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drawings/drawing5.xml" ContentType="application/vnd.openxmlformats-officedocument.drawingml.chartshapes+xml"/>
  <Override PartName="/xl/charts/chart8.xml" ContentType="application/vnd.openxmlformats-officedocument.drawingml.chart+xml"/>
  <Override PartName="/xl/charts/chart9.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harts/style1.xml" ContentType="application/vnd.ms-office.chartstyle+xml"/>
  <Override PartName="/xl/charts/colors1.xml" ContentType="application/vnd.ms-office.chartcolorstyle+xml"/>
  <Override PartName="/xl/charts/style2.xml" ContentType="application/vnd.ms-office.chartstyle+xml"/>
  <Override PartName="/xl/charts/colors2.xml" ContentType="application/vnd.ms-office.chartcolorstyle+xml"/>
  <Override PartName="/xl/charts/style3.xml" ContentType="application/vnd.ms-office.chartstyle+xml"/>
  <Override PartName="/xl/charts/colors3.xml" ContentType="application/vnd.ms-office.chartcolorstyle+xml"/>
  <Override PartName="/xl/charts/colors4.xml" ContentType="application/vnd.ms-office.chartcolorstyle+xml"/>
  <Override PartName="/xl/charts/style4.xml" ContentType="application/vnd.ms-office.chartstyle+xml"/>
  <Override PartName="/xl/charts/colors5.xml" ContentType="application/vnd.ms-office.chartcolorstyle+xml"/>
  <Override PartName="/xl/charts/style5.xml" ContentType="application/vnd.ms-office.chartstyle+xml"/>
  <Override PartName="/xl/charts/colors6.xml" ContentType="application/vnd.ms-office.chartcolorstyle+xml"/>
  <Override PartName="/xl/charts/style6.xml" ContentType="application/vnd.ms-office.chartstyle+xml"/>
  <Override PartName="/xl/charts/style7.xml" ContentType="application/vnd.ms-office.chartstyle+xml"/>
  <Override PartName="/xl/charts/colors7.xml" ContentType="application/vnd.ms-office.chartcolorstyle+xml"/>
  <Override PartName="/xl/charts/colors8.xml" ContentType="application/vnd.ms-office.chartcolorstyle+xml"/>
  <Override PartName="/xl/charts/style8.xml" ContentType="application/vnd.ms-office.chartstyle+xml"/>
  <Override PartName="/xl/charts/style9.xml" ContentType="application/vnd.ms-office.chartstyle+xml"/>
  <Override PartName="/xl/charts/colors9.xml" ContentType="application/vnd.ms-office.chartcolorstyl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bookViews>
    <workbookView xWindow="-15" yWindow="-15" windowWidth="25230" windowHeight="6195" tabRatio="855"/>
  </bookViews>
  <sheets>
    <sheet name="F_Inputs" sheetId="238" r:id="rId1"/>
    <sheet name="F_Outputs (Non-Group)" sheetId="235" r:id="rId2"/>
    <sheet name="F_Outputs (AIM)" sheetId="229" r:id="rId3"/>
    <sheet name="LWTW" sheetId="196" state="hidden" r:id="rId4"/>
    <sheet name="CLEAR_SHEET" sheetId="248" state="hidden" r:id="rId5"/>
    <sheet name="Validation flags" sheetId="3" r:id="rId6"/>
    <sheet name="APPOINTEE" sheetId="4" r:id="rId7"/>
    <sheet name="Summary (App)" sheetId="5" r:id="rId8"/>
    <sheet name="AppValidation" sheetId="6" r:id="rId9"/>
    <sheet name="AppPCview" sheetId="7" r:id="rId10"/>
    <sheet name="App1" sheetId="8" r:id="rId11"/>
    <sheet name="App1 guide" sheetId="9" r:id="rId12"/>
    <sheet name="App1a" sheetId="244" r:id="rId13"/>
    <sheet name="App1a guide" sheetId="245" r:id="rId14"/>
    <sheet name="App1b" sheetId="246" r:id="rId15"/>
    <sheet name="App1b guide" sheetId="247" r:id="rId16"/>
    <sheet name="App2" sheetId="10" r:id="rId17"/>
    <sheet name="App3" sheetId="11" r:id="rId18"/>
    <sheet name="App4" sheetId="12" r:id="rId19"/>
    <sheet name="App5" sheetId="13" r:id="rId20"/>
    <sheet name="App6" sheetId="14" r:id="rId21"/>
    <sheet name="App7" sheetId="15" r:id="rId22"/>
    <sheet name="App8" sheetId="187" r:id="rId23"/>
    <sheet name="App9" sheetId="17" r:id="rId24"/>
    <sheet name="App10" sheetId="18" r:id="rId25"/>
    <sheet name="App11" sheetId="19" r:id="rId26"/>
    <sheet name="App11a" sheetId="20" r:id="rId27"/>
    <sheet name="App12" sheetId="21" r:id="rId28"/>
    <sheet name="App12a" sheetId="22" r:id="rId29"/>
    <sheet name="App13" sheetId="23" r:id="rId30"/>
    <sheet name="App14" sheetId="24" r:id="rId31"/>
    <sheet name="App15" sheetId="25" r:id="rId32"/>
    <sheet name="App15a" sheetId="26" r:id="rId33"/>
    <sheet name="App16" sheetId="27" r:id="rId34"/>
    <sheet name="App17" sheetId="28" r:id="rId35"/>
    <sheet name="App18" sheetId="29" r:id="rId36"/>
    <sheet name="App19" sheetId="30" r:id="rId37"/>
    <sheet name="APP20 Not used" sheetId="242" r:id="rId38"/>
    <sheet name="App21" sheetId="32" r:id="rId39"/>
    <sheet name="App22" sheetId="33" r:id="rId40"/>
    <sheet name="App23" sheetId="34" r:id="rId41"/>
    <sheet name="App24" sheetId="35" r:id="rId42"/>
    <sheet name="App24a" sheetId="36" r:id="rId43"/>
    <sheet name="App25" sheetId="37" r:id="rId44"/>
    <sheet name="App26" sheetId="38" r:id="rId45"/>
    <sheet name="App27" sheetId="39" r:id="rId46"/>
    <sheet name="App28" sheetId="40" r:id="rId47"/>
    <sheet name="App29" sheetId="41" r:id="rId48"/>
    <sheet name="App30" sheetId="42" r:id="rId49"/>
    <sheet name="APP31 Not used" sheetId="243" r:id="rId50"/>
    <sheet name="App32" sheetId="179" r:id="rId51"/>
    <sheet name="App33" sheetId="188" r:id="rId52"/>
    <sheet name="WATER&gt;&gt;" sheetId="44" r:id="rId53"/>
    <sheet name="Summary (W)" sheetId="45" r:id="rId54"/>
    <sheet name="WS1" sheetId="46" r:id="rId55"/>
    <sheet name="WS1a" sheetId="189" r:id="rId56"/>
    <sheet name="WS2" sheetId="47" r:id="rId57"/>
    <sheet name="WS2a" sheetId="48" r:id="rId58"/>
    <sheet name="WS3" sheetId="49" r:id="rId59"/>
    <sheet name="WS4" sheetId="50" r:id="rId60"/>
    <sheet name="WS5" sheetId="51" r:id="rId61"/>
    <sheet name="WS6 not used" sheetId="52" r:id="rId62"/>
    <sheet name="WS7" sheetId="53" r:id="rId63"/>
    <sheet name="WS8" sheetId="54" r:id="rId64"/>
    <sheet name="WS9 not used" sheetId="55" r:id="rId65"/>
    <sheet name="WS10" sheetId="56" r:id="rId66"/>
    <sheet name="WS11 not used" sheetId="57" r:id="rId67"/>
    <sheet name="WS12" sheetId="58" r:id="rId68"/>
    <sheet name="WS12a" sheetId="59" r:id="rId69"/>
    <sheet name="WS12b not used" sheetId="186" r:id="rId70"/>
    <sheet name="WS13" sheetId="61" r:id="rId71"/>
    <sheet name="WS14 not used" sheetId="62" r:id="rId72"/>
    <sheet name="WS15" sheetId="63" r:id="rId73"/>
    <sheet name="WS16 not used" sheetId="64" r:id="rId74"/>
    <sheet name="WS17" sheetId="65" r:id="rId75"/>
    <sheet name="WS18" sheetId="66" r:id="rId76"/>
    <sheet name="WResources&gt;&gt;" sheetId="67" r:id="rId77"/>
    <sheet name="Wr1" sheetId="68" r:id="rId78"/>
    <sheet name="Wr2" sheetId="69" r:id="rId79"/>
    <sheet name="Wr3" sheetId="70" r:id="rId80"/>
    <sheet name="Wr4" sheetId="71" r:id="rId81"/>
    <sheet name="Wr5" sheetId="72" r:id="rId82"/>
    <sheet name="Wr6" sheetId="73" r:id="rId83"/>
    <sheet name="Wr7" sheetId="74" r:id="rId84"/>
    <sheet name="Wr8" sheetId="75" r:id="rId85"/>
    <sheet name="WNetwork+&gt;&gt;" sheetId="76" r:id="rId86"/>
    <sheet name="Wn1" sheetId="77" r:id="rId87"/>
    <sheet name="Wn2" sheetId="78" r:id="rId88"/>
    <sheet name="Wn3" sheetId="79" r:id="rId89"/>
    <sheet name="Wn4" sheetId="80" r:id="rId90"/>
    <sheet name="Wn5" sheetId="181" r:id="rId91"/>
    <sheet name="Wn6" sheetId="82" r:id="rId92"/>
    <sheet name="WASTEWATER&gt;&gt;" sheetId="83" r:id="rId93"/>
    <sheet name="Summary (WW)" sheetId="84" r:id="rId94"/>
    <sheet name="WWS1" sheetId="85" r:id="rId95"/>
    <sheet name="WWS1a" sheetId="191" r:id="rId96"/>
    <sheet name="WWS2" sheetId="86" r:id="rId97"/>
    <sheet name="WWS2a" sheetId="87" r:id="rId98"/>
    <sheet name="WWS3" sheetId="88" r:id="rId99"/>
    <sheet name="WWS4" sheetId="89" r:id="rId100"/>
    <sheet name="WWS5" sheetId="90" r:id="rId101"/>
    <sheet name="WWS6 not used" sheetId="91" r:id="rId102"/>
    <sheet name="WWS7" sheetId="92" r:id="rId103"/>
    <sheet name="WWS8" sheetId="93" r:id="rId104"/>
    <sheet name="WWS9 not used" sheetId="94" r:id="rId105"/>
    <sheet name="WWS10" sheetId="95" r:id="rId106"/>
    <sheet name="WWS11 not used" sheetId="96" r:id="rId107"/>
    <sheet name="WWS12" sheetId="97" r:id="rId108"/>
    <sheet name="WWS12a not used" sheetId="185" r:id="rId109"/>
    <sheet name="WWS13" sheetId="99" r:id="rId110"/>
    <sheet name="WWS14 not used" sheetId="100" r:id="rId111"/>
    <sheet name="WWS15" sheetId="101" r:id="rId112"/>
    <sheet name="WWS16 not used" sheetId="102" r:id="rId113"/>
    <sheet name="WWS17 not used" sheetId="103" r:id="rId114"/>
    <sheet name="WWS18" sheetId="104" r:id="rId115"/>
    <sheet name="WWNetwork+&gt;&gt;" sheetId="105" r:id="rId116"/>
    <sheet name="WWn1" sheetId="106" r:id="rId117"/>
    <sheet name="WWn2" sheetId="107" r:id="rId118"/>
    <sheet name="WWn3" sheetId="108" r:id="rId119"/>
    <sheet name="WWn4" sheetId="109" r:id="rId120"/>
    <sheet name="WWn5" sheetId="110" r:id="rId121"/>
    <sheet name="WWn6" sheetId="111" r:id="rId122"/>
    <sheet name="WWn7" sheetId="182" r:id="rId123"/>
    <sheet name="WWn8" sheetId="113" r:id="rId124"/>
    <sheet name="Bioresources&gt;&gt;" sheetId="114" r:id="rId125"/>
    <sheet name="Bio1" sheetId="146" r:id="rId126"/>
    <sheet name="Bio2" sheetId="147" r:id="rId127"/>
    <sheet name="Bio3" sheetId="148" r:id="rId128"/>
    <sheet name="Bio4" sheetId="149" r:id="rId129"/>
    <sheet name="Bio5" sheetId="150" r:id="rId130"/>
    <sheet name="Bio6" sheetId="183" r:id="rId131"/>
    <sheet name="Bio7" sheetId="152" r:id="rId132"/>
    <sheet name="Dummy&gt;&gt;" sheetId="122" r:id="rId133"/>
    <sheet name="Summary (Dmy)" sheetId="202" r:id="rId134"/>
    <sheet name="Dmmy1" sheetId="153" r:id="rId135"/>
    <sheet name="Dmmy2" sheetId="154" r:id="rId136"/>
    <sheet name="Dmmy3" sheetId="155" r:id="rId137"/>
    <sheet name="Dmmy4" sheetId="156" r:id="rId138"/>
    <sheet name="Dmmy5" sheetId="157" r:id="rId139"/>
    <sheet name="Dmmy6" sheetId="158" r:id="rId140"/>
    <sheet name="Dmmy7" sheetId="159" r:id="rId141"/>
    <sheet name="Dmmy8" sheetId="160" r:id="rId142"/>
    <sheet name="Dmmy9" sheetId="184" r:id="rId143"/>
    <sheet name="Dmmy10" sheetId="198" r:id="rId144"/>
    <sheet name="Dmmy11" sheetId="241" r:id="rId145"/>
    <sheet name="RETAIL&gt;&gt;" sheetId="133" r:id="rId146"/>
    <sheet name="Summary (R)" sheetId="173" r:id="rId147"/>
    <sheet name="R1" sheetId="163" r:id="rId148"/>
    <sheet name="R2" sheetId="164" r:id="rId149"/>
    <sheet name="R3" sheetId="165" r:id="rId150"/>
    <sheet name="R4" sheetId="166" r:id="rId151"/>
    <sheet name="R5" sheetId="167" r:id="rId152"/>
    <sheet name="R6" sheetId="168" r:id="rId153"/>
    <sheet name="R7" sheetId="169" r:id="rId154"/>
    <sheet name="R8" sheetId="170" r:id="rId155"/>
    <sheet name="R9" sheetId="171" r:id="rId156"/>
    <sheet name="R10" sheetId="172" r:id="rId157"/>
  </sheets>
  <externalReferences>
    <externalReference r:id="rId158"/>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0" hidden="1">'App1'!$B$6:$FJ$6</definedName>
    <definedName name="_xlnm._FilterDatabase" localSheetId="14" hidden="1">App1b!$B$6:$EM$6</definedName>
    <definedName name="_xlnm._FilterDatabase" localSheetId="44" hidden="1">'App26'!$N$1:$N$317</definedName>
    <definedName name="_xlnm._FilterDatabase" localSheetId="19" hidden="1">'App5'!$B$5:$AG$5</definedName>
    <definedName name="_xlnm._FilterDatabase" localSheetId="20" hidden="1">'App6'!$B$5:$O$5</definedName>
    <definedName name="_xlnm._FilterDatabase" localSheetId="9" hidden="1">AppPCview!$A$3:$J$3</definedName>
    <definedName name="_xlnm._FilterDatabase" localSheetId="1" hidden="1">'F_Outputs (Non-Group)'!#REF!</definedName>
    <definedName name="_xlnm._FilterDatabase" localSheetId="150" hidden="1">'R4'!$B$1:$B$206</definedName>
    <definedName name="_xlnm._FilterDatabase" localSheetId="151" hidden="1">'R5'!$B$1:$B$206</definedName>
    <definedName name="_xlnm._FilterDatabase" localSheetId="82" hidden="1">'Wr6'!$AQ$1:$AQ$291</definedName>
    <definedName name="_xlnm._FilterDatabase" localSheetId="83" hidden="1">'Wr7'!$AI$1:$AI$1379</definedName>
    <definedName name="_xlnm._FilterDatabase" localSheetId="74" hidden="1">'WS17'!$AO$1:$AO$174</definedName>
    <definedName name="_xlnm._FilterDatabase" localSheetId="119" hidden="1">'WWn4'!$AI$1:$AI$227</definedName>
    <definedName name="_xlnm._FilterDatabase" localSheetId="97" hidden="1">WWS2a!$B$1:$B$101</definedName>
    <definedName name="_Order1" hidden="1">255</definedName>
    <definedName name="_Order2" hidden="1">255</definedName>
    <definedName name="F" localSheetId="51" hidden="1">{"bal",#N/A,FALSE,"working papers";"income",#N/A,FALSE,"working papers"}</definedName>
    <definedName name="F" localSheetId="22" hidden="1">{"bal",#N/A,FALSE,"working papers";"income",#N/A,FALSE,"working papers"}</definedName>
    <definedName name="F" localSheetId="143" hidden="1">{"bal",#N/A,FALSE,"working papers";"income",#N/A,FALSE,"working papers"}</definedName>
    <definedName name="F" localSheetId="0" hidden="1">{"bal",#N/A,FALSE,"working papers";"income",#N/A,FALSE,"working papers"}</definedName>
    <definedName name="F" localSheetId="2" hidden="1">{"bal",#N/A,FALSE,"working papers";"income",#N/A,FALSE,"working papers"}</definedName>
    <definedName name="F" localSheetId="1" hidden="1">{"bal",#N/A,FALSE,"working papers";"income",#N/A,FALSE,"working papers"}</definedName>
    <definedName name="F" localSheetId="55" hidden="1">{"bal",#N/A,FALSE,"working papers";"income",#N/A,FALSE,"working papers"}</definedName>
    <definedName name="F" localSheetId="95" hidden="1">{"bal",#N/A,FALSE,"working papers";"income",#N/A,FALSE,"working papers"}</definedName>
    <definedName name="fdraf" localSheetId="143" hidden="1">{"bal",#N/A,FALSE,"working papers";"income",#N/A,FALSE,"working papers"}</definedName>
    <definedName name="fdraf" localSheetId="0" hidden="1">{"bal",#N/A,FALSE,"working papers";"income",#N/A,FALSE,"working papers"}</definedName>
    <definedName name="fdraf" localSheetId="2" hidden="1">{"bal",#N/A,FALSE,"working papers";"income",#N/A,FALSE,"working papers"}</definedName>
    <definedName name="fdraf" localSheetId="1" hidden="1">{"bal",#N/A,FALSE,"working papers";"income",#N/A,FALSE,"working papers"}</definedName>
    <definedName name="Fdraft" localSheetId="143" hidden="1">{"bal",#N/A,FALSE,"working papers";"income",#N/A,FALSE,"working papers"}</definedName>
    <definedName name="Fdraft" localSheetId="0" hidden="1">{"bal",#N/A,FALSE,"working papers";"income",#N/A,FALSE,"working papers"}</definedName>
    <definedName name="Fdraft" localSheetId="2" hidden="1">{"bal",#N/A,FALSE,"working papers";"income",#N/A,FALSE,"working papers"}</definedName>
    <definedName name="Fdraft" localSheetId="1"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4">'App10'!$B$1:$N$97</definedName>
    <definedName name="_xlnm.Print_Area" localSheetId="25">'App11'!$B$1:$N$62</definedName>
    <definedName name="_xlnm.Print_Area" localSheetId="26">App11a!$B$1:$N$62</definedName>
    <definedName name="_xlnm.Print_Area" localSheetId="27">'App12'!$B$1:$O$143</definedName>
    <definedName name="_xlnm.Print_Area" localSheetId="28">App12a!$B$1:$O$144</definedName>
    <definedName name="_xlnm.Print_Area" localSheetId="29">'App13'!$B$1:$O$84</definedName>
    <definedName name="_xlnm.Print_Area" localSheetId="30">'App14'!$B$1:$O$91</definedName>
    <definedName name="_xlnm.Print_Area" localSheetId="31">'App15'!$B$1:$N$86</definedName>
    <definedName name="_xlnm.Print_Area" localSheetId="32">App15a!$B$1:$N$86</definedName>
    <definedName name="_xlnm.Print_Area" localSheetId="33">'App16'!$B$1:$P$134</definedName>
    <definedName name="_xlnm.Print_Area" localSheetId="34">'App17'!$B$1:$O$64</definedName>
    <definedName name="_xlnm.Print_Area" localSheetId="35">'App18'!$B$1:$O$62</definedName>
    <definedName name="_xlnm.Print_Area" localSheetId="36">'App19'!$B$1:$O$73</definedName>
    <definedName name="_xlnm.Print_Area" localSheetId="16">'App2'!$B$1:$AN$105</definedName>
    <definedName name="_xlnm.Print_Area" localSheetId="38">'App21'!$B$1:$AO$127</definedName>
    <definedName name="_xlnm.Print_Area" localSheetId="39">'App22'!$B$1:$V$97</definedName>
    <definedName name="_xlnm.Print_Area" localSheetId="40">'App23'!$B$1:$AB$79</definedName>
    <definedName name="_xlnm.Print_Area" localSheetId="41">'App24'!$B$1:$N$70</definedName>
    <definedName name="_xlnm.Print_Area" localSheetId="42">App24a!$B$1:$O$84,App24a!$B$86:$L$152</definedName>
    <definedName name="_xlnm.Print_Area" localSheetId="43">'App25'!$B$1:$P$55,'App25'!$B$57:$M$70</definedName>
    <definedName name="_xlnm.Print_Area" localSheetId="44">'App26'!$B$1:$N$257,'App26'!$B$259:$K$317</definedName>
    <definedName name="_xlnm.Print_Area" localSheetId="45">'App27'!$B$1:$P$79,'App27'!$B$81:$K$83</definedName>
    <definedName name="_xlnm.Print_Area" localSheetId="46">'App28'!$B$1:$T$153,'App28'!$B$155:$Q$291</definedName>
    <definedName name="_xlnm.Print_Area" localSheetId="47">'App29'!$B$1:$O$128,'App29'!$B$130:$L$240</definedName>
    <definedName name="_xlnm.Print_Area" localSheetId="17">'App3'!$B$1:$BO$106</definedName>
    <definedName name="_xlnm.Print_Area" localSheetId="50">'App32'!$B$1:$K$81</definedName>
    <definedName name="_xlnm.Print_Area" localSheetId="51">'App33'!$A$1:$AA$179</definedName>
    <definedName name="_xlnm.Print_Area" localSheetId="18">'App4'!$B$1:$AS$88,'App4'!$AW$1:$BB$39</definedName>
    <definedName name="_xlnm.Print_Area" localSheetId="21">'App7'!$B$1:$Q$95</definedName>
    <definedName name="_xlnm.Print_Area" localSheetId="22">'App8'!$B$1:$Q$158</definedName>
    <definedName name="_xlnm.Print_Area" localSheetId="23">'App9'!$B$1:$Q$78</definedName>
    <definedName name="_xlnm.Print_Area" localSheetId="125">'Bio1'!$B$1:$V$61</definedName>
    <definedName name="_xlnm.Print_Area" localSheetId="126">'Bio2'!$B$1:$AI$50</definedName>
    <definedName name="_xlnm.Print_Area" localSheetId="127">'Bio3'!$B$1:$BU$57,'Bio3'!$BZ$1:$CK$27</definedName>
    <definedName name="_xlnm.Print_Area" localSheetId="128">'Bio4'!$B$1:$P$103</definedName>
    <definedName name="_xlnm.Print_Area" localSheetId="129">'Bio5'!$B$1:$U$65</definedName>
    <definedName name="_xlnm.Print_Area" localSheetId="130">'Bio6'!$B$1:$K$51</definedName>
    <definedName name="_xlnm.Print_Area" localSheetId="131">'Bio7'!$B$1:$AE$71</definedName>
    <definedName name="_xlnm.Print_Area" localSheetId="134">Dmmy1!$B$1:$O$66</definedName>
    <definedName name="_xlnm.Print_Area" localSheetId="143">Dmmy10!$B$1:$Q$76</definedName>
    <definedName name="_xlnm.Print_Area" localSheetId="135">Dmmy2!$B$1:$AM$116</definedName>
    <definedName name="_xlnm.Print_Area" localSheetId="136">Dmmy3!$B$1:$N$28</definedName>
    <definedName name="_xlnm.Print_Area" localSheetId="137">Dmmy4!$B$1:$AE$59,Dmmy4!$B$61:$R$63</definedName>
    <definedName name="_xlnm.Print_Area" localSheetId="138">Dmmy5!$B$1:$O$70,Dmmy5!$B$72:$L$74</definedName>
    <definedName name="_xlnm.Print_Area" localSheetId="139">Dmmy6!$B$1:$N$36</definedName>
    <definedName name="_xlnm.Print_Area" localSheetId="140">Dmmy7!$B$1:$P$58</definedName>
    <definedName name="_xlnm.Print_Area" localSheetId="141">Dmmy8!$B$1:$U$40</definedName>
    <definedName name="_xlnm.Print_Area" localSheetId="142">Dmmy9!$B$1:$K$38</definedName>
    <definedName name="_xlnm.Print_Area" localSheetId="147">'R1'!$B$1:$DV$87,'R1'!$EA$1:$EM$29</definedName>
    <definedName name="_xlnm.Print_Area" localSheetId="156">'R10'!$B$1:$O$47</definedName>
    <definedName name="_xlnm.Print_Area" localSheetId="148">'R2'!$B$1:$Y$72</definedName>
    <definedName name="_xlnm.Print_Area" localSheetId="149">'R3'!$B$1:$V$60</definedName>
    <definedName name="_xlnm.Print_Area" localSheetId="150">'R4'!$B$1:$W$157,'R4'!$B$159:$P$199</definedName>
    <definedName name="_xlnm.Print_Area" localSheetId="151">'R5'!$B$1:$W$157,'R5'!$B$159:$P$199</definedName>
    <definedName name="_xlnm.Print_Area" localSheetId="152">'R6'!$B$1:$W$72</definedName>
    <definedName name="_xlnm.Print_Area" localSheetId="153">'R7'!$B$1:$N$66</definedName>
    <definedName name="_xlnm.Print_Area" localSheetId="154">'R8'!$B$1:$N$22</definedName>
    <definedName name="_xlnm.Print_Area" localSheetId="155">'R9'!$B$1:$P$99</definedName>
    <definedName name="_xlnm.Print_Area" localSheetId="7">'Summary (App)'!$B$2:$B$41</definedName>
    <definedName name="_xlnm.Print_Area" localSheetId="146">'Summary (R)'!$B$2:$B$14</definedName>
    <definedName name="_xlnm.Print_Area" localSheetId="53">'Summary (W)'!$B$2:$B$40</definedName>
    <definedName name="_xlnm.Print_Area" localSheetId="93">'Summary (WW)'!$B$2:$B$40</definedName>
    <definedName name="_xlnm.Print_Area" localSheetId="5">'Validation flags'!$A$1:$E$79</definedName>
    <definedName name="_xlnm.Print_Area" localSheetId="86">'Wn1'!$B$1:$Q$76,'Wn1'!$B$78:$N$136</definedName>
    <definedName name="_xlnm.Print_Area" localSheetId="87">'Wn2'!$B$1:$Q$56,'Wn2'!$B$58:$N$108</definedName>
    <definedName name="_xlnm.Print_Area" localSheetId="88">'Wn3'!$B$1:$P$96</definedName>
    <definedName name="_xlnm.Print_Area" localSheetId="89">'Wn4'!$B$1:$U$52</definedName>
    <definedName name="_xlnm.Print_Area" localSheetId="90">'Wn5'!$B$1:$K$51</definedName>
    <definedName name="_xlnm.Print_Area" localSheetId="91">'Wn6'!$B$1:$AE$71</definedName>
    <definedName name="_xlnm.Print_Area" localSheetId="77">'Wr1'!$B$1:$T$67</definedName>
    <definedName name="_xlnm.Print_Area" localSheetId="78">'Wr2'!$B$1:$BU$49,'Wr2'!$BY$1:$CJ$17</definedName>
    <definedName name="_xlnm.Print_Area" localSheetId="79">'Wr3'!$B$1:$P$96</definedName>
    <definedName name="_xlnm.Print_Area" localSheetId="80">'Wr4'!$B$1:$U$65</definedName>
    <definedName name="_xlnm.Print_Area" localSheetId="81">'Wr5'!$B$1:$K$51</definedName>
    <definedName name="_xlnm.Print_Area" localSheetId="82">'Wr6'!$B$1:$AJ$291</definedName>
    <definedName name="_xlnm.Print_Area" localSheetId="83">'Wr7'!$B$1:$AG$1356,'Wr7'!$B$1358:$K$1379</definedName>
    <definedName name="_xlnm.Print_Area" localSheetId="84">'Wr8'!$B$1:$AC$71</definedName>
    <definedName name="_xlnm.Print_Area" localSheetId="54">'WS1'!$B$1:$AW$63,'WS1'!$B$65:$U$103,'WS1'!$BB$1:$BJ$57</definedName>
    <definedName name="_xlnm.Print_Area" localSheetId="65">'WS10'!$B$1:$N$61,'WS10'!$B$63:$K$100,'WS10'!$S$1:$AA$55</definedName>
    <definedName name="_xlnm.Print_Area" localSheetId="66">'WS11 not used'!$B$1:$N$27,'WS11 not used'!$B$29:$K$45</definedName>
    <definedName name="_xlnm.Print_Area" localSheetId="67">'WS12'!$B$1:$M$62,'WS12'!$Q$1:$X$28</definedName>
    <definedName name="_xlnm.Print_Area" localSheetId="68">WS12a!$B$1:$M$52,WS12a!$R$1:$Y$23</definedName>
    <definedName name="_xlnm.Print_Area" localSheetId="69">'WS12b not used'!$B$1:$N$27,'WS12b not used'!$B$29:$K$45</definedName>
    <definedName name="_xlnm.Print_Area" localSheetId="70">'WS13'!$B$1:$Q$87</definedName>
    <definedName name="_xlnm.Print_Area" localSheetId="71">'WS14 not used'!$B$1:$N$27,'WS14 not used'!$B$29:$K$45</definedName>
    <definedName name="_xlnm.Print_Area" localSheetId="72">'WS15'!$B$1:$Q$80</definedName>
    <definedName name="_xlnm.Print_Area" localSheetId="73">'WS16 not used'!$B$1:$N$27,'WS16 not used'!$B$29:$K$45</definedName>
    <definedName name="_xlnm.Print_Area" localSheetId="74">'WS17'!$B$1:$AL$174</definedName>
    <definedName name="_xlnm.Print_Area" localSheetId="75">'WS18'!$B$1:$T$67</definedName>
    <definedName name="_xlnm.Print_Area" localSheetId="56">'WS2'!$B$1:$AW$94,'WS2'!$B$96:$P$126,'WS2'!$BB$1:$BJ$88</definedName>
    <definedName name="_xlnm.Print_Area" localSheetId="57">WS2a!$B$1:$AW$53,WS2a!$B$55:$P$85,WS2a!$BB$1:$BJ$47</definedName>
    <definedName name="_xlnm.Print_Area" localSheetId="58">'WS3'!$B$1:$V$52</definedName>
    <definedName name="_xlnm.Print_Area" localSheetId="59">'WS4'!$B$1:$Q$40</definedName>
    <definedName name="_xlnm.Print_Area" localSheetId="60">'WS5'!$B$1:$AW$42,'WS5'!$BB$1:$BJ$19</definedName>
    <definedName name="_xlnm.Print_Area" localSheetId="61">'WS6 not used'!$B$1:$N$27,'WS6 not used'!$B$29:$K$45</definedName>
    <definedName name="_xlnm.Print_Area" localSheetId="62">'WS7'!$B$1:$Q$52</definedName>
    <definedName name="_xlnm.Print_Area" localSheetId="63">'WS8'!$B$1:$AW$76,'WS8'!$BB$1:$BJ$46</definedName>
    <definedName name="_xlnm.Print_Area" localSheetId="64">'WS9 not used'!$B$1:$N$27,'WS9 not used'!$B$29:$K$45</definedName>
    <definedName name="_xlnm.Print_Area" localSheetId="116">'WWn1'!$B$1:$Q$52</definedName>
    <definedName name="_xlnm.Print_Area" localSheetId="117">'WWn2'!$B$1:$CK$30,'WWn2'!$B$32:$R$76</definedName>
    <definedName name="_xlnm.Print_Area" localSheetId="118">'WWn3'!$B$1:$Q$60</definedName>
    <definedName name="_xlnm.Print_Area" localSheetId="119">'WWn4'!$B$1:$AI$177,'WWn4'!$B$179:$R$227,'WWn4'!$AN$1:$BQ$24</definedName>
    <definedName name="_xlnm.Print_Area" localSheetId="120">'WWn5'!$B$1:$P$96</definedName>
    <definedName name="_xlnm.Print_Area" localSheetId="121">'WWn6'!$B$1:$U$52</definedName>
    <definedName name="_xlnm.Print_Area" localSheetId="122">'WWn7'!$B$1:$K$51</definedName>
    <definedName name="_xlnm.Print_Area" localSheetId="123">'WWn8'!$B$1:$AE$71</definedName>
    <definedName name="_xlnm.Print_Area" localSheetId="94">'WWS1'!$B$1:$BE$104,'WWS1'!$BJ$1:$BS$58</definedName>
    <definedName name="_xlnm.Print_Area" localSheetId="105">'WWS10'!$B$1:$O$70,'WWS10'!$B$72:$L$117,'WWS10'!$T$1:$AC$64</definedName>
    <definedName name="_xlnm.Print_Area" localSheetId="106">'WWS11 not used'!$B$1:$N$27,'WWS11 not used'!$B$29:$K$45</definedName>
    <definedName name="_xlnm.Print_Area" localSheetId="107">'WWS12'!$B$1:$M$115,'WWS12'!$R$1:$Y$41</definedName>
    <definedName name="_xlnm.Print_Area" localSheetId="108">'WWS12a not used'!$B$1:$N$27,'WWS12a not used'!$B$29:$K$45</definedName>
    <definedName name="_xlnm.Print_Area" localSheetId="109">'WWS13'!$B$1:$Q$87</definedName>
    <definedName name="_xlnm.Print_Area" localSheetId="110">'WWS14 not used'!$B$1:$N$27,'WWS14 not used'!$B$29:$K$45</definedName>
    <definedName name="_xlnm.Print_Area" localSheetId="111">'WWS15'!$B$1:$Q$76</definedName>
    <definedName name="_xlnm.Print_Area" localSheetId="112">'WWS16 not used'!$B$1:$N$27,'WWS16 not used'!$B$29:$K$45</definedName>
    <definedName name="_xlnm.Print_Area" localSheetId="113">'WWS17 not used'!$B$1:$N$27,'WWS17 not used'!$B$29:$K$45</definedName>
    <definedName name="_xlnm.Print_Area" localSheetId="114">'WWS18'!$B$1:$T$64</definedName>
    <definedName name="_xlnm.Print_Area" localSheetId="96">'WWS2'!$B$1:$BE$151,'WWS2'!$BJ$1:$BS$105</definedName>
    <definedName name="_xlnm.Print_Area" localSheetId="97">WWS2a!$B$1:$BE$62,WWS2a!$B$64:$R$101,WWS2a!$BJ$1:$BS$56</definedName>
    <definedName name="_xlnm.Print_Area" localSheetId="98">'WWS3'!$B$1:$V$41</definedName>
    <definedName name="_xlnm.Print_Area" localSheetId="99">'WWS4'!$B$1:$Q$44</definedName>
    <definedName name="_xlnm.Print_Area" localSheetId="100">'WWS5'!$B$1:$AO$42,'WWS5'!$AS$1:$AZ$19</definedName>
    <definedName name="_xlnm.Print_Area" localSheetId="101">'WWS6 not used'!$B$1:$N$27,'WWS6 not used'!$B$29:$K$45</definedName>
    <definedName name="_xlnm.Print_Area" localSheetId="102">'WWS7'!$B$1:$Q$53</definedName>
    <definedName name="_xlnm.Print_Area" localSheetId="103">'WWS8'!$B$1:$BE$73,'WWS8'!$BJ$1:$BS$46</definedName>
    <definedName name="_xlnm.Print_Area" localSheetId="104">'WWS9 not used'!$B$1:$N$27,'WWS9 not used'!$B$29:$K$45</definedName>
    <definedName name="_xlnm.Print_Titles" localSheetId="19">'App5'!$4:$5</definedName>
    <definedName name="_xlnm.Print_Titles" localSheetId="20">'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9" hidden="1">5</definedName>
    <definedName name="RiskHasSettings" localSheetId="20" hidden="1">5</definedName>
    <definedName name="RiskHasSettings" localSheetId="5"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43" hidden="1">{"bal",#N/A,FALSE,"working papers";"income",#N/A,FALSE,"working papers"}</definedName>
    <definedName name="wrn.papersdraft" localSheetId="0" hidden="1">{"bal",#N/A,FALSE,"working papers";"income",#N/A,FALSE,"working papers"}</definedName>
    <definedName name="wrn.papersdraft" localSheetId="2" hidden="1">{"bal",#N/A,FALSE,"working papers";"income",#N/A,FALSE,"working papers"}</definedName>
    <definedName name="wrn.papersdraft" localSheetId="1" hidden="1">{"bal",#N/A,FALSE,"working papers";"income",#N/A,FALSE,"working papers"}</definedName>
    <definedName name="wrn.wpapers." localSheetId="11" hidden="1">{"bal",#N/A,FALSE,"working papers";"income",#N/A,FALSE,"working papers"}</definedName>
    <definedName name="wrn.wpapers." localSheetId="16" hidden="1">{"bal",#N/A,FALSE,"working papers";"income",#N/A,FALSE,"working papers"}</definedName>
    <definedName name="wrn.wpapers." localSheetId="38" hidden="1">{"bal",#N/A,FALSE,"working papers";"income",#N/A,FALSE,"working papers"}</definedName>
    <definedName name="wrn.wpapers." localSheetId="39" hidden="1">{"bal",#N/A,FALSE,"working papers";"income",#N/A,FALSE,"working papers"}</definedName>
    <definedName name="wrn.wpapers." localSheetId="17" hidden="1">{"bal",#N/A,FALSE,"working papers";"income",#N/A,FALSE,"working papers"}</definedName>
    <definedName name="wrn.wpapers." localSheetId="51" hidden="1">{"bal",#N/A,FALSE,"working papers";"income",#N/A,FALSE,"working papers"}</definedName>
    <definedName name="wrn.wpapers." localSheetId="18" hidden="1">{"bal",#N/A,FALSE,"working papers";"income",#N/A,FALSE,"working papers"}</definedName>
    <definedName name="wrn.wpapers." localSheetId="19" hidden="1">{"bal",#N/A,FALSE,"working papers";"income",#N/A,FALSE,"working papers"}</definedName>
    <definedName name="wrn.wpapers." localSheetId="20" hidden="1">{"bal",#N/A,FALSE,"working papers";"income",#N/A,FALSE,"working papers"}</definedName>
    <definedName name="wrn.wpapers." localSheetId="22" hidden="1">{"bal",#N/A,FALSE,"working papers";"income",#N/A,FALSE,"working papers"}</definedName>
    <definedName name="wrn.wpapers." localSheetId="9" hidden="1">{"bal",#N/A,FALSE,"working papers";"income",#N/A,FALSE,"working papers"}</definedName>
    <definedName name="wrn.wpapers." localSheetId="8" hidden="1">{"bal",#N/A,FALSE,"working papers";"income",#N/A,FALSE,"working papers"}</definedName>
    <definedName name="wrn.wpapers." localSheetId="125" hidden="1">{"bal",#N/A,FALSE,"working papers";"income",#N/A,FALSE,"working papers"}</definedName>
    <definedName name="wrn.wpapers." localSheetId="126" hidden="1">{"bal",#N/A,FALSE,"working papers";"income",#N/A,FALSE,"working papers"}</definedName>
    <definedName name="wrn.wpapers." localSheetId="127" hidden="1">{"bal",#N/A,FALSE,"working papers";"income",#N/A,FALSE,"working papers"}</definedName>
    <definedName name="wrn.wpapers." localSheetId="128" hidden="1">{"bal",#N/A,FALSE,"working papers";"income",#N/A,FALSE,"working papers"}</definedName>
    <definedName name="wrn.wpapers." localSheetId="129" hidden="1">{"bal",#N/A,FALSE,"working papers";"income",#N/A,FALSE,"working papers"}</definedName>
    <definedName name="wrn.wpapers." localSheetId="131" hidden="1">{"bal",#N/A,FALSE,"working papers";"income",#N/A,FALSE,"working papers"}</definedName>
    <definedName name="wrn.wpapers." localSheetId="134" hidden="1">{"bal",#N/A,FALSE,"working papers";"income",#N/A,FALSE,"working papers"}</definedName>
    <definedName name="wrn.wpapers." localSheetId="143" hidden="1">{"bal",#N/A,FALSE,"working papers";"income",#N/A,FALSE,"working papers"}</definedName>
    <definedName name="wrn.wpapers." localSheetId="135" hidden="1">{"bal",#N/A,FALSE,"working papers";"income",#N/A,FALSE,"working papers"}</definedName>
    <definedName name="wrn.wpapers." localSheetId="136" hidden="1">{"bal",#N/A,FALSE,"working papers";"income",#N/A,FALSE,"working papers"}</definedName>
    <definedName name="wrn.wpapers." localSheetId="137" hidden="1">{"bal",#N/A,FALSE,"working papers";"income",#N/A,FALSE,"working papers"}</definedName>
    <definedName name="wrn.wpapers." localSheetId="138" hidden="1">{"bal",#N/A,FALSE,"working papers";"income",#N/A,FALSE,"working papers"}</definedName>
    <definedName name="wrn.wpapers." localSheetId="139" hidden="1">{"bal",#N/A,FALSE,"working papers";"income",#N/A,FALSE,"working papers"}</definedName>
    <definedName name="wrn.wpapers." localSheetId="140" hidden="1">{"bal",#N/A,FALSE,"working papers";"income",#N/A,FALSE,"working papers"}</definedName>
    <definedName name="wrn.wpapers." localSheetId="141" hidden="1">{"bal",#N/A,FALSE,"working papers";"income",#N/A,FALSE,"working papers"}</definedName>
    <definedName name="wrn.wpapers." localSheetId="0" hidden="1">{"bal",#N/A,FALSE,"working papers";"income",#N/A,FALSE,"working papers"}</definedName>
    <definedName name="wrn.wpapers." localSheetId="2" hidden="1">{"bal",#N/A,FALSE,"working papers";"income",#N/A,FALSE,"working papers"}</definedName>
    <definedName name="wrn.wpapers." localSheetId="1" hidden="1">{"bal",#N/A,FALSE,"working papers";"income",#N/A,FALSE,"working papers"}</definedName>
    <definedName name="wrn.wpapers." localSheetId="147" hidden="1">{"bal",#N/A,FALSE,"working papers";"income",#N/A,FALSE,"working papers"}</definedName>
    <definedName name="wrn.wpapers." localSheetId="156" hidden="1">{"bal",#N/A,FALSE,"working papers";"income",#N/A,FALSE,"working papers"}</definedName>
    <definedName name="wrn.wpapers." localSheetId="148" hidden="1">{"bal",#N/A,FALSE,"working papers";"income",#N/A,FALSE,"working papers"}</definedName>
    <definedName name="wrn.wpapers." localSheetId="149" hidden="1">{"bal",#N/A,FALSE,"working papers";"income",#N/A,FALSE,"working papers"}</definedName>
    <definedName name="wrn.wpapers." localSheetId="150" hidden="1">{"bal",#N/A,FALSE,"working papers";"income",#N/A,FALSE,"working papers"}</definedName>
    <definedName name="wrn.wpapers." localSheetId="151" hidden="1">{"bal",#N/A,FALSE,"working papers";"income",#N/A,FALSE,"working papers"}</definedName>
    <definedName name="wrn.wpapers." localSheetId="152" hidden="1">{"bal",#N/A,FALSE,"working papers";"income",#N/A,FALSE,"working papers"}</definedName>
    <definedName name="wrn.wpapers." localSheetId="153" hidden="1">{"bal",#N/A,FALSE,"working papers";"income",#N/A,FALSE,"working papers"}</definedName>
    <definedName name="wrn.wpapers." localSheetId="154" hidden="1">{"bal",#N/A,FALSE,"working papers";"income",#N/A,FALSE,"working papers"}</definedName>
    <definedName name="wrn.wpapers." localSheetId="155" hidden="1">{"bal",#N/A,FALSE,"working papers";"income",#N/A,FALSE,"working papers"}</definedName>
    <definedName name="wrn.wpapers." localSheetId="146" hidden="1">{"bal",#N/A,FALSE,"working papers";"income",#N/A,FALSE,"working papers"}</definedName>
    <definedName name="wrn.wpapers." localSheetId="93" hidden="1">{"bal",#N/A,FALSE,"working papers";"income",#N/A,FALSE,"working papers"}</definedName>
    <definedName name="wrn.wpapers." localSheetId="5"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65" hidden="1">{"bal",#N/A,FALSE,"working papers";"income",#N/A,FALSE,"working papers"}</definedName>
    <definedName name="wrn.wpapers." localSheetId="70" hidden="1">{"bal",#N/A,FALSE,"working papers";"income",#N/A,FALSE,"working papers"}</definedName>
    <definedName name="wrn.wpapers." localSheetId="55" hidden="1">{"bal",#N/A,FALSE,"working papers";"income",#N/A,FALSE,"working papers"}</definedName>
    <definedName name="wrn.wpapers." localSheetId="120" hidden="1">{"bal",#N/A,FALSE,"working papers";"income",#N/A,FALSE,"working papers"}</definedName>
    <definedName name="wrn.wpapers." localSheetId="107" hidden="1">{"bal",#N/A,FALSE,"working papers";"income",#N/A,FALSE,"working papers"}</definedName>
    <definedName name="wrn.wpapers." localSheetId="109" hidden="1">{"bal",#N/A,FALSE,"working papers";"income",#N/A,FALSE,"working papers"}</definedName>
    <definedName name="wrn.wpapers." localSheetId="114" hidden="1">{"bal",#N/A,FALSE,"working papers";"income",#N/A,FALSE,"working papers"}</definedName>
    <definedName name="wrn.wpapers." localSheetId="95" hidden="1">{"bal",#N/A,FALSE,"working papers";"income",#N/A,FALSE,"working papers"}</definedName>
    <definedName name="wrn.wpapers." localSheetId="99" hidden="1">{"bal",#N/A,FALSE,"working papers";"income",#N/A,FALSE,"working papers"}</definedName>
    <definedName name="Z_3751A3F7_A765_4A4D_A6F4_92205CA8297F_.wvu.FilterData" localSheetId="10" hidden="1">'App1'!$D$6:$DE$104</definedName>
    <definedName name="Z_3751A3F7_A765_4A4D_A6F4_92205CA8297F_.wvu.FilterData" localSheetId="14" hidden="1">App1b!$D$6:$CS$104</definedName>
    <definedName name="Z_69104686_4F2A_41D5_9B15_E00B9826BCA2_.wvu.PrintArea" localSheetId="38" hidden="1">'App21'!$B$1:$AO$127</definedName>
    <definedName name="Z_69104686_4F2A_41D5_9B15_E00B9826BCA2_.wvu.PrintArea" localSheetId="39" hidden="1">'App22'!$B$1:$V$97</definedName>
    <definedName name="Z_69104686_4F2A_41D5_9B15_E00B9826BCA2_.wvu.PrintArea" localSheetId="44" hidden="1">'App26'!$B$1:$N$257,'App26'!$B$259:$K$317</definedName>
    <definedName name="Z_69104686_4F2A_41D5_9B15_E00B9826BCA2_.wvu.PrintArea" localSheetId="50" hidden="1">'App32'!$B$1:$K$81</definedName>
    <definedName name="Z_69104686_4F2A_41D5_9B15_E00B9826BCA2_.wvu.PrintArea" localSheetId="22" hidden="1">'App8'!$B$1:$Q$158</definedName>
    <definedName name="Z_69104686_4F2A_41D5_9B15_E00B9826BCA2_.wvu.PrintArea" localSheetId="125" hidden="1">'Bio1'!$B$1:$AC$61</definedName>
    <definedName name="Z_69104686_4F2A_41D5_9B15_E00B9826BCA2_.wvu.PrintArea" localSheetId="126" hidden="1">'Bio2'!$B$1:$AK$50</definedName>
    <definedName name="Z_69104686_4F2A_41D5_9B15_E00B9826BCA2_.wvu.PrintArea" localSheetId="127" hidden="1">'Bio3'!$B$1:$FU$57</definedName>
    <definedName name="Z_69104686_4F2A_41D5_9B15_E00B9826BCA2_.wvu.PrintArea" localSheetId="128" hidden="1">'Bio4'!$B$1:$P$83</definedName>
    <definedName name="Z_69104686_4F2A_41D5_9B15_E00B9826BCA2_.wvu.PrintArea" localSheetId="129" hidden="1">'Bio5'!$B$1:$U$61</definedName>
    <definedName name="Z_69104686_4F2A_41D5_9B15_E00B9826BCA2_.wvu.PrintArea" localSheetId="130" hidden="1">'Bio6'!$B$1:$K$51</definedName>
    <definedName name="Z_69104686_4F2A_41D5_9B15_E00B9826BCA2_.wvu.PrintArea" localSheetId="131" hidden="1">'Bio7'!$B$1:$AE$71</definedName>
    <definedName name="Z_69104686_4F2A_41D5_9B15_E00B9826BCA2_.wvu.PrintArea" localSheetId="135" hidden="1">Dmmy2!$B$1:$AM$69</definedName>
    <definedName name="Z_69104686_4F2A_41D5_9B15_E00B9826BCA2_.wvu.PrintArea" localSheetId="136" hidden="1">Dmmy3!$B$1:$N$28</definedName>
    <definedName name="Z_69104686_4F2A_41D5_9B15_E00B9826BCA2_.wvu.PrintArea" localSheetId="137" hidden="1">Dmmy4!$B$1:$AE$59,Dmmy4!$B$61:$R$63</definedName>
    <definedName name="Z_69104686_4F2A_41D5_9B15_E00B9826BCA2_.wvu.PrintArea" localSheetId="138" hidden="1">Dmmy5!$B$1:$O$70,Dmmy5!$B$72:$L$74</definedName>
    <definedName name="Z_69104686_4F2A_41D5_9B15_E00B9826BCA2_.wvu.PrintArea" localSheetId="139" hidden="1">Dmmy6!$B$1:$N$36</definedName>
    <definedName name="Z_69104686_4F2A_41D5_9B15_E00B9826BCA2_.wvu.PrintArea" localSheetId="140" hidden="1">Dmmy7!$B$1:$P$58</definedName>
    <definedName name="Z_69104686_4F2A_41D5_9B15_E00B9826BCA2_.wvu.PrintArea" localSheetId="141" hidden="1">Dmmy8!$B$1:$U$40</definedName>
    <definedName name="Z_69104686_4F2A_41D5_9B15_E00B9826BCA2_.wvu.PrintArea" localSheetId="142" hidden="1">Dmmy9!$B$1:$K$38</definedName>
    <definedName name="Z_69104686_4F2A_41D5_9B15_E00B9826BCA2_.wvu.PrintArea" localSheetId="147" hidden="1">'R1'!$B$1:$DV$87</definedName>
    <definedName name="Z_69104686_4F2A_41D5_9B15_E00B9826BCA2_.wvu.PrintArea" localSheetId="156" hidden="1">'R10'!$B$1:$O$47</definedName>
    <definedName name="Z_69104686_4F2A_41D5_9B15_E00B9826BCA2_.wvu.PrintArea" localSheetId="148" hidden="1">'R2'!$B$1:$Y$72</definedName>
    <definedName name="Z_69104686_4F2A_41D5_9B15_E00B9826BCA2_.wvu.PrintArea" localSheetId="149" hidden="1">'R3'!$B$1:$V$56</definedName>
    <definedName name="Z_69104686_4F2A_41D5_9B15_E00B9826BCA2_.wvu.PrintArea" localSheetId="150" hidden="1">'R4'!$B$1:$W$157,'R4'!$B$159:$P$196</definedName>
    <definedName name="Z_69104686_4F2A_41D5_9B15_E00B9826BCA2_.wvu.PrintArea" localSheetId="151" hidden="1">'R5'!$B$1:$W$157,'R5'!$B$159:$P$199</definedName>
    <definedName name="Z_69104686_4F2A_41D5_9B15_E00B9826BCA2_.wvu.PrintArea" localSheetId="152" hidden="1">'R6'!$B$1:$W$72</definedName>
    <definedName name="Z_69104686_4F2A_41D5_9B15_E00B9826BCA2_.wvu.PrintArea" localSheetId="153" hidden="1">'R7'!$B$1:$N$66</definedName>
    <definedName name="Z_69104686_4F2A_41D5_9B15_E00B9826BCA2_.wvu.PrintArea" localSheetId="154" hidden="1">'R8'!$B$1:$N$22</definedName>
    <definedName name="Z_69104686_4F2A_41D5_9B15_E00B9826BCA2_.wvu.PrintArea" localSheetId="155" hidden="1">'R9'!$B$1:$P$99</definedName>
    <definedName name="Z_69104686_4F2A_41D5_9B15_E00B9826BCA2_.wvu.PrintArea" localSheetId="146" hidden="1">'Summary (R)'!$B$2:$B$14</definedName>
    <definedName name="Z_69104686_4F2A_41D5_9B15_E00B9826BCA2_.wvu.PrintArea" localSheetId="90" hidden="1">'Wn5'!$B$1:$K$51</definedName>
    <definedName name="Z_69104686_4F2A_41D5_9B15_E00B9826BCA2_.wvu.PrintArea" localSheetId="91" hidden="1">'Wn6'!$B$1:$AE$71</definedName>
    <definedName name="Z_69104686_4F2A_41D5_9B15_E00B9826BCA2_.wvu.PrintArea" localSheetId="83" hidden="1">'Wr7'!$B$1:$AG$1356,'Wr7'!$B$1358:$K$1379</definedName>
    <definedName name="Z_69104686_4F2A_41D5_9B15_E00B9826BCA2_.wvu.PrintArea" localSheetId="84" hidden="1">'Wr8'!$B$1:$AC$71</definedName>
    <definedName name="Z_69104686_4F2A_41D5_9B15_E00B9826BCA2_.wvu.PrintArea" localSheetId="65" hidden="1">'WS10'!$B$1:$N$61,'WS10'!$B$63:$K$100</definedName>
    <definedName name="Z_69104686_4F2A_41D5_9B15_E00B9826BCA2_.wvu.PrintArea" localSheetId="69" hidden="1">'WS12b not used'!$B$1:$N$27,'WS12b not used'!$B$29:$K$45</definedName>
    <definedName name="Z_69104686_4F2A_41D5_9B15_E00B9826BCA2_.wvu.PrintArea" localSheetId="70" hidden="1">'WS13'!$B$1:$Q$85</definedName>
    <definedName name="Z_69104686_4F2A_41D5_9B15_E00B9826BCA2_.wvu.PrintArea" localSheetId="71" hidden="1">'WS14 not used'!$B$1:$N$27,'WS14 not used'!$B$29:$K$45</definedName>
    <definedName name="Z_69104686_4F2A_41D5_9B15_E00B9826BCA2_.wvu.PrintArea" localSheetId="56" hidden="1">'WS2'!$B$1:$AW$94,'WS2'!$B$96:$P$126</definedName>
    <definedName name="Z_69104686_4F2A_41D5_9B15_E00B9826BCA2_.wvu.PrintArea" localSheetId="57" hidden="1">WS2a!$B$1:$AW$53,WS2a!$B$55:$P$85</definedName>
    <definedName name="Z_69104686_4F2A_41D5_9B15_E00B9826BCA2_.wvu.PrintArea" localSheetId="64" hidden="1">'WS9 not used'!$B$1:$N$27,'WS9 not used'!$B$29:$K$45</definedName>
    <definedName name="Z_69104686_4F2A_41D5_9B15_E00B9826BCA2_.wvu.PrintArea" localSheetId="122" hidden="1">'WWn7'!$B$1:$K$51</definedName>
    <definedName name="Z_69104686_4F2A_41D5_9B15_E00B9826BCA2_.wvu.PrintArea" localSheetId="123" hidden="1">'WWn8'!$B$1:$AE$71</definedName>
    <definedName name="Z_69104686_4F2A_41D5_9B15_E00B9826BCA2_.wvu.PrintArea" localSheetId="108" hidden="1">'WWS12a not used'!$B$1:$N$27,'WWS12a not used'!$B$29:$K$45</definedName>
    <definedName name="Z_69104686_4F2A_41D5_9B15_E00B9826BCA2_.wvu.PrintArea" localSheetId="109" hidden="1">'WWS13'!$B$1:$Q$86</definedName>
    <definedName name="Z_69104686_4F2A_41D5_9B15_E00B9826BCA2_.wvu.PrintArea" localSheetId="110" hidden="1">'WWS14 not used'!$B$1:$N$27,'WWS14 not used'!$B$29:$K$45</definedName>
    <definedName name="Z_69104686_4F2A_41D5_9B15_E00B9826BCA2_.wvu.PrintArea" localSheetId="96" hidden="1">'WWS2'!$B$1:$BE$151</definedName>
    <definedName name="Z_69104686_4F2A_41D5_9B15_E00B9826BCA2_.wvu.PrintArea" localSheetId="97" hidden="1">WWS2a!$B$1:$CD$101</definedName>
    <definedName name="Z_69104686_4F2A_41D5_9B15_E00B9826BCA2_.wvu.PrintArea" localSheetId="99" hidden="1">'WWS4'!$B$1:$X$44</definedName>
    <definedName name="Z_69104686_4F2A_41D5_9B15_E00B9826BCA2_.wvu.PrintArea" localSheetId="104" hidden="1">'WWS9 not used'!$B$1:$N$27,'WWS9 not used'!$B$29:$K$45</definedName>
    <definedName name="Z_A8453347_62D5_433C_AC17_73E6B4F2766F_.wvu.PrintArea" localSheetId="38" hidden="1">'App21'!$B$1:$AO$127</definedName>
    <definedName name="Z_A8453347_62D5_433C_AC17_73E6B4F2766F_.wvu.PrintArea" localSheetId="39" hidden="1">'App22'!$B$1:$V$97</definedName>
    <definedName name="Z_A8453347_62D5_433C_AC17_73E6B4F2766F_.wvu.PrintArea" localSheetId="44" hidden="1">'App26'!$B$1:$N$257,'App26'!$B$259:$K$317</definedName>
    <definedName name="Z_A8453347_62D5_433C_AC17_73E6B4F2766F_.wvu.PrintArea" localSheetId="50" hidden="1">'App32'!$B$1:$K$81</definedName>
    <definedName name="Z_A8453347_62D5_433C_AC17_73E6B4F2766F_.wvu.PrintArea" localSheetId="22" hidden="1">'App8'!$B$1:$Q$158</definedName>
    <definedName name="Z_A8453347_62D5_433C_AC17_73E6B4F2766F_.wvu.PrintArea" localSheetId="125" hidden="1">'Bio1'!$B$1:$AC$61</definedName>
    <definedName name="Z_A8453347_62D5_433C_AC17_73E6B4F2766F_.wvu.PrintArea" localSheetId="126" hidden="1">'Bio2'!$B$1:$AK$50</definedName>
    <definedName name="Z_A8453347_62D5_433C_AC17_73E6B4F2766F_.wvu.PrintArea" localSheetId="127" hidden="1">'Bio3'!$B$1:$FU$57</definedName>
    <definedName name="Z_A8453347_62D5_433C_AC17_73E6B4F2766F_.wvu.PrintArea" localSheetId="128" hidden="1">'Bio4'!$B$1:$P$83</definedName>
    <definedName name="Z_A8453347_62D5_433C_AC17_73E6B4F2766F_.wvu.PrintArea" localSheetId="129" hidden="1">'Bio5'!$B$1:$U$61</definedName>
    <definedName name="Z_A8453347_62D5_433C_AC17_73E6B4F2766F_.wvu.PrintArea" localSheetId="130" hidden="1">'Bio6'!$B$1:$K$51</definedName>
    <definedName name="Z_A8453347_62D5_433C_AC17_73E6B4F2766F_.wvu.PrintArea" localSheetId="131" hidden="1">'Bio7'!$B$1:$AE$71</definedName>
    <definedName name="Z_A8453347_62D5_433C_AC17_73E6B4F2766F_.wvu.PrintArea" localSheetId="135" hidden="1">Dmmy2!$B$1:$AM$69</definedName>
    <definedName name="Z_A8453347_62D5_433C_AC17_73E6B4F2766F_.wvu.PrintArea" localSheetId="136" hidden="1">Dmmy3!$B$1:$N$28</definedName>
    <definedName name="Z_A8453347_62D5_433C_AC17_73E6B4F2766F_.wvu.PrintArea" localSheetId="137" hidden="1">Dmmy4!$B$1:$AE$59,Dmmy4!$B$61:$R$63</definedName>
    <definedName name="Z_A8453347_62D5_433C_AC17_73E6B4F2766F_.wvu.PrintArea" localSheetId="138" hidden="1">Dmmy5!$B$1:$O$70,Dmmy5!$B$72:$L$74</definedName>
    <definedName name="Z_A8453347_62D5_433C_AC17_73E6B4F2766F_.wvu.PrintArea" localSheetId="139" hidden="1">Dmmy6!$B$1:$N$36</definedName>
    <definedName name="Z_A8453347_62D5_433C_AC17_73E6B4F2766F_.wvu.PrintArea" localSheetId="140" hidden="1">Dmmy7!$B$1:$P$58</definedName>
    <definedName name="Z_A8453347_62D5_433C_AC17_73E6B4F2766F_.wvu.PrintArea" localSheetId="141" hidden="1">Dmmy8!$B$1:$U$40</definedName>
    <definedName name="Z_A8453347_62D5_433C_AC17_73E6B4F2766F_.wvu.PrintArea" localSheetId="142" hidden="1">Dmmy9!$B$1:$K$38</definedName>
    <definedName name="Z_A8453347_62D5_433C_AC17_73E6B4F2766F_.wvu.PrintArea" localSheetId="147" hidden="1">'R1'!$B$1:$DV$87</definedName>
    <definedName name="Z_A8453347_62D5_433C_AC17_73E6B4F2766F_.wvu.PrintArea" localSheetId="156" hidden="1">'R10'!$B$1:$O$47</definedName>
    <definedName name="Z_A8453347_62D5_433C_AC17_73E6B4F2766F_.wvu.PrintArea" localSheetId="148" hidden="1">'R2'!$B$1:$Y$72</definedName>
    <definedName name="Z_A8453347_62D5_433C_AC17_73E6B4F2766F_.wvu.PrintArea" localSheetId="149" hidden="1">'R3'!$B$1:$V$56</definedName>
    <definedName name="Z_A8453347_62D5_433C_AC17_73E6B4F2766F_.wvu.PrintArea" localSheetId="150" hidden="1">'R4'!$B$1:$W$157,'R4'!$B$159:$P$196</definedName>
    <definedName name="Z_A8453347_62D5_433C_AC17_73E6B4F2766F_.wvu.PrintArea" localSheetId="151" hidden="1">'R5'!$B$1:$W$157,'R5'!$B$159:$P$199</definedName>
    <definedName name="Z_A8453347_62D5_433C_AC17_73E6B4F2766F_.wvu.PrintArea" localSheetId="152" hidden="1">'R6'!$B$1:$W$72</definedName>
    <definedName name="Z_A8453347_62D5_433C_AC17_73E6B4F2766F_.wvu.PrintArea" localSheetId="153" hidden="1">'R7'!$B$1:$N$66</definedName>
    <definedName name="Z_A8453347_62D5_433C_AC17_73E6B4F2766F_.wvu.PrintArea" localSheetId="154" hidden="1">'R8'!$B$1:$N$22</definedName>
    <definedName name="Z_A8453347_62D5_433C_AC17_73E6B4F2766F_.wvu.PrintArea" localSheetId="155" hidden="1">'R9'!$B$1:$P$99</definedName>
    <definedName name="Z_A8453347_62D5_433C_AC17_73E6B4F2766F_.wvu.PrintArea" localSheetId="146" hidden="1">'Summary (R)'!$B$2:$B$14</definedName>
    <definedName name="Z_A8453347_62D5_433C_AC17_73E6B4F2766F_.wvu.PrintArea" localSheetId="90" hidden="1">'Wn5'!$B$1:$K$51</definedName>
    <definedName name="Z_A8453347_62D5_433C_AC17_73E6B4F2766F_.wvu.PrintArea" localSheetId="91" hidden="1">'Wn6'!$B$1:$AE$71</definedName>
    <definedName name="Z_A8453347_62D5_433C_AC17_73E6B4F2766F_.wvu.PrintArea" localSheetId="83" hidden="1">'Wr7'!$B$1:$AG$1356,'Wr7'!$B$1358:$K$1379</definedName>
    <definedName name="Z_A8453347_62D5_433C_AC17_73E6B4F2766F_.wvu.PrintArea" localSheetId="84" hidden="1">'Wr8'!$B$1:$AC$71</definedName>
    <definedName name="Z_A8453347_62D5_433C_AC17_73E6B4F2766F_.wvu.PrintArea" localSheetId="65" hidden="1">'WS10'!$B$1:$N$61,'WS10'!$B$63:$K$100</definedName>
    <definedName name="Z_A8453347_62D5_433C_AC17_73E6B4F2766F_.wvu.PrintArea" localSheetId="69" hidden="1">'WS12b not used'!$B$1:$N$27,'WS12b not used'!$B$29:$K$45</definedName>
    <definedName name="Z_A8453347_62D5_433C_AC17_73E6B4F2766F_.wvu.PrintArea" localSheetId="70" hidden="1">'WS13'!$B$1:$Q$85</definedName>
    <definedName name="Z_A8453347_62D5_433C_AC17_73E6B4F2766F_.wvu.PrintArea" localSheetId="71" hidden="1">'WS14 not used'!$B$1:$N$27,'WS14 not used'!$B$29:$K$45</definedName>
    <definedName name="Z_A8453347_62D5_433C_AC17_73E6B4F2766F_.wvu.PrintArea" localSheetId="56" hidden="1">'WS2'!$B$1:$AW$94,'WS2'!$B$96:$P$126</definedName>
    <definedName name="Z_A8453347_62D5_433C_AC17_73E6B4F2766F_.wvu.PrintArea" localSheetId="57" hidden="1">WS2a!$B$1:$AW$53,WS2a!$B$55:$P$85</definedName>
    <definedName name="Z_A8453347_62D5_433C_AC17_73E6B4F2766F_.wvu.PrintArea" localSheetId="64" hidden="1">'WS9 not used'!$B$1:$N$27,'WS9 not used'!$B$29:$K$45</definedName>
    <definedName name="Z_A8453347_62D5_433C_AC17_73E6B4F2766F_.wvu.PrintArea" localSheetId="122" hidden="1">'WWn7'!$B$1:$K$51</definedName>
    <definedName name="Z_A8453347_62D5_433C_AC17_73E6B4F2766F_.wvu.PrintArea" localSheetId="123" hidden="1">'WWn8'!$B$1:$AE$71</definedName>
    <definedName name="Z_A8453347_62D5_433C_AC17_73E6B4F2766F_.wvu.PrintArea" localSheetId="108" hidden="1">'WWS12a not used'!$B$1:$N$27,'WWS12a not used'!$B$29:$K$45</definedName>
    <definedName name="Z_A8453347_62D5_433C_AC17_73E6B4F2766F_.wvu.PrintArea" localSheetId="109" hidden="1">'WWS13'!$B$1:$Q$86</definedName>
    <definedName name="Z_A8453347_62D5_433C_AC17_73E6B4F2766F_.wvu.PrintArea" localSheetId="110" hidden="1">'WWS14 not used'!$B$1:$N$27,'WWS14 not used'!$B$29:$K$45</definedName>
    <definedName name="Z_A8453347_62D5_433C_AC17_73E6B4F2766F_.wvu.PrintArea" localSheetId="96" hidden="1">'WWS2'!$B$1:$BE$151</definedName>
    <definedName name="Z_A8453347_62D5_433C_AC17_73E6B4F2766F_.wvu.PrintArea" localSheetId="97" hidden="1">WWS2a!$B$1:$CD$101</definedName>
    <definedName name="Z_A8453347_62D5_433C_AC17_73E6B4F2766F_.wvu.PrintArea" localSheetId="99" hidden="1">'WWS4'!$B$1:$X$44</definedName>
    <definedName name="Z_A8453347_62D5_433C_AC17_73E6B4F2766F_.wvu.PrintArea" localSheetId="104" hidden="1">'WWS9 not used'!$B$1:$N$27,'WWS9 not used'!$B$29:$K$45</definedName>
    <definedName name="Z_A8453347_62D5_433C_AC17_73E6B4F2766F_.wvu.Rows" localSheetId="83" hidden="1">'Wr7'!$236:$474,'Wr7'!$476:$714,'Wr7'!$716:$801,'Wr7'!$803:$1351</definedName>
    <definedName name="Z_D4B52F44_4691_4CEE_AF88_48CCB001F972_.wvu.PrintArea" localSheetId="50" hidden="1">'App32'!$B$1:$K$81</definedName>
    <definedName name="Z_D4B52F44_4691_4CEE_AF88_48CCB001F972_.wvu.PrintArea" localSheetId="22" hidden="1">'App8'!$B$1:$Q$158</definedName>
    <definedName name="Z_D4B52F44_4691_4CEE_AF88_48CCB001F972_.wvu.PrintArea" localSheetId="125" hidden="1">'Bio1'!$B$1:$V$61</definedName>
    <definedName name="Z_D4B52F44_4691_4CEE_AF88_48CCB001F972_.wvu.PrintArea" localSheetId="126" hidden="1">'Bio2'!$B$1:$AI$50</definedName>
    <definedName name="Z_D4B52F44_4691_4CEE_AF88_48CCB001F972_.wvu.PrintArea" localSheetId="127" hidden="1">'Bio3'!$B$1:$BU$57,'Bio3'!$BZ$1:$CK$27</definedName>
    <definedName name="Z_D4B52F44_4691_4CEE_AF88_48CCB001F972_.wvu.PrintArea" localSheetId="128" hidden="1">'Bio4'!$B$1:$P$103</definedName>
    <definedName name="Z_D4B52F44_4691_4CEE_AF88_48CCB001F972_.wvu.PrintArea" localSheetId="129" hidden="1">'Bio5'!$B$1:$U$65</definedName>
    <definedName name="Z_D4B52F44_4691_4CEE_AF88_48CCB001F972_.wvu.PrintArea" localSheetId="130" hidden="1">'Bio6'!$B$1:$K$51</definedName>
    <definedName name="Z_D4B52F44_4691_4CEE_AF88_48CCB001F972_.wvu.PrintArea" localSheetId="131" hidden="1">'Bio7'!$B$1:$AE$71</definedName>
    <definedName name="Z_D4B52F44_4691_4CEE_AF88_48CCB001F972_.wvu.PrintArea" localSheetId="134" hidden="1">Dmmy1!$B$1:$O$66</definedName>
    <definedName name="Z_D4B52F44_4691_4CEE_AF88_48CCB001F972_.wvu.PrintArea" localSheetId="135" hidden="1">Dmmy2!$B$1:$AM$116</definedName>
    <definedName name="Z_D4B52F44_4691_4CEE_AF88_48CCB001F972_.wvu.PrintArea" localSheetId="136" hidden="1">Dmmy3!$B$1:$N$28</definedName>
    <definedName name="Z_D4B52F44_4691_4CEE_AF88_48CCB001F972_.wvu.PrintArea" localSheetId="137" hidden="1">Dmmy4!$B$1:$AE$59,Dmmy4!$B$61:$R$63</definedName>
    <definedName name="Z_D4B52F44_4691_4CEE_AF88_48CCB001F972_.wvu.PrintArea" localSheetId="138" hidden="1">Dmmy5!$B$1:$O$70,Dmmy5!$B$72:$L$74</definedName>
    <definedName name="Z_D4B52F44_4691_4CEE_AF88_48CCB001F972_.wvu.PrintArea" localSheetId="139" hidden="1">Dmmy6!$B$1:$N$36</definedName>
    <definedName name="Z_D4B52F44_4691_4CEE_AF88_48CCB001F972_.wvu.PrintArea" localSheetId="140" hidden="1">Dmmy7!$B$1:$P$58</definedName>
    <definedName name="Z_D4B52F44_4691_4CEE_AF88_48CCB001F972_.wvu.PrintArea" localSheetId="141" hidden="1">Dmmy8!$B$1:$U$40</definedName>
    <definedName name="Z_D4B52F44_4691_4CEE_AF88_48CCB001F972_.wvu.PrintArea" localSheetId="142" hidden="1">Dmmy9!$B$1:$K$38</definedName>
    <definedName name="Z_D4B52F44_4691_4CEE_AF88_48CCB001F972_.wvu.PrintArea" localSheetId="147" hidden="1">'R1'!$B$1:$DV$87,'R1'!$EA$1:$EM$29</definedName>
    <definedName name="Z_D4B52F44_4691_4CEE_AF88_48CCB001F972_.wvu.PrintArea" localSheetId="156" hidden="1">'R10'!$B$1:$O$47</definedName>
    <definedName name="Z_D4B52F44_4691_4CEE_AF88_48CCB001F972_.wvu.PrintArea" localSheetId="148" hidden="1">'R2'!$B$1:$Y$72</definedName>
    <definedName name="Z_D4B52F44_4691_4CEE_AF88_48CCB001F972_.wvu.PrintArea" localSheetId="149" hidden="1">'R3'!$B$1:$V$60</definedName>
    <definedName name="Z_D4B52F44_4691_4CEE_AF88_48CCB001F972_.wvu.PrintArea" localSheetId="150" hidden="1">'R4'!$B$1:$W$157,'R4'!$B$159:$P$199</definedName>
    <definedName name="Z_D4B52F44_4691_4CEE_AF88_48CCB001F972_.wvu.PrintArea" localSheetId="151" hidden="1">'R5'!$B$1:$W$157,'R5'!$B$159:$P$199</definedName>
    <definedName name="Z_D4B52F44_4691_4CEE_AF88_48CCB001F972_.wvu.PrintArea" localSheetId="152" hidden="1">'R6'!$B$1:$W$72</definedName>
    <definedName name="Z_D4B52F44_4691_4CEE_AF88_48CCB001F972_.wvu.PrintArea" localSheetId="153" hidden="1">'R7'!$B$1:$N$66</definedName>
    <definedName name="Z_D4B52F44_4691_4CEE_AF88_48CCB001F972_.wvu.PrintArea" localSheetId="154" hidden="1">'R8'!$B$1:$N$22</definedName>
    <definedName name="Z_D4B52F44_4691_4CEE_AF88_48CCB001F972_.wvu.PrintArea" localSheetId="155" hidden="1">'R9'!$B$1:$P$99</definedName>
    <definedName name="Z_D4B52F44_4691_4CEE_AF88_48CCB001F972_.wvu.PrintArea" localSheetId="146" hidden="1">'Summary (R)'!$B$2:$B$14</definedName>
    <definedName name="Z_D4B52F44_4691_4CEE_AF88_48CCB001F972_.wvu.PrintArea" localSheetId="90" hidden="1">'Wn5'!$B$1:$K$51</definedName>
    <definedName name="Z_D4B52F44_4691_4CEE_AF88_48CCB001F972_.wvu.PrintArea" localSheetId="69" hidden="1">'WS12b not used'!$B$1:$N$27,'WS12b not used'!$B$29:$K$45</definedName>
    <definedName name="Z_D4B52F44_4691_4CEE_AF88_48CCB001F972_.wvu.PrintArea" localSheetId="122" hidden="1">'WWn7'!$B$1:$K$51</definedName>
    <definedName name="Z_D4B52F44_4691_4CEE_AF88_48CCB001F972_.wvu.PrintArea" localSheetId="108" hidden="1">'WWS12a not used'!$B$1:$N$27,'WWS12a not used'!$B$29:$K$45</definedName>
  </definedNames>
  <calcPr calcId="145621"/>
</workbook>
</file>

<file path=xl/calcChain.xml><?xml version="1.0" encoding="utf-8"?>
<calcChain xmlns="http://schemas.openxmlformats.org/spreadsheetml/2006/main">
  <c r="X48" i="241" l="1"/>
  <c r="S48" i="241" s="1"/>
  <c r="X47" i="241"/>
  <c r="S47" i="241" s="1"/>
  <c r="V45" i="241"/>
  <c r="W45" i="241"/>
  <c r="X45" i="241"/>
  <c r="V46" i="241"/>
  <c r="W46" i="241"/>
  <c r="X46" i="241"/>
  <c r="W44" i="241"/>
  <c r="X44" i="241"/>
  <c r="V44" i="241"/>
  <c r="X35" i="241"/>
  <c r="W35" i="241"/>
  <c r="V35" i="241"/>
  <c r="S35" i="241" s="1"/>
  <c r="V29" i="241"/>
  <c r="W29" i="241"/>
  <c r="X29" i="241"/>
  <c r="V30" i="241"/>
  <c r="W30" i="241"/>
  <c r="X30" i="241"/>
  <c r="V31" i="241"/>
  <c r="W31" i="241"/>
  <c r="X31" i="241"/>
  <c r="V32" i="241"/>
  <c r="W32" i="241"/>
  <c r="X32" i="241"/>
  <c r="V33" i="241"/>
  <c r="S33" i="241" s="1"/>
  <c r="W33" i="241"/>
  <c r="X33" i="241"/>
  <c r="X28" i="241"/>
  <c r="W28" i="241"/>
  <c r="V28" i="241"/>
  <c r="S44" i="241" l="1"/>
  <c r="S28" i="241"/>
  <c r="S32" i="241"/>
  <c r="S46" i="241"/>
  <c r="S30" i="241"/>
  <c r="S45" i="241"/>
  <c r="S31" i="241"/>
  <c r="S29" i="241"/>
  <c r="Z33" i="153"/>
  <c r="Y33" i="153"/>
  <c r="X33" i="153"/>
  <c r="W33" i="153"/>
  <c r="V33" i="153"/>
  <c r="Q20" i="153"/>
  <c r="Q33" i="153" l="1"/>
  <c r="F9177" i="235"/>
  <c r="F9176" i="235"/>
  <c r="F2717" i="235" l="1"/>
  <c r="AC4" i="235" l="1"/>
  <c r="AD4" i="235"/>
  <c r="AE4" i="235"/>
  <c r="AF4" i="235"/>
  <c r="AG4" i="235"/>
  <c r="AC5" i="235"/>
  <c r="AD5" i="235"/>
  <c r="AE5" i="235"/>
  <c r="AF5" i="235"/>
  <c r="AG5" i="235"/>
  <c r="AC6" i="235"/>
  <c r="AD6" i="235"/>
  <c r="AE6" i="235"/>
  <c r="AF6" i="235"/>
  <c r="AG6" i="235"/>
  <c r="AC7" i="235"/>
  <c r="AD7" i="235"/>
  <c r="AE7" i="235"/>
  <c r="AF7" i="235"/>
  <c r="AG7" i="235"/>
  <c r="AC8" i="235"/>
  <c r="AD8" i="235"/>
  <c r="AE8" i="235"/>
  <c r="AF8" i="235"/>
  <c r="AG8" i="235"/>
  <c r="AC9" i="235"/>
  <c r="AD9" i="235"/>
  <c r="AE9" i="235"/>
  <c r="AF9" i="235"/>
  <c r="AG9" i="235"/>
  <c r="AC10" i="235"/>
  <c r="AD10" i="235"/>
  <c r="AE10" i="235"/>
  <c r="AF10" i="235"/>
  <c r="AG10" i="235"/>
  <c r="AC11" i="235"/>
  <c r="AD11" i="235"/>
  <c r="AE11" i="235"/>
  <c r="AF11" i="235"/>
  <c r="AG11" i="235"/>
  <c r="AC12" i="235"/>
  <c r="AD12" i="235"/>
  <c r="AE12" i="235"/>
  <c r="AF12" i="235"/>
  <c r="AG12" i="235"/>
  <c r="AC13" i="235"/>
  <c r="AD13" i="235"/>
  <c r="AE13" i="235"/>
  <c r="AF13" i="235"/>
  <c r="AG13" i="235"/>
  <c r="AC14" i="235"/>
  <c r="AD14" i="235"/>
  <c r="AE14" i="235"/>
  <c r="AF14" i="235"/>
  <c r="AG14" i="235"/>
  <c r="AC15" i="235"/>
  <c r="AD15" i="235"/>
  <c r="AE15" i="235"/>
  <c r="AF15" i="235"/>
  <c r="AG15" i="235"/>
  <c r="F16" i="235"/>
  <c r="G16" i="235"/>
  <c r="AC16" i="235"/>
  <c r="AD16" i="235"/>
  <c r="AE16" i="235"/>
  <c r="AF16" i="235"/>
  <c r="AG16" i="235"/>
  <c r="F17" i="235"/>
  <c r="G17" i="235"/>
  <c r="AC17" i="235"/>
  <c r="AD17" i="235"/>
  <c r="AE17" i="235"/>
  <c r="AF17" i="235"/>
  <c r="AG17" i="235"/>
  <c r="F18" i="235"/>
  <c r="G18" i="235"/>
  <c r="AC18" i="235"/>
  <c r="AD18" i="235"/>
  <c r="AE18" i="235"/>
  <c r="AF18" i="235"/>
  <c r="AG18" i="235"/>
  <c r="F19" i="235"/>
  <c r="G19" i="235"/>
  <c r="AC19" i="235"/>
  <c r="AD19" i="235"/>
  <c r="AE19" i="235"/>
  <c r="AF19" i="235"/>
  <c r="AG19" i="235"/>
  <c r="F20" i="235"/>
  <c r="G20" i="235"/>
  <c r="AC20" i="235"/>
  <c r="AD20" i="235"/>
  <c r="AE20" i="235"/>
  <c r="AF20" i="235"/>
  <c r="AG20" i="235"/>
  <c r="F21" i="235"/>
  <c r="G21" i="235"/>
  <c r="AC21" i="235"/>
  <c r="AD21" i="235"/>
  <c r="AE21" i="235"/>
  <c r="AF21" i="235"/>
  <c r="AG21" i="235"/>
  <c r="F22" i="235"/>
  <c r="G22" i="235"/>
  <c r="AC22" i="235"/>
  <c r="AD22" i="235"/>
  <c r="AE22" i="235"/>
  <c r="AF22" i="235"/>
  <c r="AG22" i="235"/>
  <c r="F23" i="235"/>
  <c r="G23" i="235"/>
  <c r="AC23" i="235"/>
  <c r="AD23" i="235"/>
  <c r="AE23" i="235"/>
  <c r="AF23" i="235"/>
  <c r="AG23" i="235"/>
  <c r="F24" i="235"/>
  <c r="G24" i="235"/>
  <c r="AC24" i="235"/>
  <c r="AD24" i="235"/>
  <c r="AE24" i="235"/>
  <c r="AF24" i="235"/>
  <c r="AG24" i="235"/>
  <c r="F25" i="235"/>
  <c r="G25" i="235"/>
  <c r="AC25" i="235"/>
  <c r="AD25" i="235"/>
  <c r="AE25" i="235"/>
  <c r="AF25" i="235"/>
  <c r="AG25" i="235"/>
  <c r="AC26" i="235"/>
  <c r="AD26" i="235"/>
  <c r="AE26" i="235"/>
  <c r="AF26" i="235"/>
  <c r="AG26" i="235"/>
  <c r="AC27" i="235"/>
  <c r="AD27" i="235"/>
  <c r="AE27" i="235"/>
  <c r="AF27" i="235"/>
  <c r="AG27" i="235"/>
  <c r="AC28" i="235"/>
  <c r="AD28" i="235"/>
  <c r="AE28" i="235"/>
  <c r="AF28" i="235"/>
  <c r="AG28" i="235"/>
  <c r="AC29" i="235"/>
  <c r="AD29" i="235"/>
  <c r="AE29" i="235"/>
  <c r="AF29" i="235"/>
  <c r="AG29" i="235"/>
  <c r="AC30" i="235"/>
  <c r="AD30" i="235"/>
  <c r="AE30" i="235"/>
  <c r="AF30" i="235"/>
  <c r="AG30" i="235"/>
  <c r="AC31" i="235"/>
  <c r="AD31" i="235"/>
  <c r="AE31" i="235"/>
  <c r="AF31" i="235"/>
  <c r="AG31" i="235"/>
  <c r="AC32" i="235"/>
  <c r="AD32" i="235"/>
  <c r="AE32" i="235"/>
  <c r="AF32" i="235"/>
  <c r="AG32" i="235"/>
  <c r="AC33" i="235"/>
  <c r="AD33" i="235"/>
  <c r="AE33" i="235"/>
  <c r="AF33" i="235"/>
  <c r="AG33" i="235"/>
  <c r="AC34" i="235"/>
  <c r="AD34" i="235"/>
  <c r="AE34" i="235"/>
  <c r="AF34" i="235"/>
  <c r="AG34" i="235"/>
  <c r="AC35" i="235"/>
  <c r="AD35" i="235"/>
  <c r="AE35" i="235"/>
  <c r="AF35" i="235"/>
  <c r="AG35" i="235"/>
  <c r="AC36" i="235"/>
  <c r="AD36" i="235"/>
  <c r="AE36" i="235"/>
  <c r="AF36" i="235"/>
  <c r="AG36" i="235"/>
  <c r="AC37" i="235"/>
  <c r="AD37" i="235"/>
  <c r="AE37" i="235"/>
  <c r="AF37" i="235"/>
  <c r="AG37" i="235"/>
  <c r="F38" i="235"/>
  <c r="G38" i="235"/>
  <c r="AC38" i="235"/>
  <c r="AD38" i="235"/>
  <c r="AE38" i="235"/>
  <c r="AF38" i="235"/>
  <c r="AG38" i="235"/>
  <c r="F39" i="235"/>
  <c r="G39" i="235"/>
  <c r="AC39" i="235"/>
  <c r="AD39" i="235"/>
  <c r="AE39" i="235"/>
  <c r="AF39" i="235"/>
  <c r="AG39" i="235"/>
  <c r="F40" i="235"/>
  <c r="G40" i="235"/>
  <c r="AC40" i="235"/>
  <c r="AD40" i="235"/>
  <c r="AE40" i="235"/>
  <c r="AF40" i="235"/>
  <c r="AG40" i="235"/>
  <c r="F41" i="235"/>
  <c r="G41" i="235"/>
  <c r="AC41" i="235"/>
  <c r="AD41" i="235"/>
  <c r="AE41" i="235"/>
  <c r="AF41" i="235"/>
  <c r="AG41" i="235"/>
  <c r="F42" i="235"/>
  <c r="G42" i="235"/>
  <c r="AC42" i="235"/>
  <c r="AD42" i="235"/>
  <c r="AE42" i="235"/>
  <c r="AF42" i="235"/>
  <c r="AG42" i="235"/>
  <c r="F43" i="235"/>
  <c r="G43" i="235"/>
  <c r="AC43" i="235"/>
  <c r="AD43" i="235"/>
  <c r="AE43" i="235"/>
  <c r="AF43" i="235"/>
  <c r="AG43" i="235"/>
  <c r="F44" i="235"/>
  <c r="G44" i="235"/>
  <c r="AC44" i="235"/>
  <c r="AD44" i="235"/>
  <c r="AE44" i="235"/>
  <c r="AF44" i="235"/>
  <c r="AG44" i="235"/>
  <c r="F45" i="235"/>
  <c r="G45" i="235"/>
  <c r="AC45" i="235"/>
  <c r="AD45" i="235"/>
  <c r="AE45" i="235"/>
  <c r="AF45" i="235"/>
  <c r="AG45" i="235"/>
  <c r="F46" i="235"/>
  <c r="G46" i="235"/>
  <c r="AC46" i="235"/>
  <c r="AD46" i="235"/>
  <c r="AE46" i="235"/>
  <c r="AF46" i="235"/>
  <c r="AG46" i="235"/>
  <c r="F47" i="235"/>
  <c r="G47" i="235"/>
  <c r="AC47" i="235"/>
  <c r="AD47" i="235"/>
  <c r="AE47" i="235"/>
  <c r="AF47" i="235"/>
  <c r="AG47" i="235"/>
  <c r="F48" i="235"/>
  <c r="AB48" i="235"/>
  <c r="AC48" i="235"/>
  <c r="AD48" i="235"/>
  <c r="AE48" i="235"/>
  <c r="AF48" i="235"/>
  <c r="AG48" i="235"/>
  <c r="AH48" i="235"/>
  <c r="AI48" i="235"/>
  <c r="AJ48" i="235"/>
  <c r="AK48" i="235"/>
  <c r="AL48" i="235"/>
  <c r="AM48" i="235"/>
  <c r="AN48" i="235"/>
  <c r="AO48" i="235"/>
  <c r="AP48" i="235"/>
  <c r="AQ48" i="235"/>
  <c r="AR48" i="235"/>
  <c r="AS48" i="235"/>
  <c r="AT48" i="235"/>
  <c r="AU48" i="235"/>
  <c r="AV48" i="235"/>
  <c r="AW48" i="235"/>
  <c r="AX48" i="235"/>
  <c r="AY48" i="235"/>
  <c r="AZ48" i="235"/>
  <c r="BA48" i="235"/>
  <c r="BB48" i="235"/>
  <c r="BC48" i="235"/>
  <c r="BD48" i="235"/>
  <c r="BE48" i="235"/>
  <c r="BF48" i="235"/>
  <c r="F49" i="235"/>
  <c r="AB49" i="235"/>
  <c r="AC49" i="235"/>
  <c r="AD49" i="235"/>
  <c r="AE49" i="235"/>
  <c r="AF49" i="235"/>
  <c r="AG49" i="235"/>
  <c r="AH49" i="235"/>
  <c r="AI49" i="235"/>
  <c r="AJ49" i="235"/>
  <c r="AK49" i="235"/>
  <c r="AL49" i="235"/>
  <c r="AM49" i="235"/>
  <c r="AN49" i="235"/>
  <c r="AO49" i="235"/>
  <c r="AP49" i="235"/>
  <c r="AQ49" i="235"/>
  <c r="AR49" i="235"/>
  <c r="AS49" i="235"/>
  <c r="AT49" i="235"/>
  <c r="AU49" i="235"/>
  <c r="AV49" i="235"/>
  <c r="AW49" i="235"/>
  <c r="AX49" i="235"/>
  <c r="AY49" i="235"/>
  <c r="AZ49" i="235"/>
  <c r="BA49" i="235"/>
  <c r="BB49" i="235"/>
  <c r="BC49" i="235"/>
  <c r="BD49" i="235"/>
  <c r="BE49" i="235"/>
  <c r="BF49" i="235"/>
  <c r="F50" i="235"/>
  <c r="AB50" i="235"/>
  <c r="AC50" i="235"/>
  <c r="AD50" i="235"/>
  <c r="AE50" i="235"/>
  <c r="AF50" i="235"/>
  <c r="AG50" i="235"/>
  <c r="AH50" i="235"/>
  <c r="AI50" i="235"/>
  <c r="AJ50" i="235"/>
  <c r="AK50" i="235"/>
  <c r="AL50" i="235"/>
  <c r="AM50" i="235"/>
  <c r="AN50" i="235"/>
  <c r="AO50" i="235"/>
  <c r="AP50" i="235"/>
  <c r="AQ50" i="235"/>
  <c r="AR50" i="235"/>
  <c r="AS50" i="235"/>
  <c r="AT50" i="235"/>
  <c r="AU50" i="235"/>
  <c r="AV50" i="235"/>
  <c r="AW50" i="235"/>
  <c r="AX50" i="235"/>
  <c r="AY50" i="235"/>
  <c r="AZ50" i="235"/>
  <c r="BA50" i="235"/>
  <c r="BB50" i="235"/>
  <c r="BC50" i="235"/>
  <c r="BD50" i="235"/>
  <c r="BE50" i="235"/>
  <c r="BF50" i="235"/>
  <c r="F51" i="235"/>
  <c r="AM51" i="235"/>
  <c r="AN51" i="235"/>
  <c r="AO51" i="235"/>
  <c r="AP51" i="235"/>
  <c r="AQ51" i="235"/>
  <c r="AR51" i="235"/>
  <c r="AS51" i="235"/>
  <c r="AT51" i="235"/>
  <c r="AU51" i="235"/>
  <c r="AV51" i="235"/>
  <c r="AW51" i="235"/>
  <c r="AX51" i="235"/>
  <c r="AY51" i="235"/>
  <c r="AZ51" i="235"/>
  <c r="BA51" i="235"/>
  <c r="BB51" i="235"/>
  <c r="BC51" i="235"/>
  <c r="BD51" i="235"/>
  <c r="BE51" i="235"/>
  <c r="BF51" i="235"/>
  <c r="F52" i="235"/>
  <c r="F53" i="235"/>
  <c r="AB53" i="235"/>
  <c r="AC53" i="235"/>
  <c r="AD53" i="235"/>
  <c r="AE53" i="235"/>
  <c r="AF53" i="235"/>
  <c r="AG53" i="235"/>
  <c r="AH53" i="235"/>
  <c r="AI53" i="235"/>
  <c r="AJ53" i="235"/>
  <c r="AK53" i="235"/>
  <c r="AL53" i="235"/>
  <c r="AM53" i="235"/>
  <c r="AN53" i="235"/>
  <c r="AO53" i="235"/>
  <c r="AP53" i="235"/>
  <c r="AQ53" i="235"/>
  <c r="AR53" i="235"/>
  <c r="AS53" i="235"/>
  <c r="AT53" i="235"/>
  <c r="AU53" i="235"/>
  <c r="AV53" i="235"/>
  <c r="AW53" i="235"/>
  <c r="AX53" i="235"/>
  <c r="AY53" i="235"/>
  <c r="AZ53" i="235"/>
  <c r="BA53" i="235"/>
  <c r="BB53" i="235"/>
  <c r="BC53" i="235"/>
  <c r="BD53" i="235"/>
  <c r="BE53" i="235"/>
  <c r="BF53" i="235"/>
  <c r="F54" i="235"/>
  <c r="AB54" i="235"/>
  <c r="AC54" i="235"/>
  <c r="AD54" i="235"/>
  <c r="AE54" i="235"/>
  <c r="AF54" i="235"/>
  <c r="AG54" i="235"/>
  <c r="AH54" i="235"/>
  <c r="AI54" i="235"/>
  <c r="AJ54" i="235"/>
  <c r="AK54" i="235"/>
  <c r="AL54" i="235"/>
  <c r="AM54" i="235"/>
  <c r="AN54" i="235"/>
  <c r="AO54" i="235"/>
  <c r="AP54" i="235"/>
  <c r="AQ54" i="235"/>
  <c r="AR54" i="235"/>
  <c r="AS54" i="235"/>
  <c r="AT54" i="235"/>
  <c r="AU54" i="235"/>
  <c r="AV54" i="235"/>
  <c r="AW54" i="235"/>
  <c r="AX54" i="235"/>
  <c r="AY54" i="235"/>
  <c r="AZ54" i="235"/>
  <c r="BA54" i="235"/>
  <c r="BB54" i="235"/>
  <c r="BC54" i="235"/>
  <c r="BD54" i="235"/>
  <c r="BE54" i="235"/>
  <c r="BF54" i="235"/>
  <c r="F55" i="235"/>
  <c r="AB55" i="235"/>
  <c r="AC55" i="235"/>
  <c r="AD55" i="235"/>
  <c r="AE55" i="235"/>
  <c r="AF55" i="235"/>
  <c r="AG55" i="235"/>
  <c r="AH55" i="235"/>
  <c r="AI55" i="235"/>
  <c r="AJ55" i="235"/>
  <c r="AK55" i="235"/>
  <c r="AL55" i="235"/>
  <c r="AM55" i="235"/>
  <c r="AN55" i="235"/>
  <c r="AO55" i="235"/>
  <c r="AP55" i="235"/>
  <c r="AQ55" i="235"/>
  <c r="AR55" i="235"/>
  <c r="AS55" i="235"/>
  <c r="AT55" i="235"/>
  <c r="AU55" i="235"/>
  <c r="AV55" i="235"/>
  <c r="AW55" i="235"/>
  <c r="AX55" i="235"/>
  <c r="AY55" i="235"/>
  <c r="AZ55" i="235"/>
  <c r="BA55" i="235"/>
  <c r="BB55" i="235"/>
  <c r="BC55" i="235"/>
  <c r="BD55" i="235"/>
  <c r="BE55" i="235"/>
  <c r="BF55" i="235"/>
  <c r="F56" i="235"/>
  <c r="AB56" i="235"/>
  <c r="AC56" i="235"/>
  <c r="AD56" i="235"/>
  <c r="AE56" i="235"/>
  <c r="AF56" i="235"/>
  <c r="AG56" i="235"/>
  <c r="AH56" i="235"/>
  <c r="AI56" i="235"/>
  <c r="AJ56" i="235"/>
  <c r="AK56" i="235"/>
  <c r="AL56" i="235"/>
  <c r="AM56" i="235"/>
  <c r="AN56" i="235"/>
  <c r="AO56" i="235"/>
  <c r="AP56" i="235"/>
  <c r="AQ56" i="235"/>
  <c r="AR56" i="235"/>
  <c r="AS56" i="235"/>
  <c r="AT56" i="235"/>
  <c r="AU56" i="235"/>
  <c r="AV56" i="235"/>
  <c r="AW56" i="235"/>
  <c r="AX56" i="235"/>
  <c r="AY56" i="235"/>
  <c r="AZ56" i="235"/>
  <c r="BA56" i="235"/>
  <c r="BB56" i="235"/>
  <c r="BC56" i="235"/>
  <c r="BD56" i="235"/>
  <c r="BE56" i="235"/>
  <c r="BF56" i="235"/>
  <c r="F57" i="235"/>
  <c r="AB57" i="235"/>
  <c r="AC57" i="235"/>
  <c r="AD57" i="235"/>
  <c r="AE57" i="235"/>
  <c r="AF57" i="235"/>
  <c r="AG57" i="235"/>
  <c r="AH57" i="235"/>
  <c r="AI57" i="235"/>
  <c r="AJ57" i="235"/>
  <c r="AK57" i="235"/>
  <c r="AL57" i="235"/>
  <c r="AM57" i="235"/>
  <c r="AN57" i="235"/>
  <c r="AO57" i="235"/>
  <c r="AP57" i="235"/>
  <c r="AQ57" i="235"/>
  <c r="AR57" i="235"/>
  <c r="AS57" i="235"/>
  <c r="AT57" i="235"/>
  <c r="AU57" i="235"/>
  <c r="AV57" i="235"/>
  <c r="AW57" i="235"/>
  <c r="AX57" i="235"/>
  <c r="AY57" i="235"/>
  <c r="AZ57" i="235"/>
  <c r="BA57" i="235"/>
  <c r="BB57" i="235"/>
  <c r="BC57" i="235"/>
  <c r="BD57" i="235"/>
  <c r="BE57" i="235"/>
  <c r="BF57" i="235"/>
  <c r="F58" i="235"/>
  <c r="AB58" i="235"/>
  <c r="AC58" i="235"/>
  <c r="AD58" i="235"/>
  <c r="AE58" i="235"/>
  <c r="AF58" i="235"/>
  <c r="AG58" i="235"/>
  <c r="AH58" i="235"/>
  <c r="AI58" i="235"/>
  <c r="AJ58" i="235"/>
  <c r="AK58" i="235"/>
  <c r="AL58" i="235"/>
  <c r="AM58" i="235"/>
  <c r="AN58" i="235"/>
  <c r="AO58" i="235"/>
  <c r="AP58" i="235"/>
  <c r="AQ58" i="235"/>
  <c r="AR58" i="235"/>
  <c r="AS58" i="235"/>
  <c r="AT58" i="235"/>
  <c r="AU58" i="235"/>
  <c r="AV58" i="235"/>
  <c r="AW58" i="235"/>
  <c r="AX58" i="235"/>
  <c r="AY58" i="235"/>
  <c r="AZ58" i="235"/>
  <c r="BA58" i="235"/>
  <c r="BB58" i="235"/>
  <c r="BC58" i="235"/>
  <c r="BD58" i="235"/>
  <c r="BE58" i="235"/>
  <c r="BF58" i="235"/>
  <c r="F59" i="235"/>
  <c r="AM59" i="235"/>
  <c r="AN59" i="235"/>
  <c r="AO59" i="235"/>
  <c r="AP59" i="235"/>
  <c r="AQ59" i="235"/>
  <c r="AR59" i="235"/>
  <c r="AS59" i="235"/>
  <c r="AT59" i="235"/>
  <c r="AU59" i="235"/>
  <c r="AV59" i="235"/>
  <c r="AW59" i="235"/>
  <c r="AX59" i="235"/>
  <c r="AY59" i="235"/>
  <c r="AZ59" i="235"/>
  <c r="BA59" i="235"/>
  <c r="BB59" i="235"/>
  <c r="BC59" i="235"/>
  <c r="BD59" i="235"/>
  <c r="BE59" i="235"/>
  <c r="BF59" i="235"/>
  <c r="F60" i="235"/>
  <c r="F61" i="235"/>
  <c r="AB61" i="235"/>
  <c r="AC61" i="235"/>
  <c r="AD61" i="235"/>
  <c r="AE61" i="235"/>
  <c r="AF61" i="235"/>
  <c r="AG61" i="235"/>
  <c r="AH61" i="235"/>
  <c r="AI61" i="235"/>
  <c r="AJ61" i="235"/>
  <c r="AK61" i="235"/>
  <c r="AL61" i="235"/>
  <c r="AM61" i="235"/>
  <c r="AN61" i="235"/>
  <c r="AO61" i="235"/>
  <c r="AP61" i="235"/>
  <c r="AQ61" i="235"/>
  <c r="AR61" i="235"/>
  <c r="AS61" i="235"/>
  <c r="AT61" i="235"/>
  <c r="AU61" i="235"/>
  <c r="AV61" i="235"/>
  <c r="AW61" i="235"/>
  <c r="AX61" i="235"/>
  <c r="AY61" i="235"/>
  <c r="AZ61" i="235"/>
  <c r="BA61" i="235"/>
  <c r="BB61" i="235"/>
  <c r="BC61" i="235"/>
  <c r="BD61" i="235"/>
  <c r="BE61" i="235"/>
  <c r="BF61" i="235"/>
  <c r="F62" i="235"/>
  <c r="AB62" i="235"/>
  <c r="AC62" i="235"/>
  <c r="AD62" i="235"/>
  <c r="AE62" i="235"/>
  <c r="AF62" i="235"/>
  <c r="AG62" i="235"/>
  <c r="AH62" i="235"/>
  <c r="AI62" i="235"/>
  <c r="AJ62" i="235"/>
  <c r="AK62" i="235"/>
  <c r="AL62" i="235"/>
  <c r="AM62" i="235"/>
  <c r="AN62" i="235"/>
  <c r="AO62" i="235"/>
  <c r="AP62" i="235"/>
  <c r="AQ62" i="235"/>
  <c r="AR62" i="235"/>
  <c r="AS62" i="235"/>
  <c r="AT62" i="235"/>
  <c r="AU62" i="235"/>
  <c r="AV62" i="235"/>
  <c r="AW62" i="235"/>
  <c r="AX62" i="235"/>
  <c r="AY62" i="235"/>
  <c r="AZ62" i="235"/>
  <c r="BA62" i="235"/>
  <c r="BB62" i="235"/>
  <c r="BC62" i="235"/>
  <c r="BD62" i="235"/>
  <c r="BE62" i="235"/>
  <c r="BF62" i="235"/>
  <c r="F63" i="235"/>
  <c r="AB63" i="235"/>
  <c r="AC63" i="235"/>
  <c r="AD63" i="235"/>
  <c r="AE63" i="235"/>
  <c r="AF63" i="235"/>
  <c r="AG63" i="235"/>
  <c r="AH63" i="235"/>
  <c r="AI63" i="235"/>
  <c r="AJ63" i="235"/>
  <c r="AK63" i="235"/>
  <c r="AL63" i="235"/>
  <c r="AM63" i="235"/>
  <c r="AN63" i="235"/>
  <c r="AO63" i="235"/>
  <c r="AP63" i="235"/>
  <c r="AQ63" i="235"/>
  <c r="AR63" i="235"/>
  <c r="AS63" i="235"/>
  <c r="AT63" i="235"/>
  <c r="AU63" i="235"/>
  <c r="AV63" i="235"/>
  <c r="AW63" i="235"/>
  <c r="AX63" i="235"/>
  <c r="AY63" i="235"/>
  <c r="AZ63" i="235"/>
  <c r="BA63" i="235"/>
  <c r="BB63" i="235"/>
  <c r="BC63" i="235"/>
  <c r="BD63" i="235"/>
  <c r="BE63" i="235"/>
  <c r="BF63" i="235"/>
  <c r="F64" i="235"/>
  <c r="AB64" i="235"/>
  <c r="AC64" i="235"/>
  <c r="AD64" i="235"/>
  <c r="AE64" i="235"/>
  <c r="AF64" i="235"/>
  <c r="AG64" i="235"/>
  <c r="AH64" i="235"/>
  <c r="AI64" i="235"/>
  <c r="AJ64" i="235"/>
  <c r="AK64" i="235"/>
  <c r="AL64" i="235"/>
  <c r="AM64" i="235"/>
  <c r="AN64" i="235"/>
  <c r="AO64" i="235"/>
  <c r="AP64" i="235"/>
  <c r="AQ64" i="235"/>
  <c r="AR64" i="235"/>
  <c r="AS64" i="235"/>
  <c r="AT64" i="235"/>
  <c r="AU64" i="235"/>
  <c r="AV64" i="235"/>
  <c r="AW64" i="235"/>
  <c r="AX64" i="235"/>
  <c r="AY64" i="235"/>
  <c r="AZ64" i="235"/>
  <c r="BA64" i="235"/>
  <c r="BB64" i="235"/>
  <c r="BC64" i="235"/>
  <c r="BD64" i="235"/>
  <c r="BE64" i="235"/>
  <c r="BF64" i="235"/>
  <c r="F65" i="235"/>
  <c r="AB65" i="235"/>
  <c r="AC65" i="235"/>
  <c r="AD65" i="235"/>
  <c r="AE65" i="235"/>
  <c r="AF65" i="235"/>
  <c r="AG65" i="235"/>
  <c r="AH65" i="235"/>
  <c r="AI65" i="235"/>
  <c r="AJ65" i="235"/>
  <c r="AK65" i="235"/>
  <c r="AL65" i="235"/>
  <c r="AM65" i="235"/>
  <c r="AN65" i="235"/>
  <c r="AO65" i="235"/>
  <c r="AP65" i="235"/>
  <c r="AQ65" i="235"/>
  <c r="AR65" i="235"/>
  <c r="AS65" i="235"/>
  <c r="AT65" i="235"/>
  <c r="AU65" i="235"/>
  <c r="AV65" i="235"/>
  <c r="AW65" i="235"/>
  <c r="AX65" i="235"/>
  <c r="AY65" i="235"/>
  <c r="AZ65" i="235"/>
  <c r="BA65" i="235"/>
  <c r="BB65" i="235"/>
  <c r="BC65" i="235"/>
  <c r="BD65" i="235"/>
  <c r="BE65" i="235"/>
  <c r="BF65" i="235"/>
  <c r="F66" i="235"/>
  <c r="AB66" i="235"/>
  <c r="AC66" i="235"/>
  <c r="AD66" i="235"/>
  <c r="AE66" i="235"/>
  <c r="AF66" i="235"/>
  <c r="AG66" i="235"/>
  <c r="AH66" i="235"/>
  <c r="AI66" i="235"/>
  <c r="AJ66" i="235"/>
  <c r="AK66" i="235"/>
  <c r="AL66" i="235"/>
  <c r="AM66" i="235"/>
  <c r="AN66" i="235"/>
  <c r="AO66" i="235"/>
  <c r="AP66" i="235"/>
  <c r="AQ66" i="235"/>
  <c r="AR66" i="235"/>
  <c r="AS66" i="235"/>
  <c r="AT66" i="235"/>
  <c r="AU66" i="235"/>
  <c r="AV66" i="235"/>
  <c r="AW66" i="235"/>
  <c r="AX66" i="235"/>
  <c r="AY66" i="235"/>
  <c r="AZ66" i="235"/>
  <c r="BA66" i="235"/>
  <c r="BB66" i="235"/>
  <c r="BC66" i="235"/>
  <c r="BD66" i="235"/>
  <c r="BE66" i="235"/>
  <c r="BF66" i="235"/>
  <c r="F67" i="235"/>
  <c r="AM67" i="235"/>
  <c r="AN67" i="235"/>
  <c r="AO67" i="235"/>
  <c r="AP67" i="235"/>
  <c r="AQ67" i="235"/>
  <c r="AR67" i="235"/>
  <c r="AS67" i="235"/>
  <c r="AT67" i="235"/>
  <c r="AU67" i="235"/>
  <c r="AV67" i="235"/>
  <c r="AW67" i="235"/>
  <c r="AX67" i="235"/>
  <c r="AY67" i="235"/>
  <c r="AZ67" i="235"/>
  <c r="BA67" i="235"/>
  <c r="BB67" i="235"/>
  <c r="BC67" i="235"/>
  <c r="BD67" i="235"/>
  <c r="BE67" i="235"/>
  <c r="BF67" i="235"/>
  <c r="F68" i="235"/>
  <c r="F69" i="235"/>
  <c r="AB69" i="235"/>
  <c r="AC69" i="235"/>
  <c r="AD69" i="235"/>
  <c r="AE69" i="235"/>
  <c r="AF69" i="235"/>
  <c r="AG69" i="235"/>
  <c r="AH69" i="235"/>
  <c r="AI69" i="235"/>
  <c r="AJ69" i="235"/>
  <c r="AK69" i="235"/>
  <c r="AL69" i="235"/>
  <c r="AM69" i="235"/>
  <c r="AN69" i="235"/>
  <c r="AO69" i="235"/>
  <c r="AP69" i="235"/>
  <c r="AQ69" i="235"/>
  <c r="AR69" i="235"/>
  <c r="AS69" i="235"/>
  <c r="AT69" i="235"/>
  <c r="AU69" i="235"/>
  <c r="AV69" i="235"/>
  <c r="AW69" i="235"/>
  <c r="AX69" i="235"/>
  <c r="AY69" i="235"/>
  <c r="AZ69" i="235"/>
  <c r="BA69" i="235"/>
  <c r="BB69" i="235"/>
  <c r="BC69" i="235"/>
  <c r="BD69" i="235"/>
  <c r="BE69" i="235"/>
  <c r="BF69" i="235"/>
  <c r="F70" i="235"/>
  <c r="AB70" i="235"/>
  <c r="AC70" i="235"/>
  <c r="AD70" i="235"/>
  <c r="AE70" i="235"/>
  <c r="AF70" i="235"/>
  <c r="AG70" i="235"/>
  <c r="AH70" i="235"/>
  <c r="AI70" i="235"/>
  <c r="AJ70" i="235"/>
  <c r="AK70" i="235"/>
  <c r="AL70" i="235"/>
  <c r="AM70" i="235"/>
  <c r="AN70" i="235"/>
  <c r="AO70" i="235"/>
  <c r="AP70" i="235"/>
  <c r="AQ70" i="235"/>
  <c r="AR70" i="235"/>
  <c r="AS70" i="235"/>
  <c r="AT70" i="235"/>
  <c r="AU70" i="235"/>
  <c r="AV70" i="235"/>
  <c r="AW70" i="235"/>
  <c r="AX70" i="235"/>
  <c r="AY70" i="235"/>
  <c r="AZ70" i="235"/>
  <c r="BA70" i="235"/>
  <c r="BB70" i="235"/>
  <c r="BC70" i="235"/>
  <c r="BD70" i="235"/>
  <c r="BE70" i="235"/>
  <c r="BF70" i="235"/>
  <c r="F71" i="235"/>
  <c r="AB71" i="235"/>
  <c r="AC71" i="235"/>
  <c r="AD71" i="235"/>
  <c r="AE71" i="235"/>
  <c r="AF71" i="235"/>
  <c r="AG71" i="235"/>
  <c r="AH71" i="235"/>
  <c r="AI71" i="235"/>
  <c r="AJ71" i="235"/>
  <c r="AK71" i="235"/>
  <c r="AL71" i="235"/>
  <c r="AM71" i="235"/>
  <c r="AN71" i="235"/>
  <c r="AO71" i="235"/>
  <c r="AP71" i="235"/>
  <c r="AQ71" i="235"/>
  <c r="AR71" i="235"/>
  <c r="AS71" i="235"/>
  <c r="AT71" i="235"/>
  <c r="AU71" i="235"/>
  <c r="AV71" i="235"/>
  <c r="AW71" i="235"/>
  <c r="AX71" i="235"/>
  <c r="AY71" i="235"/>
  <c r="AZ71" i="235"/>
  <c r="BA71" i="235"/>
  <c r="BB71" i="235"/>
  <c r="BC71" i="235"/>
  <c r="BD71" i="235"/>
  <c r="BE71" i="235"/>
  <c r="BF71" i="235"/>
  <c r="F72" i="235"/>
  <c r="AB72" i="235"/>
  <c r="AC72" i="235"/>
  <c r="AD72" i="235"/>
  <c r="AE72" i="235"/>
  <c r="AF72" i="235"/>
  <c r="AG72" i="235"/>
  <c r="AH72" i="235"/>
  <c r="AI72" i="235"/>
  <c r="AJ72" i="235"/>
  <c r="AK72" i="235"/>
  <c r="AL72" i="235"/>
  <c r="AM72" i="235"/>
  <c r="AN72" i="235"/>
  <c r="AO72" i="235"/>
  <c r="AP72" i="235"/>
  <c r="AQ72" i="235"/>
  <c r="AR72" i="235"/>
  <c r="AS72" i="235"/>
  <c r="AT72" i="235"/>
  <c r="AU72" i="235"/>
  <c r="AV72" i="235"/>
  <c r="AW72" i="235"/>
  <c r="AX72" i="235"/>
  <c r="AY72" i="235"/>
  <c r="AZ72" i="235"/>
  <c r="BA72" i="235"/>
  <c r="BB72" i="235"/>
  <c r="BC72" i="235"/>
  <c r="BD72" i="235"/>
  <c r="BE72" i="235"/>
  <c r="BF72" i="235"/>
  <c r="F73" i="235"/>
  <c r="AB73" i="235"/>
  <c r="AC73" i="235"/>
  <c r="AD73" i="235"/>
  <c r="AE73" i="235"/>
  <c r="AF73" i="235"/>
  <c r="AG73" i="235"/>
  <c r="AH73" i="235"/>
  <c r="AI73" i="235"/>
  <c r="AJ73" i="235"/>
  <c r="AK73" i="235"/>
  <c r="AL73" i="235"/>
  <c r="AM73" i="235"/>
  <c r="AN73" i="235"/>
  <c r="AO73" i="235"/>
  <c r="AP73" i="235"/>
  <c r="AQ73" i="235"/>
  <c r="AR73" i="235"/>
  <c r="AS73" i="235"/>
  <c r="AT73" i="235"/>
  <c r="AU73" i="235"/>
  <c r="AV73" i="235"/>
  <c r="AW73" i="235"/>
  <c r="AX73" i="235"/>
  <c r="AY73" i="235"/>
  <c r="AZ73" i="235"/>
  <c r="BA73" i="235"/>
  <c r="BB73" i="235"/>
  <c r="BC73" i="235"/>
  <c r="BD73" i="235"/>
  <c r="BE73" i="235"/>
  <c r="BF73" i="235"/>
  <c r="F74" i="235"/>
  <c r="AB74" i="235"/>
  <c r="AC74" i="235"/>
  <c r="AD74" i="235"/>
  <c r="AE74" i="235"/>
  <c r="AF74" i="235"/>
  <c r="AG74" i="235"/>
  <c r="AH74" i="235"/>
  <c r="AI74" i="235"/>
  <c r="AJ74" i="235"/>
  <c r="AK74" i="235"/>
  <c r="AL74" i="235"/>
  <c r="AM74" i="235"/>
  <c r="AN74" i="235"/>
  <c r="AO74" i="235"/>
  <c r="AP74" i="235"/>
  <c r="AQ74" i="235"/>
  <c r="AR74" i="235"/>
  <c r="AS74" i="235"/>
  <c r="AT74" i="235"/>
  <c r="AU74" i="235"/>
  <c r="AV74" i="235"/>
  <c r="AW74" i="235"/>
  <c r="AX74" i="235"/>
  <c r="AY74" i="235"/>
  <c r="AZ74" i="235"/>
  <c r="BA74" i="235"/>
  <c r="BB74" i="235"/>
  <c r="BC74" i="235"/>
  <c r="BD74" i="235"/>
  <c r="BE74" i="235"/>
  <c r="BF74" i="235"/>
  <c r="F75" i="235"/>
  <c r="AM75" i="235"/>
  <c r="AN75" i="235"/>
  <c r="AO75" i="235"/>
  <c r="AP75" i="235"/>
  <c r="AQ75" i="235"/>
  <c r="AR75" i="235"/>
  <c r="AS75" i="235"/>
  <c r="AT75" i="235"/>
  <c r="AU75" i="235"/>
  <c r="AV75" i="235"/>
  <c r="AW75" i="235"/>
  <c r="AX75" i="235"/>
  <c r="AY75" i="235"/>
  <c r="AZ75" i="235"/>
  <c r="BA75" i="235"/>
  <c r="BB75" i="235"/>
  <c r="BC75" i="235"/>
  <c r="BD75" i="235"/>
  <c r="BE75" i="235"/>
  <c r="BF75" i="235"/>
  <c r="F76" i="235"/>
  <c r="F77" i="235"/>
  <c r="AB77" i="235"/>
  <c r="AC77" i="235"/>
  <c r="AD77" i="235"/>
  <c r="AE77" i="235"/>
  <c r="AF77" i="235"/>
  <c r="AG77" i="235"/>
  <c r="AH77" i="235"/>
  <c r="AI77" i="235"/>
  <c r="AJ77" i="235"/>
  <c r="AK77" i="235"/>
  <c r="AL77" i="235"/>
  <c r="AM77" i="235"/>
  <c r="AN77" i="235"/>
  <c r="AO77" i="235"/>
  <c r="AP77" i="235"/>
  <c r="AQ77" i="235"/>
  <c r="AR77" i="235"/>
  <c r="AS77" i="235"/>
  <c r="AT77" i="235"/>
  <c r="AU77" i="235"/>
  <c r="AV77" i="235"/>
  <c r="AW77" i="235"/>
  <c r="AX77" i="235"/>
  <c r="AY77" i="235"/>
  <c r="AZ77" i="235"/>
  <c r="BA77" i="235"/>
  <c r="BB77" i="235"/>
  <c r="BC77" i="235"/>
  <c r="BD77" i="235"/>
  <c r="BE77" i="235"/>
  <c r="BF77" i="235"/>
  <c r="F78" i="235"/>
  <c r="AB78" i="235"/>
  <c r="AC78" i="235"/>
  <c r="AD78" i="235"/>
  <c r="AE78" i="235"/>
  <c r="AF78" i="235"/>
  <c r="AG78" i="235"/>
  <c r="AH78" i="235"/>
  <c r="AI78" i="235"/>
  <c r="AJ78" i="235"/>
  <c r="AK78" i="235"/>
  <c r="AL78" i="235"/>
  <c r="AM78" i="235"/>
  <c r="AN78" i="235"/>
  <c r="AO78" i="235"/>
  <c r="AP78" i="235"/>
  <c r="AQ78" i="235"/>
  <c r="AR78" i="235"/>
  <c r="AS78" i="235"/>
  <c r="AT78" i="235"/>
  <c r="AU78" i="235"/>
  <c r="AV78" i="235"/>
  <c r="AW78" i="235"/>
  <c r="AX78" i="235"/>
  <c r="AY78" i="235"/>
  <c r="AZ78" i="235"/>
  <c r="BA78" i="235"/>
  <c r="BB78" i="235"/>
  <c r="BC78" i="235"/>
  <c r="BD78" i="235"/>
  <c r="BE78" i="235"/>
  <c r="BF78" i="235"/>
  <c r="F79" i="235"/>
  <c r="AB79" i="235"/>
  <c r="AC79" i="235"/>
  <c r="AD79" i="235"/>
  <c r="AE79" i="235"/>
  <c r="AF79" i="235"/>
  <c r="AG79" i="235"/>
  <c r="AH79" i="235"/>
  <c r="AI79" i="235"/>
  <c r="AJ79" i="235"/>
  <c r="AK79" i="235"/>
  <c r="AL79" i="235"/>
  <c r="AM79" i="235"/>
  <c r="AN79" i="235"/>
  <c r="AO79" i="235"/>
  <c r="AP79" i="235"/>
  <c r="AQ79" i="235"/>
  <c r="AR79" i="235"/>
  <c r="AS79" i="235"/>
  <c r="AT79" i="235"/>
  <c r="AU79" i="235"/>
  <c r="AV79" i="235"/>
  <c r="AW79" i="235"/>
  <c r="AX79" i="235"/>
  <c r="AY79" i="235"/>
  <c r="AZ79" i="235"/>
  <c r="BA79" i="235"/>
  <c r="BB79" i="235"/>
  <c r="BC79" i="235"/>
  <c r="BD79" i="235"/>
  <c r="BE79" i="235"/>
  <c r="BF79" i="235"/>
  <c r="F80" i="235"/>
  <c r="AB80" i="235"/>
  <c r="AC80" i="235"/>
  <c r="AD80" i="235"/>
  <c r="AE80" i="235"/>
  <c r="AF80" i="235"/>
  <c r="AG80" i="235"/>
  <c r="AH80" i="235"/>
  <c r="AI80" i="235"/>
  <c r="AJ80" i="235"/>
  <c r="AK80" i="235"/>
  <c r="AL80" i="235"/>
  <c r="AM80" i="235"/>
  <c r="AN80" i="235"/>
  <c r="AO80" i="235"/>
  <c r="AP80" i="235"/>
  <c r="AQ80" i="235"/>
  <c r="AR80" i="235"/>
  <c r="AS80" i="235"/>
  <c r="AT80" i="235"/>
  <c r="AU80" i="235"/>
  <c r="AV80" i="235"/>
  <c r="AW80" i="235"/>
  <c r="AX80" i="235"/>
  <c r="AY80" i="235"/>
  <c r="AZ80" i="235"/>
  <c r="BA80" i="235"/>
  <c r="BB80" i="235"/>
  <c r="BC80" i="235"/>
  <c r="BD80" i="235"/>
  <c r="BE80" i="235"/>
  <c r="BF80" i="235"/>
  <c r="F81" i="235"/>
  <c r="AB81" i="235"/>
  <c r="AC81" i="235"/>
  <c r="AD81" i="235"/>
  <c r="AE81" i="235"/>
  <c r="AF81" i="235"/>
  <c r="AG81" i="235"/>
  <c r="AH81" i="235"/>
  <c r="AI81" i="235"/>
  <c r="AJ81" i="235"/>
  <c r="AK81" i="235"/>
  <c r="AL81" i="235"/>
  <c r="AM81" i="235"/>
  <c r="AN81" i="235"/>
  <c r="AO81" i="235"/>
  <c r="AP81" i="235"/>
  <c r="AQ81" i="235"/>
  <c r="AR81" i="235"/>
  <c r="AS81" i="235"/>
  <c r="AT81" i="235"/>
  <c r="AU81" i="235"/>
  <c r="AV81" i="235"/>
  <c r="AW81" i="235"/>
  <c r="AX81" i="235"/>
  <c r="AY81" i="235"/>
  <c r="AZ81" i="235"/>
  <c r="BA81" i="235"/>
  <c r="BB81" i="235"/>
  <c r="BC81" i="235"/>
  <c r="BD81" i="235"/>
  <c r="BE81" i="235"/>
  <c r="BF81" i="235"/>
  <c r="F82" i="235"/>
  <c r="AB82" i="235"/>
  <c r="AC82" i="235"/>
  <c r="AD82" i="235"/>
  <c r="AE82" i="235"/>
  <c r="AF82" i="235"/>
  <c r="AG82" i="235"/>
  <c r="AH82" i="235"/>
  <c r="AI82" i="235"/>
  <c r="AJ82" i="235"/>
  <c r="AK82" i="235"/>
  <c r="AL82" i="235"/>
  <c r="AM82" i="235"/>
  <c r="AN82" i="235"/>
  <c r="AO82" i="235"/>
  <c r="AP82" i="235"/>
  <c r="AQ82" i="235"/>
  <c r="AR82" i="235"/>
  <c r="AS82" i="235"/>
  <c r="AT82" i="235"/>
  <c r="AU82" i="235"/>
  <c r="AV82" i="235"/>
  <c r="AW82" i="235"/>
  <c r="AX82" i="235"/>
  <c r="AY82" i="235"/>
  <c r="AZ82" i="235"/>
  <c r="BA82" i="235"/>
  <c r="BB82" i="235"/>
  <c r="BC82" i="235"/>
  <c r="BD82" i="235"/>
  <c r="BE82" i="235"/>
  <c r="BF82" i="235"/>
  <c r="F83" i="235"/>
  <c r="AM83" i="235"/>
  <c r="AN83" i="235"/>
  <c r="AO83" i="235"/>
  <c r="AP83" i="235"/>
  <c r="AQ83" i="235"/>
  <c r="AR83" i="235"/>
  <c r="AS83" i="235"/>
  <c r="AT83" i="235"/>
  <c r="AU83" i="235"/>
  <c r="AV83" i="235"/>
  <c r="AW83" i="235"/>
  <c r="AX83" i="235"/>
  <c r="AY83" i="235"/>
  <c r="AZ83" i="235"/>
  <c r="BA83" i="235"/>
  <c r="BB83" i="235"/>
  <c r="BC83" i="235"/>
  <c r="BD83" i="235"/>
  <c r="BE83" i="235"/>
  <c r="BF83" i="235"/>
  <c r="F84" i="235"/>
  <c r="F85" i="235"/>
  <c r="AB85" i="235"/>
  <c r="AC85" i="235"/>
  <c r="AD85" i="235"/>
  <c r="AE85" i="235"/>
  <c r="AF85" i="235"/>
  <c r="AG85" i="235"/>
  <c r="AH85" i="235"/>
  <c r="AI85" i="235"/>
  <c r="AJ85" i="235"/>
  <c r="AK85" i="235"/>
  <c r="AL85" i="235"/>
  <c r="AM85" i="235"/>
  <c r="AN85" i="235"/>
  <c r="AO85" i="235"/>
  <c r="AP85" i="235"/>
  <c r="AQ85" i="235"/>
  <c r="AR85" i="235"/>
  <c r="AS85" i="235"/>
  <c r="AT85" i="235"/>
  <c r="AU85" i="235"/>
  <c r="AV85" i="235"/>
  <c r="AW85" i="235"/>
  <c r="AX85" i="235"/>
  <c r="AY85" i="235"/>
  <c r="AZ85" i="235"/>
  <c r="BA85" i="235"/>
  <c r="BB85" i="235"/>
  <c r="BC85" i="235"/>
  <c r="BD85" i="235"/>
  <c r="BE85" i="235"/>
  <c r="BF85" i="235"/>
  <c r="F86" i="235"/>
  <c r="AB86" i="235"/>
  <c r="AC86" i="235"/>
  <c r="AD86" i="235"/>
  <c r="AE86" i="235"/>
  <c r="AF86" i="235"/>
  <c r="AG86" i="235"/>
  <c r="AH86" i="235"/>
  <c r="AI86" i="235"/>
  <c r="AJ86" i="235"/>
  <c r="AK86" i="235"/>
  <c r="AL86" i="235"/>
  <c r="AM86" i="235"/>
  <c r="AN86" i="235"/>
  <c r="AO86" i="235"/>
  <c r="AP86" i="235"/>
  <c r="AQ86" i="235"/>
  <c r="AR86" i="235"/>
  <c r="AS86" i="235"/>
  <c r="AT86" i="235"/>
  <c r="AU86" i="235"/>
  <c r="AV86" i="235"/>
  <c r="AW86" i="235"/>
  <c r="AX86" i="235"/>
  <c r="AY86" i="235"/>
  <c r="AZ86" i="235"/>
  <c r="BA86" i="235"/>
  <c r="BB86" i="235"/>
  <c r="BC86" i="235"/>
  <c r="BD86" i="235"/>
  <c r="BE86" i="235"/>
  <c r="BF86" i="235"/>
  <c r="F87" i="235"/>
  <c r="AB87" i="235"/>
  <c r="AC87" i="235"/>
  <c r="AD87" i="235"/>
  <c r="AE87" i="235"/>
  <c r="AF87" i="235"/>
  <c r="AG87" i="235"/>
  <c r="AH87" i="235"/>
  <c r="AI87" i="235"/>
  <c r="AJ87" i="235"/>
  <c r="AK87" i="235"/>
  <c r="AL87" i="235"/>
  <c r="AM87" i="235"/>
  <c r="AN87" i="235"/>
  <c r="AO87" i="235"/>
  <c r="AP87" i="235"/>
  <c r="AQ87" i="235"/>
  <c r="AR87" i="235"/>
  <c r="AS87" i="235"/>
  <c r="AT87" i="235"/>
  <c r="AU87" i="235"/>
  <c r="AV87" i="235"/>
  <c r="AW87" i="235"/>
  <c r="AX87" i="235"/>
  <c r="AY87" i="235"/>
  <c r="AZ87" i="235"/>
  <c r="BA87" i="235"/>
  <c r="BB87" i="235"/>
  <c r="BC87" i="235"/>
  <c r="BD87" i="235"/>
  <c r="BE87" i="235"/>
  <c r="BF87" i="235"/>
  <c r="F88" i="235"/>
  <c r="AB88" i="235"/>
  <c r="AC88" i="235"/>
  <c r="AD88" i="235"/>
  <c r="AE88" i="235"/>
  <c r="AF88" i="235"/>
  <c r="AG88" i="235"/>
  <c r="AH88" i="235"/>
  <c r="AI88" i="235"/>
  <c r="AJ88" i="235"/>
  <c r="AK88" i="235"/>
  <c r="AL88" i="235"/>
  <c r="AM88" i="235"/>
  <c r="AN88" i="235"/>
  <c r="AO88" i="235"/>
  <c r="AP88" i="235"/>
  <c r="AQ88" i="235"/>
  <c r="AR88" i="235"/>
  <c r="AS88" i="235"/>
  <c r="AT88" i="235"/>
  <c r="AU88" i="235"/>
  <c r="AV88" i="235"/>
  <c r="AW88" i="235"/>
  <c r="AX88" i="235"/>
  <c r="AY88" i="235"/>
  <c r="AZ88" i="235"/>
  <c r="BA88" i="235"/>
  <c r="BB88" i="235"/>
  <c r="BC88" i="235"/>
  <c r="BD88" i="235"/>
  <c r="BE88" i="235"/>
  <c r="BF88" i="235"/>
  <c r="F89" i="235"/>
  <c r="AB89" i="235"/>
  <c r="AC89" i="235"/>
  <c r="AD89" i="235"/>
  <c r="AE89" i="235"/>
  <c r="AF89" i="235"/>
  <c r="AG89" i="235"/>
  <c r="AH89" i="235"/>
  <c r="AI89" i="235"/>
  <c r="AJ89" i="235"/>
  <c r="AK89" i="235"/>
  <c r="AL89" i="235"/>
  <c r="AM89" i="235"/>
  <c r="AN89" i="235"/>
  <c r="AO89" i="235"/>
  <c r="AP89" i="235"/>
  <c r="AQ89" i="235"/>
  <c r="AR89" i="235"/>
  <c r="AS89" i="235"/>
  <c r="AT89" i="235"/>
  <c r="AU89" i="235"/>
  <c r="AV89" i="235"/>
  <c r="AW89" i="235"/>
  <c r="AX89" i="235"/>
  <c r="AY89" i="235"/>
  <c r="AZ89" i="235"/>
  <c r="BA89" i="235"/>
  <c r="BB89" i="235"/>
  <c r="BC89" i="235"/>
  <c r="BD89" i="235"/>
  <c r="BE89" i="235"/>
  <c r="BF89" i="235"/>
  <c r="F90" i="235"/>
  <c r="AB90" i="235"/>
  <c r="AC90" i="235"/>
  <c r="AD90" i="235"/>
  <c r="AE90" i="235"/>
  <c r="AF90" i="235"/>
  <c r="AG90" i="235"/>
  <c r="AH90" i="235"/>
  <c r="AI90" i="235"/>
  <c r="AJ90" i="235"/>
  <c r="AK90" i="235"/>
  <c r="AL90" i="235"/>
  <c r="AM90" i="235"/>
  <c r="AN90" i="235"/>
  <c r="AO90" i="235"/>
  <c r="AP90" i="235"/>
  <c r="AQ90" i="235"/>
  <c r="AR90" i="235"/>
  <c r="AS90" i="235"/>
  <c r="AT90" i="235"/>
  <c r="AU90" i="235"/>
  <c r="AV90" i="235"/>
  <c r="AW90" i="235"/>
  <c r="AX90" i="235"/>
  <c r="AY90" i="235"/>
  <c r="AZ90" i="235"/>
  <c r="BA90" i="235"/>
  <c r="BB90" i="235"/>
  <c r="BC90" i="235"/>
  <c r="BD90" i="235"/>
  <c r="BE90" i="235"/>
  <c r="BF90" i="235"/>
  <c r="F91" i="235"/>
  <c r="AM91" i="235"/>
  <c r="AN91" i="235"/>
  <c r="AO91" i="235"/>
  <c r="AP91" i="235"/>
  <c r="AQ91" i="235"/>
  <c r="AR91" i="235"/>
  <c r="AS91" i="235"/>
  <c r="AT91" i="235"/>
  <c r="AU91" i="235"/>
  <c r="AV91" i="235"/>
  <c r="AW91" i="235"/>
  <c r="AX91" i="235"/>
  <c r="AY91" i="235"/>
  <c r="AZ91" i="235"/>
  <c r="BA91" i="235"/>
  <c r="BB91" i="235"/>
  <c r="BC91" i="235"/>
  <c r="BD91" i="235"/>
  <c r="BE91" i="235"/>
  <c r="BF91" i="235"/>
  <c r="F92" i="235"/>
  <c r="F93" i="235"/>
  <c r="AB93" i="235"/>
  <c r="AC93" i="235"/>
  <c r="AD93" i="235"/>
  <c r="AE93" i="235"/>
  <c r="AF93" i="235"/>
  <c r="AG93" i="235"/>
  <c r="AH93" i="235"/>
  <c r="AI93" i="235"/>
  <c r="AJ93" i="235"/>
  <c r="AK93" i="235"/>
  <c r="AL93" i="235"/>
  <c r="AM93" i="235"/>
  <c r="AN93" i="235"/>
  <c r="AO93" i="235"/>
  <c r="AP93" i="235"/>
  <c r="AQ93" i="235"/>
  <c r="AR93" i="235"/>
  <c r="AS93" i="235"/>
  <c r="AT93" i="235"/>
  <c r="AU93" i="235"/>
  <c r="AV93" i="235"/>
  <c r="AW93" i="235"/>
  <c r="AX93" i="235"/>
  <c r="AY93" i="235"/>
  <c r="AZ93" i="235"/>
  <c r="BA93" i="235"/>
  <c r="BB93" i="235"/>
  <c r="BC93" i="235"/>
  <c r="BD93" i="235"/>
  <c r="BE93" i="235"/>
  <c r="BF93" i="235"/>
  <c r="F94" i="235"/>
  <c r="AB94" i="235"/>
  <c r="AC94" i="235"/>
  <c r="AD94" i="235"/>
  <c r="AE94" i="235"/>
  <c r="AF94" i="235"/>
  <c r="AG94" i="235"/>
  <c r="AH94" i="235"/>
  <c r="AI94" i="235"/>
  <c r="AJ94" i="235"/>
  <c r="AK94" i="235"/>
  <c r="AL94" i="235"/>
  <c r="AM94" i="235"/>
  <c r="AN94" i="235"/>
  <c r="AO94" i="235"/>
  <c r="AP94" i="235"/>
  <c r="AQ94" i="235"/>
  <c r="AR94" i="235"/>
  <c r="AS94" i="235"/>
  <c r="AT94" i="235"/>
  <c r="AU94" i="235"/>
  <c r="AV94" i="235"/>
  <c r="AW94" i="235"/>
  <c r="AX94" i="235"/>
  <c r="AY94" i="235"/>
  <c r="AZ94" i="235"/>
  <c r="BA94" i="235"/>
  <c r="BB94" i="235"/>
  <c r="BC94" i="235"/>
  <c r="BD94" i="235"/>
  <c r="BE94" i="235"/>
  <c r="BF94" i="235"/>
  <c r="F95" i="235"/>
  <c r="AB95" i="235"/>
  <c r="AC95" i="235"/>
  <c r="AD95" i="235"/>
  <c r="AE95" i="235"/>
  <c r="AF95" i="235"/>
  <c r="AG95" i="235"/>
  <c r="AH95" i="235"/>
  <c r="AI95" i="235"/>
  <c r="AJ95" i="235"/>
  <c r="AK95" i="235"/>
  <c r="AL95" i="235"/>
  <c r="AM95" i="235"/>
  <c r="AN95" i="235"/>
  <c r="AO95" i="235"/>
  <c r="AP95" i="235"/>
  <c r="AQ95" i="235"/>
  <c r="AR95" i="235"/>
  <c r="AS95" i="235"/>
  <c r="AT95" i="235"/>
  <c r="AU95" i="235"/>
  <c r="AV95" i="235"/>
  <c r="AW95" i="235"/>
  <c r="AX95" i="235"/>
  <c r="AY95" i="235"/>
  <c r="AZ95" i="235"/>
  <c r="BA95" i="235"/>
  <c r="BB95" i="235"/>
  <c r="BC95" i="235"/>
  <c r="BD95" i="235"/>
  <c r="BE95" i="235"/>
  <c r="BF95" i="235"/>
  <c r="F96" i="235"/>
  <c r="AB96" i="235"/>
  <c r="AC96" i="235"/>
  <c r="AD96" i="235"/>
  <c r="AE96" i="235"/>
  <c r="AF96" i="235"/>
  <c r="AG96" i="235"/>
  <c r="AH96" i="235"/>
  <c r="AI96" i="235"/>
  <c r="AJ96" i="235"/>
  <c r="AK96" i="235"/>
  <c r="AL96" i="235"/>
  <c r="AM96" i="235"/>
  <c r="AN96" i="235"/>
  <c r="AO96" i="235"/>
  <c r="AP96" i="235"/>
  <c r="AQ96" i="235"/>
  <c r="AR96" i="235"/>
  <c r="AS96" i="235"/>
  <c r="AT96" i="235"/>
  <c r="AU96" i="235"/>
  <c r="AV96" i="235"/>
  <c r="AW96" i="235"/>
  <c r="AX96" i="235"/>
  <c r="AY96" i="235"/>
  <c r="AZ96" i="235"/>
  <c r="BA96" i="235"/>
  <c r="BB96" i="235"/>
  <c r="BC96" i="235"/>
  <c r="BD96" i="235"/>
  <c r="BE96" i="235"/>
  <c r="BF96" i="235"/>
  <c r="F97" i="235"/>
  <c r="AB97" i="235"/>
  <c r="AC97" i="235"/>
  <c r="AD97" i="235"/>
  <c r="AE97" i="235"/>
  <c r="AF97" i="235"/>
  <c r="AG97" i="235"/>
  <c r="AH97" i="235"/>
  <c r="AI97" i="235"/>
  <c r="AJ97" i="235"/>
  <c r="AK97" i="235"/>
  <c r="AL97" i="235"/>
  <c r="AM97" i="235"/>
  <c r="AN97" i="235"/>
  <c r="AO97" i="235"/>
  <c r="AP97" i="235"/>
  <c r="AQ97" i="235"/>
  <c r="AR97" i="235"/>
  <c r="AS97" i="235"/>
  <c r="AT97" i="235"/>
  <c r="AU97" i="235"/>
  <c r="AV97" i="235"/>
  <c r="AW97" i="235"/>
  <c r="AX97" i="235"/>
  <c r="AY97" i="235"/>
  <c r="AZ97" i="235"/>
  <c r="BA97" i="235"/>
  <c r="BB97" i="235"/>
  <c r="BC97" i="235"/>
  <c r="BD97" i="235"/>
  <c r="BE97" i="235"/>
  <c r="BF97" i="235"/>
  <c r="F98" i="235"/>
  <c r="AB98" i="235"/>
  <c r="AC98" i="235"/>
  <c r="AD98" i="235"/>
  <c r="AE98" i="235"/>
  <c r="AF98" i="235"/>
  <c r="AG98" i="235"/>
  <c r="AH98" i="235"/>
  <c r="AI98" i="235"/>
  <c r="AJ98" i="235"/>
  <c r="AK98" i="235"/>
  <c r="AL98" i="235"/>
  <c r="AM98" i="235"/>
  <c r="AN98" i="235"/>
  <c r="AO98" i="235"/>
  <c r="AP98" i="235"/>
  <c r="AQ98" i="235"/>
  <c r="AR98" i="235"/>
  <c r="AS98" i="235"/>
  <c r="AT98" i="235"/>
  <c r="AU98" i="235"/>
  <c r="AV98" i="235"/>
  <c r="AW98" i="235"/>
  <c r="AX98" i="235"/>
  <c r="AY98" i="235"/>
  <c r="AZ98" i="235"/>
  <c r="BA98" i="235"/>
  <c r="BB98" i="235"/>
  <c r="BC98" i="235"/>
  <c r="BD98" i="235"/>
  <c r="BE98" i="235"/>
  <c r="BF98" i="235"/>
  <c r="F99" i="235"/>
  <c r="AM99" i="235"/>
  <c r="AN99" i="235"/>
  <c r="AO99" i="235"/>
  <c r="AP99" i="235"/>
  <c r="AQ99" i="235"/>
  <c r="AR99" i="235"/>
  <c r="AS99" i="235"/>
  <c r="AT99" i="235"/>
  <c r="AU99" i="235"/>
  <c r="AV99" i="235"/>
  <c r="AW99" i="235"/>
  <c r="AX99" i="235"/>
  <c r="AY99" i="235"/>
  <c r="AZ99" i="235"/>
  <c r="BA99" i="235"/>
  <c r="BB99" i="235"/>
  <c r="BC99" i="235"/>
  <c r="BD99" i="235"/>
  <c r="BE99" i="235"/>
  <c r="BF99" i="235"/>
  <c r="F100" i="235"/>
  <c r="F101" i="235"/>
  <c r="AB101" i="235"/>
  <c r="AC101" i="235"/>
  <c r="AD101" i="235"/>
  <c r="AE101" i="235"/>
  <c r="AF101" i="235"/>
  <c r="AG101" i="235"/>
  <c r="AH101" i="235"/>
  <c r="AI101" i="235"/>
  <c r="AJ101" i="235"/>
  <c r="AK101" i="235"/>
  <c r="AL101" i="235"/>
  <c r="AM101" i="235"/>
  <c r="AN101" i="235"/>
  <c r="AO101" i="235"/>
  <c r="AP101" i="235"/>
  <c r="AQ101" i="235"/>
  <c r="AR101" i="235"/>
  <c r="AS101" i="235"/>
  <c r="AT101" i="235"/>
  <c r="AU101" i="235"/>
  <c r="AV101" i="235"/>
  <c r="AW101" i="235"/>
  <c r="AX101" i="235"/>
  <c r="AY101" i="235"/>
  <c r="AZ101" i="235"/>
  <c r="BA101" i="235"/>
  <c r="BB101" i="235"/>
  <c r="BC101" i="235"/>
  <c r="BD101" i="235"/>
  <c r="BE101" i="235"/>
  <c r="BF101" i="235"/>
  <c r="F102" i="235"/>
  <c r="AB102" i="235"/>
  <c r="AC102" i="235"/>
  <c r="AD102" i="235"/>
  <c r="AE102" i="235"/>
  <c r="AF102" i="235"/>
  <c r="AG102" i="235"/>
  <c r="AH102" i="235"/>
  <c r="AI102" i="235"/>
  <c r="AJ102" i="235"/>
  <c r="AK102" i="235"/>
  <c r="AL102" i="235"/>
  <c r="AM102" i="235"/>
  <c r="AN102" i="235"/>
  <c r="AO102" i="235"/>
  <c r="AP102" i="235"/>
  <c r="AQ102" i="235"/>
  <c r="AR102" i="235"/>
  <c r="AS102" i="235"/>
  <c r="AT102" i="235"/>
  <c r="AU102" i="235"/>
  <c r="AV102" i="235"/>
  <c r="AW102" i="235"/>
  <c r="AX102" i="235"/>
  <c r="AY102" i="235"/>
  <c r="AZ102" i="235"/>
  <c r="BA102" i="235"/>
  <c r="BB102" i="235"/>
  <c r="BC102" i="235"/>
  <c r="BD102" i="235"/>
  <c r="BE102" i="235"/>
  <c r="BF102" i="235"/>
  <c r="F103" i="235"/>
  <c r="AB103" i="235"/>
  <c r="AC103" i="235"/>
  <c r="AD103" i="235"/>
  <c r="AE103" i="235"/>
  <c r="AF103" i="235"/>
  <c r="AG103" i="235"/>
  <c r="AH103" i="235"/>
  <c r="AI103" i="235"/>
  <c r="AJ103" i="235"/>
  <c r="AK103" i="235"/>
  <c r="AL103" i="235"/>
  <c r="AM103" i="235"/>
  <c r="AN103" i="235"/>
  <c r="AO103" i="235"/>
  <c r="AP103" i="235"/>
  <c r="AQ103" i="235"/>
  <c r="AR103" i="235"/>
  <c r="AS103" i="235"/>
  <c r="AT103" i="235"/>
  <c r="AU103" i="235"/>
  <c r="AV103" i="235"/>
  <c r="AW103" i="235"/>
  <c r="AX103" i="235"/>
  <c r="AY103" i="235"/>
  <c r="AZ103" i="235"/>
  <c r="BA103" i="235"/>
  <c r="BB103" i="235"/>
  <c r="BC103" i="235"/>
  <c r="BD103" i="235"/>
  <c r="BE103" i="235"/>
  <c r="BF103" i="235"/>
  <c r="F104" i="235"/>
  <c r="AB104" i="235"/>
  <c r="AC104" i="235"/>
  <c r="AD104" i="235"/>
  <c r="AE104" i="235"/>
  <c r="AF104" i="235"/>
  <c r="AG104" i="235"/>
  <c r="AH104" i="235"/>
  <c r="AI104" i="235"/>
  <c r="AJ104" i="235"/>
  <c r="AK104" i="235"/>
  <c r="AL104" i="235"/>
  <c r="AM104" i="235"/>
  <c r="AN104" i="235"/>
  <c r="AO104" i="235"/>
  <c r="AP104" i="235"/>
  <c r="AQ104" i="235"/>
  <c r="AR104" i="235"/>
  <c r="AS104" i="235"/>
  <c r="AT104" i="235"/>
  <c r="AU104" i="235"/>
  <c r="AV104" i="235"/>
  <c r="AW104" i="235"/>
  <c r="AX104" i="235"/>
  <c r="AY104" i="235"/>
  <c r="AZ104" i="235"/>
  <c r="BA104" i="235"/>
  <c r="BB104" i="235"/>
  <c r="BC104" i="235"/>
  <c r="BD104" i="235"/>
  <c r="BE104" i="235"/>
  <c r="BF104" i="235"/>
  <c r="F105" i="235"/>
  <c r="AB105" i="235"/>
  <c r="AC105" i="235"/>
  <c r="AD105" i="235"/>
  <c r="AE105" i="235"/>
  <c r="AF105" i="235"/>
  <c r="AG105" i="235"/>
  <c r="AH105" i="235"/>
  <c r="AI105" i="235"/>
  <c r="AJ105" i="235"/>
  <c r="AK105" i="235"/>
  <c r="AL105" i="235"/>
  <c r="AM105" i="235"/>
  <c r="AN105" i="235"/>
  <c r="AO105" i="235"/>
  <c r="AP105" i="235"/>
  <c r="AQ105" i="235"/>
  <c r="AR105" i="235"/>
  <c r="AS105" i="235"/>
  <c r="AT105" i="235"/>
  <c r="AU105" i="235"/>
  <c r="AV105" i="235"/>
  <c r="AW105" i="235"/>
  <c r="AX105" i="235"/>
  <c r="AY105" i="235"/>
  <c r="AZ105" i="235"/>
  <c r="BA105" i="235"/>
  <c r="BB105" i="235"/>
  <c r="BC105" i="235"/>
  <c r="BD105" i="235"/>
  <c r="BE105" i="235"/>
  <c r="BF105" i="235"/>
  <c r="F106" i="235"/>
  <c r="AB106" i="235"/>
  <c r="AC106" i="235"/>
  <c r="AD106" i="235"/>
  <c r="AE106" i="235"/>
  <c r="AF106" i="235"/>
  <c r="AG106" i="235"/>
  <c r="AH106" i="235"/>
  <c r="AI106" i="235"/>
  <c r="AJ106" i="235"/>
  <c r="AK106" i="235"/>
  <c r="AL106" i="235"/>
  <c r="AM106" i="235"/>
  <c r="AN106" i="235"/>
  <c r="AO106" i="235"/>
  <c r="AP106" i="235"/>
  <c r="AQ106" i="235"/>
  <c r="AR106" i="235"/>
  <c r="AS106" i="235"/>
  <c r="AT106" i="235"/>
  <c r="AU106" i="235"/>
  <c r="AV106" i="235"/>
  <c r="AW106" i="235"/>
  <c r="AX106" i="235"/>
  <c r="AY106" i="235"/>
  <c r="AZ106" i="235"/>
  <c r="BA106" i="235"/>
  <c r="BB106" i="235"/>
  <c r="BC106" i="235"/>
  <c r="BD106" i="235"/>
  <c r="BE106" i="235"/>
  <c r="BF106" i="235"/>
  <c r="F107" i="235"/>
  <c r="AM107" i="235"/>
  <c r="AN107" i="235"/>
  <c r="AO107" i="235"/>
  <c r="AP107" i="235"/>
  <c r="AQ107" i="235"/>
  <c r="AR107" i="235"/>
  <c r="AS107" i="235"/>
  <c r="AT107" i="235"/>
  <c r="AU107" i="235"/>
  <c r="AV107" i="235"/>
  <c r="AW107" i="235"/>
  <c r="AX107" i="235"/>
  <c r="AY107" i="235"/>
  <c r="AZ107" i="235"/>
  <c r="BA107" i="235"/>
  <c r="BB107" i="235"/>
  <c r="BC107" i="235"/>
  <c r="BD107" i="235"/>
  <c r="BE107" i="235"/>
  <c r="BF107" i="235"/>
  <c r="F108" i="235"/>
  <c r="F109" i="235"/>
  <c r="AB109" i="235"/>
  <c r="AC109" i="235"/>
  <c r="AD109" i="235"/>
  <c r="AE109" i="235"/>
  <c r="AF109" i="235"/>
  <c r="AG109" i="235"/>
  <c r="AH109" i="235"/>
  <c r="AI109" i="235"/>
  <c r="AJ109" i="235"/>
  <c r="AK109" i="235"/>
  <c r="AL109" i="235"/>
  <c r="AM109" i="235"/>
  <c r="AN109" i="235"/>
  <c r="AO109" i="235"/>
  <c r="AP109" i="235"/>
  <c r="AQ109" i="235"/>
  <c r="AR109" i="235"/>
  <c r="AS109" i="235"/>
  <c r="AT109" i="235"/>
  <c r="AU109" i="235"/>
  <c r="AV109" i="235"/>
  <c r="AW109" i="235"/>
  <c r="AX109" i="235"/>
  <c r="AY109" i="235"/>
  <c r="AZ109" i="235"/>
  <c r="BA109" i="235"/>
  <c r="BB109" i="235"/>
  <c r="BC109" i="235"/>
  <c r="BD109" i="235"/>
  <c r="BE109" i="235"/>
  <c r="BF109" i="235"/>
  <c r="F110" i="235"/>
  <c r="AB110" i="235"/>
  <c r="AC110" i="235"/>
  <c r="AD110" i="235"/>
  <c r="AE110" i="235"/>
  <c r="AF110" i="235"/>
  <c r="AG110" i="235"/>
  <c r="AH110" i="235"/>
  <c r="AI110" i="235"/>
  <c r="AJ110" i="235"/>
  <c r="AK110" i="235"/>
  <c r="AL110" i="235"/>
  <c r="AM110" i="235"/>
  <c r="AN110" i="235"/>
  <c r="AO110" i="235"/>
  <c r="AP110" i="235"/>
  <c r="AQ110" i="235"/>
  <c r="AR110" i="235"/>
  <c r="AS110" i="235"/>
  <c r="AT110" i="235"/>
  <c r="AU110" i="235"/>
  <c r="AV110" i="235"/>
  <c r="AW110" i="235"/>
  <c r="AX110" i="235"/>
  <c r="AY110" i="235"/>
  <c r="AZ110" i="235"/>
  <c r="BA110" i="235"/>
  <c r="BB110" i="235"/>
  <c r="BC110" i="235"/>
  <c r="BD110" i="235"/>
  <c r="BE110" i="235"/>
  <c r="BF110" i="235"/>
  <c r="F111" i="235"/>
  <c r="AB111" i="235"/>
  <c r="AC111" i="235"/>
  <c r="AD111" i="235"/>
  <c r="AE111" i="235"/>
  <c r="AF111" i="235"/>
  <c r="AG111" i="235"/>
  <c r="AH111" i="235"/>
  <c r="AI111" i="235"/>
  <c r="AJ111" i="235"/>
  <c r="AK111" i="235"/>
  <c r="AL111" i="235"/>
  <c r="AM111" i="235"/>
  <c r="AN111" i="235"/>
  <c r="AO111" i="235"/>
  <c r="AP111" i="235"/>
  <c r="AQ111" i="235"/>
  <c r="AR111" i="235"/>
  <c r="AS111" i="235"/>
  <c r="AT111" i="235"/>
  <c r="AU111" i="235"/>
  <c r="AV111" i="235"/>
  <c r="AW111" i="235"/>
  <c r="AX111" i="235"/>
  <c r="AY111" i="235"/>
  <c r="AZ111" i="235"/>
  <c r="BA111" i="235"/>
  <c r="BB111" i="235"/>
  <c r="BC111" i="235"/>
  <c r="BD111" i="235"/>
  <c r="BE111" i="235"/>
  <c r="BF111" i="235"/>
  <c r="F112" i="235"/>
  <c r="AB112" i="235"/>
  <c r="AC112" i="235"/>
  <c r="AD112" i="235"/>
  <c r="AE112" i="235"/>
  <c r="AF112" i="235"/>
  <c r="AG112" i="235"/>
  <c r="AH112" i="235"/>
  <c r="AI112" i="235"/>
  <c r="AJ112" i="235"/>
  <c r="AK112" i="235"/>
  <c r="AL112" i="235"/>
  <c r="AM112" i="235"/>
  <c r="AN112" i="235"/>
  <c r="AO112" i="235"/>
  <c r="AP112" i="235"/>
  <c r="AQ112" i="235"/>
  <c r="AR112" i="235"/>
  <c r="AS112" i="235"/>
  <c r="AT112" i="235"/>
  <c r="AU112" i="235"/>
  <c r="AV112" i="235"/>
  <c r="AW112" i="235"/>
  <c r="AX112" i="235"/>
  <c r="AY112" i="235"/>
  <c r="AZ112" i="235"/>
  <c r="BA112" i="235"/>
  <c r="BB112" i="235"/>
  <c r="BC112" i="235"/>
  <c r="BD112" i="235"/>
  <c r="BE112" i="235"/>
  <c r="BF112" i="235"/>
  <c r="F113" i="235"/>
  <c r="AB113" i="235"/>
  <c r="AC113" i="235"/>
  <c r="AD113" i="235"/>
  <c r="AE113" i="235"/>
  <c r="AF113" i="235"/>
  <c r="AG113" i="235"/>
  <c r="AH113" i="235"/>
  <c r="AI113" i="235"/>
  <c r="AJ113" i="235"/>
  <c r="AK113" i="235"/>
  <c r="AL113" i="235"/>
  <c r="AM113" i="235"/>
  <c r="AN113" i="235"/>
  <c r="AO113" i="235"/>
  <c r="AP113" i="235"/>
  <c r="AQ113" i="235"/>
  <c r="AR113" i="235"/>
  <c r="AS113" i="235"/>
  <c r="AT113" i="235"/>
  <c r="AU113" i="235"/>
  <c r="AV113" i="235"/>
  <c r="AW113" i="235"/>
  <c r="AX113" i="235"/>
  <c r="AY113" i="235"/>
  <c r="AZ113" i="235"/>
  <c r="BA113" i="235"/>
  <c r="BB113" i="235"/>
  <c r="BC113" i="235"/>
  <c r="BD113" i="235"/>
  <c r="BE113" i="235"/>
  <c r="BF113" i="235"/>
  <c r="F114" i="235"/>
  <c r="AB114" i="235"/>
  <c r="AC114" i="235"/>
  <c r="AD114" i="235"/>
  <c r="AE114" i="235"/>
  <c r="AF114" i="235"/>
  <c r="AG114" i="235"/>
  <c r="AH114" i="235"/>
  <c r="AI114" i="235"/>
  <c r="AJ114" i="235"/>
  <c r="AK114" i="235"/>
  <c r="AL114" i="235"/>
  <c r="AM114" i="235"/>
  <c r="AN114" i="235"/>
  <c r="AO114" i="235"/>
  <c r="AP114" i="235"/>
  <c r="AQ114" i="235"/>
  <c r="AR114" i="235"/>
  <c r="AS114" i="235"/>
  <c r="AT114" i="235"/>
  <c r="AU114" i="235"/>
  <c r="AV114" i="235"/>
  <c r="AW114" i="235"/>
  <c r="AX114" i="235"/>
  <c r="AY114" i="235"/>
  <c r="AZ114" i="235"/>
  <c r="BA114" i="235"/>
  <c r="BB114" i="235"/>
  <c r="BC114" i="235"/>
  <c r="BD114" i="235"/>
  <c r="BE114" i="235"/>
  <c r="BF114" i="235"/>
  <c r="F115" i="235"/>
  <c r="AM115" i="235"/>
  <c r="AN115" i="235"/>
  <c r="AO115" i="235"/>
  <c r="AP115" i="235"/>
  <c r="AQ115" i="235"/>
  <c r="AR115" i="235"/>
  <c r="AS115" i="235"/>
  <c r="AT115" i="235"/>
  <c r="AU115" i="235"/>
  <c r="AV115" i="235"/>
  <c r="AW115" i="235"/>
  <c r="AX115" i="235"/>
  <c r="AY115" i="235"/>
  <c r="AZ115" i="235"/>
  <c r="BA115" i="235"/>
  <c r="BB115" i="235"/>
  <c r="BC115" i="235"/>
  <c r="BD115" i="235"/>
  <c r="BE115" i="235"/>
  <c r="BF115" i="235"/>
  <c r="F116" i="235"/>
  <c r="F117" i="235"/>
  <c r="AB117" i="235"/>
  <c r="AC117" i="235"/>
  <c r="AD117" i="235"/>
  <c r="AE117" i="235"/>
  <c r="AF117" i="235"/>
  <c r="AG117" i="235"/>
  <c r="AH117" i="235"/>
  <c r="AI117" i="235"/>
  <c r="AJ117" i="235"/>
  <c r="AK117" i="235"/>
  <c r="AL117" i="235"/>
  <c r="AM117" i="235"/>
  <c r="AN117" i="235"/>
  <c r="AO117" i="235"/>
  <c r="AP117" i="235"/>
  <c r="AQ117" i="235"/>
  <c r="AR117" i="235"/>
  <c r="AS117" i="235"/>
  <c r="AT117" i="235"/>
  <c r="AU117" i="235"/>
  <c r="AV117" i="235"/>
  <c r="AW117" i="235"/>
  <c r="AX117" i="235"/>
  <c r="AY117" i="235"/>
  <c r="AZ117" i="235"/>
  <c r="BA117" i="235"/>
  <c r="BB117" i="235"/>
  <c r="BC117" i="235"/>
  <c r="BD117" i="235"/>
  <c r="BE117" i="235"/>
  <c r="BF117" i="235"/>
  <c r="F118" i="235"/>
  <c r="AB118" i="235"/>
  <c r="AC118" i="235"/>
  <c r="AD118" i="235"/>
  <c r="AE118" i="235"/>
  <c r="AF118" i="235"/>
  <c r="AG118" i="235"/>
  <c r="AH118" i="235"/>
  <c r="AI118" i="235"/>
  <c r="AJ118" i="235"/>
  <c r="AK118" i="235"/>
  <c r="AL118" i="235"/>
  <c r="AM118" i="235"/>
  <c r="AN118" i="235"/>
  <c r="AO118" i="235"/>
  <c r="AP118" i="235"/>
  <c r="AQ118" i="235"/>
  <c r="AR118" i="235"/>
  <c r="AS118" i="235"/>
  <c r="AT118" i="235"/>
  <c r="AU118" i="235"/>
  <c r="AV118" i="235"/>
  <c r="AW118" i="235"/>
  <c r="AX118" i="235"/>
  <c r="AY118" i="235"/>
  <c r="AZ118" i="235"/>
  <c r="BA118" i="235"/>
  <c r="BB118" i="235"/>
  <c r="BC118" i="235"/>
  <c r="BD118" i="235"/>
  <c r="BE118" i="235"/>
  <c r="BF118" i="235"/>
  <c r="F119" i="235"/>
  <c r="AB119" i="235"/>
  <c r="AC119" i="235"/>
  <c r="AD119" i="235"/>
  <c r="AE119" i="235"/>
  <c r="AF119" i="235"/>
  <c r="AG119" i="235"/>
  <c r="AH119" i="235"/>
  <c r="AI119" i="235"/>
  <c r="AJ119" i="235"/>
  <c r="AK119" i="235"/>
  <c r="AL119" i="235"/>
  <c r="AM119" i="235"/>
  <c r="AN119" i="235"/>
  <c r="AO119" i="235"/>
  <c r="AP119" i="235"/>
  <c r="AQ119" i="235"/>
  <c r="AR119" i="235"/>
  <c r="AS119" i="235"/>
  <c r="AT119" i="235"/>
  <c r="AU119" i="235"/>
  <c r="AV119" i="235"/>
  <c r="AW119" i="235"/>
  <c r="AX119" i="235"/>
  <c r="AY119" i="235"/>
  <c r="AZ119" i="235"/>
  <c r="BA119" i="235"/>
  <c r="BB119" i="235"/>
  <c r="BC119" i="235"/>
  <c r="BD119" i="235"/>
  <c r="BE119" i="235"/>
  <c r="BF119" i="235"/>
  <c r="F120" i="235"/>
  <c r="AB120" i="235"/>
  <c r="AC120" i="235"/>
  <c r="AD120" i="235"/>
  <c r="AE120" i="235"/>
  <c r="AF120" i="235"/>
  <c r="AG120" i="235"/>
  <c r="AH120" i="235"/>
  <c r="AI120" i="235"/>
  <c r="AJ120" i="235"/>
  <c r="AK120" i="235"/>
  <c r="AL120" i="235"/>
  <c r="AM120" i="235"/>
  <c r="AN120" i="235"/>
  <c r="AO120" i="235"/>
  <c r="AP120" i="235"/>
  <c r="AQ120" i="235"/>
  <c r="AR120" i="235"/>
  <c r="AS120" i="235"/>
  <c r="AT120" i="235"/>
  <c r="AU120" i="235"/>
  <c r="AV120" i="235"/>
  <c r="AW120" i="235"/>
  <c r="AX120" i="235"/>
  <c r="AY120" i="235"/>
  <c r="AZ120" i="235"/>
  <c r="BA120" i="235"/>
  <c r="BB120" i="235"/>
  <c r="BC120" i="235"/>
  <c r="BD120" i="235"/>
  <c r="BE120" i="235"/>
  <c r="BF120" i="235"/>
  <c r="F121" i="235"/>
  <c r="AB121" i="235"/>
  <c r="AC121" i="235"/>
  <c r="AD121" i="235"/>
  <c r="AE121" i="235"/>
  <c r="AF121" i="235"/>
  <c r="AG121" i="235"/>
  <c r="AH121" i="235"/>
  <c r="AI121" i="235"/>
  <c r="AJ121" i="235"/>
  <c r="AK121" i="235"/>
  <c r="AL121" i="235"/>
  <c r="AM121" i="235"/>
  <c r="AN121" i="235"/>
  <c r="AO121" i="235"/>
  <c r="AP121" i="235"/>
  <c r="AQ121" i="235"/>
  <c r="AR121" i="235"/>
  <c r="AS121" i="235"/>
  <c r="AT121" i="235"/>
  <c r="AU121" i="235"/>
  <c r="AV121" i="235"/>
  <c r="AW121" i="235"/>
  <c r="AX121" i="235"/>
  <c r="AY121" i="235"/>
  <c r="AZ121" i="235"/>
  <c r="BA121" i="235"/>
  <c r="BB121" i="235"/>
  <c r="BC121" i="235"/>
  <c r="BD121" i="235"/>
  <c r="BE121" i="235"/>
  <c r="BF121" i="235"/>
  <c r="F122" i="235"/>
  <c r="AB122" i="235"/>
  <c r="AC122" i="235"/>
  <c r="AD122" i="235"/>
  <c r="AE122" i="235"/>
  <c r="AF122" i="235"/>
  <c r="AG122" i="235"/>
  <c r="AH122" i="235"/>
  <c r="AI122" i="235"/>
  <c r="AJ122" i="235"/>
  <c r="AK122" i="235"/>
  <c r="AL122" i="235"/>
  <c r="AM122" i="235"/>
  <c r="AN122" i="235"/>
  <c r="AO122" i="235"/>
  <c r="AP122" i="235"/>
  <c r="AQ122" i="235"/>
  <c r="AR122" i="235"/>
  <c r="AS122" i="235"/>
  <c r="AT122" i="235"/>
  <c r="AU122" i="235"/>
  <c r="AV122" i="235"/>
  <c r="AW122" i="235"/>
  <c r="AX122" i="235"/>
  <c r="AY122" i="235"/>
  <c r="AZ122" i="235"/>
  <c r="BA122" i="235"/>
  <c r="BB122" i="235"/>
  <c r="BC122" i="235"/>
  <c r="BD122" i="235"/>
  <c r="BE122" i="235"/>
  <c r="BF122" i="235"/>
  <c r="F123" i="235"/>
  <c r="AM123" i="235"/>
  <c r="AN123" i="235"/>
  <c r="AO123" i="235"/>
  <c r="AP123" i="235"/>
  <c r="AQ123" i="235"/>
  <c r="AR123" i="235"/>
  <c r="AS123" i="235"/>
  <c r="AT123" i="235"/>
  <c r="AU123" i="235"/>
  <c r="AV123" i="235"/>
  <c r="AW123" i="235"/>
  <c r="AX123" i="235"/>
  <c r="AY123" i="235"/>
  <c r="AZ123" i="235"/>
  <c r="BA123" i="235"/>
  <c r="BB123" i="235"/>
  <c r="BC123" i="235"/>
  <c r="BD123" i="235"/>
  <c r="BE123" i="235"/>
  <c r="BF123" i="235"/>
  <c r="F124" i="235"/>
  <c r="F125" i="235"/>
  <c r="AB125" i="235"/>
  <c r="AC125" i="235"/>
  <c r="AD125" i="235"/>
  <c r="AE125" i="235"/>
  <c r="AF125" i="235"/>
  <c r="AG125" i="235"/>
  <c r="AH125" i="235"/>
  <c r="AI125" i="235"/>
  <c r="AJ125" i="235"/>
  <c r="AK125" i="235"/>
  <c r="AL125" i="235"/>
  <c r="AM125" i="235"/>
  <c r="AN125" i="235"/>
  <c r="AO125" i="235"/>
  <c r="AP125" i="235"/>
  <c r="AQ125" i="235"/>
  <c r="AR125" i="235"/>
  <c r="AS125" i="235"/>
  <c r="AT125" i="235"/>
  <c r="AU125" i="235"/>
  <c r="AV125" i="235"/>
  <c r="AW125" i="235"/>
  <c r="AX125" i="235"/>
  <c r="AY125" i="235"/>
  <c r="AZ125" i="235"/>
  <c r="BA125" i="235"/>
  <c r="BB125" i="235"/>
  <c r="BC125" i="235"/>
  <c r="BD125" i="235"/>
  <c r="BE125" i="235"/>
  <c r="BF125" i="235"/>
  <c r="F126" i="235"/>
  <c r="AB126" i="235"/>
  <c r="AC126" i="235"/>
  <c r="AD126" i="235"/>
  <c r="AE126" i="235"/>
  <c r="AF126" i="235"/>
  <c r="AG126" i="235"/>
  <c r="AH126" i="235"/>
  <c r="AI126" i="235"/>
  <c r="AJ126" i="235"/>
  <c r="AK126" i="235"/>
  <c r="AL126" i="235"/>
  <c r="AM126" i="235"/>
  <c r="AN126" i="235"/>
  <c r="AO126" i="235"/>
  <c r="AP126" i="235"/>
  <c r="AQ126" i="235"/>
  <c r="AR126" i="235"/>
  <c r="AS126" i="235"/>
  <c r="AT126" i="235"/>
  <c r="AU126" i="235"/>
  <c r="AV126" i="235"/>
  <c r="AW126" i="235"/>
  <c r="AX126" i="235"/>
  <c r="AY126" i="235"/>
  <c r="AZ126" i="235"/>
  <c r="BA126" i="235"/>
  <c r="BB126" i="235"/>
  <c r="BC126" i="235"/>
  <c r="BD126" i="235"/>
  <c r="BE126" i="235"/>
  <c r="BF126" i="235"/>
  <c r="F127" i="235"/>
  <c r="AB127" i="235"/>
  <c r="AC127" i="235"/>
  <c r="AD127" i="235"/>
  <c r="AE127" i="235"/>
  <c r="AF127" i="235"/>
  <c r="AG127" i="235"/>
  <c r="AH127" i="235"/>
  <c r="AI127" i="235"/>
  <c r="AJ127" i="235"/>
  <c r="AK127" i="235"/>
  <c r="AL127" i="235"/>
  <c r="AM127" i="235"/>
  <c r="AN127" i="235"/>
  <c r="AO127" i="235"/>
  <c r="AP127" i="235"/>
  <c r="AQ127" i="235"/>
  <c r="AR127" i="235"/>
  <c r="AS127" i="235"/>
  <c r="AT127" i="235"/>
  <c r="AU127" i="235"/>
  <c r="AV127" i="235"/>
  <c r="AW127" i="235"/>
  <c r="AX127" i="235"/>
  <c r="AY127" i="235"/>
  <c r="AZ127" i="235"/>
  <c r="BA127" i="235"/>
  <c r="BB127" i="235"/>
  <c r="BC127" i="235"/>
  <c r="BD127" i="235"/>
  <c r="BE127" i="235"/>
  <c r="BF127" i="235"/>
  <c r="Z128" i="235"/>
  <c r="AA128" i="235"/>
  <c r="AB128" i="235"/>
  <c r="Z129" i="235"/>
  <c r="AA129" i="235"/>
  <c r="AB129" i="235"/>
  <c r="AC129" i="235"/>
  <c r="Z130" i="235"/>
  <c r="AA130" i="235"/>
  <c r="AB130" i="235"/>
  <c r="AC130" i="235"/>
  <c r="Z131" i="235"/>
  <c r="AA131" i="235"/>
  <c r="AB131" i="235"/>
  <c r="AC131" i="235"/>
  <c r="AD131" i="235"/>
  <c r="Z132" i="235"/>
  <c r="AA132" i="235"/>
  <c r="AB132" i="235"/>
  <c r="AC132" i="235"/>
  <c r="AD132" i="235"/>
  <c r="Z133" i="235"/>
  <c r="AA133" i="235"/>
  <c r="AB133" i="235"/>
  <c r="AC133" i="235"/>
  <c r="AD133" i="235"/>
  <c r="AE133" i="235"/>
  <c r="Z134" i="235"/>
  <c r="AA134" i="235"/>
  <c r="AB134" i="235"/>
  <c r="AC134" i="235"/>
  <c r="AD134" i="235"/>
  <c r="AE134" i="235"/>
  <c r="Z135" i="235"/>
  <c r="AA135" i="235"/>
  <c r="AB135" i="235"/>
  <c r="AC135" i="235"/>
  <c r="AD135" i="235"/>
  <c r="AE135" i="235"/>
  <c r="AF135" i="235"/>
  <c r="Z136" i="235"/>
  <c r="AA136" i="235"/>
  <c r="AB136" i="235"/>
  <c r="AC136" i="235"/>
  <c r="AD136" i="235"/>
  <c r="AE136" i="235"/>
  <c r="AF136" i="235"/>
  <c r="Z137" i="235"/>
  <c r="AA137" i="235"/>
  <c r="AB137" i="235"/>
  <c r="AC137" i="235"/>
  <c r="AD137" i="235"/>
  <c r="AE137" i="235"/>
  <c r="AF137" i="235"/>
  <c r="AG137" i="235"/>
  <c r="Z138" i="235"/>
  <c r="AA138" i="235"/>
  <c r="AB138" i="235"/>
  <c r="AC138" i="235"/>
  <c r="AD138" i="235"/>
  <c r="AE138" i="235"/>
  <c r="AF138" i="235"/>
  <c r="AG138" i="235"/>
  <c r="Z139" i="235"/>
  <c r="AA139" i="235"/>
  <c r="AB139" i="235"/>
  <c r="AC139" i="235"/>
  <c r="AD139" i="235"/>
  <c r="AE139" i="235"/>
  <c r="AF139" i="235"/>
  <c r="AG139" i="235"/>
  <c r="AH139" i="235"/>
  <c r="AI139" i="235"/>
  <c r="AJ139" i="235"/>
  <c r="AK139" i="235"/>
  <c r="AL139" i="235"/>
  <c r="Z140" i="235"/>
  <c r="AA140" i="235"/>
  <c r="AB140" i="235"/>
  <c r="AC140" i="235"/>
  <c r="AD140" i="235"/>
  <c r="AE140" i="235"/>
  <c r="AF140" i="235"/>
  <c r="AG140" i="235"/>
  <c r="AH140" i="235"/>
  <c r="AI140" i="235"/>
  <c r="AJ140" i="235"/>
  <c r="AK140" i="235"/>
  <c r="AL140" i="235"/>
  <c r="AB141" i="235"/>
  <c r="AB142" i="235"/>
  <c r="L144" i="235"/>
  <c r="AC145" i="235"/>
  <c r="Z149" i="235"/>
  <c r="AA149" i="235"/>
  <c r="AB149" i="235"/>
  <c r="Z150" i="235"/>
  <c r="AA150" i="235"/>
  <c r="AB150" i="235"/>
  <c r="AC150" i="235"/>
  <c r="Z151" i="235"/>
  <c r="AA151" i="235"/>
  <c r="AB151" i="235"/>
  <c r="AC151" i="235"/>
  <c r="Z152" i="235"/>
  <c r="AA152" i="235"/>
  <c r="AB152" i="235"/>
  <c r="AC152" i="235"/>
  <c r="AD152" i="235"/>
  <c r="Z153" i="235"/>
  <c r="AA153" i="235"/>
  <c r="AB153" i="235"/>
  <c r="AC153" i="235"/>
  <c r="AD153" i="235"/>
  <c r="Z154" i="235"/>
  <c r="AA154" i="235"/>
  <c r="AB154" i="235"/>
  <c r="AC154" i="235"/>
  <c r="AD154" i="235"/>
  <c r="AE154" i="235"/>
  <c r="Z155" i="235"/>
  <c r="AA155" i="235"/>
  <c r="AB155" i="235"/>
  <c r="AC155" i="235"/>
  <c r="AD155" i="235"/>
  <c r="AE155" i="235"/>
  <c r="Z156" i="235"/>
  <c r="AA156" i="235"/>
  <c r="AB156" i="235"/>
  <c r="AC156" i="235"/>
  <c r="AD156" i="235"/>
  <c r="AE156" i="235"/>
  <c r="AF156" i="235"/>
  <c r="Z157" i="235"/>
  <c r="AA157" i="235"/>
  <c r="AB157" i="235"/>
  <c r="AC157" i="235"/>
  <c r="AD157" i="235"/>
  <c r="AE157" i="235"/>
  <c r="AF157" i="235"/>
  <c r="Z158" i="235"/>
  <c r="AA158" i="235"/>
  <c r="AB158" i="235"/>
  <c r="AC158" i="235"/>
  <c r="AD158" i="235"/>
  <c r="AE158" i="235"/>
  <c r="AF158" i="235"/>
  <c r="AG158" i="235"/>
  <c r="Z159" i="235"/>
  <c r="AA159" i="235"/>
  <c r="AB159" i="235"/>
  <c r="AC159" i="235"/>
  <c r="AD159" i="235"/>
  <c r="AE159" i="235"/>
  <c r="AF159" i="235"/>
  <c r="AG159" i="235"/>
  <c r="Z160" i="235"/>
  <c r="AA160" i="235"/>
  <c r="AB160" i="235"/>
  <c r="AC160" i="235"/>
  <c r="AD160" i="235"/>
  <c r="AE160" i="235"/>
  <c r="AF160" i="235"/>
  <c r="AG160" i="235"/>
  <c r="AH160" i="235"/>
  <c r="AI160" i="235"/>
  <c r="AJ160" i="235"/>
  <c r="AK160" i="235"/>
  <c r="AL160" i="235"/>
  <c r="Z161" i="235"/>
  <c r="AA161" i="235"/>
  <c r="AB161" i="235"/>
  <c r="AC161" i="235"/>
  <c r="AD161" i="235"/>
  <c r="AE161" i="235"/>
  <c r="AF161" i="235"/>
  <c r="AG161" i="235"/>
  <c r="AH161" i="235"/>
  <c r="AI161" i="235"/>
  <c r="AJ161" i="235"/>
  <c r="AK161" i="235"/>
  <c r="AL161" i="235"/>
  <c r="AB162" i="235"/>
  <c r="AB163" i="235"/>
  <c r="L165" i="235"/>
  <c r="AC166" i="235"/>
  <c r="Z170" i="235"/>
  <c r="AA170" i="235"/>
  <c r="AB170" i="235"/>
  <c r="Z171" i="235"/>
  <c r="AA171" i="235"/>
  <c r="AB171" i="235"/>
  <c r="AC171" i="235"/>
  <c r="Z172" i="235"/>
  <c r="AA172" i="235"/>
  <c r="AB172" i="235"/>
  <c r="AC172" i="235"/>
  <c r="Z173" i="235"/>
  <c r="AA173" i="235"/>
  <c r="AB173" i="235"/>
  <c r="AC173" i="235"/>
  <c r="AD173" i="235"/>
  <c r="Z174" i="235"/>
  <c r="AA174" i="235"/>
  <c r="AB174" i="235"/>
  <c r="AC174" i="235"/>
  <c r="AD174" i="235"/>
  <c r="Z175" i="235"/>
  <c r="AA175" i="235"/>
  <c r="AB175" i="235"/>
  <c r="AC175" i="235"/>
  <c r="AD175" i="235"/>
  <c r="AE175" i="235"/>
  <c r="Z176" i="235"/>
  <c r="AA176" i="235"/>
  <c r="AB176" i="235"/>
  <c r="AC176" i="235"/>
  <c r="AD176" i="235"/>
  <c r="AE176" i="235"/>
  <c r="Z177" i="235"/>
  <c r="AA177" i="235"/>
  <c r="AB177" i="235"/>
  <c r="AC177" i="235"/>
  <c r="AD177" i="235"/>
  <c r="AE177" i="235"/>
  <c r="AF177" i="235"/>
  <c r="Z178" i="235"/>
  <c r="AA178" i="235"/>
  <c r="AB178" i="235"/>
  <c r="AC178" i="235"/>
  <c r="AD178" i="235"/>
  <c r="AE178" i="235"/>
  <c r="AF178" i="235"/>
  <c r="Z179" i="235"/>
  <c r="AA179" i="235"/>
  <c r="AB179" i="235"/>
  <c r="AC179" i="235"/>
  <c r="AD179" i="235"/>
  <c r="AE179" i="235"/>
  <c r="AF179" i="235"/>
  <c r="AG179" i="235"/>
  <c r="Z180" i="235"/>
  <c r="AA180" i="235"/>
  <c r="AB180" i="235"/>
  <c r="AC180" i="235"/>
  <c r="AD180" i="235"/>
  <c r="AE180" i="235"/>
  <c r="AF180" i="235"/>
  <c r="AG180" i="235"/>
  <c r="Z181" i="235"/>
  <c r="AA181" i="235"/>
  <c r="AB181" i="235"/>
  <c r="AC181" i="235"/>
  <c r="AD181" i="235"/>
  <c r="AE181" i="235"/>
  <c r="AF181" i="235"/>
  <c r="AG181" i="235"/>
  <c r="AH181" i="235"/>
  <c r="AI181" i="235"/>
  <c r="AJ181" i="235"/>
  <c r="AK181" i="235"/>
  <c r="AL181" i="235"/>
  <c r="Z182" i="235"/>
  <c r="AA182" i="235"/>
  <c r="AB182" i="235"/>
  <c r="AC182" i="235"/>
  <c r="AD182" i="235"/>
  <c r="AE182" i="235"/>
  <c r="AF182" i="235"/>
  <c r="AG182" i="235"/>
  <c r="AH182" i="235"/>
  <c r="AI182" i="235"/>
  <c r="AJ182" i="235"/>
  <c r="AK182" i="235"/>
  <c r="AL182" i="235"/>
  <c r="AB183" i="235"/>
  <c r="AB184" i="235"/>
  <c r="L186" i="235"/>
  <c r="AC187" i="235"/>
  <c r="Z191" i="235"/>
  <c r="AA191" i="235"/>
  <c r="AB191" i="235"/>
  <c r="Z192" i="235"/>
  <c r="AA192" i="235"/>
  <c r="AB192" i="235"/>
  <c r="AC192" i="235"/>
  <c r="Z193" i="235"/>
  <c r="AA193" i="235"/>
  <c r="AB193" i="235"/>
  <c r="AC193" i="235"/>
  <c r="Z194" i="235"/>
  <c r="AA194" i="235"/>
  <c r="AB194" i="235"/>
  <c r="AC194" i="235"/>
  <c r="AD194" i="235"/>
  <c r="Z195" i="235"/>
  <c r="AA195" i="235"/>
  <c r="AB195" i="235"/>
  <c r="AC195" i="235"/>
  <c r="AD195" i="235"/>
  <c r="Z196" i="235"/>
  <c r="AA196" i="235"/>
  <c r="AB196" i="235"/>
  <c r="AC196" i="235"/>
  <c r="AD196" i="235"/>
  <c r="AE196" i="235"/>
  <c r="Z197" i="235"/>
  <c r="AA197" i="235"/>
  <c r="AB197" i="235"/>
  <c r="AC197" i="235"/>
  <c r="AD197" i="235"/>
  <c r="AE197" i="235"/>
  <c r="Z198" i="235"/>
  <c r="AA198" i="235"/>
  <c r="AB198" i="235"/>
  <c r="AC198" i="235"/>
  <c r="AD198" i="235"/>
  <c r="AE198" i="235"/>
  <c r="AF198" i="235"/>
  <c r="Z199" i="235"/>
  <c r="AA199" i="235"/>
  <c r="AB199" i="235"/>
  <c r="AC199" i="235"/>
  <c r="AD199" i="235"/>
  <c r="AE199" i="235"/>
  <c r="AF199" i="235"/>
  <c r="Z200" i="235"/>
  <c r="AA200" i="235"/>
  <c r="AB200" i="235"/>
  <c r="AC200" i="235"/>
  <c r="AD200" i="235"/>
  <c r="AE200" i="235"/>
  <c r="AF200" i="235"/>
  <c r="AG200" i="235"/>
  <c r="Z201" i="235"/>
  <c r="AA201" i="235"/>
  <c r="AB201" i="235"/>
  <c r="AC201" i="235"/>
  <c r="AD201" i="235"/>
  <c r="AE201" i="235"/>
  <c r="AF201" i="235"/>
  <c r="AG201" i="235"/>
  <c r="Z202" i="235"/>
  <c r="AA202" i="235"/>
  <c r="AB202" i="235"/>
  <c r="AC202" i="235"/>
  <c r="AD202" i="235"/>
  <c r="AE202" i="235"/>
  <c r="AF202" i="235"/>
  <c r="AG202" i="235"/>
  <c r="AH202" i="235"/>
  <c r="AI202" i="235"/>
  <c r="AJ202" i="235"/>
  <c r="AK202" i="235"/>
  <c r="AL202" i="235"/>
  <c r="Z203" i="235"/>
  <c r="AA203" i="235"/>
  <c r="AB203" i="235"/>
  <c r="AC203" i="235"/>
  <c r="AD203" i="235"/>
  <c r="AE203" i="235"/>
  <c r="AF203" i="235"/>
  <c r="AG203" i="235"/>
  <c r="AH203" i="235"/>
  <c r="AI203" i="235"/>
  <c r="AJ203" i="235"/>
  <c r="AK203" i="235"/>
  <c r="AL203" i="235"/>
  <c r="AB204" i="235"/>
  <c r="AB205" i="235"/>
  <c r="L207" i="235"/>
  <c r="AC208" i="235"/>
  <c r="Z212" i="235"/>
  <c r="AA212" i="235"/>
  <c r="AB212" i="235"/>
  <c r="Z213" i="235"/>
  <c r="AA213" i="235"/>
  <c r="AB213" i="235"/>
  <c r="AC213" i="235"/>
  <c r="Z214" i="235"/>
  <c r="AA214" i="235"/>
  <c r="AB214" i="235"/>
  <c r="AC214" i="235"/>
  <c r="Z215" i="235"/>
  <c r="AA215" i="235"/>
  <c r="AB215" i="235"/>
  <c r="AC215" i="235"/>
  <c r="AD215" i="235"/>
  <c r="Z216" i="235"/>
  <c r="AA216" i="235"/>
  <c r="AB216" i="235"/>
  <c r="AC216" i="235"/>
  <c r="AD216" i="235"/>
  <c r="Z217" i="235"/>
  <c r="AA217" i="235"/>
  <c r="AB217" i="235"/>
  <c r="AC217" i="235"/>
  <c r="AD217" i="235"/>
  <c r="AE217" i="235"/>
  <c r="Z218" i="235"/>
  <c r="AA218" i="235"/>
  <c r="AB218" i="235"/>
  <c r="AC218" i="235"/>
  <c r="AD218" i="235"/>
  <c r="AE218" i="235"/>
  <c r="Z219" i="235"/>
  <c r="AA219" i="235"/>
  <c r="AB219" i="235"/>
  <c r="AC219" i="235"/>
  <c r="AD219" i="235"/>
  <c r="AE219" i="235"/>
  <c r="AF219" i="235"/>
  <c r="Z220" i="235"/>
  <c r="AA220" i="235"/>
  <c r="AB220" i="235"/>
  <c r="AC220" i="235"/>
  <c r="AD220" i="235"/>
  <c r="AE220" i="235"/>
  <c r="AF220" i="235"/>
  <c r="Z221" i="235"/>
  <c r="AA221" i="235"/>
  <c r="AB221" i="235"/>
  <c r="AC221" i="235"/>
  <c r="AD221" i="235"/>
  <c r="AE221" i="235"/>
  <c r="AF221" i="235"/>
  <c r="AG221" i="235"/>
  <c r="Z222" i="235"/>
  <c r="AA222" i="235"/>
  <c r="AB222" i="235"/>
  <c r="AC222" i="235"/>
  <c r="AD222" i="235"/>
  <c r="AE222" i="235"/>
  <c r="AF222" i="235"/>
  <c r="AG222" i="235"/>
  <c r="Z223" i="235"/>
  <c r="AA223" i="235"/>
  <c r="AB223" i="235"/>
  <c r="AC223" i="235"/>
  <c r="AD223" i="235"/>
  <c r="AE223" i="235"/>
  <c r="AF223" i="235"/>
  <c r="AG223" i="235"/>
  <c r="AH223" i="235"/>
  <c r="AI223" i="235"/>
  <c r="AJ223" i="235"/>
  <c r="AK223" i="235"/>
  <c r="AL223" i="235"/>
  <c r="Z224" i="235"/>
  <c r="AA224" i="235"/>
  <c r="AB224" i="235"/>
  <c r="AC224" i="235"/>
  <c r="AD224" i="235"/>
  <c r="AE224" i="235"/>
  <c r="AF224" i="235"/>
  <c r="AG224" i="235"/>
  <c r="AH224" i="235"/>
  <c r="AI224" i="235"/>
  <c r="AJ224" i="235"/>
  <c r="AK224" i="235"/>
  <c r="AL224" i="235"/>
  <c r="AB225" i="235"/>
  <c r="AB226" i="235"/>
  <c r="L228" i="235"/>
  <c r="AC229" i="235"/>
  <c r="Z234" i="235"/>
  <c r="AA234" i="235"/>
  <c r="Z235" i="235"/>
  <c r="AA235" i="235"/>
  <c r="AB235" i="235"/>
  <c r="AC235" i="235"/>
  <c r="AD235" i="235"/>
  <c r="AE235" i="235"/>
  <c r="AF235" i="235"/>
  <c r="AG235" i="235"/>
  <c r="AB237" i="235"/>
  <c r="AC237" i="235"/>
  <c r="AD237" i="235"/>
  <c r="AE237" i="235"/>
  <c r="AF237" i="235"/>
  <c r="AG237" i="235"/>
  <c r="AA238" i="235"/>
  <c r="AB238" i="235"/>
  <c r="AC238" i="235"/>
  <c r="AD238" i="235"/>
  <c r="AE238" i="235"/>
  <c r="AF238" i="235"/>
  <c r="AG238" i="235"/>
  <c r="Z239" i="235"/>
  <c r="AA239" i="235"/>
  <c r="AB239" i="235"/>
  <c r="AC239" i="235"/>
  <c r="AD239" i="235"/>
  <c r="AE239" i="235"/>
  <c r="AF239" i="235"/>
  <c r="AG239" i="235"/>
  <c r="Z241" i="235"/>
  <c r="AA241" i="235"/>
  <c r="AB241" i="235"/>
  <c r="AC241" i="235"/>
  <c r="AD241" i="235"/>
  <c r="AE241" i="235"/>
  <c r="AF241" i="235"/>
  <c r="AG241" i="235"/>
  <c r="Z242" i="235"/>
  <c r="AA242" i="235"/>
  <c r="AB242" i="235"/>
  <c r="AC242" i="235"/>
  <c r="AD242" i="235"/>
  <c r="AE242" i="235"/>
  <c r="AF242" i="235"/>
  <c r="AG242" i="235"/>
  <c r="Z243" i="235"/>
  <c r="AA243" i="235"/>
  <c r="AB243" i="235"/>
  <c r="AC243" i="235"/>
  <c r="AD243" i="235"/>
  <c r="AE243" i="235"/>
  <c r="AF243" i="235"/>
  <c r="AG243" i="235"/>
  <c r="Z244" i="235"/>
  <c r="AA244" i="235"/>
  <c r="AB244" i="235"/>
  <c r="AC244" i="235"/>
  <c r="AD244" i="235"/>
  <c r="AE244" i="235"/>
  <c r="AF244" i="235"/>
  <c r="AG244" i="235"/>
  <c r="Z245" i="235"/>
  <c r="AA245" i="235"/>
  <c r="AB245" i="235"/>
  <c r="AC245" i="235"/>
  <c r="AD245" i="235"/>
  <c r="AE245" i="235"/>
  <c r="AF245" i="235"/>
  <c r="AG245" i="235"/>
  <c r="Z246" i="235"/>
  <c r="AA246" i="235"/>
  <c r="AB246" i="235"/>
  <c r="AC246" i="235"/>
  <c r="AD246" i="235"/>
  <c r="AE246" i="235"/>
  <c r="AF246" i="235"/>
  <c r="AG246" i="235"/>
  <c r="Z247" i="235"/>
  <c r="AA247" i="235"/>
  <c r="AB247" i="235"/>
  <c r="AC247" i="235"/>
  <c r="AD247" i="235"/>
  <c r="AE247" i="235"/>
  <c r="AF247" i="235"/>
  <c r="AG247" i="235"/>
  <c r="Z248" i="235"/>
  <c r="AA248" i="235"/>
  <c r="AB248" i="235"/>
  <c r="AC248" i="235"/>
  <c r="AD248" i="235"/>
  <c r="AE248" i="235"/>
  <c r="AF248" i="235"/>
  <c r="AG248" i="235"/>
  <c r="Z250" i="235"/>
  <c r="AA250" i="235"/>
  <c r="AB250" i="235"/>
  <c r="AC250" i="235"/>
  <c r="AD250" i="235"/>
  <c r="AE250" i="235"/>
  <c r="AF250" i="235"/>
  <c r="AG250" i="235"/>
  <c r="Z252" i="235"/>
  <c r="AA252" i="235"/>
  <c r="AB252" i="235"/>
  <c r="AC252" i="235"/>
  <c r="AD252" i="235"/>
  <c r="AE252" i="235"/>
  <c r="AF252" i="235"/>
  <c r="AG252" i="235"/>
  <c r="Z253" i="235"/>
  <c r="AA253" i="235"/>
  <c r="AB253" i="235"/>
  <c r="AC253" i="235"/>
  <c r="AD253" i="235"/>
  <c r="AE253" i="235"/>
  <c r="AF253" i="235"/>
  <c r="AG253" i="235"/>
  <c r="Z254" i="235"/>
  <c r="AA254" i="235"/>
  <c r="AB254" i="235"/>
  <c r="AC254" i="235"/>
  <c r="AD254" i="235"/>
  <c r="AE254" i="235"/>
  <c r="AF254" i="235"/>
  <c r="AG254" i="235"/>
  <c r="Z255" i="235"/>
  <c r="AA255" i="235"/>
  <c r="AB255" i="235"/>
  <c r="AC255" i="235"/>
  <c r="AD255" i="235"/>
  <c r="AE255" i="235"/>
  <c r="AF255" i="235"/>
  <c r="AG255" i="235"/>
  <c r="Z256" i="235"/>
  <c r="AA256" i="235"/>
  <c r="AB256" i="235"/>
  <c r="AC256" i="235"/>
  <c r="AD256" i="235"/>
  <c r="AE256" i="235"/>
  <c r="AF256" i="235"/>
  <c r="AG256" i="235"/>
  <c r="Z258" i="235"/>
  <c r="AA258" i="235"/>
  <c r="AB258" i="235"/>
  <c r="AC258" i="235"/>
  <c r="AD258" i="235"/>
  <c r="AE258" i="235"/>
  <c r="AF258" i="235"/>
  <c r="AG258" i="235"/>
  <c r="Z260" i="235"/>
  <c r="AA260" i="235"/>
  <c r="AB260" i="235"/>
  <c r="AC260" i="235"/>
  <c r="AD260" i="235"/>
  <c r="AE260" i="235"/>
  <c r="AF260" i="235"/>
  <c r="AG260" i="235"/>
  <c r="Z261" i="235"/>
  <c r="AA261" i="235"/>
  <c r="AB261" i="235"/>
  <c r="AC261" i="235"/>
  <c r="AD261" i="235"/>
  <c r="AE261" i="235"/>
  <c r="AF261" i="235"/>
  <c r="AG261" i="235"/>
  <c r="Z263" i="235"/>
  <c r="AA263" i="235"/>
  <c r="AB263" i="235"/>
  <c r="AC263" i="235"/>
  <c r="AD263" i="235"/>
  <c r="AE263" i="235"/>
  <c r="AF263" i="235"/>
  <c r="AG263" i="235"/>
  <c r="Z264" i="235"/>
  <c r="AA264" i="235"/>
  <c r="AB264" i="235"/>
  <c r="AC264" i="235"/>
  <c r="AD264" i="235"/>
  <c r="AE264" i="235"/>
  <c r="AF264" i="235"/>
  <c r="AG264" i="235"/>
  <c r="F266" i="235"/>
  <c r="Z266" i="235"/>
  <c r="AA266" i="235"/>
  <c r="AB266" i="235"/>
  <c r="AC266" i="235"/>
  <c r="AD266" i="235"/>
  <c r="AE266" i="235"/>
  <c r="AF266" i="235"/>
  <c r="AG266" i="235"/>
  <c r="F267" i="235"/>
  <c r="Z267" i="235"/>
  <c r="AA267" i="235"/>
  <c r="AB267" i="235"/>
  <c r="AC267" i="235"/>
  <c r="AD267" i="235"/>
  <c r="AE267" i="235"/>
  <c r="AF267" i="235"/>
  <c r="AG267" i="235"/>
  <c r="F268" i="235"/>
  <c r="Z268" i="235"/>
  <c r="AA268" i="235"/>
  <c r="AB268" i="235"/>
  <c r="AC268" i="235"/>
  <c r="AD268" i="235"/>
  <c r="AE268" i="235"/>
  <c r="AF268" i="235"/>
  <c r="AG268" i="235"/>
  <c r="F269" i="235"/>
  <c r="Z269" i="235"/>
  <c r="AA269" i="235"/>
  <c r="AB269" i="235"/>
  <c r="AC269" i="235"/>
  <c r="AD269" i="235"/>
  <c r="AE269" i="235"/>
  <c r="AF269" i="235"/>
  <c r="AG269" i="235"/>
  <c r="F270" i="235"/>
  <c r="Z270" i="235"/>
  <c r="AA270" i="235"/>
  <c r="AB270" i="235"/>
  <c r="AC270" i="235"/>
  <c r="AD270" i="235"/>
  <c r="AE270" i="235"/>
  <c r="AF270" i="235"/>
  <c r="AG270" i="235"/>
  <c r="F271" i="235"/>
  <c r="Z271" i="235"/>
  <c r="AA271" i="235"/>
  <c r="AB271" i="235"/>
  <c r="AC271" i="235"/>
  <c r="AD271" i="235"/>
  <c r="AE271" i="235"/>
  <c r="AF271" i="235"/>
  <c r="AG271" i="235"/>
  <c r="F272" i="235"/>
  <c r="Z272" i="235"/>
  <c r="AA272" i="235"/>
  <c r="AB272" i="235"/>
  <c r="AC272" i="235"/>
  <c r="AD272" i="235"/>
  <c r="AE272" i="235"/>
  <c r="AF272" i="235"/>
  <c r="AG272" i="235"/>
  <c r="F273" i="235"/>
  <c r="Z273" i="235"/>
  <c r="AA273" i="235"/>
  <c r="AB273" i="235"/>
  <c r="AC273" i="235"/>
  <c r="AD273" i="235"/>
  <c r="AE273" i="235"/>
  <c r="AF273" i="235"/>
  <c r="AG273" i="235"/>
  <c r="F274" i="235"/>
  <c r="Z274" i="235"/>
  <c r="AA274" i="235"/>
  <c r="AB274" i="235"/>
  <c r="AC274" i="235"/>
  <c r="AD274" i="235"/>
  <c r="AE274" i="235"/>
  <c r="AF274" i="235"/>
  <c r="AG274" i="235"/>
  <c r="F275" i="235"/>
  <c r="Z275" i="235"/>
  <c r="AA275" i="235"/>
  <c r="AB275" i="235"/>
  <c r="AC275" i="235"/>
  <c r="AD275" i="235"/>
  <c r="AE275" i="235"/>
  <c r="AF275" i="235"/>
  <c r="AG275" i="235"/>
  <c r="Z278" i="235"/>
  <c r="AA278" i="235"/>
  <c r="AB278" i="235"/>
  <c r="AC278" i="235"/>
  <c r="AD278" i="235"/>
  <c r="AE278" i="235"/>
  <c r="AF278" i="235"/>
  <c r="AG278" i="235"/>
  <c r="Z279" i="235"/>
  <c r="AA279" i="235"/>
  <c r="AB279" i="235"/>
  <c r="AC279" i="235"/>
  <c r="AD279" i="235"/>
  <c r="AE279" i="235"/>
  <c r="AF279" i="235"/>
  <c r="AG279" i="235"/>
  <c r="Z280" i="235"/>
  <c r="AA280" i="235"/>
  <c r="AB280" i="235"/>
  <c r="AC280" i="235"/>
  <c r="AD280" i="235"/>
  <c r="AE280" i="235"/>
  <c r="AF280" i="235"/>
  <c r="AG280" i="235"/>
  <c r="Z281" i="235"/>
  <c r="AA281" i="235"/>
  <c r="AB281" i="235"/>
  <c r="AC281" i="235"/>
  <c r="AD281" i="235"/>
  <c r="AE281" i="235"/>
  <c r="AF281" i="235"/>
  <c r="AG281" i="235"/>
  <c r="Z282" i="235"/>
  <c r="AA282" i="235"/>
  <c r="AB282" i="235"/>
  <c r="AC282" i="235"/>
  <c r="AD282" i="235"/>
  <c r="AE282" i="235"/>
  <c r="AF282" i="235"/>
  <c r="AG282" i="235"/>
  <c r="Z283" i="235"/>
  <c r="AA283" i="235"/>
  <c r="AB283" i="235"/>
  <c r="AC283" i="235"/>
  <c r="AD283" i="235"/>
  <c r="AE283" i="235"/>
  <c r="AF283" i="235"/>
  <c r="AG283" i="235"/>
  <c r="Z284" i="235"/>
  <c r="AA284" i="235"/>
  <c r="AB284" i="235"/>
  <c r="AC284" i="235"/>
  <c r="AD284" i="235"/>
  <c r="AE284" i="235"/>
  <c r="AF284" i="235"/>
  <c r="AG284" i="235"/>
  <c r="Z285" i="235"/>
  <c r="AA285" i="235"/>
  <c r="AB285" i="235"/>
  <c r="AC285" i="235"/>
  <c r="AD285" i="235"/>
  <c r="AE285" i="235"/>
  <c r="AF285" i="235"/>
  <c r="AG285" i="235"/>
  <c r="Z287" i="235"/>
  <c r="AA287" i="235"/>
  <c r="AB287" i="235"/>
  <c r="AC287" i="235"/>
  <c r="AD287" i="235"/>
  <c r="AE287" i="235"/>
  <c r="AF287" i="235"/>
  <c r="AG287" i="235"/>
  <c r="Z289" i="235"/>
  <c r="AA289" i="235"/>
  <c r="AB289" i="235"/>
  <c r="AC289" i="235"/>
  <c r="AD289" i="235"/>
  <c r="AE289" i="235"/>
  <c r="AF289" i="235"/>
  <c r="AG289" i="235"/>
  <c r="Z290" i="235"/>
  <c r="AA290" i="235"/>
  <c r="AB290" i="235"/>
  <c r="AC290" i="235"/>
  <c r="AD290" i="235"/>
  <c r="AE290" i="235"/>
  <c r="AF290" i="235"/>
  <c r="AG290" i="235"/>
  <c r="Z291" i="235"/>
  <c r="AA291" i="235"/>
  <c r="AB291" i="235"/>
  <c r="AC291" i="235"/>
  <c r="AD291" i="235"/>
  <c r="AE291" i="235"/>
  <c r="AF291" i="235"/>
  <c r="AG291" i="235"/>
  <c r="Z292" i="235"/>
  <c r="AA292" i="235"/>
  <c r="AB292" i="235"/>
  <c r="AC292" i="235"/>
  <c r="AD292" i="235"/>
  <c r="AE292" i="235"/>
  <c r="AF292" i="235"/>
  <c r="AG292" i="235"/>
  <c r="Z293" i="235"/>
  <c r="AA293" i="235"/>
  <c r="AB293" i="235"/>
  <c r="AC293" i="235"/>
  <c r="AD293" i="235"/>
  <c r="AE293" i="235"/>
  <c r="AF293" i="235"/>
  <c r="AG293" i="235"/>
  <c r="Z295" i="235"/>
  <c r="AA295" i="235"/>
  <c r="AB295" i="235"/>
  <c r="AC295" i="235"/>
  <c r="AD295" i="235"/>
  <c r="AE295" i="235"/>
  <c r="AF295" i="235"/>
  <c r="AG295" i="235"/>
  <c r="Z297" i="235"/>
  <c r="AA297" i="235"/>
  <c r="AB297" i="235"/>
  <c r="AC297" i="235"/>
  <c r="AD297" i="235"/>
  <c r="AE297" i="235"/>
  <c r="AF297" i="235"/>
  <c r="AG297" i="235"/>
  <c r="Z298" i="235"/>
  <c r="AA298" i="235"/>
  <c r="AB298" i="235"/>
  <c r="AC298" i="235"/>
  <c r="AD298" i="235"/>
  <c r="AE298" i="235"/>
  <c r="AF298" i="235"/>
  <c r="AG298" i="235"/>
  <c r="Z300" i="235"/>
  <c r="AA300" i="235"/>
  <c r="AB300" i="235"/>
  <c r="AC300" i="235"/>
  <c r="AD300" i="235"/>
  <c r="AE300" i="235"/>
  <c r="AF300" i="235"/>
  <c r="AG300" i="235"/>
  <c r="Z301" i="235"/>
  <c r="AA301" i="235"/>
  <c r="AB301" i="235"/>
  <c r="AC301" i="235"/>
  <c r="AD301" i="235"/>
  <c r="AE301" i="235"/>
  <c r="AF301" i="235"/>
  <c r="AG301" i="235"/>
  <c r="F303" i="235"/>
  <c r="Z303" i="235"/>
  <c r="AA303" i="235"/>
  <c r="AB303" i="235"/>
  <c r="AC303" i="235"/>
  <c r="AD303" i="235"/>
  <c r="AE303" i="235"/>
  <c r="AF303" i="235"/>
  <c r="AG303" i="235"/>
  <c r="F304" i="235"/>
  <c r="Z304" i="235"/>
  <c r="AA304" i="235"/>
  <c r="AB304" i="235"/>
  <c r="AC304" i="235"/>
  <c r="AD304" i="235"/>
  <c r="AE304" i="235"/>
  <c r="AF304" i="235"/>
  <c r="AG304" i="235"/>
  <c r="F305" i="235"/>
  <c r="Z305" i="235"/>
  <c r="AA305" i="235"/>
  <c r="AB305" i="235"/>
  <c r="AC305" i="235"/>
  <c r="AD305" i="235"/>
  <c r="AE305" i="235"/>
  <c r="AF305" i="235"/>
  <c r="AG305" i="235"/>
  <c r="F306" i="235"/>
  <c r="Z306" i="235"/>
  <c r="AA306" i="235"/>
  <c r="AB306" i="235"/>
  <c r="AC306" i="235"/>
  <c r="AD306" i="235"/>
  <c r="AE306" i="235"/>
  <c r="AF306" i="235"/>
  <c r="AG306" i="235"/>
  <c r="F307" i="235"/>
  <c r="Z307" i="235"/>
  <c r="AA307" i="235"/>
  <c r="AB307" i="235"/>
  <c r="AC307" i="235"/>
  <c r="AD307" i="235"/>
  <c r="AE307" i="235"/>
  <c r="AF307" i="235"/>
  <c r="AG307" i="235"/>
  <c r="F308" i="235"/>
  <c r="Z308" i="235"/>
  <c r="AA308" i="235"/>
  <c r="AB308" i="235"/>
  <c r="AC308" i="235"/>
  <c r="AD308" i="235"/>
  <c r="AE308" i="235"/>
  <c r="AF308" i="235"/>
  <c r="AG308" i="235"/>
  <c r="F309" i="235"/>
  <c r="Z309" i="235"/>
  <c r="AA309" i="235"/>
  <c r="AB309" i="235"/>
  <c r="AC309" i="235"/>
  <c r="AD309" i="235"/>
  <c r="AE309" i="235"/>
  <c r="AF309" i="235"/>
  <c r="AG309" i="235"/>
  <c r="F310" i="235"/>
  <c r="Z310" i="235"/>
  <c r="AA310" i="235"/>
  <c r="AB310" i="235"/>
  <c r="AC310" i="235"/>
  <c r="AD310" i="235"/>
  <c r="AE310" i="235"/>
  <c r="AF310" i="235"/>
  <c r="AG310" i="235"/>
  <c r="F311" i="235"/>
  <c r="Z311" i="235"/>
  <c r="AA311" i="235"/>
  <c r="AB311" i="235"/>
  <c r="AC311" i="235"/>
  <c r="AD311" i="235"/>
  <c r="AE311" i="235"/>
  <c r="AF311" i="235"/>
  <c r="AG311" i="235"/>
  <c r="F312" i="235"/>
  <c r="Z312" i="235"/>
  <c r="AA312" i="235"/>
  <c r="AB312" i="235"/>
  <c r="AC312" i="235"/>
  <c r="AD312" i="235"/>
  <c r="AE312" i="235"/>
  <c r="AF312" i="235"/>
  <c r="AG312" i="235"/>
  <c r="Z315" i="235"/>
  <c r="AA315" i="235"/>
  <c r="AB315" i="235"/>
  <c r="AC315" i="235"/>
  <c r="AD315" i="235"/>
  <c r="AE315" i="235"/>
  <c r="AF315" i="235"/>
  <c r="AG315" i="235"/>
  <c r="Z316" i="235"/>
  <c r="AA316" i="235"/>
  <c r="AB316" i="235"/>
  <c r="AC316" i="235"/>
  <c r="AD316" i="235"/>
  <c r="AE316" i="235"/>
  <c r="AF316" i="235"/>
  <c r="AG316" i="235"/>
  <c r="Z317" i="235"/>
  <c r="AA317" i="235"/>
  <c r="AB317" i="235"/>
  <c r="AC317" i="235"/>
  <c r="AD317" i="235"/>
  <c r="AE317" i="235"/>
  <c r="AF317" i="235"/>
  <c r="AG317" i="235"/>
  <c r="Z318" i="235"/>
  <c r="AA318" i="235"/>
  <c r="AB318" i="235"/>
  <c r="AC318" i="235"/>
  <c r="AD318" i="235"/>
  <c r="AE318" i="235"/>
  <c r="AF318" i="235"/>
  <c r="AG318" i="235"/>
  <c r="Z319" i="235"/>
  <c r="AA319" i="235"/>
  <c r="AB319" i="235"/>
  <c r="AC319" i="235"/>
  <c r="AD319" i="235"/>
  <c r="AE319" i="235"/>
  <c r="AF319" i="235"/>
  <c r="AG319" i="235"/>
  <c r="Z320" i="235"/>
  <c r="AA320" i="235"/>
  <c r="AB320" i="235"/>
  <c r="AC320" i="235"/>
  <c r="AD320" i="235"/>
  <c r="AE320" i="235"/>
  <c r="AF320" i="235"/>
  <c r="AG320" i="235"/>
  <c r="Z321" i="235"/>
  <c r="AA321" i="235"/>
  <c r="AB321" i="235"/>
  <c r="AC321" i="235"/>
  <c r="AD321" i="235"/>
  <c r="AE321" i="235"/>
  <c r="AF321" i="235"/>
  <c r="AG321" i="235"/>
  <c r="Z322" i="235"/>
  <c r="AA322" i="235"/>
  <c r="AB322" i="235"/>
  <c r="AC322" i="235"/>
  <c r="AD322" i="235"/>
  <c r="AE322" i="235"/>
  <c r="AF322" i="235"/>
  <c r="AG322" i="235"/>
  <c r="Z324" i="235"/>
  <c r="AA324" i="235"/>
  <c r="AB324" i="235"/>
  <c r="AC324" i="235"/>
  <c r="AD324" i="235"/>
  <c r="AE324" i="235"/>
  <c r="AF324" i="235"/>
  <c r="AG324" i="235"/>
  <c r="Z326" i="235"/>
  <c r="AA326" i="235"/>
  <c r="AB326" i="235"/>
  <c r="AC326" i="235"/>
  <c r="AD326" i="235"/>
  <c r="AE326" i="235"/>
  <c r="AF326" i="235"/>
  <c r="AG326" i="235"/>
  <c r="Z327" i="235"/>
  <c r="AA327" i="235"/>
  <c r="AB327" i="235"/>
  <c r="AC327" i="235"/>
  <c r="AD327" i="235"/>
  <c r="AE327" i="235"/>
  <c r="AF327" i="235"/>
  <c r="AG327" i="235"/>
  <c r="Z328" i="235"/>
  <c r="AA328" i="235"/>
  <c r="AB328" i="235"/>
  <c r="AC328" i="235"/>
  <c r="AD328" i="235"/>
  <c r="AE328" i="235"/>
  <c r="AF328" i="235"/>
  <c r="AG328" i="235"/>
  <c r="Z329" i="235"/>
  <c r="AA329" i="235"/>
  <c r="AB329" i="235"/>
  <c r="AC329" i="235"/>
  <c r="AD329" i="235"/>
  <c r="AE329" i="235"/>
  <c r="AF329" i="235"/>
  <c r="AG329" i="235"/>
  <c r="Z330" i="235"/>
  <c r="AA330" i="235"/>
  <c r="AB330" i="235"/>
  <c r="AC330" i="235"/>
  <c r="AD330" i="235"/>
  <c r="AE330" i="235"/>
  <c r="AF330" i="235"/>
  <c r="AG330" i="235"/>
  <c r="Z332" i="235"/>
  <c r="AA332" i="235"/>
  <c r="AB332" i="235"/>
  <c r="AC332" i="235"/>
  <c r="AD332" i="235"/>
  <c r="AE332" i="235"/>
  <c r="AF332" i="235"/>
  <c r="AG332" i="235"/>
  <c r="Z334" i="235"/>
  <c r="AA334" i="235"/>
  <c r="AB334" i="235"/>
  <c r="AC334" i="235"/>
  <c r="AD334" i="235"/>
  <c r="AE334" i="235"/>
  <c r="AF334" i="235"/>
  <c r="AG334" i="235"/>
  <c r="Z335" i="235"/>
  <c r="AA335" i="235"/>
  <c r="AB335" i="235"/>
  <c r="AC335" i="235"/>
  <c r="AD335" i="235"/>
  <c r="AE335" i="235"/>
  <c r="AF335" i="235"/>
  <c r="AG335" i="235"/>
  <c r="Z337" i="235"/>
  <c r="AA337" i="235"/>
  <c r="AB337" i="235"/>
  <c r="AC337" i="235"/>
  <c r="AD337" i="235"/>
  <c r="AE337" i="235"/>
  <c r="AF337" i="235"/>
  <c r="AG337" i="235"/>
  <c r="Z338" i="235"/>
  <c r="AA338" i="235"/>
  <c r="AB338" i="235"/>
  <c r="AC338" i="235"/>
  <c r="AD338" i="235"/>
  <c r="AE338" i="235"/>
  <c r="AF338" i="235"/>
  <c r="AG338" i="235"/>
  <c r="F340" i="235"/>
  <c r="Z340" i="235"/>
  <c r="AA340" i="235"/>
  <c r="AB340" i="235"/>
  <c r="AC340" i="235"/>
  <c r="AD340" i="235"/>
  <c r="AE340" i="235"/>
  <c r="AF340" i="235"/>
  <c r="AG340" i="235"/>
  <c r="F341" i="235"/>
  <c r="Z341" i="235"/>
  <c r="AA341" i="235"/>
  <c r="AB341" i="235"/>
  <c r="AC341" i="235"/>
  <c r="AD341" i="235"/>
  <c r="AE341" i="235"/>
  <c r="AF341" i="235"/>
  <c r="AG341" i="235"/>
  <c r="F342" i="235"/>
  <c r="Z342" i="235"/>
  <c r="AA342" i="235"/>
  <c r="AB342" i="235"/>
  <c r="AC342" i="235"/>
  <c r="AD342" i="235"/>
  <c r="AE342" i="235"/>
  <c r="AF342" i="235"/>
  <c r="AG342" i="235"/>
  <c r="F343" i="235"/>
  <c r="Z343" i="235"/>
  <c r="AA343" i="235"/>
  <c r="AB343" i="235"/>
  <c r="AC343" i="235"/>
  <c r="AD343" i="235"/>
  <c r="AE343" i="235"/>
  <c r="AF343" i="235"/>
  <c r="AG343" i="235"/>
  <c r="F344" i="235"/>
  <c r="Z344" i="235"/>
  <c r="AA344" i="235"/>
  <c r="AB344" i="235"/>
  <c r="AC344" i="235"/>
  <c r="AD344" i="235"/>
  <c r="AE344" i="235"/>
  <c r="AF344" i="235"/>
  <c r="AG344" i="235"/>
  <c r="F345" i="235"/>
  <c r="Z345" i="235"/>
  <c r="AA345" i="235"/>
  <c r="AB345" i="235"/>
  <c r="AC345" i="235"/>
  <c r="AD345" i="235"/>
  <c r="AE345" i="235"/>
  <c r="AF345" i="235"/>
  <c r="AG345" i="235"/>
  <c r="F346" i="235"/>
  <c r="Z346" i="235"/>
  <c r="AA346" i="235"/>
  <c r="AB346" i="235"/>
  <c r="AC346" i="235"/>
  <c r="AD346" i="235"/>
  <c r="AE346" i="235"/>
  <c r="AF346" i="235"/>
  <c r="AG346" i="235"/>
  <c r="F347" i="235"/>
  <c r="Z347" i="235"/>
  <c r="AA347" i="235"/>
  <c r="AB347" i="235"/>
  <c r="AC347" i="235"/>
  <c r="AD347" i="235"/>
  <c r="AE347" i="235"/>
  <c r="AF347" i="235"/>
  <c r="AG347" i="235"/>
  <c r="F348" i="235"/>
  <c r="Z348" i="235"/>
  <c r="AA348" i="235"/>
  <c r="AB348" i="235"/>
  <c r="AC348" i="235"/>
  <c r="AD348" i="235"/>
  <c r="AE348" i="235"/>
  <c r="AF348" i="235"/>
  <c r="AG348" i="235"/>
  <c r="F349" i="235"/>
  <c r="Z349" i="235"/>
  <c r="AA349" i="235"/>
  <c r="AB349" i="235"/>
  <c r="AC349" i="235"/>
  <c r="AD349" i="235"/>
  <c r="AE349" i="235"/>
  <c r="AF349" i="235"/>
  <c r="AG349" i="235"/>
  <c r="Z352" i="235"/>
  <c r="AA352" i="235"/>
  <c r="AB352" i="235"/>
  <c r="AC352" i="235"/>
  <c r="AD352" i="235"/>
  <c r="AE352" i="235"/>
  <c r="AF352" i="235"/>
  <c r="AG352" i="235"/>
  <c r="Z353" i="235"/>
  <c r="AA353" i="235"/>
  <c r="AB353" i="235"/>
  <c r="AC353" i="235"/>
  <c r="AD353" i="235"/>
  <c r="AE353" i="235"/>
  <c r="AF353" i="235"/>
  <c r="AG353" i="235"/>
  <c r="Z354" i="235"/>
  <c r="AA354" i="235"/>
  <c r="AB354" i="235"/>
  <c r="AC354" i="235"/>
  <c r="AD354" i="235"/>
  <c r="AE354" i="235"/>
  <c r="AF354" i="235"/>
  <c r="AG354" i="235"/>
  <c r="Z355" i="235"/>
  <c r="AA355" i="235"/>
  <c r="AB355" i="235"/>
  <c r="AC355" i="235"/>
  <c r="AD355" i="235"/>
  <c r="AE355" i="235"/>
  <c r="AF355" i="235"/>
  <c r="AG355" i="235"/>
  <c r="Z356" i="235"/>
  <c r="AA356" i="235"/>
  <c r="AB356" i="235"/>
  <c r="AC356" i="235"/>
  <c r="AD356" i="235"/>
  <c r="AE356" i="235"/>
  <c r="AF356" i="235"/>
  <c r="AG356" i="235"/>
  <c r="Z357" i="235"/>
  <c r="AA357" i="235"/>
  <c r="AB357" i="235"/>
  <c r="AC357" i="235"/>
  <c r="AD357" i="235"/>
  <c r="AE357" i="235"/>
  <c r="AF357" i="235"/>
  <c r="AG357" i="235"/>
  <c r="Z358" i="235"/>
  <c r="AA358" i="235"/>
  <c r="AB358" i="235"/>
  <c r="AC358" i="235"/>
  <c r="AD358" i="235"/>
  <c r="AE358" i="235"/>
  <c r="AF358" i="235"/>
  <c r="AG358" i="235"/>
  <c r="Z359" i="235"/>
  <c r="AA359" i="235"/>
  <c r="AB359" i="235"/>
  <c r="AC359" i="235"/>
  <c r="AD359" i="235"/>
  <c r="AE359" i="235"/>
  <c r="AF359" i="235"/>
  <c r="AG359" i="235"/>
  <c r="Z361" i="235"/>
  <c r="AA361" i="235"/>
  <c r="AB361" i="235"/>
  <c r="AC361" i="235"/>
  <c r="AD361" i="235"/>
  <c r="AE361" i="235"/>
  <c r="AF361" i="235"/>
  <c r="AG361" i="235"/>
  <c r="Z363" i="235"/>
  <c r="AA363" i="235"/>
  <c r="AB363" i="235"/>
  <c r="AC363" i="235"/>
  <c r="AD363" i="235"/>
  <c r="AE363" i="235"/>
  <c r="AF363" i="235"/>
  <c r="AG363" i="235"/>
  <c r="Z364" i="235"/>
  <c r="AA364" i="235"/>
  <c r="AB364" i="235"/>
  <c r="AC364" i="235"/>
  <c r="AD364" i="235"/>
  <c r="AE364" i="235"/>
  <c r="AF364" i="235"/>
  <c r="AG364" i="235"/>
  <c r="Z365" i="235"/>
  <c r="AA365" i="235"/>
  <c r="AB365" i="235"/>
  <c r="AC365" i="235"/>
  <c r="AD365" i="235"/>
  <c r="AE365" i="235"/>
  <c r="AF365" i="235"/>
  <c r="AG365" i="235"/>
  <c r="Z366" i="235"/>
  <c r="AA366" i="235"/>
  <c r="AB366" i="235"/>
  <c r="AC366" i="235"/>
  <c r="AD366" i="235"/>
  <c r="AE366" i="235"/>
  <c r="AF366" i="235"/>
  <c r="AG366" i="235"/>
  <c r="Z367" i="235"/>
  <c r="AA367" i="235"/>
  <c r="AB367" i="235"/>
  <c r="AC367" i="235"/>
  <c r="AD367" i="235"/>
  <c r="AE367" i="235"/>
  <c r="AF367" i="235"/>
  <c r="AG367" i="235"/>
  <c r="Z369" i="235"/>
  <c r="AA369" i="235"/>
  <c r="AB369" i="235"/>
  <c r="AC369" i="235"/>
  <c r="AD369" i="235"/>
  <c r="AE369" i="235"/>
  <c r="AF369" i="235"/>
  <c r="AG369" i="235"/>
  <c r="Z371" i="235"/>
  <c r="AA371" i="235"/>
  <c r="AB371" i="235"/>
  <c r="AC371" i="235"/>
  <c r="AD371" i="235"/>
  <c r="AE371" i="235"/>
  <c r="AF371" i="235"/>
  <c r="AG371" i="235"/>
  <c r="Z372" i="235"/>
  <c r="AA372" i="235"/>
  <c r="AB372" i="235"/>
  <c r="AC372" i="235"/>
  <c r="AD372" i="235"/>
  <c r="AE372" i="235"/>
  <c r="AF372" i="235"/>
  <c r="AG372" i="235"/>
  <c r="Z374" i="235"/>
  <c r="AA374" i="235"/>
  <c r="AB374" i="235"/>
  <c r="AC374" i="235"/>
  <c r="AD374" i="235"/>
  <c r="AE374" i="235"/>
  <c r="AF374" i="235"/>
  <c r="AG374" i="235"/>
  <c r="Z375" i="235"/>
  <c r="AA375" i="235"/>
  <c r="AB375" i="235"/>
  <c r="AC375" i="235"/>
  <c r="AD375" i="235"/>
  <c r="AE375" i="235"/>
  <c r="AF375" i="235"/>
  <c r="AG375" i="235"/>
  <c r="F377" i="235"/>
  <c r="Z377" i="235"/>
  <c r="AA377" i="235"/>
  <c r="AB377" i="235"/>
  <c r="AC377" i="235"/>
  <c r="AD377" i="235"/>
  <c r="AE377" i="235"/>
  <c r="AF377" i="235"/>
  <c r="AG377" i="235"/>
  <c r="F378" i="235"/>
  <c r="Z378" i="235"/>
  <c r="AA378" i="235"/>
  <c r="AB378" i="235"/>
  <c r="AC378" i="235"/>
  <c r="AD378" i="235"/>
  <c r="AE378" i="235"/>
  <c r="AF378" i="235"/>
  <c r="AG378" i="235"/>
  <c r="F379" i="235"/>
  <c r="Z379" i="235"/>
  <c r="AA379" i="235"/>
  <c r="AB379" i="235"/>
  <c r="AC379" i="235"/>
  <c r="AD379" i="235"/>
  <c r="AE379" i="235"/>
  <c r="AF379" i="235"/>
  <c r="AG379" i="235"/>
  <c r="F380" i="235"/>
  <c r="Z380" i="235"/>
  <c r="AA380" i="235"/>
  <c r="AB380" i="235"/>
  <c r="AC380" i="235"/>
  <c r="AD380" i="235"/>
  <c r="AE380" i="235"/>
  <c r="AF380" i="235"/>
  <c r="AG380" i="235"/>
  <c r="F381" i="235"/>
  <c r="Z381" i="235"/>
  <c r="AA381" i="235"/>
  <c r="AB381" i="235"/>
  <c r="AC381" i="235"/>
  <c r="AD381" i="235"/>
  <c r="AE381" i="235"/>
  <c r="AF381" i="235"/>
  <c r="AG381" i="235"/>
  <c r="F382" i="235"/>
  <c r="Z382" i="235"/>
  <c r="AA382" i="235"/>
  <c r="AB382" i="235"/>
  <c r="AC382" i="235"/>
  <c r="AD382" i="235"/>
  <c r="AE382" i="235"/>
  <c r="AF382" i="235"/>
  <c r="AG382" i="235"/>
  <c r="F383" i="235"/>
  <c r="Z383" i="235"/>
  <c r="AA383" i="235"/>
  <c r="AB383" i="235"/>
  <c r="AC383" i="235"/>
  <c r="AD383" i="235"/>
  <c r="AE383" i="235"/>
  <c r="AF383" i="235"/>
  <c r="AG383" i="235"/>
  <c r="F384" i="235"/>
  <c r="Z384" i="235"/>
  <c r="AA384" i="235"/>
  <c r="AB384" i="235"/>
  <c r="AC384" i="235"/>
  <c r="AD384" i="235"/>
  <c r="AE384" i="235"/>
  <c r="AF384" i="235"/>
  <c r="AG384" i="235"/>
  <c r="F385" i="235"/>
  <c r="Z385" i="235"/>
  <c r="AA385" i="235"/>
  <c r="AB385" i="235"/>
  <c r="AC385" i="235"/>
  <c r="AD385" i="235"/>
  <c r="AE385" i="235"/>
  <c r="AF385" i="235"/>
  <c r="AG385" i="235"/>
  <c r="F386" i="235"/>
  <c r="Z386" i="235"/>
  <c r="AA386" i="235"/>
  <c r="AB386" i="235"/>
  <c r="AC386" i="235"/>
  <c r="AD386" i="235"/>
  <c r="AE386" i="235"/>
  <c r="AF386" i="235"/>
  <c r="AG386" i="235"/>
  <c r="F414" i="235"/>
  <c r="F415" i="235"/>
  <c r="F416" i="235"/>
  <c r="F417" i="235"/>
  <c r="F418" i="235"/>
  <c r="F419" i="235"/>
  <c r="F420" i="235"/>
  <c r="F421" i="235"/>
  <c r="F422" i="235"/>
  <c r="F423" i="235"/>
  <c r="Z426" i="235"/>
  <c r="AA426" i="235"/>
  <c r="AB426" i="235"/>
  <c r="AC426" i="235"/>
  <c r="AD426" i="235"/>
  <c r="AE426" i="235"/>
  <c r="AF426" i="235"/>
  <c r="AG426" i="235"/>
  <c r="Z427" i="235"/>
  <c r="AA427" i="235"/>
  <c r="AB427" i="235"/>
  <c r="AC427" i="235"/>
  <c r="AD427" i="235"/>
  <c r="AE427" i="235"/>
  <c r="AF427" i="235"/>
  <c r="AG427" i="235"/>
  <c r="Z428" i="235"/>
  <c r="AA428" i="235"/>
  <c r="AB428" i="235"/>
  <c r="AC428" i="235"/>
  <c r="AD428" i="235"/>
  <c r="AE428" i="235"/>
  <c r="AF428" i="235"/>
  <c r="AG428" i="235"/>
  <c r="Z429" i="235"/>
  <c r="AA429" i="235"/>
  <c r="AB429" i="235"/>
  <c r="AC429" i="235"/>
  <c r="AD429" i="235"/>
  <c r="AE429" i="235"/>
  <c r="AF429" i="235"/>
  <c r="AG429" i="235"/>
  <c r="Z430" i="235"/>
  <c r="AA430" i="235"/>
  <c r="AB430" i="235"/>
  <c r="AC430" i="235"/>
  <c r="AD430" i="235"/>
  <c r="AE430" i="235"/>
  <c r="AF430" i="235"/>
  <c r="AG430" i="235"/>
  <c r="Z431" i="235"/>
  <c r="AA431" i="235"/>
  <c r="AB431" i="235"/>
  <c r="AC431" i="235"/>
  <c r="AD431" i="235"/>
  <c r="AE431" i="235"/>
  <c r="AF431" i="235"/>
  <c r="AG431" i="235"/>
  <c r="Z432" i="235"/>
  <c r="AA432" i="235"/>
  <c r="AB432" i="235"/>
  <c r="AC432" i="235"/>
  <c r="AD432" i="235"/>
  <c r="AE432" i="235"/>
  <c r="AF432" i="235"/>
  <c r="AG432" i="235"/>
  <c r="Z433" i="235"/>
  <c r="AA433" i="235"/>
  <c r="AB433" i="235"/>
  <c r="AC433" i="235"/>
  <c r="AD433" i="235"/>
  <c r="AE433" i="235"/>
  <c r="AF433" i="235"/>
  <c r="AG433" i="235"/>
  <c r="Z434" i="235"/>
  <c r="AA434" i="235"/>
  <c r="AB434" i="235"/>
  <c r="AC434" i="235"/>
  <c r="AD434" i="235"/>
  <c r="AE434" i="235"/>
  <c r="AF434" i="235"/>
  <c r="AG434" i="235"/>
  <c r="Z435" i="235"/>
  <c r="AA435" i="235"/>
  <c r="AB435" i="235"/>
  <c r="AC435" i="235"/>
  <c r="AD435" i="235"/>
  <c r="AE435" i="235"/>
  <c r="AF435" i="235"/>
  <c r="AG435" i="235"/>
  <c r="Z436" i="235"/>
  <c r="AA436" i="235"/>
  <c r="AB436" i="235"/>
  <c r="AC436" i="235"/>
  <c r="AD436" i="235"/>
  <c r="AE436" i="235"/>
  <c r="AF436" i="235"/>
  <c r="AG436" i="235"/>
  <c r="Z437" i="235"/>
  <c r="AA437" i="235"/>
  <c r="AB437" i="235"/>
  <c r="AC437" i="235"/>
  <c r="AD437" i="235"/>
  <c r="AE437" i="235"/>
  <c r="AF437" i="235"/>
  <c r="AG437" i="235"/>
  <c r="Z438" i="235"/>
  <c r="AA438" i="235"/>
  <c r="AB438" i="235"/>
  <c r="AC438" i="235"/>
  <c r="AD438" i="235"/>
  <c r="AE438" i="235"/>
  <c r="AF438" i="235"/>
  <c r="AG438" i="235"/>
  <c r="Z439" i="235"/>
  <c r="AA439" i="235"/>
  <c r="AB439" i="235"/>
  <c r="AC439" i="235"/>
  <c r="AD439" i="235"/>
  <c r="AE439" i="235"/>
  <c r="AF439" i="235"/>
  <c r="AG439" i="235"/>
  <c r="Z440" i="235"/>
  <c r="AA440" i="235"/>
  <c r="AB440" i="235"/>
  <c r="AC440" i="235"/>
  <c r="AD440" i="235"/>
  <c r="AE440" i="235"/>
  <c r="AF440" i="235"/>
  <c r="AG440" i="235"/>
  <c r="Z441" i="235"/>
  <c r="AA441" i="235"/>
  <c r="AB441" i="235"/>
  <c r="AC441" i="235"/>
  <c r="AD441" i="235"/>
  <c r="AE441" i="235"/>
  <c r="AF441" i="235"/>
  <c r="AG441" i="235"/>
  <c r="Z442" i="235"/>
  <c r="AA442" i="235"/>
  <c r="AB442" i="235"/>
  <c r="AC442" i="235"/>
  <c r="AD442" i="235"/>
  <c r="AE442" i="235"/>
  <c r="AF442" i="235"/>
  <c r="AG442" i="235"/>
  <c r="Z443" i="235"/>
  <c r="AA443" i="235"/>
  <c r="AB443" i="235"/>
  <c r="AC443" i="235"/>
  <c r="AD443" i="235"/>
  <c r="AE443" i="235"/>
  <c r="AF443" i="235"/>
  <c r="AG443" i="235"/>
  <c r="Z444" i="235"/>
  <c r="AA444" i="235"/>
  <c r="AB444" i="235"/>
  <c r="AC444" i="235"/>
  <c r="AD444" i="235"/>
  <c r="AE444" i="235"/>
  <c r="AF444" i="235"/>
  <c r="AG444" i="235"/>
  <c r="Z445" i="235"/>
  <c r="AA445" i="235"/>
  <c r="AB445" i="235"/>
  <c r="AC445" i="235"/>
  <c r="AD445" i="235"/>
  <c r="AE445" i="235"/>
  <c r="AF445" i="235"/>
  <c r="AG445" i="235"/>
  <c r="Z446" i="235"/>
  <c r="AA446" i="235"/>
  <c r="AB446" i="235"/>
  <c r="AC446" i="235"/>
  <c r="AD446" i="235"/>
  <c r="AE446" i="235"/>
  <c r="AF446" i="235"/>
  <c r="AG446" i="235"/>
  <c r="Z447" i="235"/>
  <c r="AA447" i="235"/>
  <c r="AB447" i="235"/>
  <c r="AC447" i="235"/>
  <c r="AD447" i="235"/>
  <c r="AE447" i="235"/>
  <c r="AF447" i="235"/>
  <c r="AG447" i="235"/>
  <c r="Z448" i="235"/>
  <c r="AA448" i="235"/>
  <c r="AB448" i="235"/>
  <c r="AC448" i="235"/>
  <c r="AD448" i="235"/>
  <c r="AE448" i="235"/>
  <c r="AF448" i="235"/>
  <c r="AG448" i="235"/>
  <c r="F449" i="235"/>
  <c r="Z449" i="235"/>
  <c r="AA449" i="235"/>
  <c r="AB449" i="235"/>
  <c r="AC449" i="235"/>
  <c r="AD449" i="235"/>
  <c r="AE449" i="235"/>
  <c r="AF449" i="235"/>
  <c r="AG449" i="235"/>
  <c r="F450" i="235"/>
  <c r="Z450" i="235"/>
  <c r="AA450" i="235"/>
  <c r="AB450" i="235"/>
  <c r="AC450" i="235"/>
  <c r="AD450" i="235"/>
  <c r="AE450" i="235"/>
  <c r="AF450" i="235"/>
  <c r="AG450" i="235"/>
  <c r="F451" i="235"/>
  <c r="Z451" i="235"/>
  <c r="AA451" i="235"/>
  <c r="AB451" i="235"/>
  <c r="AC451" i="235"/>
  <c r="AD451" i="235"/>
  <c r="AE451" i="235"/>
  <c r="AF451" i="235"/>
  <c r="AG451" i="235"/>
  <c r="F452" i="235"/>
  <c r="Z452" i="235"/>
  <c r="AA452" i="235"/>
  <c r="AB452" i="235"/>
  <c r="AC452" i="235"/>
  <c r="AD452" i="235"/>
  <c r="AE452" i="235"/>
  <c r="AF452" i="235"/>
  <c r="AG452" i="235"/>
  <c r="F453" i="235"/>
  <c r="Z453" i="235"/>
  <c r="AA453" i="235"/>
  <c r="AB453" i="235"/>
  <c r="AC453" i="235"/>
  <c r="AD453" i="235"/>
  <c r="AE453" i="235"/>
  <c r="AF453" i="235"/>
  <c r="AG453" i="235"/>
  <c r="F454" i="235"/>
  <c r="Z454" i="235"/>
  <c r="AA454" i="235"/>
  <c r="AB454" i="235"/>
  <c r="AC454" i="235"/>
  <c r="AD454" i="235"/>
  <c r="AE454" i="235"/>
  <c r="AF454" i="235"/>
  <c r="AG454" i="235"/>
  <c r="F455" i="235"/>
  <c r="Z455" i="235"/>
  <c r="AA455" i="235"/>
  <c r="AB455" i="235"/>
  <c r="AC455" i="235"/>
  <c r="AD455" i="235"/>
  <c r="AE455" i="235"/>
  <c r="AF455" i="235"/>
  <c r="AG455" i="235"/>
  <c r="F456" i="235"/>
  <c r="Z456" i="235"/>
  <c r="AA456" i="235"/>
  <c r="AB456" i="235"/>
  <c r="AC456" i="235"/>
  <c r="AD456" i="235"/>
  <c r="AE456" i="235"/>
  <c r="AF456" i="235"/>
  <c r="AG456" i="235"/>
  <c r="F457" i="235"/>
  <c r="Z457" i="235"/>
  <c r="AA457" i="235"/>
  <c r="AB457" i="235"/>
  <c r="AC457" i="235"/>
  <c r="AD457" i="235"/>
  <c r="AE457" i="235"/>
  <c r="AF457" i="235"/>
  <c r="AG457" i="235"/>
  <c r="F458" i="235"/>
  <c r="Z458" i="235"/>
  <c r="AA458" i="235"/>
  <c r="AB458" i="235"/>
  <c r="AC458" i="235"/>
  <c r="AD458" i="235"/>
  <c r="AE458" i="235"/>
  <c r="AF458" i="235"/>
  <c r="AG458" i="235"/>
  <c r="F459" i="235"/>
  <c r="Z459" i="235"/>
  <c r="AA459" i="235"/>
  <c r="AB459" i="235"/>
  <c r="AC459" i="235"/>
  <c r="AD459" i="235"/>
  <c r="AE459" i="235"/>
  <c r="AF459" i="235"/>
  <c r="AG459" i="235"/>
  <c r="F460" i="235"/>
  <c r="Z460" i="235"/>
  <c r="AA460" i="235"/>
  <c r="AB460" i="235"/>
  <c r="AC460" i="235"/>
  <c r="AD460" i="235"/>
  <c r="AE460" i="235"/>
  <c r="AF460" i="235"/>
  <c r="AG460" i="235"/>
  <c r="F461" i="235"/>
  <c r="Z461" i="235"/>
  <c r="AA461" i="235"/>
  <c r="AB461" i="235"/>
  <c r="AC461" i="235"/>
  <c r="AD461" i="235"/>
  <c r="AE461" i="235"/>
  <c r="AF461" i="235"/>
  <c r="AG461" i="235"/>
  <c r="F462" i="235"/>
  <c r="Z462" i="235"/>
  <c r="AA462" i="235"/>
  <c r="AB462" i="235"/>
  <c r="AC462" i="235"/>
  <c r="AD462" i="235"/>
  <c r="AE462" i="235"/>
  <c r="AF462" i="235"/>
  <c r="AG462" i="235"/>
  <c r="F463" i="235"/>
  <c r="Z463" i="235"/>
  <c r="AA463" i="235"/>
  <c r="AB463" i="235"/>
  <c r="AC463" i="235"/>
  <c r="AD463" i="235"/>
  <c r="AE463" i="235"/>
  <c r="AF463" i="235"/>
  <c r="AG463" i="235"/>
  <c r="Z465" i="235"/>
  <c r="AA465" i="235"/>
  <c r="AB465" i="235"/>
  <c r="AC465" i="235"/>
  <c r="AD465" i="235"/>
  <c r="AE465" i="235"/>
  <c r="AF465" i="235"/>
  <c r="AG465" i="235"/>
  <c r="Z466" i="235"/>
  <c r="AA466" i="235"/>
  <c r="AB466" i="235"/>
  <c r="AC466" i="235"/>
  <c r="AD466" i="235"/>
  <c r="AE466" i="235"/>
  <c r="AF466" i="235"/>
  <c r="AG466" i="235"/>
  <c r="Z467" i="235"/>
  <c r="AA467" i="235"/>
  <c r="AB467" i="235"/>
  <c r="AC467" i="235"/>
  <c r="AD467" i="235"/>
  <c r="AE467" i="235"/>
  <c r="AF467" i="235"/>
  <c r="AG467" i="235"/>
  <c r="Z468" i="235"/>
  <c r="AA468" i="235"/>
  <c r="AB468" i="235"/>
  <c r="AC468" i="235"/>
  <c r="AD468" i="235"/>
  <c r="AE468" i="235"/>
  <c r="AF468" i="235"/>
  <c r="AG468" i="235"/>
  <c r="Z469" i="235"/>
  <c r="AA469" i="235"/>
  <c r="AB469" i="235"/>
  <c r="AC469" i="235"/>
  <c r="AD469" i="235"/>
  <c r="AE469" i="235"/>
  <c r="AF469" i="235"/>
  <c r="AG469" i="235"/>
  <c r="Z470" i="235"/>
  <c r="AA470" i="235"/>
  <c r="AB470" i="235"/>
  <c r="AC470" i="235"/>
  <c r="AD470" i="235"/>
  <c r="AE470" i="235"/>
  <c r="AF470" i="235"/>
  <c r="AG470" i="235"/>
  <c r="Z471" i="235"/>
  <c r="AA471" i="235"/>
  <c r="AB471" i="235"/>
  <c r="AC471" i="235"/>
  <c r="AD471" i="235"/>
  <c r="AE471" i="235"/>
  <c r="AF471" i="235"/>
  <c r="AG471" i="235"/>
  <c r="Z472" i="235"/>
  <c r="AA472" i="235"/>
  <c r="AB472" i="235"/>
  <c r="AC472" i="235"/>
  <c r="AD472" i="235"/>
  <c r="AE472" i="235"/>
  <c r="AF472" i="235"/>
  <c r="AG472" i="235"/>
  <c r="Z473" i="235"/>
  <c r="AA473" i="235"/>
  <c r="AB473" i="235"/>
  <c r="AC473" i="235"/>
  <c r="AD473" i="235"/>
  <c r="AE473" i="235"/>
  <c r="AF473" i="235"/>
  <c r="AG473" i="235"/>
  <c r="Z474" i="235"/>
  <c r="AA474" i="235"/>
  <c r="AB474" i="235"/>
  <c r="AC474" i="235"/>
  <c r="AD474" i="235"/>
  <c r="AE474" i="235"/>
  <c r="AF474" i="235"/>
  <c r="AG474" i="235"/>
  <c r="Z475" i="235"/>
  <c r="AA475" i="235"/>
  <c r="AB475" i="235"/>
  <c r="AC475" i="235"/>
  <c r="AD475" i="235"/>
  <c r="AE475" i="235"/>
  <c r="AF475" i="235"/>
  <c r="AG475" i="235"/>
  <c r="Z476" i="235"/>
  <c r="AA476" i="235"/>
  <c r="AB476" i="235"/>
  <c r="AC476" i="235"/>
  <c r="AD476" i="235"/>
  <c r="AE476" i="235"/>
  <c r="AF476" i="235"/>
  <c r="AG476" i="235"/>
  <c r="Z477" i="235"/>
  <c r="AA477" i="235"/>
  <c r="AB477" i="235"/>
  <c r="AC477" i="235"/>
  <c r="AD477" i="235"/>
  <c r="AE477" i="235"/>
  <c r="AF477" i="235"/>
  <c r="AG477" i="235"/>
  <c r="Z478" i="235"/>
  <c r="AA478" i="235"/>
  <c r="AB478" i="235"/>
  <c r="AC478" i="235"/>
  <c r="AD478" i="235"/>
  <c r="AE478" i="235"/>
  <c r="AF478" i="235"/>
  <c r="AG478" i="235"/>
  <c r="Z479" i="235"/>
  <c r="AA479" i="235"/>
  <c r="AB479" i="235"/>
  <c r="AC479" i="235"/>
  <c r="AD479" i="235"/>
  <c r="AE479" i="235"/>
  <c r="AF479" i="235"/>
  <c r="AG479" i="235"/>
  <c r="Z480" i="235"/>
  <c r="AA480" i="235"/>
  <c r="AB480" i="235"/>
  <c r="AC480" i="235"/>
  <c r="AD480" i="235"/>
  <c r="AE480" i="235"/>
  <c r="AF480" i="235"/>
  <c r="AG480" i="235"/>
  <c r="Z481" i="235"/>
  <c r="AA481" i="235"/>
  <c r="AB481" i="235"/>
  <c r="AC481" i="235"/>
  <c r="AD481" i="235"/>
  <c r="AE481" i="235"/>
  <c r="AF481" i="235"/>
  <c r="AG481" i="235"/>
  <c r="Z482" i="235"/>
  <c r="AA482" i="235"/>
  <c r="AB482" i="235"/>
  <c r="AC482" i="235"/>
  <c r="AD482" i="235"/>
  <c r="AE482" i="235"/>
  <c r="AF482" i="235"/>
  <c r="AG482" i="235"/>
  <c r="Z483" i="235"/>
  <c r="AA483" i="235"/>
  <c r="AB483" i="235"/>
  <c r="AC483" i="235"/>
  <c r="AD483" i="235"/>
  <c r="AE483" i="235"/>
  <c r="AF483" i="235"/>
  <c r="AG483" i="235"/>
  <c r="Z484" i="235"/>
  <c r="AA484" i="235"/>
  <c r="AB484" i="235"/>
  <c r="AC484" i="235"/>
  <c r="AD484" i="235"/>
  <c r="AE484" i="235"/>
  <c r="AF484" i="235"/>
  <c r="AG484" i="235"/>
  <c r="Z485" i="235"/>
  <c r="AA485" i="235"/>
  <c r="AB485" i="235"/>
  <c r="AC485" i="235"/>
  <c r="AD485" i="235"/>
  <c r="AE485" i="235"/>
  <c r="AF485" i="235"/>
  <c r="AG485" i="235"/>
  <c r="Z486" i="235"/>
  <c r="AA486" i="235"/>
  <c r="AB486" i="235"/>
  <c r="AC486" i="235"/>
  <c r="AD486" i="235"/>
  <c r="AE486" i="235"/>
  <c r="AF486" i="235"/>
  <c r="AG486" i="235"/>
  <c r="Z487" i="235"/>
  <c r="AA487" i="235"/>
  <c r="AB487" i="235"/>
  <c r="AC487" i="235"/>
  <c r="AD487" i="235"/>
  <c r="AE487" i="235"/>
  <c r="AF487" i="235"/>
  <c r="AG487" i="235"/>
  <c r="F488" i="235"/>
  <c r="Z488" i="235"/>
  <c r="AA488" i="235"/>
  <c r="AB488" i="235"/>
  <c r="AC488" i="235"/>
  <c r="AD488" i="235"/>
  <c r="AE488" i="235"/>
  <c r="AF488" i="235"/>
  <c r="AG488" i="235"/>
  <c r="F489" i="235"/>
  <c r="Z489" i="235"/>
  <c r="AA489" i="235"/>
  <c r="AB489" i="235"/>
  <c r="AC489" i="235"/>
  <c r="AD489" i="235"/>
  <c r="AE489" i="235"/>
  <c r="AF489" i="235"/>
  <c r="AG489" i="235"/>
  <c r="F490" i="235"/>
  <c r="Z490" i="235"/>
  <c r="AA490" i="235"/>
  <c r="AB490" i="235"/>
  <c r="AC490" i="235"/>
  <c r="AD490" i="235"/>
  <c r="AE490" i="235"/>
  <c r="AF490" i="235"/>
  <c r="AG490" i="235"/>
  <c r="F491" i="235"/>
  <c r="Z491" i="235"/>
  <c r="AA491" i="235"/>
  <c r="AB491" i="235"/>
  <c r="AC491" i="235"/>
  <c r="AD491" i="235"/>
  <c r="AE491" i="235"/>
  <c r="AF491" i="235"/>
  <c r="AG491" i="235"/>
  <c r="F492" i="235"/>
  <c r="Z492" i="235"/>
  <c r="AA492" i="235"/>
  <c r="AB492" i="235"/>
  <c r="AC492" i="235"/>
  <c r="AD492" i="235"/>
  <c r="AE492" i="235"/>
  <c r="AF492" i="235"/>
  <c r="AG492" i="235"/>
  <c r="F493" i="235"/>
  <c r="Z493" i="235"/>
  <c r="AA493" i="235"/>
  <c r="AB493" i="235"/>
  <c r="AC493" i="235"/>
  <c r="AD493" i="235"/>
  <c r="AE493" i="235"/>
  <c r="AF493" i="235"/>
  <c r="AG493" i="235"/>
  <c r="F494" i="235"/>
  <c r="Z494" i="235"/>
  <c r="AA494" i="235"/>
  <c r="AB494" i="235"/>
  <c r="AC494" i="235"/>
  <c r="AD494" i="235"/>
  <c r="AE494" i="235"/>
  <c r="AF494" i="235"/>
  <c r="AG494" i="235"/>
  <c r="F495" i="235"/>
  <c r="Z495" i="235"/>
  <c r="AA495" i="235"/>
  <c r="AB495" i="235"/>
  <c r="AC495" i="235"/>
  <c r="AD495" i="235"/>
  <c r="AE495" i="235"/>
  <c r="AF495" i="235"/>
  <c r="AG495" i="235"/>
  <c r="F496" i="235"/>
  <c r="Z496" i="235"/>
  <c r="AA496" i="235"/>
  <c r="AB496" i="235"/>
  <c r="AC496" i="235"/>
  <c r="AD496" i="235"/>
  <c r="AE496" i="235"/>
  <c r="AF496" i="235"/>
  <c r="AG496" i="235"/>
  <c r="F497" i="235"/>
  <c r="Z497" i="235"/>
  <c r="AA497" i="235"/>
  <c r="AB497" i="235"/>
  <c r="AC497" i="235"/>
  <c r="AD497" i="235"/>
  <c r="AE497" i="235"/>
  <c r="AF497" i="235"/>
  <c r="AG497" i="235"/>
  <c r="F498" i="235"/>
  <c r="Z498" i="235"/>
  <c r="AA498" i="235"/>
  <c r="AB498" i="235"/>
  <c r="AC498" i="235"/>
  <c r="AD498" i="235"/>
  <c r="AE498" i="235"/>
  <c r="AF498" i="235"/>
  <c r="AG498" i="235"/>
  <c r="F499" i="235"/>
  <c r="Z499" i="235"/>
  <c r="AA499" i="235"/>
  <c r="AB499" i="235"/>
  <c r="AC499" i="235"/>
  <c r="AD499" i="235"/>
  <c r="AE499" i="235"/>
  <c r="AF499" i="235"/>
  <c r="AG499" i="235"/>
  <c r="F500" i="235"/>
  <c r="Z500" i="235"/>
  <c r="AA500" i="235"/>
  <c r="AB500" i="235"/>
  <c r="AC500" i="235"/>
  <c r="AD500" i="235"/>
  <c r="AE500" i="235"/>
  <c r="AF500" i="235"/>
  <c r="AG500" i="235"/>
  <c r="F501" i="235"/>
  <c r="Z501" i="235"/>
  <c r="AA501" i="235"/>
  <c r="AB501" i="235"/>
  <c r="AC501" i="235"/>
  <c r="AD501" i="235"/>
  <c r="AE501" i="235"/>
  <c r="AF501" i="235"/>
  <c r="AG501" i="235"/>
  <c r="F502" i="235"/>
  <c r="Z502" i="235"/>
  <c r="AA502" i="235"/>
  <c r="AB502" i="235"/>
  <c r="AC502" i="235"/>
  <c r="AD502" i="235"/>
  <c r="AE502" i="235"/>
  <c r="AF502" i="235"/>
  <c r="AG502" i="235"/>
  <c r="Z504" i="235"/>
  <c r="AA504" i="235"/>
  <c r="AB504" i="235"/>
  <c r="AC504" i="235"/>
  <c r="AD504" i="235"/>
  <c r="AE504" i="235"/>
  <c r="AF504" i="235"/>
  <c r="AG504" i="235"/>
  <c r="Z505" i="235"/>
  <c r="AA505" i="235"/>
  <c r="AB505" i="235"/>
  <c r="AC505" i="235"/>
  <c r="AD505" i="235"/>
  <c r="AE505" i="235"/>
  <c r="AF505" i="235"/>
  <c r="AG505" i="235"/>
  <c r="Z506" i="235"/>
  <c r="AA506" i="235"/>
  <c r="AB506" i="235"/>
  <c r="AC506" i="235"/>
  <c r="AD506" i="235"/>
  <c r="AE506" i="235"/>
  <c r="AF506" i="235"/>
  <c r="AG506" i="235"/>
  <c r="Z507" i="235"/>
  <c r="AA507" i="235"/>
  <c r="AB507" i="235"/>
  <c r="AC507" i="235"/>
  <c r="AD507" i="235"/>
  <c r="AE507" i="235"/>
  <c r="AF507" i="235"/>
  <c r="AG507" i="235"/>
  <c r="Z508" i="235"/>
  <c r="AA508" i="235"/>
  <c r="AB508" i="235"/>
  <c r="AC508" i="235"/>
  <c r="AD508" i="235"/>
  <c r="AE508" i="235"/>
  <c r="AF508" i="235"/>
  <c r="AG508" i="235"/>
  <c r="Z509" i="235"/>
  <c r="AA509" i="235"/>
  <c r="AB509" i="235"/>
  <c r="AC509" i="235"/>
  <c r="AD509" i="235"/>
  <c r="AE509" i="235"/>
  <c r="AF509" i="235"/>
  <c r="AG509" i="235"/>
  <c r="Z510" i="235"/>
  <c r="AA510" i="235"/>
  <c r="AB510" i="235"/>
  <c r="AC510" i="235"/>
  <c r="AD510" i="235"/>
  <c r="AE510" i="235"/>
  <c r="AF510" i="235"/>
  <c r="AG510" i="235"/>
  <c r="Z511" i="235"/>
  <c r="AA511" i="235"/>
  <c r="AB511" i="235"/>
  <c r="AC511" i="235"/>
  <c r="AD511" i="235"/>
  <c r="AE511" i="235"/>
  <c r="AF511" i="235"/>
  <c r="AG511" i="235"/>
  <c r="Z512" i="235"/>
  <c r="AA512" i="235"/>
  <c r="AB512" i="235"/>
  <c r="AC512" i="235"/>
  <c r="AD512" i="235"/>
  <c r="AE512" i="235"/>
  <c r="AF512" i="235"/>
  <c r="AG512" i="235"/>
  <c r="Z513" i="235"/>
  <c r="AA513" i="235"/>
  <c r="AB513" i="235"/>
  <c r="AC513" i="235"/>
  <c r="AD513" i="235"/>
  <c r="AE513" i="235"/>
  <c r="AF513" i="235"/>
  <c r="AG513" i="235"/>
  <c r="Z514" i="235"/>
  <c r="AA514" i="235"/>
  <c r="AB514" i="235"/>
  <c r="AC514" i="235"/>
  <c r="AD514" i="235"/>
  <c r="AE514" i="235"/>
  <c r="AF514" i="235"/>
  <c r="AG514" i="235"/>
  <c r="Z515" i="235"/>
  <c r="AA515" i="235"/>
  <c r="AB515" i="235"/>
  <c r="AC515" i="235"/>
  <c r="AD515" i="235"/>
  <c r="AE515" i="235"/>
  <c r="AF515" i="235"/>
  <c r="AG515" i="235"/>
  <c r="Z516" i="235"/>
  <c r="AA516" i="235"/>
  <c r="AB516" i="235"/>
  <c r="AC516" i="235"/>
  <c r="AD516" i="235"/>
  <c r="AE516" i="235"/>
  <c r="AF516" i="235"/>
  <c r="AG516" i="235"/>
  <c r="Z517" i="235"/>
  <c r="AA517" i="235"/>
  <c r="AB517" i="235"/>
  <c r="AC517" i="235"/>
  <c r="AD517" i="235"/>
  <c r="AE517" i="235"/>
  <c r="AF517" i="235"/>
  <c r="AG517" i="235"/>
  <c r="Z518" i="235"/>
  <c r="AA518" i="235"/>
  <c r="AB518" i="235"/>
  <c r="AC518" i="235"/>
  <c r="AD518" i="235"/>
  <c r="AE518" i="235"/>
  <c r="AF518" i="235"/>
  <c r="AG518" i="235"/>
  <c r="Z519" i="235"/>
  <c r="AA519" i="235"/>
  <c r="AB519" i="235"/>
  <c r="AC519" i="235"/>
  <c r="AD519" i="235"/>
  <c r="AE519" i="235"/>
  <c r="AF519" i="235"/>
  <c r="AG519" i="235"/>
  <c r="Z520" i="235"/>
  <c r="AA520" i="235"/>
  <c r="AB520" i="235"/>
  <c r="AC520" i="235"/>
  <c r="AD520" i="235"/>
  <c r="AE520" i="235"/>
  <c r="AF520" i="235"/>
  <c r="AG520" i="235"/>
  <c r="Z521" i="235"/>
  <c r="AA521" i="235"/>
  <c r="AB521" i="235"/>
  <c r="AC521" i="235"/>
  <c r="AD521" i="235"/>
  <c r="AE521" i="235"/>
  <c r="AF521" i="235"/>
  <c r="AG521" i="235"/>
  <c r="Z522" i="235"/>
  <c r="AA522" i="235"/>
  <c r="AB522" i="235"/>
  <c r="AC522" i="235"/>
  <c r="AD522" i="235"/>
  <c r="AE522" i="235"/>
  <c r="AF522" i="235"/>
  <c r="AG522" i="235"/>
  <c r="Z523" i="235"/>
  <c r="AA523" i="235"/>
  <c r="AB523" i="235"/>
  <c r="AC523" i="235"/>
  <c r="AD523" i="235"/>
  <c r="AE523" i="235"/>
  <c r="AF523" i="235"/>
  <c r="AG523" i="235"/>
  <c r="Z524" i="235"/>
  <c r="AA524" i="235"/>
  <c r="AB524" i="235"/>
  <c r="AC524" i="235"/>
  <c r="AD524" i="235"/>
  <c r="AE524" i="235"/>
  <c r="AF524" i="235"/>
  <c r="AG524" i="235"/>
  <c r="Z525" i="235"/>
  <c r="AA525" i="235"/>
  <c r="AB525" i="235"/>
  <c r="AC525" i="235"/>
  <c r="AD525" i="235"/>
  <c r="AE525" i="235"/>
  <c r="AF525" i="235"/>
  <c r="AG525" i="235"/>
  <c r="Z526" i="235"/>
  <c r="AA526" i="235"/>
  <c r="AB526" i="235"/>
  <c r="AC526" i="235"/>
  <c r="AD526" i="235"/>
  <c r="AE526" i="235"/>
  <c r="AF526" i="235"/>
  <c r="AG526" i="235"/>
  <c r="F527" i="235"/>
  <c r="Z527" i="235"/>
  <c r="AA527" i="235"/>
  <c r="AB527" i="235"/>
  <c r="AC527" i="235"/>
  <c r="AD527" i="235"/>
  <c r="AE527" i="235"/>
  <c r="AF527" i="235"/>
  <c r="AG527" i="235"/>
  <c r="F528" i="235"/>
  <c r="Z528" i="235"/>
  <c r="AA528" i="235"/>
  <c r="AB528" i="235"/>
  <c r="AC528" i="235"/>
  <c r="AD528" i="235"/>
  <c r="AE528" i="235"/>
  <c r="AF528" i="235"/>
  <c r="AG528" i="235"/>
  <c r="F529" i="235"/>
  <c r="Z529" i="235"/>
  <c r="AA529" i="235"/>
  <c r="AB529" i="235"/>
  <c r="AC529" i="235"/>
  <c r="AD529" i="235"/>
  <c r="AE529" i="235"/>
  <c r="AF529" i="235"/>
  <c r="AG529" i="235"/>
  <c r="F530" i="235"/>
  <c r="Z530" i="235"/>
  <c r="AA530" i="235"/>
  <c r="AB530" i="235"/>
  <c r="AC530" i="235"/>
  <c r="AD530" i="235"/>
  <c r="AE530" i="235"/>
  <c r="AF530" i="235"/>
  <c r="AG530" i="235"/>
  <c r="F531" i="235"/>
  <c r="Z531" i="235"/>
  <c r="AA531" i="235"/>
  <c r="AB531" i="235"/>
  <c r="AC531" i="235"/>
  <c r="AD531" i="235"/>
  <c r="AE531" i="235"/>
  <c r="AF531" i="235"/>
  <c r="AG531" i="235"/>
  <c r="F532" i="235"/>
  <c r="Z532" i="235"/>
  <c r="AA532" i="235"/>
  <c r="AB532" i="235"/>
  <c r="AC532" i="235"/>
  <c r="AD532" i="235"/>
  <c r="AE532" i="235"/>
  <c r="AF532" i="235"/>
  <c r="AG532" i="235"/>
  <c r="F533" i="235"/>
  <c r="Z533" i="235"/>
  <c r="AA533" i="235"/>
  <c r="AB533" i="235"/>
  <c r="AC533" i="235"/>
  <c r="AD533" i="235"/>
  <c r="AE533" i="235"/>
  <c r="AF533" i="235"/>
  <c r="AG533" i="235"/>
  <c r="F534" i="235"/>
  <c r="Z534" i="235"/>
  <c r="AA534" i="235"/>
  <c r="AB534" i="235"/>
  <c r="AC534" i="235"/>
  <c r="AD534" i="235"/>
  <c r="AE534" i="235"/>
  <c r="AF534" i="235"/>
  <c r="AG534" i="235"/>
  <c r="F535" i="235"/>
  <c r="Z535" i="235"/>
  <c r="AA535" i="235"/>
  <c r="AB535" i="235"/>
  <c r="AC535" i="235"/>
  <c r="AD535" i="235"/>
  <c r="AE535" i="235"/>
  <c r="AF535" i="235"/>
  <c r="AG535" i="235"/>
  <c r="F536" i="235"/>
  <c r="Z536" i="235"/>
  <c r="AA536" i="235"/>
  <c r="AB536" i="235"/>
  <c r="AC536" i="235"/>
  <c r="AD536" i="235"/>
  <c r="AE536" i="235"/>
  <c r="AF536" i="235"/>
  <c r="AG536" i="235"/>
  <c r="F537" i="235"/>
  <c r="Z537" i="235"/>
  <c r="AA537" i="235"/>
  <c r="AB537" i="235"/>
  <c r="AC537" i="235"/>
  <c r="AD537" i="235"/>
  <c r="AE537" i="235"/>
  <c r="AF537" i="235"/>
  <c r="AG537" i="235"/>
  <c r="F538" i="235"/>
  <c r="Z538" i="235"/>
  <c r="AA538" i="235"/>
  <c r="AB538" i="235"/>
  <c r="AC538" i="235"/>
  <c r="AD538" i="235"/>
  <c r="AE538" i="235"/>
  <c r="AF538" i="235"/>
  <c r="AG538" i="235"/>
  <c r="F539" i="235"/>
  <c r="Z539" i="235"/>
  <c r="AA539" i="235"/>
  <c r="AB539" i="235"/>
  <c r="AC539" i="235"/>
  <c r="AD539" i="235"/>
  <c r="AE539" i="235"/>
  <c r="AF539" i="235"/>
  <c r="AG539" i="235"/>
  <c r="F540" i="235"/>
  <c r="Z540" i="235"/>
  <c r="AA540" i="235"/>
  <c r="AB540" i="235"/>
  <c r="AC540" i="235"/>
  <c r="AD540" i="235"/>
  <c r="AE540" i="235"/>
  <c r="AF540" i="235"/>
  <c r="AG540" i="235"/>
  <c r="F541" i="235"/>
  <c r="Z541" i="235"/>
  <c r="AA541" i="235"/>
  <c r="AB541" i="235"/>
  <c r="AC541" i="235"/>
  <c r="AD541" i="235"/>
  <c r="AE541" i="235"/>
  <c r="AF541" i="235"/>
  <c r="AG541" i="235"/>
  <c r="Z543" i="235"/>
  <c r="AA543" i="235"/>
  <c r="AB543" i="235"/>
  <c r="AC543" i="235"/>
  <c r="AD543" i="235"/>
  <c r="AE543" i="235"/>
  <c r="AF543" i="235"/>
  <c r="AG543" i="235"/>
  <c r="Z544" i="235"/>
  <c r="AA544" i="235"/>
  <c r="AB544" i="235"/>
  <c r="AC544" i="235"/>
  <c r="AD544" i="235"/>
  <c r="AE544" i="235"/>
  <c r="AF544" i="235"/>
  <c r="AG544" i="235"/>
  <c r="Z545" i="235"/>
  <c r="AA545" i="235"/>
  <c r="AB545" i="235"/>
  <c r="AC545" i="235"/>
  <c r="AD545" i="235"/>
  <c r="AE545" i="235"/>
  <c r="AF545" i="235"/>
  <c r="AG545" i="235"/>
  <c r="Z546" i="235"/>
  <c r="AA546" i="235"/>
  <c r="AB546" i="235"/>
  <c r="AC546" i="235"/>
  <c r="AD546" i="235"/>
  <c r="AE546" i="235"/>
  <c r="AF546" i="235"/>
  <c r="AG546" i="235"/>
  <c r="Z547" i="235"/>
  <c r="AA547" i="235"/>
  <c r="AB547" i="235"/>
  <c r="AC547" i="235"/>
  <c r="AD547" i="235"/>
  <c r="AE547" i="235"/>
  <c r="AF547" i="235"/>
  <c r="AG547" i="235"/>
  <c r="Z548" i="235"/>
  <c r="AA548" i="235"/>
  <c r="AB548" i="235"/>
  <c r="AC548" i="235"/>
  <c r="AD548" i="235"/>
  <c r="AE548" i="235"/>
  <c r="AF548" i="235"/>
  <c r="AG548" i="235"/>
  <c r="Z549" i="235"/>
  <c r="AA549" i="235"/>
  <c r="AB549" i="235"/>
  <c r="AC549" i="235"/>
  <c r="AD549" i="235"/>
  <c r="AE549" i="235"/>
  <c r="AF549" i="235"/>
  <c r="AG549" i="235"/>
  <c r="Z550" i="235"/>
  <c r="AA550" i="235"/>
  <c r="AB550" i="235"/>
  <c r="AC550" i="235"/>
  <c r="AD550" i="235"/>
  <c r="AE550" i="235"/>
  <c r="AF550" i="235"/>
  <c r="AG550" i="235"/>
  <c r="Z551" i="235"/>
  <c r="AA551" i="235"/>
  <c r="AB551" i="235"/>
  <c r="AC551" i="235"/>
  <c r="AD551" i="235"/>
  <c r="AE551" i="235"/>
  <c r="AF551" i="235"/>
  <c r="AG551" i="235"/>
  <c r="Z552" i="235"/>
  <c r="AA552" i="235"/>
  <c r="AB552" i="235"/>
  <c r="AC552" i="235"/>
  <c r="AD552" i="235"/>
  <c r="AE552" i="235"/>
  <c r="AF552" i="235"/>
  <c r="AG552" i="235"/>
  <c r="Z553" i="235"/>
  <c r="AA553" i="235"/>
  <c r="AB553" i="235"/>
  <c r="AC553" i="235"/>
  <c r="AD553" i="235"/>
  <c r="AE553" i="235"/>
  <c r="AF553" i="235"/>
  <c r="AG553" i="235"/>
  <c r="Z554" i="235"/>
  <c r="AA554" i="235"/>
  <c r="AB554" i="235"/>
  <c r="AC554" i="235"/>
  <c r="AD554" i="235"/>
  <c r="AE554" i="235"/>
  <c r="AF554" i="235"/>
  <c r="AG554" i="235"/>
  <c r="Z555" i="235"/>
  <c r="AA555" i="235"/>
  <c r="AB555" i="235"/>
  <c r="AC555" i="235"/>
  <c r="AD555" i="235"/>
  <c r="AE555" i="235"/>
  <c r="AF555" i="235"/>
  <c r="AG555" i="235"/>
  <c r="Z556" i="235"/>
  <c r="AA556" i="235"/>
  <c r="AB556" i="235"/>
  <c r="AC556" i="235"/>
  <c r="AD556" i="235"/>
  <c r="AE556" i="235"/>
  <c r="AF556" i="235"/>
  <c r="AG556" i="235"/>
  <c r="Z557" i="235"/>
  <c r="AA557" i="235"/>
  <c r="AB557" i="235"/>
  <c r="AC557" i="235"/>
  <c r="AD557" i="235"/>
  <c r="AE557" i="235"/>
  <c r="AF557" i="235"/>
  <c r="AG557" i="235"/>
  <c r="Z558" i="235"/>
  <c r="AA558" i="235"/>
  <c r="AB558" i="235"/>
  <c r="AC558" i="235"/>
  <c r="AD558" i="235"/>
  <c r="AE558" i="235"/>
  <c r="AF558" i="235"/>
  <c r="AG558" i="235"/>
  <c r="Z559" i="235"/>
  <c r="AA559" i="235"/>
  <c r="AB559" i="235"/>
  <c r="AC559" i="235"/>
  <c r="AD559" i="235"/>
  <c r="AE559" i="235"/>
  <c r="AF559" i="235"/>
  <c r="AG559" i="235"/>
  <c r="Z560" i="235"/>
  <c r="AA560" i="235"/>
  <c r="AB560" i="235"/>
  <c r="AC560" i="235"/>
  <c r="AD560" i="235"/>
  <c r="AE560" i="235"/>
  <c r="AF560" i="235"/>
  <c r="AG560" i="235"/>
  <c r="Z561" i="235"/>
  <c r="AA561" i="235"/>
  <c r="AB561" i="235"/>
  <c r="AC561" i="235"/>
  <c r="AD561" i="235"/>
  <c r="AE561" i="235"/>
  <c r="AF561" i="235"/>
  <c r="AG561" i="235"/>
  <c r="Z562" i="235"/>
  <c r="AA562" i="235"/>
  <c r="AB562" i="235"/>
  <c r="AC562" i="235"/>
  <c r="AD562" i="235"/>
  <c r="AE562" i="235"/>
  <c r="AF562" i="235"/>
  <c r="AG562" i="235"/>
  <c r="Z563" i="235"/>
  <c r="AA563" i="235"/>
  <c r="AB563" i="235"/>
  <c r="AC563" i="235"/>
  <c r="AD563" i="235"/>
  <c r="AE563" i="235"/>
  <c r="AF563" i="235"/>
  <c r="AG563" i="235"/>
  <c r="Z564" i="235"/>
  <c r="AA564" i="235"/>
  <c r="AB564" i="235"/>
  <c r="AC564" i="235"/>
  <c r="AD564" i="235"/>
  <c r="AE564" i="235"/>
  <c r="AF564" i="235"/>
  <c r="AG564" i="235"/>
  <c r="Z565" i="235"/>
  <c r="AA565" i="235"/>
  <c r="AB565" i="235"/>
  <c r="AC565" i="235"/>
  <c r="AD565" i="235"/>
  <c r="AE565" i="235"/>
  <c r="AF565" i="235"/>
  <c r="AG565" i="235"/>
  <c r="F566" i="235"/>
  <c r="Z566" i="235"/>
  <c r="AA566" i="235"/>
  <c r="AB566" i="235"/>
  <c r="AC566" i="235"/>
  <c r="AD566" i="235"/>
  <c r="AE566" i="235"/>
  <c r="AF566" i="235"/>
  <c r="AG566" i="235"/>
  <c r="F567" i="235"/>
  <c r="Z567" i="235"/>
  <c r="AA567" i="235"/>
  <c r="AB567" i="235"/>
  <c r="AC567" i="235"/>
  <c r="AD567" i="235"/>
  <c r="AE567" i="235"/>
  <c r="AF567" i="235"/>
  <c r="AG567" i="235"/>
  <c r="F568" i="235"/>
  <c r="Z568" i="235"/>
  <c r="AA568" i="235"/>
  <c r="AB568" i="235"/>
  <c r="AC568" i="235"/>
  <c r="AD568" i="235"/>
  <c r="AE568" i="235"/>
  <c r="AF568" i="235"/>
  <c r="AG568" i="235"/>
  <c r="F569" i="235"/>
  <c r="Z569" i="235"/>
  <c r="AA569" i="235"/>
  <c r="AB569" i="235"/>
  <c r="AC569" i="235"/>
  <c r="AD569" i="235"/>
  <c r="AE569" i="235"/>
  <c r="AF569" i="235"/>
  <c r="AG569" i="235"/>
  <c r="F570" i="235"/>
  <c r="Z570" i="235"/>
  <c r="AA570" i="235"/>
  <c r="AB570" i="235"/>
  <c r="AC570" i="235"/>
  <c r="AD570" i="235"/>
  <c r="AE570" i="235"/>
  <c r="AF570" i="235"/>
  <c r="AG570" i="235"/>
  <c r="F571" i="235"/>
  <c r="Z571" i="235"/>
  <c r="AA571" i="235"/>
  <c r="AB571" i="235"/>
  <c r="AC571" i="235"/>
  <c r="AD571" i="235"/>
  <c r="AE571" i="235"/>
  <c r="AF571" i="235"/>
  <c r="AG571" i="235"/>
  <c r="F572" i="235"/>
  <c r="Z572" i="235"/>
  <c r="AA572" i="235"/>
  <c r="AB572" i="235"/>
  <c r="AC572" i="235"/>
  <c r="AD572" i="235"/>
  <c r="AE572" i="235"/>
  <c r="AF572" i="235"/>
  <c r="AG572" i="235"/>
  <c r="F573" i="235"/>
  <c r="Z573" i="235"/>
  <c r="AA573" i="235"/>
  <c r="AB573" i="235"/>
  <c r="AC573" i="235"/>
  <c r="AD573" i="235"/>
  <c r="AE573" i="235"/>
  <c r="AF573" i="235"/>
  <c r="AG573" i="235"/>
  <c r="F574" i="235"/>
  <c r="Z574" i="235"/>
  <c r="AA574" i="235"/>
  <c r="AB574" i="235"/>
  <c r="AC574" i="235"/>
  <c r="AD574" i="235"/>
  <c r="AE574" i="235"/>
  <c r="AF574" i="235"/>
  <c r="AG574" i="235"/>
  <c r="F575" i="235"/>
  <c r="Z575" i="235"/>
  <c r="AA575" i="235"/>
  <c r="AB575" i="235"/>
  <c r="AC575" i="235"/>
  <c r="AD575" i="235"/>
  <c r="AE575" i="235"/>
  <c r="AF575" i="235"/>
  <c r="AG575" i="235"/>
  <c r="F576" i="235"/>
  <c r="Z576" i="235"/>
  <c r="AA576" i="235"/>
  <c r="AB576" i="235"/>
  <c r="AC576" i="235"/>
  <c r="AD576" i="235"/>
  <c r="AE576" i="235"/>
  <c r="AF576" i="235"/>
  <c r="AG576" i="235"/>
  <c r="F577" i="235"/>
  <c r="Z577" i="235"/>
  <c r="AA577" i="235"/>
  <c r="AB577" i="235"/>
  <c r="AC577" i="235"/>
  <c r="AD577" i="235"/>
  <c r="AE577" i="235"/>
  <c r="AF577" i="235"/>
  <c r="AG577" i="235"/>
  <c r="F578" i="235"/>
  <c r="Z578" i="235"/>
  <c r="AA578" i="235"/>
  <c r="AB578" i="235"/>
  <c r="AC578" i="235"/>
  <c r="AD578" i="235"/>
  <c r="AE578" i="235"/>
  <c r="AF578" i="235"/>
  <c r="AG578" i="235"/>
  <c r="F579" i="235"/>
  <c r="Z579" i="235"/>
  <c r="AA579" i="235"/>
  <c r="AB579" i="235"/>
  <c r="AC579" i="235"/>
  <c r="AD579" i="235"/>
  <c r="AE579" i="235"/>
  <c r="AF579" i="235"/>
  <c r="AG579" i="235"/>
  <c r="F580" i="235"/>
  <c r="Z580" i="235"/>
  <c r="AA580" i="235"/>
  <c r="AB580" i="235"/>
  <c r="AC580" i="235"/>
  <c r="AD580" i="235"/>
  <c r="AE580" i="235"/>
  <c r="AF580" i="235"/>
  <c r="AG580" i="235"/>
  <c r="Z582" i="235"/>
  <c r="AA582" i="235"/>
  <c r="AB582" i="235"/>
  <c r="AC582" i="235"/>
  <c r="AD582" i="235"/>
  <c r="AE582" i="235"/>
  <c r="AF582" i="235"/>
  <c r="AG582" i="235"/>
  <c r="Z583" i="235"/>
  <c r="AA583" i="235"/>
  <c r="AB583" i="235"/>
  <c r="AC583" i="235"/>
  <c r="AD583" i="235"/>
  <c r="AE583" i="235"/>
  <c r="AF583" i="235"/>
  <c r="AG583" i="235"/>
  <c r="Z584" i="235"/>
  <c r="AA584" i="235"/>
  <c r="AB584" i="235"/>
  <c r="AC584" i="235"/>
  <c r="AD584" i="235"/>
  <c r="AE584" i="235"/>
  <c r="AF584" i="235"/>
  <c r="AG584" i="235"/>
  <c r="Z585" i="235"/>
  <c r="AA585" i="235"/>
  <c r="AB585" i="235"/>
  <c r="AC585" i="235"/>
  <c r="AD585" i="235"/>
  <c r="AE585" i="235"/>
  <c r="AF585" i="235"/>
  <c r="AG585" i="235"/>
  <c r="Z586" i="235"/>
  <c r="AA586" i="235"/>
  <c r="AB586" i="235"/>
  <c r="AC586" i="235"/>
  <c r="AD586" i="235"/>
  <c r="AE586" i="235"/>
  <c r="AF586" i="235"/>
  <c r="AG586" i="235"/>
  <c r="Z587" i="235"/>
  <c r="AA587" i="235"/>
  <c r="AB587" i="235"/>
  <c r="AC587" i="235"/>
  <c r="AD587" i="235"/>
  <c r="AE587" i="235"/>
  <c r="AF587" i="235"/>
  <c r="AG587" i="235"/>
  <c r="Z588" i="235"/>
  <c r="AA588" i="235"/>
  <c r="AB588" i="235"/>
  <c r="AC588" i="235"/>
  <c r="AD588" i="235"/>
  <c r="AE588" i="235"/>
  <c r="AF588" i="235"/>
  <c r="AG588" i="235"/>
  <c r="Z589" i="235"/>
  <c r="AA589" i="235"/>
  <c r="AB589" i="235"/>
  <c r="AC589" i="235"/>
  <c r="AD589" i="235"/>
  <c r="AE589" i="235"/>
  <c r="AF589" i="235"/>
  <c r="AG589" i="235"/>
  <c r="Z590" i="235"/>
  <c r="AA590" i="235"/>
  <c r="AB590" i="235"/>
  <c r="AC590" i="235"/>
  <c r="AD590" i="235"/>
  <c r="AE590" i="235"/>
  <c r="AF590" i="235"/>
  <c r="AG590" i="235"/>
  <c r="Z591" i="235"/>
  <c r="AA591" i="235"/>
  <c r="AB591" i="235"/>
  <c r="AC591" i="235"/>
  <c r="AD591" i="235"/>
  <c r="AE591" i="235"/>
  <c r="AF591" i="235"/>
  <c r="AG591" i="235"/>
  <c r="Z592" i="235"/>
  <c r="AA592" i="235"/>
  <c r="AB592" i="235"/>
  <c r="AC592" i="235"/>
  <c r="AD592" i="235"/>
  <c r="AE592" i="235"/>
  <c r="AF592" i="235"/>
  <c r="AG592" i="235"/>
  <c r="Z593" i="235"/>
  <c r="AA593" i="235"/>
  <c r="AB593" i="235"/>
  <c r="AC593" i="235"/>
  <c r="AD593" i="235"/>
  <c r="AE593" i="235"/>
  <c r="AF593" i="235"/>
  <c r="AG593" i="235"/>
  <c r="Z594" i="235"/>
  <c r="AA594" i="235"/>
  <c r="AB594" i="235"/>
  <c r="AC594" i="235"/>
  <c r="AD594" i="235"/>
  <c r="AE594" i="235"/>
  <c r="AF594" i="235"/>
  <c r="AG594" i="235"/>
  <c r="Z595" i="235"/>
  <c r="AA595" i="235"/>
  <c r="AB595" i="235"/>
  <c r="AC595" i="235"/>
  <c r="AD595" i="235"/>
  <c r="AE595" i="235"/>
  <c r="AF595" i="235"/>
  <c r="AG595" i="235"/>
  <c r="Z596" i="235"/>
  <c r="AA596" i="235"/>
  <c r="AB596" i="235"/>
  <c r="AC596" i="235"/>
  <c r="AD596" i="235"/>
  <c r="AE596" i="235"/>
  <c r="AF596" i="235"/>
  <c r="AG596" i="235"/>
  <c r="Z597" i="235"/>
  <c r="AA597" i="235"/>
  <c r="AB597" i="235"/>
  <c r="AC597" i="235"/>
  <c r="AD597" i="235"/>
  <c r="AE597" i="235"/>
  <c r="AF597" i="235"/>
  <c r="AG597" i="235"/>
  <c r="Z598" i="235"/>
  <c r="AA598" i="235"/>
  <c r="AB598" i="235"/>
  <c r="AC598" i="235"/>
  <c r="AD598" i="235"/>
  <c r="AE598" i="235"/>
  <c r="AF598" i="235"/>
  <c r="AG598" i="235"/>
  <c r="Z599" i="235"/>
  <c r="AA599" i="235"/>
  <c r="AB599" i="235"/>
  <c r="AC599" i="235"/>
  <c r="AD599" i="235"/>
  <c r="AE599" i="235"/>
  <c r="AF599" i="235"/>
  <c r="AG599" i="235"/>
  <c r="Z600" i="235"/>
  <c r="AA600" i="235"/>
  <c r="AB600" i="235"/>
  <c r="AC600" i="235"/>
  <c r="AD600" i="235"/>
  <c r="AE600" i="235"/>
  <c r="AF600" i="235"/>
  <c r="AG600" i="235"/>
  <c r="Z601" i="235"/>
  <c r="AA601" i="235"/>
  <c r="AB601" i="235"/>
  <c r="AC601" i="235"/>
  <c r="AD601" i="235"/>
  <c r="AE601" i="235"/>
  <c r="AF601" i="235"/>
  <c r="AG601" i="235"/>
  <c r="Z602" i="235"/>
  <c r="AA602" i="235"/>
  <c r="AB602" i="235"/>
  <c r="AC602" i="235"/>
  <c r="AD602" i="235"/>
  <c r="AE602" i="235"/>
  <c r="AF602" i="235"/>
  <c r="AG602" i="235"/>
  <c r="Z603" i="235"/>
  <c r="AA603" i="235"/>
  <c r="AB603" i="235"/>
  <c r="AC603" i="235"/>
  <c r="AD603" i="235"/>
  <c r="AE603" i="235"/>
  <c r="AF603" i="235"/>
  <c r="AG603" i="235"/>
  <c r="Z604" i="235"/>
  <c r="AA604" i="235"/>
  <c r="AB604" i="235"/>
  <c r="AC604" i="235"/>
  <c r="AD604" i="235"/>
  <c r="AE604" i="235"/>
  <c r="AF604" i="235"/>
  <c r="AG604" i="235"/>
  <c r="F605" i="235"/>
  <c r="Z605" i="235"/>
  <c r="AA605" i="235"/>
  <c r="AB605" i="235"/>
  <c r="AC605" i="235"/>
  <c r="AD605" i="235"/>
  <c r="AE605" i="235"/>
  <c r="AF605" i="235"/>
  <c r="AG605" i="235"/>
  <c r="F606" i="235"/>
  <c r="Z606" i="235"/>
  <c r="AA606" i="235"/>
  <c r="AB606" i="235"/>
  <c r="AC606" i="235"/>
  <c r="AD606" i="235"/>
  <c r="AE606" i="235"/>
  <c r="AF606" i="235"/>
  <c r="AG606" i="235"/>
  <c r="F607" i="235"/>
  <c r="Z607" i="235"/>
  <c r="AA607" i="235"/>
  <c r="AB607" i="235"/>
  <c r="AC607" i="235"/>
  <c r="AD607" i="235"/>
  <c r="AE607" i="235"/>
  <c r="AF607" i="235"/>
  <c r="AG607" i="235"/>
  <c r="F608" i="235"/>
  <c r="Z608" i="235"/>
  <c r="AA608" i="235"/>
  <c r="AB608" i="235"/>
  <c r="AC608" i="235"/>
  <c r="AD608" i="235"/>
  <c r="AE608" i="235"/>
  <c r="AF608" i="235"/>
  <c r="AG608" i="235"/>
  <c r="F609" i="235"/>
  <c r="Z609" i="235"/>
  <c r="AA609" i="235"/>
  <c r="AB609" i="235"/>
  <c r="AC609" i="235"/>
  <c r="AD609" i="235"/>
  <c r="AE609" i="235"/>
  <c r="AF609" i="235"/>
  <c r="AG609" i="235"/>
  <c r="F610" i="235"/>
  <c r="Z610" i="235"/>
  <c r="AA610" i="235"/>
  <c r="AB610" i="235"/>
  <c r="AC610" i="235"/>
  <c r="AD610" i="235"/>
  <c r="AE610" i="235"/>
  <c r="AF610" i="235"/>
  <c r="AG610" i="235"/>
  <c r="F611" i="235"/>
  <c r="Z611" i="235"/>
  <c r="AA611" i="235"/>
  <c r="AB611" i="235"/>
  <c r="AC611" i="235"/>
  <c r="AD611" i="235"/>
  <c r="AE611" i="235"/>
  <c r="AF611" i="235"/>
  <c r="AG611" i="235"/>
  <c r="F612" i="235"/>
  <c r="Z612" i="235"/>
  <c r="AA612" i="235"/>
  <c r="AB612" i="235"/>
  <c r="AC612" i="235"/>
  <c r="AD612" i="235"/>
  <c r="AE612" i="235"/>
  <c r="AF612" i="235"/>
  <c r="AG612" i="235"/>
  <c r="F613" i="235"/>
  <c r="Z613" i="235"/>
  <c r="AA613" i="235"/>
  <c r="AB613" i="235"/>
  <c r="AC613" i="235"/>
  <c r="AD613" i="235"/>
  <c r="AE613" i="235"/>
  <c r="AF613" i="235"/>
  <c r="AG613" i="235"/>
  <c r="F614" i="235"/>
  <c r="Z614" i="235"/>
  <c r="AA614" i="235"/>
  <c r="AB614" i="235"/>
  <c r="AC614" i="235"/>
  <c r="AD614" i="235"/>
  <c r="AE614" i="235"/>
  <c r="AF614" i="235"/>
  <c r="AG614" i="235"/>
  <c r="F615" i="235"/>
  <c r="Z615" i="235"/>
  <c r="AA615" i="235"/>
  <c r="AB615" i="235"/>
  <c r="AC615" i="235"/>
  <c r="AD615" i="235"/>
  <c r="AE615" i="235"/>
  <c r="AF615" i="235"/>
  <c r="AG615" i="235"/>
  <c r="F616" i="235"/>
  <c r="Z616" i="235"/>
  <c r="AA616" i="235"/>
  <c r="AB616" i="235"/>
  <c r="AC616" i="235"/>
  <c r="AD616" i="235"/>
  <c r="AE616" i="235"/>
  <c r="AF616" i="235"/>
  <c r="AG616" i="235"/>
  <c r="F617" i="235"/>
  <c r="Z617" i="235"/>
  <c r="AA617" i="235"/>
  <c r="AB617" i="235"/>
  <c r="AC617" i="235"/>
  <c r="AD617" i="235"/>
  <c r="AE617" i="235"/>
  <c r="AF617" i="235"/>
  <c r="AG617" i="235"/>
  <c r="F618" i="235"/>
  <c r="Z618" i="235"/>
  <c r="AA618" i="235"/>
  <c r="AB618" i="235"/>
  <c r="AC618" i="235"/>
  <c r="AD618" i="235"/>
  <c r="AE618" i="235"/>
  <c r="AF618" i="235"/>
  <c r="AG618" i="235"/>
  <c r="F619" i="235"/>
  <c r="Z619" i="235"/>
  <c r="AA619" i="235"/>
  <c r="AB619" i="235"/>
  <c r="AC619" i="235"/>
  <c r="AD619" i="235"/>
  <c r="AE619" i="235"/>
  <c r="AF619" i="235"/>
  <c r="AG619" i="235"/>
  <c r="Z621" i="235"/>
  <c r="AA621" i="235"/>
  <c r="AB621" i="235"/>
  <c r="AC621" i="235"/>
  <c r="AD621" i="235"/>
  <c r="AE621" i="235"/>
  <c r="AF621" i="235"/>
  <c r="AG621" i="235"/>
  <c r="Z622" i="235"/>
  <c r="AA622" i="235"/>
  <c r="AB622" i="235"/>
  <c r="AC622" i="235"/>
  <c r="AD622" i="235"/>
  <c r="AE622" i="235"/>
  <c r="AF622" i="235"/>
  <c r="AG622" i="235"/>
  <c r="Z623" i="235"/>
  <c r="AA623" i="235"/>
  <c r="AB623" i="235"/>
  <c r="AC623" i="235"/>
  <c r="AD623" i="235"/>
  <c r="AE623" i="235"/>
  <c r="AF623" i="235"/>
  <c r="AG623" i="235"/>
  <c r="Z624" i="235"/>
  <c r="AA624" i="235"/>
  <c r="AB624" i="235"/>
  <c r="AC624" i="235"/>
  <c r="AD624" i="235"/>
  <c r="AE624" i="235"/>
  <c r="AF624" i="235"/>
  <c r="AG624" i="235"/>
  <c r="Z625" i="235"/>
  <c r="AA625" i="235"/>
  <c r="AB625" i="235"/>
  <c r="AC625" i="235"/>
  <c r="AD625" i="235"/>
  <c r="AE625" i="235"/>
  <c r="AF625" i="235"/>
  <c r="AG625" i="235"/>
  <c r="Z626" i="235"/>
  <c r="AA626" i="235"/>
  <c r="AB626" i="235"/>
  <c r="AC626" i="235"/>
  <c r="AD626" i="235"/>
  <c r="AE626" i="235"/>
  <c r="AF626" i="235"/>
  <c r="AG626" i="235"/>
  <c r="Z627" i="235"/>
  <c r="AA627" i="235"/>
  <c r="AB627" i="235"/>
  <c r="AC627" i="235"/>
  <c r="AD627" i="235"/>
  <c r="AE627" i="235"/>
  <c r="AF627" i="235"/>
  <c r="AG627" i="235"/>
  <c r="Z628" i="235"/>
  <c r="AA628" i="235"/>
  <c r="AB628" i="235"/>
  <c r="AC628" i="235"/>
  <c r="AD628" i="235"/>
  <c r="AE628" i="235"/>
  <c r="AF628" i="235"/>
  <c r="AG628" i="235"/>
  <c r="Z629" i="235"/>
  <c r="AA629" i="235"/>
  <c r="AB629" i="235"/>
  <c r="AC629" i="235"/>
  <c r="AD629" i="235"/>
  <c r="AE629" i="235"/>
  <c r="AF629" i="235"/>
  <c r="AG629" i="235"/>
  <c r="Z630" i="235"/>
  <c r="AA630" i="235"/>
  <c r="AB630" i="235"/>
  <c r="AC630" i="235"/>
  <c r="AD630" i="235"/>
  <c r="AE630" i="235"/>
  <c r="AF630" i="235"/>
  <c r="AG630" i="235"/>
  <c r="Z631" i="235"/>
  <c r="AA631" i="235"/>
  <c r="AB631" i="235"/>
  <c r="AC631" i="235"/>
  <c r="AD631" i="235"/>
  <c r="AE631" i="235"/>
  <c r="AF631" i="235"/>
  <c r="AG631" i="235"/>
  <c r="Z632" i="235"/>
  <c r="AA632" i="235"/>
  <c r="AB632" i="235"/>
  <c r="AC632" i="235"/>
  <c r="AD632" i="235"/>
  <c r="AE632" i="235"/>
  <c r="AF632" i="235"/>
  <c r="AG632" i="235"/>
  <c r="Z633" i="235"/>
  <c r="AA633" i="235"/>
  <c r="AB633" i="235"/>
  <c r="AC633" i="235"/>
  <c r="AD633" i="235"/>
  <c r="AE633" i="235"/>
  <c r="AF633" i="235"/>
  <c r="AG633" i="235"/>
  <c r="Z634" i="235"/>
  <c r="AA634" i="235"/>
  <c r="AB634" i="235"/>
  <c r="AC634" i="235"/>
  <c r="AD634" i="235"/>
  <c r="AE634" i="235"/>
  <c r="AF634" i="235"/>
  <c r="AG634" i="235"/>
  <c r="Z635" i="235"/>
  <c r="AA635" i="235"/>
  <c r="AB635" i="235"/>
  <c r="AC635" i="235"/>
  <c r="AD635" i="235"/>
  <c r="AE635" i="235"/>
  <c r="AF635" i="235"/>
  <c r="AG635" i="235"/>
  <c r="Z636" i="235"/>
  <c r="AA636" i="235"/>
  <c r="AB636" i="235"/>
  <c r="AC636" i="235"/>
  <c r="AD636" i="235"/>
  <c r="AE636" i="235"/>
  <c r="AF636" i="235"/>
  <c r="AG636" i="235"/>
  <c r="Z637" i="235"/>
  <c r="AA637" i="235"/>
  <c r="AB637" i="235"/>
  <c r="AC637" i="235"/>
  <c r="AD637" i="235"/>
  <c r="AE637" i="235"/>
  <c r="AF637" i="235"/>
  <c r="AG637" i="235"/>
  <c r="Z638" i="235"/>
  <c r="AA638" i="235"/>
  <c r="AB638" i="235"/>
  <c r="AC638" i="235"/>
  <c r="AD638" i="235"/>
  <c r="AE638" i="235"/>
  <c r="AF638" i="235"/>
  <c r="AG638" i="235"/>
  <c r="Z639" i="235"/>
  <c r="AA639" i="235"/>
  <c r="AB639" i="235"/>
  <c r="AC639" i="235"/>
  <c r="AD639" i="235"/>
  <c r="AE639" i="235"/>
  <c r="AF639" i="235"/>
  <c r="AG639" i="235"/>
  <c r="Z640" i="235"/>
  <c r="AA640" i="235"/>
  <c r="AB640" i="235"/>
  <c r="AC640" i="235"/>
  <c r="AD640" i="235"/>
  <c r="AE640" i="235"/>
  <c r="AF640" i="235"/>
  <c r="AG640" i="235"/>
  <c r="Z641" i="235"/>
  <c r="AA641" i="235"/>
  <c r="AB641" i="235"/>
  <c r="AC641" i="235"/>
  <c r="AD641" i="235"/>
  <c r="AE641" i="235"/>
  <c r="AF641" i="235"/>
  <c r="AG641" i="235"/>
  <c r="Z642" i="235"/>
  <c r="AA642" i="235"/>
  <c r="AB642" i="235"/>
  <c r="AC642" i="235"/>
  <c r="AD642" i="235"/>
  <c r="AE642" i="235"/>
  <c r="AF642" i="235"/>
  <c r="AG642" i="235"/>
  <c r="Z643" i="235"/>
  <c r="AA643" i="235"/>
  <c r="AB643" i="235"/>
  <c r="AC643" i="235"/>
  <c r="AD643" i="235"/>
  <c r="AE643" i="235"/>
  <c r="AF643" i="235"/>
  <c r="AG643" i="235"/>
  <c r="F644" i="235"/>
  <c r="Z644" i="235"/>
  <c r="AA644" i="235"/>
  <c r="AB644" i="235"/>
  <c r="AC644" i="235"/>
  <c r="AD644" i="235"/>
  <c r="AE644" i="235"/>
  <c r="AF644" i="235"/>
  <c r="AG644" i="235"/>
  <c r="F645" i="235"/>
  <c r="Z645" i="235"/>
  <c r="AA645" i="235"/>
  <c r="AB645" i="235"/>
  <c r="AC645" i="235"/>
  <c r="AD645" i="235"/>
  <c r="AE645" i="235"/>
  <c r="AF645" i="235"/>
  <c r="AG645" i="235"/>
  <c r="F646" i="235"/>
  <c r="Z646" i="235"/>
  <c r="AA646" i="235"/>
  <c r="AB646" i="235"/>
  <c r="AC646" i="235"/>
  <c r="AD646" i="235"/>
  <c r="AE646" i="235"/>
  <c r="AF646" i="235"/>
  <c r="AG646" i="235"/>
  <c r="F647" i="235"/>
  <c r="Z647" i="235"/>
  <c r="AA647" i="235"/>
  <c r="AB647" i="235"/>
  <c r="AC647" i="235"/>
  <c r="AD647" i="235"/>
  <c r="AE647" i="235"/>
  <c r="AF647" i="235"/>
  <c r="AG647" i="235"/>
  <c r="F648" i="235"/>
  <c r="Z648" i="235"/>
  <c r="AA648" i="235"/>
  <c r="AB648" i="235"/>
  <c r="AC648" i="235"/>
  <c r="AD648" i="235"/>
  <c r="AE648" i="235"/>
  <c r="AF648" i="235"/>
  <c r="AG648" i="235"/>
  <c r="F649" i="235"/>
  <c r="Z649" i="235"/>
  <c r="AA649" i="235"/>
  <c r="AB649" i="235"/>
  <c r="AC649" i="235"/>
  <c r="AD649" i="235"/>
  <c r="AE649" i="235"/>
  <c r="AF649" i="235"/>
  <c r="AG649" i="235"/>
  <c r="F650" i="235"/>
  <c r="Z650" i="235"/>
  <c r="AA650" i="235"/>
  <c r="AB650" i="235"/>
  <c r="AC650" i="235"/>
  <c r="AD650" i="235"/>
  <c r="AE650" i="235"/>
  <c r="AF650" i="235"/>
  <c r="AG650" i="235"/>
  <c r="F651" i="235"/>
  <c r="Z651" i="235"/>
  <c r="AA651" i="235"/>
  <c r="AB651" i="235"/>
  <c r="AC651" i="235"/>
  <c r="AD651" i="235"/>
  <c r="AE651" i="235"/>
  <c r="AF651" i="235"/>
  <c r="AG651" i="235"/>
  <c r="F652" i="235"/>
  <c r="Z652" i="235"/>
  <c r="AA652" i="235"/>
  <c r="AB652" i="235"/>
  <c r="AC652" i="235"/>
  <c r="AD652" i="235"/>
  <c r="AE652" i="235"/>
  <c r="AF652" i="235"/>
  <c r="AG652" i="235"/>
  <c r="F653" i="235"/>
  <c r="Z653" i="235"/>
  <c r="AA653" i="235"/>
  <c r="AB653" i="235"/>
  <c r="AC653" i="235"/>
  <c r="AD653" i="235"/>
  <c r="AE653" i="235"/>
  <c r="AF653" i="235"/>
  <c r="AG653" i="235"/>
  <c r="F654" i="235"/>
  <c r="Z654" i="235"/>
  <c r="AA654" i="235"/>
  <c r="AB654" i="235"/>
  <c r="AC654" i="235"/>
  <c r="AD654" i="235"/>
  <c r="AE654" i="235"/>
  <c r="AF654" i="235"/>
  <c r="AG654" i="235"/>
  <c r="F655" i="235"/>
  <c r="Z655" i="235"/>
  <c r="AA655" i="235"/>
  <c r="AB655" i="235"/>
  <c r="AC655" i="235"/>
  <c r="AD655" i="235"/>
  <c r="AE655" i="235"/>
  <c r="AF655" i="235"/>
  <c r="AG655" i="235"/>
  <c r="F656" i="235"/>
  <c r="Z656" i="235"/>
  <c r="AA656" i="235"/>
  <c r="AB656" i="235"/>
  <c r="AC656" i="235"/>
  <c r="AD656" i="235"/>
  <c r="AE656" i="235"/>
  <c r="AF656" i="235"/>
  <c r="AG656" i="235"/>
  <c r="F657" i="235"/>
  <c r="Z657" i="235"/>
  <c r="AA657" i="235"/>
  <c r="AB657" i="235"/>
  <c r="AC657" i="235"/>
  <c r="AD657" i="235"/>
  <c r="AE657" i="235"/>
  <c r="AF657" i="235"/>
  <c r="AG657" i="235"/>
  <c r="F658" i="235"/>
  <c r="Z658" i="235"/>
  <c r="AA658" i="235"/>
  <c r="AB658" i="235"/>
  <c r="AC658" i="235"/>
  <c r="AD658" i="235"/>
  <c r="AE658" i="235"/>
  <c r="AF658" i="235"/>
  <c r="AG658" i="235"/>
  <c r="Z660" i="235"/>
  <c r="AA660" i="235"/>
  <c r="AB660" i="235"/>
  <c r="AC660" i="235"/>
  <c r="AD660" i="235"/>
  <c r="AE660" i="235"/>
  <c r="AF660" i="235"/>
  <c r="AG660" i="235"/>
  <c r="Z661" i="235"/>
  <c r="AA661" i="235"/>
  <c r="AB661" i="235"/>
  <c r="AC661" i="235"/>
  <c r="AD661" i="235"/>
  <c r="AE661" i="235"/>
  <c r="AF661" i="235"/>
  <c r="AG661" i="235"/>
  <c r="Z662" i="235"/>
  <c r="AA662" i="235"/>
  <c r="AB662" i="235"/>
  <c r="AC662" i="235"/>
  <c r="AD662" i="235"/>
  <c r="AE662" i="235"/>
  <c r="AF662" i="235"/>
  <c r="AG662" i="235"/>
  <c r="Z663" i="235"/>
  <c r="AA663" i="235"/>
  <c r="AB663" i="235"/>
  <c r="AC663" i="235"/>
  <c r="AD663" i="235"/>
  <c r="AE663" i="235"/>
  <c r="AF663" i="235"/>
  <c r="AG663" i="235"/>
  <c r="Z664" i="235"/>
  <c r="AA664" i="235"/>
  <c r="AB664" i="235"/>
  <c r="AC664" i="235"/>
  <c r="AD664" i="235"/>
  <c r="AE664" i="235"/>
  <c r="AF664" i="235"/>
  <c r="AG664" i="235"/>
  <c r="Z665" i="235"/>
  <c r="AA665" i="235"/>
  <c r="AB665" i="235"/>
  <c r="AC665" i="235"/>
  <c r="AD665" i="235"/>
  <c r="AE665" i="235"/>
  <c r="AF665" i="235"/>
  <c r="AG665" i="235"/>
  <c r="Z666" i="235"/>
  <c r="AA666" i="235"/>
  <c r="AB666" i="235"/>
  <c r="AC666" i="235"/>
  <c r="AD666" i="235"/>
  <c r="AE666" i="235"/>
  <c r="AF666" i="235"/>
  <c r="AG666" i="235"/>
  <c r="Z667" i="235"/>
  <c r="AA667" i="235"/>
  <c r="AB667" i="235"/>
  <c r="AC667" i="235"/>
  <c r="AD667" i="235"/>
  <c r="AE667" i="235"/>
  <c r="AF667" i="235"/>
  <c r="AG667" i="235"/>
  <c r="Z668" i="235"/>
  <c r="AA668" i="235"/>
  <c r="AB668" i="235"/>
  <c r="AC668" i="235"/>
  <c r="AD668" i="235"/>
  <c r="AE668" i="235"/>
  <c r="AF668" i="235"/>
  <c r="AG668" i="235"/>
  <c r="Z669" i="235"/>
  <c r="AA669" i="235"/>
  <c r="AB669" i="235"/>
  <c r="AC669" i="235"/>
  <c r="AD669" i="235"/>
  <c r="AE669" i="235"/>
  <c r="AF669" i="235"/>
  <c r="AG669" i="235"/>
  <c r="Z670" i="235"/>
  <c r="AA670" i="235"/>
  <c r="AB670" i="235"/>
  <c r="AC670" i="235"/>
  <c r="AD670" i="235"/>
  <c r="AE670" i="235"/>
  <c r="AF670" i="235"/>
  <c r="AG670" i="235"/>
  <c r="Z671" i="235"/>
  <c r="AA671" i="235"/>
  <c r="AB671" i="235"/>
  <c r="AC671" i="235"/>
  <c r="AD671" i="235"/>
  <c r="AE671" i="235"/>
  <c r="AF671" i="235"/>
  <c r="AG671" i="235"/>
  <c r="Z672" i="235"/>
  <c r="AA672" i="235"/>
  <c r="AB672" i="235"/>
  <c r="AC672" i="235"/>
  <c r="AD672" i="235"/>
  <c r="AE672" i="235"/>
  <c r="AF672" i="235"/>
  <c r="AG672" i="235"/>
  <c r="Z673" i="235"/>
  <c r="AA673" i="235"/>
  <c r="AB673" i="235"/>
  <c r="AC673" i="235"/>
  <c r="AD673" i="235"/>
  <c r="AE673" i="235"/>
  <c r="AF673" i="235"/>
  <c r="AG673" i="235"/>
  <c r="Z674" i="235"/>
  <c r="AA674" i="235"/>
  <c r="AB674" i="235"/>
  <c r="AC674" i="235"/>
  <c r="AD674" i="235"/>
  <c r="AE674" i="235"/>
  <c r="AF674" i="235"/>
  <c r="AG674" i="235"/>
  <c r="Z675" i="235"/>
  <c r="AA675" i="235"/>
  <c r="AB675" i="235"/>
  <c r="AC675" i="235"/>
  <c r="AD675" i="235"/>
  <c r="AE675" i="235"/>
  <c r="AF675" i="235"/>
  <c r="AG675" i="235"/>
  <c r="Z676" i="235"/>
  <c r="AA676" i="235"/>
  <c r="AB676" i="235"/>
  <c r="AC676" i="235"/>
  <c r="AD676" i="235"/>
  <c r="AE676" i="235"/>
  <c r="AF676" i="235"/>
  <c r="AG676" i="235"/>
  <c r="Z677" i="235"/>
  <c r="AA677" i="235"/>
  <c r="AB677" i="235"/>
  <c r="AC677" i="235"/>
  <c r="AD677" i="235"/>
  <c r="AE677" i="235"/>
  <c r="AF677" i="235"/>
  <c r="AG677" i="235"/>
  <c r="Z678" i="235"/>
  <c r="AA678" i="235"/>
  <c r="AB678" i="235"/>
  <c r="AC678" i="235"/>
  <c r="AD678" i="235"/>
  <c r="AE678" i="235"/>
  <c r="AF678" i="235"/>
  <c r="AG678" i="235"/>
  <c r="Z679" i="235"/>
  <c r="AA679" i="235"/>
  <c r="AB679" i="235"/>
  <c r="AC679" i="235"/>
  <c r="AD679" i="235"/>
  <c r="AE679" i="235"/>
  <c r="AF679" i="235"/>
  <c r="AG679" i="235"/>
  <c r="Z680" i="235"/>
  <c r="AA680" i="235"/>
  <c r="AB680" i="235"/>
  <c r="AC680" i="235"/>
  <c r="AD680" i="235"/>
  <c r="AE680" i="235"/>
  <c r="AF680" i="235"/>
  <c r="AG680" i="235"/>
  <c r="Z681" i="235"/>
  <c r="AA681" i="235"/>
  <c r="AB681" i="235"/>
  <c r="AC681" i="235"/>
  <c r="AD681" i="235"/>
  <c r="AE681" i="235"/>
  <c r="AF681" i="235"/>
  <c r="AG681" i="235"/>
  <c r="Z682" i="235"/>
  <c r="AA682" i="235"/>
  <c r="AB682" i="235"/>
  <c r="AC682" i="235"/>
  <c r="AD682" i="235"/>
  <c r="AE682" i="235"/>
  <c r="AF682" i="235"/>
  <c r="AG682" i="235"/>
  <c r="F683" i="235"/>
  <c r="Z683" i="235"/>
  <c r="AA683" i="235"/>
  <c r="AB683" i="235"/>
  <c r="AC683" i="235"/>
  <c r="AD683" i="235"/>
  <c r="AE683" i="235"/>
  <c r="AF683" i="235"/>
  <c r="AG683" i="235"/>
  <c r="F684" i="235"/>
  <c r="Z684" i="235"/>
  <c r="AA684" i="235"/>
  <c r="AB684" i="235"/>
  <c r="AC684" i="235"/>
  <c r="AD684" i="235"/>
  <c r="AE684" i="235"/>
  <c r="AF684" i="235"/>
  <c r="AG684" i="235"/>
  <c r="F685" i="235"/>
  <c r="Z685" i="235"/>
  <c r="AA685" i="235"/>
  <c r="AB685" i="235"/>
  <c r="AC685" i="235"/>
  <c r="AD685" i="235"/>
  <c r="AE685" i="235"/>
  <c r="AF685" i="235"/>
  <c r="AG685" i="235"/>
  <c r="F686" i="235"/>
  <c r="Z686" i="235"/>
  <c r="AA686" i="235"/>
  <c r="AB686" i="235"/>
  <c r="AC686" i="235"/>
  <c r="AD686" i="235"/>
  <c r="AE686" i="235"/>
  <c r="AF686" i="235"/>
  <c r="AG686" i="235"/>
  <c r="F687" i="235"/>
  <c r="Z687" i="235"/>
  <c r="AA687" i="235"/>
  <c r="AB687" i="235"/>
  <c r="AC687" i="235"/>
  <c r="AD687" i="235"/>
  <c r="AE687" i="235"/>
  <c r="AF687" i="235"/>
  <c r="AG687" i="235"/>
  <c r="F688" i="235"/>
  <c r="Z688" i="235"/>
  <c r="AA688" i="235"/>
  <c r="AB688" i="235"/>
  <c r="AC688" i="235"/>
  <c r="AD688" i="235"/>
  <c r="AE688" i="235"/>
  <c r="AF688" i="235"/>
  <c r="AG688" i="235"/>
  <c r="F689" i="235"/>
  <c r="Z689" i="235"/>
  <c r="AA689" i="235"/>
  <c r="AB689" i="235"/>
  <c r="AC689" i="235"/>
  <c r="AD689" i="235"/>
  <c r="AE689" i="235"/>
  <c r="AF689" i="235"/>
  <c r="AG689" i="235"/>
  <c r="F690" i="235"/>
  <c r="Z690" i="235"/>
  <c r="AA690" i="235"/>
  <c r="AB690" i="235"/>
  <c r="AC690" i="235"/>
  <c r="AD690" i="235"/>
  <c r="AE690" i="235"/>
  <c r="AF690" i="235"/>
  <c r="AG690" i="235"/>
  <c r="F691" i="235"/>
  <c r="Z691" i="235"/>
  <c r="AA691" i="235"/>
  <c r="AB691" i="235"/>
  <c r="AC691" i="235"/>
  <c r="AD691" i="235"/>
  <c r="AE691" i="235"/>
  <c r="AF691" i="235"/>
  <c r="AG691" i="235"/>
  <c r="F692" i="235"/>
  <c r="Z692" i="235"/>
  <c r="AA692" i="235"/>
  <c r="AB692" i="235"/>
  <c r="AC692" i="235"/>
  <c r="AD692" i="235"/>
  <c r="AE692" i="235"/>
  <c r="AF692" i="235"/>
  <c r="AG692" i="235"/>
  <c r="F693" i="235"/>
  <c r="Z693" i="235"/>
  <c r="AA693" i="235"/>
  <c r="AB693" i="235"/>
  <c r="AC693" i="235"/>
  <c r="AD693" i="235"/>
  <c r="AE693" i="235"/>
  <c r="AF693" i="235"/>
  <c r="AG693" i="235"/>
  <c r="F694" i="235"/>
  <c r="Z694" i="235"/>
  <c r="AA694" i="235"/>
  <c r="AB694" i="235"/>
  <c r="AC694" i="235"/>
  <c r="AD694" i="235"/>
  <c r="AE694" i="235"/>
  <c r="AF694" i="235"/>
  <c r="AG694" i="235"/>
  <c r="F695" i="235"/>
  <c r="Z695" i="235"/>
  <c r="AA695" i="235"/>
  <c r="AB695" i="235"/>
  <c r="AC695" i="235"/>
  <c r="AD695" i="235"/>
  <c r="AE695" i="235"/>
  <c r="AF695" i="235"/>
  <c r="AG695" i="235"/>
  <c r="F696" i="235"/>
  <c r="Z696" i="235"/>
  <c r="AA696" i="235"/>
  <c r="AB696" i="235"/>
  <c r="AC696" i="235"/>
  <c r="AD696" i="235"/>
  <c r="AE696" i="235"/>
  <c r="AF696" i="235"/>
  <c r="AG696" i="235"/>
  <c r="F697" i="235"/>
  <c r="Z697" i="235"/>
  <c r="AA697" i="235"/>
  <c r="AB697" i="235"/>
  <c r="AC697" i="235"/>
  <c r="AD697" i="235"/>
  <c r="AE697" i="235"/>
  <c r="AF697" i="235"/>
  <c r="AG697" i="235"/>
  <c r="Z699" i="235"/>
  <c r="AA699" i="235"/>
  <c r="AB699" i="235"/>
  <c r="AC699" i="235"/>
  <c r="AD699" i="235"/>
  <c r="AE699" i="235"/>
  <c r="AF699" i="235"/>
  <c r="AG699" i="235"/>
  <c r="Z700" i="235"/>
  <c r="AA700" i="235"/>
  <c r="AB700" i="235"/>
  <c r="AC700" i="235"/>
  <c r="AD700" i="235"/>
  <c r="AE700" i="235"/>
  <c r="AF700" i="235"/>
  <c r="AG700" i="235"/>
  <c r="Z701" i="235"/>
  <c r="AA701" i="235"/>
  <c r="AB701" i="235"/>
  <c r="AC701" i="235"/>
  <c r="AD701" i="235"/>
  <c r="AE701" i="235"/>
  <c r="AF701" i="235"/>
  <c r="AG701" i="235"/>
  <c r="Z702" i="235"/>
  <c r="AA702" i="235"/>
  <c r="AB702" i="235"/>
  <c r="AC702" i="235"/>
  <c r="AD702" i="235"/>
  <c r="AE702" i="235"/>
  <c r="AF702" i="235"/>
  <c r="AG702" i="235"/>
  <c r="Z703" i="235"/>
  <c r="AA703" i="235"/>
  <c r="AB703" i="235"/>
  <c r="AC703" i="235"/>
  <c r="AD703" i="235"/>
  <c r="AE703" i="235"/>
  <c r="AF703" i="235"/>
  <c r="AG703" i="235"/>
  <c r="Z704" i="235"/>
  <c r="AA704" i="235"/>
  <c r="AB704" i="235"/>
  <c r="AC704" i="235"/>
  <c r="AD704" i="235"/>
  <c r="AE704" i="235"/>
  <c r="AF704" i="235"/>
  <c r="AG704" i="235"/>
  <c r="Z705" i="235"/>
  <c r="AA705" i="235"/>
  <c r="AB705" i="235"/>
  <c r="AC705" i="235"/>
  <c r="AD705" i="235"/>
  <c r="AE705" i="235"/>
  <c r="AF705" i="235"/>
  <c r="AG705" i="235"/>
  <c r="Z706" i="235"/>
  <c r="AA706" i="235"/>
  <c r="AB706" i="235"/>
  <c r="AC706" i="235"/>
  <c r="AD706" i="235"/>
  <c r="AE706" i="235"/>
  <c r="AF706" i="235"/>
  <c r="AG706" i="235"/>
  <c r="Z707" i="235"/>
  <c r="AA707" i="235"/>
  <c r="AB707" i="235"/>
  <c r="AC707" i="235"/>
  <c r="AD707" i="235"/>
  <c r="AE707" i="235"/>
  <c r="AF707" i="235"/>
  <c r="AG707" i="235"/>
  <c r="Z708" i="235"/>
  <c r="AA708" i="235"/>
  <c r="AB708" i="235"/>
  <c r="AC708" i="235"/>
  <c r="AD708" i="235"/>
  <c r="AE708" i="235"/>
  <c r="AF708" i="235"/>
  <c r="AG708" i="235"/>
  <c r="Z709" i="235"/>
  <c r="AA709" i="235"/>
  <c r="AB709" i="235"/>
  <c r="AC709" i="235"/>
  <c r="AD709" i="235"/>
  <c r="AE709" i="235"/>
  <c r="AF709" i="235"/>
  <c r="AG709" i="235"/>
  <c r="Z710" i="235"/>
  <c r="AA710" i="235"/>
  <c r="AB710" i="235"/>
  <c r="AC710" i="235"/>
  <c r="AD710" i="235"/>
  <c r="AE710" i="235"/>
  <c r="AF710" i="235"/>
  <c r="AG710" i="235"/>
  <c r="Z711" i="235"/>
  <c r="AA711" i="235"/>
  <c r="AB711" i="235"/>
  <c r="AC711" i="235"/>
  <c r="AD711" i="235"/>
  <c r="AE711" i="235"/>
  <c r="AF711" i="235"/>
  <c r="AG711" i="235"/>
  <c r="Z712" i="235"/>
  <c r="AA712" i="235"/>
  <c r="AB712" i="235"/>
  <c r="AC712" i="235"/>
  <c r="AD712" i="235"/>
  <c r="AE712" i="235"/>
  <c r="AF712" i="235"/>
  <c r="AG712" i="235"/>
  <c r="Z713" i="235"/>
  <c r="AA713" i="235"/>
  <c r="AB713" i="235"/>
  <c r="AC713" i="235"/>
  <c r="AD713" i="235"/>
  <c r="AE713" i="235"/>
  <c r="AF713" i="235"/>
  <c r="AG713" i="235"/>
  <c r="Z714" i="235"/>
  <c r="AA714" i="235"/>
  <c r="AB714" i="235"/>
  <c r="AC714" i="235"/>
  <c r="AD714" i="235"/>
  <c r="AE714" i="235"/>
  <c r="AF714" i="235"/>
  <c r="AG714" i="235"/>
  <c r="Z715" i="235"/>
  <c r="AA715" i="235"/>
  <c r="AB715" i="235"/>
  <c r="AC715" i="235"/>
  <c r="AD715" i="235"/>
  <c r="AE715" i="235"/>
  <c r="AF715" i="235"/>
  <c r="AG715" i="235"/>
  <c r="Z716" i="235"/>
  <c r="AA716" i="235"/>
  <c r="AB716" i="235"/>
  <c r="AC716" i="235"/>
  <c r="AD716" i="235"/>
  <c r="AE716" i="235"/>
  <c r="AF716" i="235"/>
  <c r="AG716" i="235"/>
  <c r="Z717" i="235"/>
  <c r="AA717" i="235"/>
  <c r="AB717" i="235"/>
  <c r="AC717" i="235"/>
  <c r="AD717" i="235"/>
  <c r="AE717" i="235"/>
  <c r="AF717" i="235"/>
  <c r="AG717" i="235"/>
  <c r="Z718" i="235"/>
  <c r="AA718" i="235"/>
  <c r="AB718" i="235"/>
  <c r="AC718" i="235"/>
  <c r="AD718" i="235"/>
  <c r="AE718" i="235"/>
  <c r="AF718" i="235"/>
  <c r="AG718" i="235"/>
  <c r="Z719" i="235"/>
  <c r="AA719" i="235"/>
  <c r="AB719" i="235"/>
  <c r="AC719" i="235"/>
  <c r="AD719" i="235"/>
  <c r="AE719" i="235"/>
  <c r="AF719" i="235"/>
  <c r="AG719" i="235"/>
  <c r="Z720" i="235"/>
  <c r="AA720" i="235"/>
  <c r="AB720" i="235"/>
  <c r="AC720" i="235"/>
  <c r="AD720" i="235"/>
  <c r="AE720" i="235"/>
  <c r="AF720" i="235"/>
  <c r="AG720" i="235"/>
  <c r="Z721" i="235"/>
  <c r="AA721" i="235"/>
  <c r="AB721" i="235"/>
  <c r="AC721" i="235"/>
  <c r="AD721" i="235"/>
  <c r="AE721" i="235"/>
  <c r="AF721" i="235"/>
  <c r="AG721" i="235"/>
  <c r="F722" i="235"/>
  <c r="Z722" i="235"/>
  <c r="AA722" i="235"/>
  <c r="AB722" i="235"/>
  <c r="AC722" i="235"/>
  <c r="AD722" i="235"/>
  <c r="AE722" i="235"/>
  <c r="AF722" i="235"/>
  <c r="AG722" i="235"/>
  <c r="F723" i="235"/>
  <c r="Z723" i="235"/>
  <c r="AA723" i="235"/>
  <c r="AB723" i="235"/>
  <c r="AC723" i="235"/>
  <c r="AD723" i="235"/>
  <c r="AE723" i="235"/>
  <c r="AF723" i="235"/>
  <c r="AG723" i="235"/>
  <c r="F724" i="235"/>
  <c r="Z724" i="235"/>
  <c r="AA724" i="235"/>
  <c r="AB724" i="235"/>
  <c r="AC724" i="235"/>
  <c r="AD724" i="235"/>
  <c r="AE724" i="235"/>
  <c r="AF724" i="235"/>
  <c r="AG724" i="235"/>
  <c r="F725" i="235"/>
  <c r="Z725" i="235"/>
  <c r="AA725" i="235"/>
  <c r="AB725" i="235"/>
  <c r="AC725" i="235"/>
  <c r="AD725" i="235"/>
  <c r="AE725" i="235"/>
  <c r="AF725" i="235"/>
  <c r="AG725" i="235"/>
  <c r="F726" i="235"/>
  <c r="Z726" i="235"/>
  <c r="AA726" i="235"/>
  <c r="AB726" i="235"/>
  <c r="AC726" i="235"/>
  <c r="AD726" i="235"/>
  <c r="AE726" i="235"/>
  <c r="AF726" i="235"/>
  <c r="AG726" i="235"/>
  <c r="F727" i="235"/>
  <c r="Z727" i="235"/>
  <c r="AA727" i="235"/>
  <c r="AB727" i="235"/>
  <c r="AC727" i="235"/>
  <c r="AD727" i="235"/>
  <c r="AE727" i="235"/>
  <c r="AF727" i="235"/>
  <c r="AG727" i="235"/>
  <c r="F728" i="235"/>
  <c r="Z728" i="235"/>
  <c r="AA728" i="235"/>
  <c r="AB728" i="235"/>
  <c r="AC728" i="235"/>
  <c r="AD728" i="235"/>
  <c r="AE728" i="235"/>
  <c r="AF728" i="235"/>
  <c r="AG728" i="235"/>
  <c r="F729" i="235"/>
  <c r="Z729" i="235"/>
  <c r="AA729" i="235"/>
  <c r="AB729" i="235"/>
  <c r="AC729" i="235"/>
  <c r="AD729" i="235"/>
  <c r="AE729" i="235"/>
  <c r="AF729" i="235"/>
  <c r="AG729" i="235"/>
  <c r="F730" i="235"/>
  <c r="Z730" i="235"/>
  <c r="AA730" i="235"/>
  <c r="AB730" i="235"/>
  <c r="AC730" i="235"/>
  <c r="AD730" i="235"/>
  <c r="AE730" i="235"/>
  <c r="AF730" i="235"/>
  <c r="AG730" i="235"/>
  <c r="F731" i="235"/>
  <c r="Z731" i="235"/>
  <c r="AA731" i="235"/>
  <c r="AB731" i="235"/>
  <c r="AC731" i="235"/>
  <c r="AD731" i="235"/>
  <c r="AE731" i="235"/>
  <c r="AF731" i="235"/>
  <c r="AG731" i="235"/>
  <c r="F732" i="235"/>
  <c r="Z732" i="235"/>
  <c r="AA732" i="235"/>
  <c r="AB732" i="235"/>
  <c r="AC732" i="235"/>
  <c r="AD732" i="235"/>
  <c r="AE732" i="235"/>
  <c r="AF732" i="235"/>
  <c r="AG732" i="235"/>
  <c r="F733" i="235"/>
  <c r="Z733" i="235"/>
  <c r="AA733" i="235"/>
  <c r="AB733" i="235"/>
  <c r="AC733" i="235"/>
  <c r="AD733" i="235"/>
  <c r="AE733" i="235"/>
  <c r="AF733" i="235"/>
  <c r="AG733" i="235"/>
  <c r="F734" i="235"/>
  <c r="Z734" i="235"/>
  <c r="AA734" i="235"/>
  <c r="AB734" i="235"/>
  <c r="AC734" i="235"/>
  <c r="AD734" i="235"/>
  <c r="AE734" i="235"/>
  <c r="AF734" i="235"/>
  <c r="AG734" i="235"/>
  <c r="F735" i="235"/>
  <c r="Z735" i="235"/>
  <c r="AA735" i="235"/>
  <c r="AB735" i="235"/>
  <c r="AC735" i="235"/>
  <c r="AD735" i="235"/>
  <c r="AE735" i="235"/>
  <c r="AF735" i="235"/>
  <c r="AG735" i="235"/>
  <c r="F736" i="235"/>
  <c r="Z736" i="235"/>
  <c r="AA736" i="235"/>
  <c r="AB736" i="235"/>
  <c r="AC736" i="235"/>
  <c r="AD736" i="235"/>
  <c r="AE736" i="235"/>
  <c r="AF736" i="235"/>
  <c r="AG736" i="235"/>
  <c r="F761" i="235"/>
  <c r="F762" i="235"/>
  <c r="F763" i="235"/>
  <c r="F764" i="235"/>
  <c r="F765" i="235"/>
  <c r="F766" i="235"/>
  <c r="F767" i="235"/>
  <c r="F768" i="235"/>
  <c r="F769" i="235"/>
  <c r="F770" i="235"/>
  <c r="F771" i="235"/>
  <c r="F772" i="235"/>
  <c r="F773" i="235"/>
  <c r="F774" i="235"/>
  <c r="F775" i="235"/>
  <c r="F800" i="235"/>
  <c r="F801" i="235"/>
  <c r="F802" i="235"/>
  <c r="F803" i="235"/>
  <c r="F804" i="235"/>
  <c r="F805" i="235"/>
  <c r="F806" i="235"/>
  <c r="F807" i="235"/>
  <c r="F808" i="235"/>
  <c r="F809" i="235"/>
  <c r="F810" i="235"/>
  <c r="F811" i="235"/>
  <c r="F812" i="235"/>
  <c r="F813" i="235"/>
  <c r="F814" i="235"/>
  <c r="Z816" i="235"/>
  <c r="AA816" i="235"/>
  <c r="AB816" i="235"/>
  <c r="AC816" i="235"/>
  <c r="AD816" i="235"/>
  <c r="AE816" i="235"/>
  <c r="AF816" i="235"/>
  <c r="AG816" i="235"/>
  <c r="AH816" i="235"/>
  <c r="AI816" i="235"/>
  <c r="AJ816" i="235"/>
  <c r="AK816" i="235"/>
  <c r="AL816" i="235"/>
  <c r="Z817" i="235"/>
  <c r="AA817" i="235"/>
  <c r="AB817" i="235"/>
  <c r="AC817" i="235"/>
  <c r="AD817" i="235"/>
  <c r="AE817" i="235"/>
  <c r="AF817" i="235"/>
  <c r="AG817" i="235"/>
  <c r="AH817" i="235"/>
  <c r="AI817" i="235"/>
  <c r="AJ817" i="235"/>
  <c r="AK817" i="235"/>
  <c r="AL817" i="235"/>
  <c r="Z818" i="235"/>
  <c r="AA818" i="235"/>
  <c r="AB818" i="235"/>
  <c r="AC818" i="235"/>
  <c r="AD818" i="235"/>
  <c r="AE818" i="235"/>
  <c r="AF818" i="235"/>
  <c r="AG818" i="235"/>
  <c r="AH818" i="235"/>
  <c r="AI818" i="235"/>
  <c r="AJ818" i="235"/>
  <c r="AK818" i="235"/>
  <c r="AL818" i="235"/>
  <c r="Z819" i="235"/>
  <c r="AA819" i="235"/>
  <c r="AB819" i="235"/>
  <c r="AC819" i="235"/>
  <c r="AD819" i="235"/>
  <c r="AE819" i="235"/>
  <c r="AF819" i="235"/>
  <c r="AG819" i="235"/>
  <c r="AH819" i="235"/>
  <c r="AI819" i="235"/>
  <c r="AJ819" i="235"/>
  <c r="AK819" i="235"/>
  <c r="AL819" i="235"/>
  <c r="Z820" i="235"/>
  <c r="AA820" i="235"/>
  <c r="AB820" i="235"/>
  <c r="AC820" i="235"/>
  <c r="AD820" i="235"/>
  <c r="AE820" i="235"/>
  <c r="AF820" i="235"/>
  <c r="AG820" i="235"/>
  <c r="AH820" i="235"/>
  <c r="AI820" i="235"/>
  <c r="AJ820" i="235"/>
  <c r="AK820" i="235"/>
  <c r="AL820" i="235"/>
  <c r="Z821" i="235"/>
  <c r="AA821" i="235"/>
  <c r="AB821" i="235"/>
  <c r="AC821" i="235"/>
  <c r="AD821" i="235"/>
  <c r="AE821" i="235"/>
  <c r="AF821" i="235"/>
  <c r="AG821" i="235"/>
  <c r="AH821" i="235"/>
  <c r="AI821" i="235"/>
  <c r="AJ821" i="235"/>
  <c r="AK821" i="235"/>
  <c r="AL821" i="235"/>
  <c r="Z822" i="235"/>
  <c r="AA822" i="235"/>
  <c r="AB822" i="235"/>
  <c r="AC822" i="235"/>
  <c r="AD822" i="235"/>
  <c r="AE822" i="235"/>
  <c r="AF822" i="235"/>
  <c r="AG822" i="235"/>
  <c r="AH822" i="235"/>
  <c r="AI822" i="235"/>
  <c r="AJ822" i="235"/>
  <c r="AK822" i="235"/>
  <c r="AL822" i="235"/>
  <c r="Z824" i="235"/>
  <c r="AA824" i="235"/>
  <c r="AB824" i="235"/>
  <c r="AC824" i="235"/>
  <c r="AD824" i="235"/>
  <c r="AE824" i="235"/>
  <c r="AF824" i="235"/>
  <c r="AG824" i="235"/>
  <c r="Z825" i="235"/>
  <c r="AA825" i="235"/>
  <c r="AB825" i="235"/>
  <c r="AC825" i="235"/>
  <c r="AD825" i="235"/>
  <c r="AE825" i="235"/>
  <c r="AF825" i="235"/>
  <c r="AG825" i="235"/>
  <c r="Z826" i="235"/>
  <c r="AA826" i="235"/>
  <c r="AB826" i="235"/>
  <c r="AC826" i="235"/>
  <c r="AD826" i="235"/>
  <c r="AE826" i="235"/>
  <c r="AF826" i="235"/>
  <c r="AG826" i="235"/>
  <c r="Z827" i="235"/>
  <c r="AA827" i="235"/>
  <c r="AB827" i="235"/>
  <c r="AC827" i="235"/>
  <c r="AD827" i="235"/>
  <c r="AE827" i="235"/>
  <c r="AF827" i="235"/>
  <c r="AG827" i="235"/>
  <c r="Z828" i="235"/>
  <c r="AA828" i="235"/>
  <c r="AB828" i="235"/>
  <c r="AC828" i="235"/>
  <c r="AD828" i="235"/>
  <c r="AE828" i="235"/>
  <c r="AF828" i="235"/>
  <c r="AG828" i="235"/>
  <c r="Z829" i="235"/>
  <c r="AA829" i="235"/>
  <c r="AB829" i="235"/>
  <c r="AC829" i="235"/>
  <c r="AD829" i="235"/>
  <c r="AE829" i="235"/>
  <c r="AF829" i="235"/>
  <c r="AG829" i="235"/>
  <c r="Z830" i="235"/>
  <c r="AA830" i="235"/>
  <c r="AB830" i="235"/>
  <c r="AC830" i="235"/>
  <c r="AD830" i="235"/>
  <c r="AE830" i="235"/>
  <c r="AF830" i="235"/>
  <c r="AG830" i="235"/>
  <c r="AH830" i="235"/>
  <c r="AI830" i="235"/>
  <c r="AJ830" i="235"/>
  <c r="AK830" i="235"/>
  <c r="AL830" i="235"/>
  <c r="Z831" i="235"/>
  <c r="AA831" i="235"/>
  <c r="AB831" i="235"/>
  <c r="AC831" i="235"/>
  <c r="AD831" i="235"/>
  <c r="AE831" i="235"/>
  <c r="AF831" i="235"/>
  <c r="AG831" i="235"/>
  <c r="Z832" i="235"/>
  <c r="AA832" i="235"/>
  <c r="AB832" i="235"/>
  <c r="AC832" i="235"/>
  <c r="AD832" i="235"/>
  <c r="AE832" i="235"/>
  <c r="AF832" i="235"/>
  <c r="AG832" i="235"/>
  <c r="Z833" i="235"/>
  <c r="AA833" i="235"/>
  <c r="AB833" i="235"/>
  <c r="AC833" i="235"/>
  <c r="AD833" i="235"/>
  <c r="AE833" i="235"/>
  <c r="AF833" i="235"/>
  <c r="AG833" i="235"/>
  <c r="Z834" i="235"/>
  <c r="AA834" i="235"/>
  <c r="AB834" i="235"/>
  <c r="AC834" i="235"/>
  <c r="AD834" i="235"/>
  <c r="AE834" i="235"/>
  <c r="AF834" i="235"/>
  <c r="AG834" i="235"/>
  <c r="Z835" i="235"/>
  <c r="AA835" i="235"/>
  <c r="AB835" i="235"/>
  <c r="AC835" i="235"/>
  <c r="AD835" i="235"/>
  <c r="AE835" i="235"/>
  <c r="AF835" i="235"/>
  <c r="AG835" i="235"/>
  <c r="Z836" i="235"/>
  <c r="AA836" i="235"/>
  <c r="AB836" i="235"/>
  <c r="AC836" i="235"/>
  <c r="AD836" i="235"/>
  <c r="AE836" i="235"/>
  <c r="AF836" i="235"/>
  <c r="AG836" i="235"/>
  <c r="Z837" i="235"/>
  <c r="AA837" i="235"/>
  <c r="AB837" i="235"/>
  <c r="AC837" i="235"/>
  <c r="AD837" i="235"/>
  <c r="AE837" i="235"/>
  <c r="AF837" i="235"/>
  <c r="AG837" i="235"/>
  <c r="Z838" i="235"/>
  <c r="AA838" i="235"/>
  <c r="AB838" i="235"/>
  <c r="AC838" i="235"/>
  <c r="AD838" i="235"/>
  <c r="AE838" i="235"/>
  <c r="AF838" i="235"/>
  <c r="AG838" i="235"/>
  <c r="Z839" i="235"/>
  <c r="AA839" i="235"/>
  <c r="AB839" i="235"/>
  <c r="AC839" i="235"/>
  <c r="AD839" i="235"/>
  <c r="AE839" i="235"/>
  <c r="AF839" i="235"/>
  <c r="AG839" i="235"/>
  <c r="Z840" i="235"/>
  <c r="AA840" i="235"/>
  <c r="AB840" i="235"/>
  <c r="AC840" i="235"/>
  <c r="AD840" i="235"/>
  <c r="AE840" i="235"/>
  <c r="AF840" i="235"/>
  <c r="AG840" i="235"/>
  <c r="Z842" i="235"/>
  <c r="AA842" i="235"/>
  <c r="AB842" i="235"/>
  <c r="AA843" i="235"/>
  <c r="AB843" i="235"/>
  <c r="AC843" i="235"/>
  <c r="AD843" i="235"/>
  <c r="AE843" i="235"/>
  <c r="AF843" i="235"/>
  <c r="AG843" i="235"/>
  <c r="AA844" i="235"/>
  <c r="AB844" i="235"/>
  <c r="AC844" i="235"/>
  <c r="AD844" i="235"/>
  <c r="AE844" i="235"/>
  <c r="AF844" i="235"/>
  <c r="AG844" i="235"/>
  <c r="Z845" i="235"/>
  <c r="AA845" i="235"/>
  <c r="AB845" i="235"/>
  <c r="AC845" i="235"/>
  <c r="AD845" i="235"/>
  <c r="AE845" i="235"/>
  <c r="AF845" i="235"/>
  <c r="AG845" i="235"/>
  <c r="Z846" i="235"/>
  <c r="AA846" i="235"/>
  <c r="AB846" i="235"/>
  <c r="AC846" i="235"/>
  <c r="AD846" i="235"/>
  <c r="AE846" i="235"/>
  <c r="AF846" i="235"/>
  <c r="AG846" i="235"/>
  <c r="Z847" i="235"/>
  <c r="AA847" i="235"/>
  <c r="AB847" i="235"/>
  <c r="AC847" i="235"/>
  <c r="AD847" i="235"/>
  <c r="AE847" i="235"/>
  <c r="AF847" i="235"/>
  <c r="AG847" i="235"/>
  <c r="Z848" i="235"/>
  <c r="AA848" i="235"/>
  <c r="AB848" i="235"/>
  <c r="AC848" i="235"/>
  <c r="AD848" i="235"/>
  <c r="AE848" i="235"/>
  <c r="AF848" i="235"/>
  <c r="AG848" i="235"/>
  <c r="Z849" i="235"/>
  <c r="AA849" i="235"/>
  <c r="AB849" i="235"/>
  <c r="AC849" i="235"/>
  <c r="AD849" i="235"/>
  <c r="AE849" i="235"/>
  <c r="AF849" i="235"/>
  <c r="AG849" i="235"/>
  <c r="Z850" i="235"/>
  <c r="AA850" i="235"/>
  <c r="AB850" i="235"/>
  <c r="AC850" i="235"/>
  <c r="AD850" i="235"/>
  <c r="AE850" i="235"/>
  <c r="AF850" i="235"/>
  <c r="AG850" i="235"/>
  <c r="Z851" i="235"/>
  <c r="AA851" i="235"/>
  <c r="AB851" i="235"/>
  <c r="AC851" i="235"/>
  <c r="AD851" i="235"/>
  <c r="AE851" i="235"/>
  <c r="AF851" i="235"/>
  <c r="AG851" i="235"/>
  <c r="Z852" i="235"/>
  <c r="AA852" i="235"/>
  <c r="AB852" i="235"/>
  <c r="AC852" i="235"/>
  <c r="AD852" i="235"/>
  <c r="AE852" i="235"/>
  <c r="AF852" i="235"/>
  <c r="AG852" i="235"/>
  <c r="Z853" i="235"/>
  <c r="AA853" i="235"/>
  <c r="AB853" i="235"/>
  <c r="AC853" i="235"/>
  <c r="AD853" i="235"/>
  <c r="AE853" i="235"/>
  <c r="AF853" i="235"/>
  <c r="AG853" i="235"/>
  <c r="Z854" i="235"/>
  <c r="AA854" i="235"/>
  <c r="AB854" i="235"/>
  <c r="AC854" i="235"/>
  <c r="AD854" i="235"/>
  <c r="AE854" i="235"/>
  <c r="AF854" i="235"/>
  <c r="AG854" i="235"/>
  <c r="Z855" i="235"/>
  <c r="AA855" i="235"/>
  <c r="AB855" i="235"/>
  <c r="AC855" i="235"/>
  <c r="AD855" i="235"/>
  <c r="AE855" i="235"/>
  <c r="AF855" i="235"/>
  <c r="AG855" i="235"/>
  <c r="Z856" i="235"/>
  <c r="AA856" i="235"/>
  <c r="AB856" i="235"/>
  <c r="AC856" i="235"/>
  <c r="AD856" i="235"/>
  <c r="AE856" i="235"/>
  <c r="AF856" i="235"/>
  <c r="AG856" i="235"/>
  <c r="Z857" i="235"/>
  <c r="AA857" i="235"/>
  <c r="AB857" i="235"/>
  <c r="AC857" i="235"/>
  <c r="AD857" i="235"/>
  <c r="AE857" i="235"/>
  <c r="AF857" i="235"/>
  <c r="AG857" i="235"/>
  <c r="Z858" i="235"/>
  <c r="AA858" i="235"/>
  <c r="AB858" i="235"/>
  <c r="AC858" i="235"/>
  <c r="AD858" i="235"/>
  <c r="AE858" i="235"/>
  <c r="AF858" i="235"/>
  <c r="AG858" i="235"/>
  <c r="Z859" i="235"/>
  <c r="AA859" i="235"/>
  <c r="AB859" i="235"/>
  <c r="AC859" i="235"/>
  <c r="AD859" i="235"/>
  <c r="AE859" i="235"/>
  <c r="AF859" i="235"/>
  <c r="AG859" i="235"/>
  <c r="Z860" i="235"/>
  <c r="AA860" i="235"/>
  <c r="AB860" i="235"/>
  <c r="AC860" i="235"/>
  <c r="AD860" i="235"/>
  <c r="AE860" i="235"/>
  <c r="AF860" i="235"/>
  <c r="AG860" i="235"/>
  <c r="Z861" i="235"/>
  <c r="AA861" i="235"/>
  <c r="AB861" i="235"/>
  <c r="AC861" i="235"/>
  <c r="AD861" i="235"/>
  <c r="AE861" i="235"/>
  <c r="AF861" i="235"/>
  <c r="AG861" i="235"/>
  <c r="Z862" i="235"/>
  <c r="AA862" i="235"/>
  <c r="AB862" i="235"/>
  <c r="AC862" i="235"/>
  <c r="AD862" i="235"/>
  <c r="AE862" i="235"/>
  <c r="AF862" i="235"/>
  <c r="AG862" i="235"/>
  <c r="Z863" i="235"/>
  <c r="AA863" i="235"/>
  <c r="AB863" i="235"/>
  <c r="AC863" i="235"/>
  <c r="AD863" i="235"/>
  <c r="AE863" i="235"/>
  <c r="AF863" i="235"/>
  <c r="AG863" i="235"/>
  <c r="Z864" i="235"/>
  <c r="AA864" i="235"/>
  <c r="AB864" i="235"/>
  <c r="AC864" i="235"/>
  <c r="AD864" i="235"/>
  <c r="AE864" i="235"/>
  <c r="AF864" i="235"/>
  <c r="AG864" i="235"/>
  <c r="Z865" i="235"/>
  <c r="AA865" i="235"/>
  <c r="AB865" i="235"/>
  <c r="AC865" i="235"/>
  <c r="AD865" i="235"/>
  <c r="AE865" i="235"/>
  <c r="AF865" i="235"/>
  <c r="AG865" i="235"/>
  <c r="Z866" i="235"/>
  <c r="AA866" i="235"/>
  <c r="AB866" i="235"/>
  <c r="AC866" i="235"/>
  <c r="AD866" i="235"/>
  <c r="AE866" i="235"/>
  <c r="AF866" i="235"/>
  <c r="AG866" i="235"/>
  <c r="Z867" i="235"/>
  <c r="AA867" i="235"/>
  <c r="AB867" i="235"/>
  <c r="AC867" i="235"/>
  <c r="AD867" i="235"/>
  <c r="AE867" i="235"/>
  <c r="AF867" i="235"/>
  <c r="AG867" i="235"/>
  <c r="Z868" i="235"/>
  <c r="AA868" i="235"/>
  <c r="AB868" i="235"/>
  <c r="AC868" i="235"/>
  <c r="AD868" i="235"/>
  <c r="AE868" i="235"/>
  <c r="AF868" i="235"/>
  <c r="AG868" i="235"/>
  <c r="Z869" i="235"/>
  <c r="AA869" i="235"/>
  <c r="AB869" i="235"/>
  <c r="AC869" i="235"/>
  <c r="AD869" i="235"/>
  <c r="AE869" i="235"/>
  <c r="AF869" i="235"/>
  <c r="AG869" i="235"/>
  <c r="Z870" i="235"/>
  <c r="AA870" i="235"/>
  <c r="AB870" i="235"/>
  <c r="AC870" i="235"/>
  <c r="AD870" i="235"/>
  <c r="AE870" i="235"/>
  <c r="AF870" i="235"/>
  <c r="AG870" i="235"/>
  <c r="Z871" i="235"/>
  <c r="AA871" i="235"/>
  <c r="AB871" i="235"/>
  <c r="AC871" i="235"/>
  <c r="AD871" i="235"/>
  <c r="AE871" i="235"/>
  <c r="AF871" i="235"/>
  <c r="AG871" i="235"/>
  <c r="Z872" i="235"/>
  <c r="AA872" i="235"/>
  <c r="AB872" i="235"/>
  <c r="AC872" i="235"/>
  <c r="AD872" i="235"/>
  <c r="AE872" i="235"/>
  <c r="AF872" i="235"/>
  <c r="AG872" i="235"/>
  <c r="Z873" i="235"/>
  <c r="AA873" i="235"/>
  <c r="AB873" i="235"/>
  <c r="AC873" i="235"/>
  <c r="AD873" i="235"/>
  <c r="AE873" i="235"/>
  <c r="AF873" i="235"/>
  <c r="AG873" i="235"/>
  <c r="Z874" i="235"/>
  <c r="AA874" i="235"/>
  <c r="AB874" i="235"/>
  <c r="AC874" i="235"/>
  <c r="AD874" i="235"/>
  <c r="AE874" i="235"/>
  <c r="AF874" i="235"/>
  <c r="AG874" i="235"/>
  <c r="Z875" i="235"/>
  <c r="AA875" i="235"/>
  <c r="AB875" i="235"/>
  <c r="AC875" i="235"/>
  <c r="AD875" i="235"/>
  <c r="AE875" i="235"/>
  <c r="AF875" i="235"/>
  <c r="AG875" i="235"/>
  <c r="Z876" i="235"/>
  <c r="AA876" i="235"/>
  <c r="AB876" i="235"/>
  <c r="AC876" i="235"/>
  <c r="AD876" i="235"/>
  <c r="AE876" i="235"/>
  <c r="AF876" i="235"/>
  <c r="AG876" i="235"/>
  <c r="Z877" i="235"/>
  <c r="AA877" i="235"/>
  <c r="AB877" i="235"/>
  <c r="AC877" i="235"/>
  <c r="AD877" i="235"/>
  <c r="AE877" i="235"/>
  <c r="AF877" i="235"/>
  <c r="AG877" i="235"/>
  <c r="Z878" i="235"/>
  <c r="AA878" i="235"/>
  <c r="AB878" i="235"/>
  <c r="AC878" i="235"/>
  <c r="AD878" i="235"/>
  <c r="AE878" i="235"/>
  <c r="AF878" i="235"/>
  <c r="AG878" i="235"/>
  <c r="Z879" i="235"/>
  <c r="AA879" i="235"/>
  <c r="AB879" i="235"/>
  <c r="AC879" i="235"/>
  <c r="AD879" i="235"/>
  <c r="AE879" i="235"/>
  <c r="AF879" i="235"/>
  <c r="AG879" i="235"/>
  <c r="Z880" i="235"/>
  <c r="AA880" i="235"/>
  <c r="AB880" i="235"/>
  <c r="AC880" i="235"/>
  <c r="AD880" i="235"/>
  <c r="AE880" i="235"/>
  <c r="AF880" i="235"/>
  <c r="AG880" i="235"/>
  <c r="Z881" i="235"/>
  <c r="AA881" i="235"/>
  <c r="AB881" i="235"/>
  <c r="AC881" i="235"/>
  <c r="AD881" i="235"/>
  <c r="AE881" i="235"/>
  <c r="AF881" i="235"/>
  <c r="AG881" i="235"/>
  <c r="Z892" i="235"/>
  <c r="Z893" i="235"/>
  <c r="Z894" i="235"/>
  <c r="Z895" i="235"/>
  <c r="Z896" i="235"/>
  <c r="Z897" i="235"/>
  <c r="Z899" i="235"/>
  <c r="Z900" i="235"/>
  <c r="Z901" i="235"/>
  <c r="Z902" i="235"/>
  <c r="Z903" i="235"/>
  <c r="Z904" i="235"/>
  <c r="Z905" i="235"/>
  <c r="Z908" i="235"/>
  <c r="Z911" i="235"/>
  <c r="Z912" i="235"/>
  <c r="Z913" i="235"/>
  <c r="Z914" i="235"/>
  <c r="Z915" i="235"/>
  <c r="Z916" i="235"/>
  <c r="Z918" i="235"/>
  <c r="Z919" i="235"/>
  <c r="Z920" i="235"/>
  <c r="Z921" i="235"/>
  <c r="Z922" i="235"/>
  <c r="Z923" i="235"/>
  <c r="Z924" i="235"/>
  <c r="Z927" i="235"/>
  <c r="Z948" i="235"/>
  <c r="Z951" i="235"/>
  <c r="Z952" i="235"/>
  <c r="Z953" i="235"/>
  <c r="Z954" i="235"/>
  <c r="F955" i="235"/>
  <c r="Z955" i="235"/>
  <c r="F956" i="235"/>
  <c r="Z956" i="235"/>
  <c r="F957" i="235"/>
  <c r="Z957" i="235"/>
  <c r="F958" i="235"/>
  <c r="Z958" i="235"/>
  <c r="F959" i="235"/>
  <c r="Z959" i="235"/>
  <c r="F960" i="235"/>
  <c r="Z960" i="235"/>
  <c r="F961" i="235"/>
  <c r="Z961" i="235"/>
  <c r="Z962" i="235"/>
  <c r="Z965" i="235"/>
  <c r="Z966" i="235"/>
  <c r="Z967" i="235"/>
  <c r="Z968" i="235"/>
  <c r="F969" i="235"/>
  <c r="Z969" i="235"/>
  <c r="F970" i="235"/>
  <c r="Z970" i="235"/>
  <c r="F971" i="235"/>
  <c r="Z971" i="235"/>
  <c r="F972" i="235"/>
  <c r="Z972" i="235"/>
  <c r="F973" i="235"/>
  <c r="Z973" i="235"/>
  <c r="F974" i="235"/>
  <c r="Z974" i="235"/>
  <c r="F975" i="235"/>
  <c r="Z975" i="235"/>
  <c r="F983" i="235"/>
  <c r="F984" i="235"/>
  <c r="F985" i="235"/>
  <c r="F986" i="235"/>
  <c r="F987" i="235"/>
  <c r="F988" i="235"/>
  <c r="F989" i="235"/>
  <c r="Z990" i="235"/>
  <c r="AA990" i="235"/>
  <c r="AB990" i="235"/>
  <c r="AC990" i="235"/>
  <c r="AD990" i="235"/>
  <c r="AE990" i="235"/>
  <c r="AF990" i="235"/>
  <c r="AG990" i="235"/>
  <c r="Z991" i="235"/>
  <c r="AA991" i="235"/>
  <c r="AB991" i="235"/>
  <c r="AC991" i="235"/>
  <c r="AD991" i="235"/>
  <c r="AE991" i="235"/>
  <c r="AF991" i="235"/>
  <c r="AG991" i="235"/>
  <c r="Z992" i="235"/>
  <c r="AA992" i="235"/>
  <c r="AB992" i="235"/>
  <c r="AC992" i="235"/>
  <c r="AD992" i="235"/>
  <c r="AE992" i="235"/>
  <c r="AF992" i="235"/>
  <c r="AG992" i="235"/>
  <c r="Z993" i="235"/>
  <c r="AA993" i="235"/>
  <c r="AB993" i="235"/>
  <c r="AC993" i="235"/>
  <c r="AD993" i="235"/>
  <c r="AE993" i="235"/>
  <c r="AF993" i="235"/>
  <c r="AG993" i="235"/>
  <c r="Z994" i="235"/>
  <c r="AA994" i="235"/>
  <c r="AB994" i="235"/>
  <c r="AC994" i="235"/>
  <c r="AD994" i="235"/>
  <c r="AE994" i="235"/>
  <c r="AF994" i="235"/>
  <c r="AG994" i="235"/>
  <c r="Z995" i="235"/>
  <c r="AA995" i="235"/>
  <c r="AB995" i="235"/>
  <c r="AC995" i="235"/>
  <c r="AD995" i="235"/>
  <c r="AE995" i="235"/>
  <c r="AF995" i="235"/>
  <c r="AG995" i="235"/>
  <c r="Z996" i="235"/>
  <c r="AA996" i="235"/>
  <c r="AB996" i="235"/>
  <c r="AC996" i="235"/>
  <c r="AD996" i="235"/>
  <c r="AE996" i="235"/>
  <c r="AF996" i="235"/>
  <c r="AG996" i="235"/>
  <c r="Z997" i="235"/>
  <c r="AA997" i="235"/>
  <c r="AB997" i="235"/>
  <c r="AC997" i="235"/>
  <c r="AD997" i="235"/>
  <c r="AE997" i="235"/>
  <c r="AF997" i="235"/>
  <c r="AG997" i="235"/>
  <c r="Z998" i="235"/>
  <c r="AA998" i="235"/>
  <c r="AB998" i="235"/>
  <c r="AC998" i="235"/>
  <c r="AD998" i="235"/>
  <c r="AE998" i="235"/>
  <c r="AF998" i="235"/>
  <c r="AG998" i="235"/>
  <c r="Z999" i="235"/>
  <c r="AA999" i="235"/>
  <c r="AB999" i="235"/>
  <c r="AC999" i="235"/>
  <c r="AD999" i="235"/>
  <c r="AE999" i="235"/>
  <c r="AF999" i="235"/>
  <c r="AG999" i="235"/>
  <c r="Z1000" i="235"/>
  <c r="AA1000" i="235"/>
  <c r="AB1000" i="235"/>
  <c r="AC1000" i="235"/>
  <c r="AD1000" i="235"/>
  <c r="AE1000" i="235"/>
  <c r="AF1000" i="235"/>
  <c r="AG1000" i="235"/>
  <c r="Z1001" i="235"/>
  <c r="AA1001" i="235"/>
  <c r="AB1001" i="235"/>
  <c r="AC1001" i="235"/>
  <c r="AD1001" i="235"/>
  <c r="AE1001" i="235"/>
  <c r="AF1001" i="235"/>
  <c r="AG1001" i="235"/>
  <c r="Z1002" i="235"/>
  <c r="AA1002" i="235"/>
  <c r="AB1002" i="235"/>
  <c r="AC1002" i="235"/>
  <c r="AD1002" i="235"/>
  <c r="AE1002" i="235"/>
  <c r="AF1002" i="235"/>
  <c r="AG1002" i="235"/>
  <c r="Z1003" i="235"/>
  <c r="AA1003" i="235"/>
  <c r="AB1003" i="235"/>
  <c r="AC1003" i="235"/>
  <c r="AD1003" i="235"/>
  <c r="AE1003" i="235"/>
  <c r="AF1003" i="235"/>
  <c r="AG1003" i="235"/>
  <c r="Z1004" i="235"/>
  <c r="AA1004" i="235"/>
  <c r="AB1004" i="235"/>
  <c r="AC1004" i="235"/>
  <c r="AD1004" i="235"/>
  <c r="AE1004" i="235"/>
  <c r="AF1004" i="235"/>
  <c r="AG1004" i="235"/>
  <c r="Z1006" i="235"/>
  <c r="AA1006" i="235"/>
  <c r="AB1006" i="235"/>
  <c r="AC1006" i="235"/>
  <c r="AD1006" i="235"/>
  <c r="AE1006" i="235"/>
  <c r="AF1006" i="235"/>
  <c r="AG1006" i="235"/>
  <c r="Z1007" i="235"/>
  <c r="AA1007" i="235"/>
  <c r="AB1007" i="235"/>
  <c r="AC1007" i="235"/>
  <c r="AD1007" i="235"/>
  <c r="AE1007" i="235"/>
  <c r="AF1007" i="235"/>
  <c r="AG1007" i="235"/>
  <c r="Z1008" i="235"/>
  <c r="AA1008" i="235"/>
  <c r="AB1008" i="235"/>
  <c r="AC1008" i="235"/>
  <c r="AD1008" i="235"/>
  <c r="AE1008" i="235"/>
  <c r="AF1008" i="235"/>
  <c r="AG1008" i="235"/>
  <c r="Z1009" i="235"/>
  <c r="AA1009" i="235"/>
  <c r="AB1009" i="235"/>
  <c r="AC1009" i="235"/>
  <c r="AD1009" i="235"/>
  <c r="AE1009" i="235"/>
  <c r="AF1009" i="235"/>
  <c r="AG1009" i="235"/>
  <c r="Z1010" i="235"/>
  <c r="AA1010" i="235"/>
  <c r="AB1010" i="235"/>
  <c r="AC1010" i="235"/>
  <c r="AD1010" i="235"/>
  <c r="AE1010" i="235"/>
  <c r="AF1010" i="235"/>
  <c r="AG1010" i="235"/>
  <c r="Z1011" i="235"/>
  <c r="AA1011" i="235"/>
  <c r="AB1011" i="235"/>
  <c r="AC1011" i="235"/>
  <c r="AD1011" i="235"/>
  <c r="AE1011" i="235"/>
  <c r="AF1011" i="235"/>
  <c r="AG1011" i="235"/>
  <c r="Z1012" i="235"/>
  <c r="AA1012" i="235"/>
  <c r="AB1012" i="235"/>
  <c r="AC1012" i="235"/>
  <c r="AD1012" i="235"/>
  <c r="AE1012" i="235"/>
  <c r="AF1012" i="235"/>
  <c r="AG1012" i="235"/>
  <c r="Z1013" i="235"/>
  <c r="AA1013" i="235"/>
  <c r="AB1013" i="235"/>
  <c r="AC1013" i="235"/>
  <c r="AD1013" i="235"/>
  <c r="AE1013" i="235"/>
  <c r="AF1013" i="235"/>
  <c r="AG1013" i="235"/>
  <c r="Z1014" i="235"/>
  <c r="AA1014" i="235"/>
  <c r="AB1014" i="235"/>
  <c r="AC1014" i="235"/>
  <c r="AD1014" i="235"/>
  <c r="AE1014" i="235"/>
  <c r="AF1014" i="235"/>
  <c r="AG1014" i="235"/>
  <c r="Z1015" i="235"/>
  <c r="AA1015" i="235"/>
  <c r="AB1015" i="235"/>
  <c r="AC1015" i="235"/>
  <c r="AD1015" i="235"/>
  <c r="AE1015" i="235"/>
  <c r="AF1015" i="235"/>
  <c r="AG1015" i="235"/>
  <c r="Z1016" i="235"/>
  <c r="AA1016" i="235"/>
  <c r="AB1016" i="235"/>
  <c r="AC1016" i="235"/>
  <c r="AD1016" i="235"/>
  <c r="AE1016" i="235"/>
  <c r="AF1016" i="235"/>
  <c r="AG1016" i="235"/>
  <c r="Z1017" i="235"/>
  <c r="AA1017" i="235"/>
  <c r="AB1017" i="235"/>
  <c r="AC1017" i="235"/>
  <c r="AD1017" i="235"/>
  <c r="AE1017" i="235"/>
  <c r="AF1017" i="235"/>
  <c r="AG1017" i="235"/>
  <c r="Z1018" i="235"/>
  <c r="AA1018" i="235"/>
  <c r="AB1018" i="235"/>
  <c r="AC1018" i="235"/>
  <c r="AD1018" i="235"/>
  <c r="AE1018" i="235"/>
  <c r="AF1018" i="235"/>
  <c r="AG1018" i="235"/>
  <c r="Z1019" i="235"/>
  <c r="AA1019" i="235"/>
  <c r="AB1019" i="235"/>
  <c r="AC1019" i="235"/>
  <c r="AD1019" i="235"/>
  <c r="AE1019" i="235"/>
  <c r="AF1019" i="235"/>
  <c r="AG1019" i="235"/>
  <c r="Z1020" i="235"/>
  <c r="AA1020" i="235"/>
  <c r="AB1020" i="235"/>
  <c r="AC1020" i="235"/>
  <c r="AD1020" i="235"/>
  <c r="AE1020" i="235"/>
  <c r="AF1020" i="235"/>
  <c r="AG1020" i="235"/>
  <c r="Z1021" i="235"/>
  <c r="AA1021" i="235"/>
  <c r="AB1021" i="235"/>
  <c r="AC1021" i="235"/>
  <c r="AD1021" i="235"/>
  <c r="AE1021" i="235"/>
  <c r="AF1021" i="235"/>
  <c r="AG1021" i="235"/>
  <c r="Z1022" i="235"/>
  <c r="AA1022" i="235"/>
  <c r="AB1022" i="235"/>
  <c r="AC1022" i="235"/>
  <c r="AD1022" i="235"/>
  <c r="AE1022" i="235"/>
  <c r="AF1022" i="235"/>
  <c r="AG1022" i="235"/>
  <c r="Z1023" i="235"/>
  <c r="AA1023" i="235"/>
  <c r="AB1023" i="235"/>
  <c r="AC1023" i="235"/>
  <c r="AD1023" i="235"/>
  <c r="AE1023" i="235"/>
  <c r="AF1023" i="235"/>
  <c r="AG1023" i="235"/>
  <c r="Z1024" i="235"/>
  <c r="AA1024" i="235"/>
  <c r="AB1024" i="235"/>
  <c r="AC1024" i="235"/>
  <c r="AD1024" i="235"/>
  <c r="AE1024" i="235"/>
  <c r="AF1024" i="235"/>
  <c r="AG1024" i="235"/>
  <c r="Z1025" i="235"/>
  <c r="AA1025" i="235"/>
  <c r="AB1025" i="235"/>
  <c r="AC1025" i="235"/>
  <c r="AD1025" i="235"/>
  <c r="AE1025" i="235"/>
  <c r="AF1025" i="235"/>
  <c r="AG1025" i="235"/>
  <c r="Z1026" i="235"/>
  <c r="AA1026" i="235"/>
  <c r="AB1026" i="235"/>
  <c r="AC1026" i="235"/>
  <c r="AD1026" i="235"/>
  <c r="AE1026" i="235"/>
  <c r="AF1026" i="235"/>
  <c r="AG1026" i="235"/>
  <c r="Z1027" i="235"/>
  <c r="AA1027" i="235"/>
  <c r="AB1027" i="235"/>
  <c r="AC1027" i="235"/>
  <c r="AD1027" i="235"/>
  <c r="AE1027" i="235"/>
  <c r="AF1027" i="235"/>
  <c r="AG1027" i="235"/>
  <c r="Z1028" i="235"/>
  <c r="AA1028" i="235"/>
  <c r="AB1028" i="235"/>
  <c r="AC1028" i="235"/>
  <c r="AD1028" i="235"/>
  <c r="AE1028" i="235"/>
  <c r="AF1028" i="235"/>
  <c r="AG1028" i="235"/>
  <c r="Z1029" i="235"/>
  <c r="AA1029" i="235"/>
  <c r="AB1029" i="235"/>
  <c r="AC1029" i="235"/>
  <c r="AD1029" i="235"/>
  <c r="AE1029" i="235"/>
  <c r="AF1029" i="235"/>
  <c r="AG1029" i="235"/>
  <c r="Z1030" i="235"/>
  <c r="AA1030" i="235"/>
  <c r="AB1030" i="235"/>
  <c r="AC1030" i="235"/>
  <c r="AD1030" i="235"/>
  <c r="AE1030" i="235"/>
  <c r="AF1030" i="235"/>
  <c r="AG1030" i="235"/>
  <c r="Z1031" i="235"/>
  <c r="AA1031" i="235"/>
  <c r="AB1031" i="235"/>
  <c r="AC1031" i="235"/>
  <c r="AD1031" i="235"/>
  <c r="AE1031" i="235"/>
  <c r="AF1031" i="235"/>
  <c r="AG1031" i="235"/>
  <c r="Z1032" i="235"/>
  <c r="AA1032" i="235"/>
  <c r="AB1032" i="235"/>
  <c r="AC1032" i="235"/>
  <c r="AD1032" i="235"/>
  <c r="AE1032" i="235"/>
  <c r="AF1032" i="235"/>
  <c r="AG1032" i="235"/>
  <c r="Z1033" i="235"/>
  <c r="AA1033" i="235"/>
  <c r="AB1033" i="235"/>
  <c r="AC1033" i="235"/>
  <c r="AD1033" i="235"/>
  <c r="AE1033" i="235"/>
  <c r="AF1033" i="235"/>
  <c r="AG1033" i="235"/>
  <c r="Z1034" i="235"/>
  <c r="AA1034" i="235"/>
  <c r="AB1034" i="235"/>
  <c r="AC1034" i="235"/>
  <c r="AD1034" i="235"/>
  <c r="AE1034" i="235"/>
  <c r="AF1034" i="235"/>
  <c r="AG1034" i="235"/>
  <c r="Z1035" i="235"/>
  <c r="AA1035" i="235"/>
  <c r="AB1035" i="235"/>
  <c r="AC1035" i="235"/>
  <c r="AD1035" i="235"/>
  <c r="AE1035" i="235"/>
  <c r="AF1035" i="235"/>
  <c r="AG1035" i="235"/>
  <c r="Z1036" i="235"/>
  <c r="AA1036" i="235"/>
  <c r="AB1036" i="235"/>
  <c r="AC1036" i="235"/>
  <c r="AD1036" i="235"/>
  <c r="AE1036" i="235"/>
  <c r="AF1036" i="235"/>
  <c r="AG1036" i="235"/>
  <c r="Z1037" i="235"/>
  <c r="AA1037" i="235"/>
  <c r="AB1037" i="235"/>
  <c r="AC1037" i="235"/>
  <c r="AD1037" i="235"/>
  <c r="AE1037" i="235"/>
  <c r="AF1037" i="235"/>
  <c r="AG1037" i="235"/>
  <c r="Z1038" i="235"/>
  <c r="AA1038" i="235"/>
  <c r="AB1038" i="235"/>
  <c r="AC1038" i="235"/>
  <c r="AD1038" i="235"/>
  <c r="AE1038" i="235"/>
  <c r="AF1038" i="235"/>
  <c r="AG1038" i="235"/>
  <c r="Z1039" i="235"/>
  <c r="AA1039" i="235"/>
  <c r="AB1039" i="235"/>
  <c r="AC1039" i="235"/>
  <c r="AD1039" i="235"/>
  <c r="AE1039" i="235"/>
  <c r="AF1039" i="235"/>
  <c r="AG1039" i="235"/>
  <c r="Z1040" i="235"/>
  <c r="AA1040" i="235"/>
  <c r="AB1040" i="235"/>
  <c r="AC1040" i="235"/>
  <c r="AD1040" i="235"/>
  <c r="AE1040" i="235"/>
  <c r="AF1040" i="235"/>
  <c r="AG1040" i="235"/>
  <c r="Z1041" i="235"/>
  <c r="AA1041" i="235"/>
  <c r="AB1041" i="235"/>
  <c r="AC1041" i="235"/>
  <c r="AD1041" i="235"/>
  <c r="AE1041" i="235"/>
  <c r="AF1041" i="235"/>
  <c r="AG1041" i="235"/>
  <c r="Z1042" i="235"/>
  <c r="AA1042" i="235"/>
  <c r="AB1042" i="235"/>
  <c r="AC1042" i="235"/>
  <c r="AD1042" i="235"/>
  <c r="AE1042" i="235"/>
  <c r="AF1042" i="235"/>
  <c r="AG1042" i="235"/>
  <c r="Z1043" i="235"/>
  <c r="AA1043" i="235"/>
  <c r="AB1043" i="235"/>
  <c r="AC1043" i="235"/>
  <c r="AD1043" i="235"/>
  <c r="AE1043" i="235"/>
  <c r="AF1043" i="235"/>
  <c r="AG1043" i="235"/>
  <c r="Z1044" i="235"/>
  <c r="AA1044" i="235"/>
  <c r="AB1044" i="235"/>
  <c r="AC1044" i="235"/>
  <c r="AD1044" i="235"/>
  <c r="AE1044" i="235"/>
  <c r="AF1044" i="235"/>
  <c r="AG1044" i="235"/>
  <c r="Z1045" i="235"/>
  <c r="AA1045" i="235"/>
  <c r="AB1045" i="235"/>
  <c r="AC1045" i="235"/>
  <c r="AD1045" i="235"/>
  <c r="AE1045" i="235"/>
  <c r="AF1045" i="235"/>
  <c r="AG1045" i="235"/>
  <c r="Z1046" i="235"/>
  <c r="AA1046" i="235"/>
  <c r="AB1046" i="235"/>
  <c r="AC1046" i="235"/>
  <c r="AD1046" i="235"/>
  <c r="AE1046" i="235"/>
  <c r="AF1046" i="235"/>
  <c r="AG1046" i="235"/>
  <c r="Z1047" i="235"/>
  <c r="AA1047" i="235"/>
  <c r="AB1047" i="235"/>
  <c r="AC1047" i="235"/>
  <c r="AD1047" i="235"/>
  <c r="AE1047" i="235"/>
  <c r="AF1047" i="235"/>
  <c r="AG1047" i="235"/>
  <c r="Z1048" i="235"/>
  <c r="AA1048" i="235"/>
  <c r="AB1048" i="235"/>
  <c r="AC1048" i="235"/>
  <c r="AD1048" i="235"/>
  <c r="AE1048" i="235"/>
  <c r="AF1048" i="235"/>
  <c r="AG1048" i="235"/>
  <c r="Z1049" i="235"/>
  <c r="AA1049" i="235"/>
  <c r="AB1049" i="235"/>
  <c r="AC1049" i="235"/>
  <c r="AD1049" i="235"/>
  <c r="AE1049" i="235"/>
  <c r="AF1049" i="235"/>
  <c r="AG1049" i="235"/>
  <c r="Z1050" i="235"/>
  <c r="AA1050" i="235"/>
  <c r="AB1050" i="235"/>
  <c r="AC1050" i="235"/>
  <c r="AD1050" i="235"/>
  <c r="AE1050" i="235"/>
  <c r="AF1050" i="235"/>
  <c r="AG1050" i="235"/>
  <c r="Z1051" i="235"/>
  <c r="AA1051" i="235"/>
  <c r="AB1051" i="235"/>
  <c r="AC1051" i="235"/>
  <c r="AD1051" i="235"/>
  <c r="AE1051" i="235"/>
  <c r="AF1051" i="235"/>
  <c r="AG1051" i="235"/>
  <c r="Z1052" i="235"/>
  <c r="AA1052" i="235"/>
  <c r="AB1052" i="235"/>
  <c r="AC1052" i="235"/>
  <c r="AD1052" i="235"/>
  <c r="AE1052" i="235"/>
  <c r="AF1052" i="235"/>
  <c r="AG1052" i="235"/>
  <c r="Z1053" i="235"/>
  <c r="AA1053" i="235"/>
  <c r="AB1053" i="235"/>
  <c r="AC1053" i="235"/>
  <c r="AD1053" i="235"/>
  <c r="AE1053" i="235"/>
  <c r="AF1053" i="235"/>
  <c r="AG1053" i="235"/>
  <c r="Z1054" i="235"/>
  <c r="AA1054" i="235"/>
  <c r="AB1054" i="235"/>
  <c r="AC1054" i="235"/>
  <c r="AD1054" i="235"/>
  <c r="AE1054" i="235"/>
  <c r="AF1054" i="235"/>
  <c r="AG1054" i="235"/>
  <c r="Z1055" i="235"/>
  <c r="AA1055" i="235"/>
  <c r="AB1055" i="235"/>
  <c r="AC1055" i="235"/>
  <c r="AD1055" i="235"/>
  <c r="AE1055" i="235"/>
  <c r="AF1055" i="235"/>
  <c r="AG1055" i="235"/>
  <c r="Z1056" i="235"/>
  <c r="AA1056" i="235"/>
  <c r="AB1056" i="235"/>
  <c r="AC1056" i="235"/>
  <c r="AD1056" i="235"/>
  <c r="AE1056" i="235"/>
  <c r="AF1056" i="235"/>
  <c r="AG1056" i="235"/>
  <c r="Z1057" i="235"/>
  <c r="AA1057" i="235"/>
  <c r="AB1057" i="235"/>
  <c r="AC1057" i="235"/>
  <c r="AD1057" i="235"/>
  <c r="AE1057" i="235"/>
  <c r="AF1057" i="235"/>
  <c r="AG1057" i="235"/>
  <c r="Z1058" i="235"/>
  <c r="AA1058" i="235"/>
  <c r="AB1058" i="235"/>
  <c r="AC1058" i="235"/>
  <c r="AD1058" i="235"/>
  <c r="AE1058" i="235"/>
  <c r="AF1058" i="235"/>
  <c r="AG1058" i="235"/>
  <c r="Z1059" i="235"/>
  <c r="AA1059" i="235"/>
  <c r="AB1059" i="235"/>
  <c r="AC1059" i="235"/>
  <c r="AD1059" i="235"/>
  <c r="AE1059" i="235"/>
  <c r="AF1059" i="235"/>
  <c r="AG1059" i="235"/>
  <c r="Z1060" i="235"/>
  <c r="AA1060" i="235"/>
  <c r="AB1060" i="235"/>
  <c r="AC1060" i="235"/>
  <c r="AD1060" i="235"/>
  <c r="AE1060" i="235"/>
  <c r="AF1060" i="235"/>
  <c r="AG1060" i="235"/>
  <c r="Z1061" i="235"/>
  <c r="AA1061" i="235"/>
  <c r="AB1061" i="235"/>
  <c r="AC1061" i="235"/>
  <c r="AD1061" i="235"/>
  <c r="AE1061" i="235"/>
  <c r="AF1061" i="235"/>
  <c r="AG1061" i="235"/>
  <c r="Z1062" i="235"/>
  <c r="AA1062" i="235"/>
  <c r="AB1062" i="235"/>
  <c r="AC1062" i="235"/>
  <c r="AD1062" i="235"/>
  <c r="AE1062" i="235"/>
  <c r="AF1062" i="235"/>
  <c r="AG1062" i="235"/>
  <c r="Z1063" i="235"/>
  <c r="AA1063" i="235"/>
  <c r="AB1063" i="235"/>
  <c r="AC1063" i="235"/>
  <c r="AD1063" i="235"/>
  <c r="AE1063" i="235"/>
  <c r="AF1063" i="235"/>
  <c r="AG1063" i="235"/>
  <c r="Z1064" i="235"/>
  <c r="AA1064" i="235"/>
  <c r="AB1064" i="235"/>
  <c r="AC1064" i="235"/>
  <c r="AD1064" i="235"/>
  <c r="AE1064" i="235"/>
  <c r="AF1064" i="235"/>
  <c r="AG1064" i="235"/>
  <c r="Z1065" i="235"/>
  <c r="AA1065" i="235"/>
  <c r="AB1065" i="235"/>
  <c r="AC1065" i="235"/>
  <c r="AD1065" i="235"/>
  <c r="AE1065" i="235"/>
  <c r="AF1065" i="235"/>
  <c r="AG1065" i="235"/>
  <c r="Z1066" i="235"/>
  <c r="AA1066" i="235"/>
  <c r="AB1066" i="235"/>
  <c r="AC1066" i="235"/>
  <c r="AD1066" i="235"/>
  <c r="AE1066" i="235"/>
  <c r="AF1066" i="235"/>
  <c r="AG1066" i="235"/>
  <c r="Z1067" i="235"/>
  <c r="AA1067" i="235"/>
  <c r="AB1067" i="235"/>
  <c r="AC1067" i="235"/>
  <c r="AD1067" i="235"/>
  <c r="AE1067" i="235"/>
  <c r="AF1067" i="235"/>
  <c r="AG1067" i="235"/>
  <c r="Z1068" i="235"/>
  <c r="AA1068" i="235"/>
  <c r="AB1068" i="235"/>
  <c r="AC1068" i="235"/>
  <c r="AD1068" i="235"/>
  <c r="AE1068" i="235"/>
  <c r="AF1068" i="235"/>
  <c r="AG1068" i="235"/>
  <c r="Z1069" i="235"/>
  <c r="AA1069" i="235"/>
  <c r="AB1069" i="235"/>
  <c r="AC1069" i="235"/>
  <c r="AD1069" i="235"/>
  <c r="AE1069" i="235"/>
  <c r="AF1069" i="235"/>
  <c r="AG1069" i="235"/>
  <c r="Z1070" i="235"/>
  <c r="AA1070" i="235"/>
  <c r="AB1070" i="235"/>
  <c r="AC1070" i="235"/>
  <c r="AD1070" i="235"/>
  <c r="AE1070" i="235"/>
  <c r="AF1070" i="235"/>
  <c r="AG1070" i="235"/>
  <c r="Z1071" i="235"/>
  <c r="AA1071" i="235"/>
  <c r="AB1071" i="235"/>
  <c r="AC1071" i="235"/>
  <c r="AD1071" i="235"/>
  <c r="AE1071" i="235"/>
  <c r="AF1071" i="235"/>
  <c r="AG1071" i="235"/>
  <c r="Z1072" i="235"/>
  <c r="AA1072" i="235"/>
  <c r="AB1072" i="235"/>
  <c r="AC1072" i="235"/>
  <c r="AD1072" i="235"/>
  <c r="AE1072" i="235"/>
  <c r="AF1072" i="235"/>
  <c r="AG1072" i="235"/>
  <c r="Z1073" i="235"/>
  <c r="AA1073" i="235"/>
  <c r="AB1073" i="235"/>
  <c r="AC1073" i="235"/>
  <c r="AD1073" i="235"/>
  <c r="AE1073" i="235"/>
  <c r="AF1073" i="235"/>
  <c r="AG1073" i="235"/>
  <c r="Z1074" i="235"/>
  <c r="AA1074" i="235"/>
  <c r="AB1074" i="235"/>
  <c r="AC1074" i="235"/>
  <c r="AD1074" i="235"/>
  <c r="AE1074" i="235"/>
  <c r="AF1074" i="235"/>
  <c r="AG1074" i="235"/>
  <c r="Z1075" i="235"/>
  <c r="AA1075" i="235"/>
  <c r="AB1075" i="235"/>
  <c r="AC1075" i="235"/>
  <c r="AD1075" i="235"/>
  <c r="AE1075" i="235"/>
  <c r="AF1075" i="235"/>
  <c r="AG1075" i="235"/>
  <c r="Z1076" i="235"/>
  <c r="AA1076" i="235"/>
  <c r="AB1076" i="235"/>
  <c r="AC1076" i="235"/>
  <c r="AD1076" i="235"/>
  <c r="AE1076" i="235"/>
  <c r="AF1076" i="235"/>
  <c r="AG1076" i="235"/>
  <c r="Z1077" i="235"/>
  <c r="AA1077" i="235"/>
  <c r="AB1077" i="235"/>
  <c r="AC1077" i="235"/>
  <c r="AD1077" i="235"/>
  <c r="AE1077" i="235"/>
  <c r="AF1077" i="235"/>
  <c r="AG1077" i="235"/>
  <c r="Z1078" i="235"/>
  <c r="AA1078" i="235"/>
  <c r="AB1078" i="235"/>
  <c r="AC1078" i="235"/>
  <c r="AD1078" i="235"/>
  <c r="AE1078" i="235"/>
  <c r="AF1078" i="235"/>
  <c r="AG1078" i="235"/>
  <c r="Z1079" i="235"/>
  <c r="AA1079" i="235"/>
  <c r="AB1079" i="235"/>
  <c r="AC1079" i="235"/>
  <c r="AD1079" i="235"/>
  <c r="AE1079" i="235"/>
  <c r="AF1079" i="235"/>
  <c r="AG1079" i="235"/>
  <c r="Z1080" i="235"/>
  <c r="AA1080" i="235"/>
  <c r="AB1080" i="235"/>
  <c r="AC1080" i="235"/>
  <c r="AD1080" i="235"/>
  <c r="AE1080" i="235"/>
  <c r="AF1080" i="235"/>
  <c r="AG1080" i="235"/>
  <c r="Z1081" i="235"/>
  <c r="AA1081" i="235"/>
  <c r="AB1081" i="235"/>
  <c r="AC1081" i="235"/>
  <c r="AD1081" i="235"/>
  <c r="AE1081" i="235"/>
  <c r="AF1081" i="235"/>
  <c r="AG1081" i="235"/>
  <c r="Z1082" i="235"/>
  <c r="AA1082" i="235"/>
  <c r="AB1082" i="235"/>
  <c r="AC1082" i="235"/>
  <c r="AD1082" i="235"/>
  <c r="AE1082" i="235"/>
  <c r="AF1082" i="235"/>
  <c r="AG1082" i="235"/>
  <c r="Z1083" i="235"/>
  <c r="AA1083" i="235"/>
  <c r="AB1083" i="235"/>
  <c r="AC1083" i="235"/>
  <c r="AD1083" i="235"/>
  <c r="AE1083" i="235"/>
  <c r="AF1083" i="235"/>
  <c r="AG1083" i="235"/>
  <c r="Z1084" i="235"/>
  <c r="AA1084" i="235"/>
  <c r="AB1084" i="235"/>
  <c r="AC1084" i="235"/>
  <c r="AD1084" i="235"/>
  <c r="AE1084" i="235"/>
  <c r="AF1084" i="235"/>
  <c r="AG1084" i="235"/>
  <c r="Z1085" i="235"/>
  <c r="AA1085" i="235"/>
  <c r="AB1085" i="235"/>
  <c r="AC1085" i="235"/>
  <c r="AD1085" i="235"/>
  <c r="AE1085" i="235"/>
  <c r="AF1085" i="235"/>
  <c r="AG1085" i="235"/>
  <c r="Z1086" i="235"/>
  <c r="AA1086" i="235"/>
  <c r="AB1086" i="235"/>
  <c r="AC1086" i="235"/>
  <c r="AD1086" i="235"/>
  <c r="AE1086" i="235"/>
  <c r="AF1086" i="235"/>
  <c r="AG1086" i="235"/>
  <c r="Z1087" i="235"/>
  <c r="AA1087" i="235"/>
  <c r="AB1087" i="235"/>
  <c r="AC1087" i="235"/>
  <c r="AD1087" i="235"/>
  <c r="AE1087" i="235"/>
  <c r="AF1087" i="235"/>
  <c r="AG1087" i="235"/>
  <c r="Z1088" i="235"/>
  <c r="AA1088" i="235"/>
  <c r="AB1088" i="235"/>
  <c r="AC1088" i="235"/>
  <c r="AD1088" i="235"/>
  <c r="AE1088" i="235"/>
  <c r="AF1088" i="235"/>
  <c r="AG1088" i="235"/>
  <c r="Z1089" i="235"/>
  <c r="AA1089" i="235"/>
  <c r="AB1089" i="235"/>
  <c r="AC1089" i="235"/>
  <c r="AD1089" i="235"/>
  <c r="AE1089" i="235"/>
  <c r="AF1089" i="235"/>
  <c r="AG1089" i="235"/>
  <c r="Z1090" i="235"/>
  <c r="AA1090" i="235"/>
  <c r="AB1090" i="235"/>
  <c r="AC1090" i="235"/>
  <c r="AD1090" i="235"/>
  <c r="AE1090" i="235"/>
  <c r="AF1090" i="235"/>
  <c r="AG1090" i="235"/>
  <c r="Z1091" i="235"/>
  <c r="AA1091" i="235"/>
  <c r="AB1091" i="235"/>
  <c r="AC1091" i="235"/>
  <c r="AD1091" i="235"/>
  <c r="AE1091" i="235"/>
  <c r="AF1091" i="235"/>
  <c r="AG1091" i="235"/>
  <c r="Z1092" i="235"/>
  <c r="AA1092" i="235"/>
  <c r="AB1092" i="235"/>
  <c r="AC1092" i="235"/>
  <c r="AD1092" i="235"/>
  <c r="AE1092" i="235"/>
  <c r="AF1092" i="235"/>
  <c r="AG1092" i="235"/>
  <c r="Z1093" i="235"/>
  <c r="AA1093" i="235"/>
  <c r="AB1093" i="235"/>
  <c r="AC1093" i="235"/>
  <c r="AD1093" i="235"/>
  <c r="AE1093" i="235"/>
  <c r="AF1093" i="235"/>
  <c r="AG1093" i="235"/>
  <c r="Z1094" i="235"/>
  <c r="AA1094" i="235"/>
  <c r="AB1094" i="235"/>
  <c r="AC1094" i="235"/>
  <c r="AD1094" i="235"/>
  <c r="AE1094" i="235"/>
  <c r="AF1094" i="235"/>
  <c r="AG1094" i="235"/>
  <c r="Z1095" i="235"/>
  <c r="AA1095" i="235"/>
  <c r="AB1095" i="235"/>
  <c r="AC1095" i="235"/>
  <c r="AD1095" i="235"/>
  <c r="AE1095" i="235"/>
  <c r="AF1095" i="235"/>
  <c r="AG1095" i="235"/>
  <c r="Z1096" i="235"/>
  <c r="AA1096" i="235"/>
  <c r="AB1096" i="235"/>
  <c r="AC1096" i="235"/>
  <c r="AD1096" i="235"/>
  <c r="AE1096" i="235"/>
  <c r="AF1096" i="235"/>
  <c r="AG1096" i="235"/>
  <c r="Z1097" i="235"/>
  <c r="AA1097" i="235"/>
  <c r="AB1097" i="235"/>
  <c r="AC1097" i="235"/>
  <c r="AD1097" i="235"/>
  <c r="AE1097" i="235"/>
  <c r="AF1097" i="235"/>
  <c r="AG1097" i="235"/>
  <c r="Z1098" i="235"/>
  <c r="AA1098" i="235"/>
  <c r="AB1098" i="235"/>
  <c r="AC1098" i="235"/>
  <c r="AD1098" i="235"/>
  <c r="AE1098" i="235"/>
  <c r="AF1098" i="235"/>
  <c r="AG1098" i="235"/>
  <c r="Z1099" i="235"/>
  <c r="AA1099" i="235"/>
  <c r="AB1099" i="235"/>
  <c r="AC1099" i="235"/>
  <c r="AD1099" i="235"/>
  <c r="AE1099" i="235"/>
  <c r="AF1099" i="235"/>
  <c r="AG1099" i="235"/>
  <c r="Z1100" i="235"/>
  <c r="AA1100" i="235"/>
  <c r="AB1100" i="235"/>
  <c r="AC1100" i="235"/>
  <c r="AD1100" i="235"/>
  <c r="AE1100" i="235"/>
  <c r="AF1100" i="235"/>
  <c r="AG1100" i="235"/>
  <c r="Z1101" i="235"/>
  <c r="AA1101" i="235"/>
  <c r="AB1101" i="235"/>
  <c r="AC1101" i="235"/>
  <c r="AD1101" i="235"/>
  <c r="AE1101" i="235"/>
  <c r="AF1101" i="235"/>
  <c r="AG1101" i="235"/>
  <c r="Z1102" i="235"/>
  <c r="AA1102" i="235"/>
  <c r="AB1102" i="235"/>
  <c r="AC1102" i="235"/>
  <c r="AD1102" i="235"/>
  <c r="AE1102" i="235"/>
  <c r="AF1102" i="235"/>
  <c r="AG1102" i="235"/>
  <c r="Z1103" i="235"/>
  <c r="AA1103" i="235"/>
  <c r="AB1103" i="235"/>
  <c r="AC1103" i="235"/>
  <c r="AD1103" i="235"/>
  <c r="AE1103" i="235"/>
  <c r="AF1103" i="235"/>
  <c r="AG1103" i="235"/>
  <c r="Z1104" i="235"/>
  <c r="AA1104" i="235"/>
  <c r="AB1104" i="235"/>
  <c r="AC1104" i="235"/>
  <c r="AD1104" i="235"/>
  <c r="AE1104" i="235"/>
  <c r="AF1104" i="235"/>
  <c r="AG1104" i="235"/>
  <c r="Z1105" i="235"/>
  <c r="AA1105" i="235"/>
  <c r="AB1105" i="235"/>
  <c r="AC1105" i="235"/>
  <c r="AD1105" i="235"/>
  <c r="AE1105" i="235"/>
  <c r="AF1105" i="235"/>
  <c r="AG1105" i="235"/>
  <c r="Z1106" i="235"/>
  <c r="AA1106" i="235"/>
  <c r="AB1106" i="235"/>
  <c r="AC1106" i="235"/>
  <c r="AD1106" i="235"/>
  <c r="AE1106" i="235"/>
  <c r="AF1106" i="235"/>
  <c r="AG1106" i="235"/>
  <c r="Z1107" i="235"/>
  <c r="AA1107" i="235"/>
  <c r="AB1107" i="235"/>
  <c r="AC1107" i="235"/>
  <c r="AD1107" i="235"/>
  <c r="AE1107" i="235"/>
  <c r="AF1107" i="235"/>
  <c r="AG1107" i="235"/>
  <c r="Z1108" i="235"/>
  <c r="AA1108" i="235"/>
  <c r="AB1108" i="235"/>
  <c r="AC1108" i="235"/>
  <c r="AD1108" i="235"/>
  <c r="AE1108" i="235"/>
  <c r="AF1108" i="235"/>
  <c r="AG1108" i="235"/>
  <c r="Z1109" i="235"/>
  <c r="AA1109" i="235"/>
  <c r="AB1109" i="235"/>
  <c r="AC1109" i="235"/>
  <c r="AD1109" i="235"/>
  <c r="AE1109" i="235"/>
  <c r="AF1109" i="235"/>
  <c r="AG1109" i="235"/>
  <c r="Z1110" i="235"/>
  <c r="AA1110" i="235"/>
  <c r="AB1110" i="235"/>
  <c r="AC1110" i="235"/>
  <c r="AD1110" i="235"/>
  <c r="AE1110" i="235"/>
  <c r="AF1110" i="235"/>
  <c r="AG1110" i="235"/>
  <c r="Z1111" i="235"/>
  <c r="AA1111" i="235"/>
  <c r="AB1111" i="235"/>
  <c r="AC1111" i="235"/>
  <c r="AD1111" i="235"/>
  <c r="AE1111" i="235"/>
  <c r="AF1111" i="235"/>
  <c r="AG1111" i="235"/>
  <c r="Z1112" i="235"/>
  <c r="AA1112" i="235"/>
  <c r="AB1112" i="235"/>
  <c r="AC1112" i="235"/>
  <c r="AD1112" i="235"/>
  <c r="AE1112" i="235"/>
  <c r="AF1112" i="235"/>
  <c r="AG1112" i="235"/>
  <c r="Z1113" i="235"/>
  <c r="AA1113" i="235"/>
  <c r="AB1113" i="235"/>
  <c r="AC1113" i="235"/>
  <c r="AD1113" i="235"/>
  <c r="AE1113" i="235"/>
  <c r="AF1113" i="235"/>
  <c r="AG1113" i="235"/>
  <c r="Z1114" i="235"/>
  <c r="AA1114" i="235"/>
  <c r="AB1114" i="235"/>
  <c r="AC1114" i="235"/>
  <c r="AD1114" i="235"/>
  <c r="AE1114" i="235"/>
  <c r="AF1114" i="235"/>
  <c r="AG1114" i="235"/>
  <c r="Z1115" i="235"/>
  <c r="AA1115" i="235"/>
  <c r="AB1115" i="235"/>
  <c r="AC1115" i="235"/>
  <c r="AD1115" i="235"/>
  <c r="AE1115" i="235"/>
  <c r="AF1115" i="235"/>
  <c r="AG1115" i="235"/>
  <c r="Z1116" i="235"/>
  <c r="AA1116" i="235"/>
  <c r="AB1116" i="235"/>
  <c r="AC1116" i="235"/>
  <c r="AD1116" i="235"/>
  <c r="AE1116" i="235"/>
  <c r="AF1116" i="235"/>
  <c r="AG1116" i="235"/>
  <c r="Z1117" i="235"/>
  <c r="AA1117" i="235"/>
  <c r="AB1117" i="235"/>
  <c r="AC1117" i="235"/>
  <c r="AD1117" i="235"/>
  <c r="AE1117" i="235"/>
  <c r="AF1117" i="235"/>
  <c r="AG1117" i="235"/>
  <c r="Z1118" i="235"/>
  <c r="AA1118" i="235"/>
  <c r="AB1118" i="235"/>
  <c r="AC1118" i="235"/>
  <c r="AD1118" i="235"/>
  <c r="AE1118" i="235"/>
  <c r="AF1118" i="235"/>
  <c r="AG1118" i="235"/>
  <c r="Z1119" i="235"/>
  <c r="AA1119" i="235"/>
  <c r="AB1119" i="235"/>
  <c r="AC1119" i="235"/>
  <c r="AD1119" i="235"/>
  <c r="AE1119" i="235"/>
  <c r="AF1119" i="235"/>
  <c r="AG1119" i="235"/>
  <c r="Z1120" i="235"/>
  <c r="AA1120" i="235"/>
  <c r="AB1120" i="235"/>
  <c r="AC1120" i="235"/>
  <c r="AD1120" i="235"/>
  <c r="AE1120" i="235"/>
  <c r="AF1120" i="235"/>
  <c r="AG1120" i="235"/>
  <c r="Z1121" i="235"/>
  <c r="AA1121" i="235"/>
  <c r="AB1121" i="235"/>
  <c r="AC1121" i="235"/>
  <c r="AD1121" i="235"/>
  <c r="AE1121" i="235"/>
  <c r="AF1121" i="235"/>
  <c r="AG1121" i="235"/>
  <c r="Z1122" i="235"/>
  <c r="AA1122" i="235"/>
  <c r="AB1122" i="235"/>
  <c r="AC1122" i="235"/>
  <c r="AD1122" i="235"/>
  <c r="AE1122" i="235"/>
  <c r="AF1122" i="235"/>
  <c r="AG1122" i="235"/>
  <c r="Z1123" i="235"/>
  <c r="AA1123" i="235"/>
  <c r="AB1123" i="235"/>
  <c r="AC1123" i="235"/>
  <c r="AD1123" i="235"/>
  <c r="AE1123" i="235"/>
  <c r="AF1123" i="235"/>
  <c r="AG1123" i="235"/>
  <c r="Z1124" i="235"/>
  <c r="AA1124" i="235"/>
  <c r="AB1124" i="235"/>
  <c r="AC1124" i="235"/>
  <c r="AD1124" i="235"/>
  <c r="AE1124" i="235"/>
  <c r="AF1124" i="235"/>
  <c r="AG1124" i="235"/>
  <c r="Z1125" i="235"/>
  <c r="AA1125" i="235"/>
  <c r="AB1125" i="235"/>
  <c r="AC1125" i="235"/>
  <c r="AD1125" i="235"/>
  <c r="AE1125" i="235"/>
  <c r="AF1125" i="235"/>
  <c r="AG1125" i="235"/>
  <c r="Z1126" i="235"/>
  <c r="AA1126" i="235"/>
  <c r="AB1126" i="235"/>
  <c r="AC1126" i="235"/>
  <c r="AD1126" i="235"/>
  <c r="AE1126" i="235"/>
  <c r="AF1126" i="235"/>
  <c r="AG1126" i="235"/>
  <c r="Z1127" i="235"/>
  <c r="AA1127" i="235"/>
  <c r="AB1127" i="235"/>
  <c r="AC1127" i="235"/>
  <c r="AD1127" i="235"/>
  <c r="AE1127" i="235"/>
  <c r="AF1127" i="235"/>
  <c r="AG1127" i="235"/>
  <c r="Z1128" i="235"/>
  <c r="AA1128" i="235"/>
  <c r="AB1128" i="235"/>
  <c r="AC1128" i="235"/>
  <c r="AD1128" i="235"/>
  <c r="AE1128" i="235"/>
  <c r="AF1128" i="235"/>
  <c r="AG1128" i="235"/>
  <c r="Z1129" i="235"/>
  <c r="AA1129" i="235"/>
  <c r="AB1129" i="235"/>
  <c r="AC1129" i="235"/>
  <c r="AD1129" i="235"/>
  <c r="AE1129" i="235"/>
  <c r="AF1129" i="235"/>
  <c r="AG1129" i="235"/>
  <c r="Z1130" i="235"/>
  <c r="AA1130" i="235"/>
  <c r="AB1130" i="235"/>
  <c r="AC1130" i="235"/>
  <c r="AD1130" i="235"/>
  <c r="AE1130" i="235"/>
  <c r="AF1130" i="235"/>
  <c r="AG1130" i="235"/>
  <c r="Z1132" i="235"/>
  <c r="AA1132" i="235"/>
  <c r="AB1132" i="235"/>
  <c r="AC1132" i="235"/>
  <c r="AD1132" i="235"/>
  <c r="AE1132" i="235"/>
  <c r="AF1132" i="235"/>
  <c r="AG1132" i="235"/>
  <c r="Z1134" i="235"/>
  <c r="AA1134" i="235"/>
  <c r="AB1134" i="235"/>
  <c r="AC1134" i="235"/>
  <c r="AD1134" i="235"/>
  <c r="AE1134" i="235"/>
  <c r="AF1134" i="235"/>
  <c r="AG1134" i="235"/>
  <c r="Z1135" i="235"/>
  <c r="AA1135" i="235"/>
  <c r="AB1135" i="235"/>
  <c r="AC1135" i="235"/>
  <c r="AD1135" i="235"/>
  <c r="AE1135" i="235"/>
  <c r="AF1135" i="235"/>
  <c r="AG1135" i="235"/>
  <c r="Z1136" i="235"/>
  <c r="AA1136" i="235"/>
  <c r="AB1136" i="235"/>
  <c r="AC1136" i="235"/>
  <c r="AD1136" i="235"/>
  <c r="AE1136" i="235"/>
  <c r="AF1136" i="235"/>
  <c r="AG1136" i="235"/>
  <c r="Z1137" i="235"/>
  <c r="AA1137" i="235"/>
  <c r="AB1137" i="235"/>
  <c r="AC1137" i="235"/>
  <c r="AD1137" i="235"/>
  <c r="AE1137" i="235"/>
  <c r="AF1137" i="235"/>
  <c r="AG1137" i="235"/>
  <c r="Z1138" i="235"/>
  <c r="AA1138" i="235"/>
  <c r="AB1138" i="235"/>
  <c r="AC1138" i="235"/>
  <c r="AD1138" i="235"/>
  <c r="AE1138" i="235"/>
  <c r="AF1138" i="235"/>
  <c r="AG1138" i="235"/>
  <c r="Z1140" i="235"/>
  <c r="AA1140" i="235"/>
  <c r="AB1140" i="235"/>
  <c r="AC1140" i="235"/>
  <c r="AD1140" i="235"/>
  <c r="AE1140" i="235"/>
  <c r="AF1140" i="235"/>
  <c r="AG1140" i="235"/>
  <c r="Z1142" i="235"/>
  <c r="AA1142" i="235"/>
  <c r="AB1142" i="235"/>
  <c r="AC1142" i="235"/>
  <c r="AD1142" i="235"/>
  <c r="AE1142" i="235"/>
  <c r="AF1142" i="235"/>
  <c r="AG1142" i="235"/>
  <c r="Z1143" i="235"/>
  <c r="AA1143" i="235"/>
  <c r="AB1143" i="235"/>
  <c r="AC1143" i="235"/>
  <c r="AD1143" i="235"/>
  <c r="AE1143" i="235"/>
  <c r="AF1143" i="235"/>
  <c r="AG1143" i="235"/>
  <c r="Z1145" i="235"/>
  <c r="AA1145" i="235"/>
  <c r="AB1145" i="235"/>
  <c r="AC1145" i="235"/>
  <c r="AD1145" i="235"/>
  <c r="AE1145" i="235"/>
  <c r="AF1145" i="235"/>
  <c r="AG1145" i="235"/>
  <c r="Z1146" i="235"/>
  <c r="AA1146" i="235"/>
  <c r="AB1146" i="235"/>
  <c r="AC1146" i="235"/>
  <c r="AD1146" i="235"/>
  <c r="AE1146" i="235"/>
  <c r="AF1146" i="235"/>
  <c r="AG1146" i="235"/>
  <c r="F1148" i="235"/>
  <c r="Z1148" i="235"/>
  <c r="AA1148" i="235"/>
  <c r="AB1148" i="235"/>
  <c r="AC1148" i="235"/>
  <c r="AD1148" i="235"/>
  <c r="AE1148" i="235"/>
  <c r="AF1148" i="235"/>
  <c r="AG1148" i="235"/>
  <c r="F1149" i="235"/>
  <c r="Z1149" i="235"/>
  <c r="AA1149" i="235"/>
  <c r="AB1149" i="235"/>
  <c r="AC1149" i="235"/>
  <c r="AD1149" i="235"/>
  <c r="AE1149" i="235"/>
  <c r="AF1149" i="235"/>
  <c r="AG1149" i="235"/>
  <c r="F1150" i="235"/>
  <c r="Z1150" i="235"/>
  <c r="AA1150" i="235"/>
  <c r="AB1150" i="235"/>
  <c r="AC1150" i="235"/>
  <c r="AD1150" i="235"/>
  <c r="AE1150" i="235"/>
  <c r="AF1150" i="235"/>
  <c r="AG1150" i="235"/>
  <c r="F1151" i="235"/>
  <c r="Z1151" i="235"/>
  <c r="AA1151" i="235"/>
  <c r="AB1151" i="235"/>
  <c r="AC1151" i="235"/>
  <c r="AD1151" i="235"/>
  <c r="AE1151" i="235"/>
  <c r="AF1151" i="235"/>
  <c r="AG1151" i="235"/>
  <c r="F1152" i="235"/>
  <c r="Z1152" i="235"/>
  <c r="AA1152" i="235"/>
  <c r="AB1152" i="235"/>
  <c r="AC1152" i="235"/>
  <c r="AD1152" i="235"/>
  <c r="AE1152" i="235"/>
  <c r="AF1152" i="235"/>
  <c r="AG1152" i="235"/>
  <c r="F1153" i="235"/>
  <c r="Z1153" i="235"/>
  <c r="AA1153" i="235"/>
  <c r="AB1153" i="235"/>
  <c r="AC1153" i="235"/>
  <c r="AD1153" i="235"/>
  <c r="AE1153" i="235"/>
  <c r="AF1153" i="235"/>
  <c r="AG1153" i="235"/>
  <c r="F1154" i="235"/>
  <c r="Z1154" i="235"/>
  <c r="AA1154" i="235"/>
  <c r="AB1154" i="235"/>
  <c r="AC1154" i="235"/>
  <c r="AD1154" i="235"/>
  <c r="AE1154" i="235"/>
  <c r="AF1154" i="235"/>
  <c r="AG1154" i="235"/>
  <c r="F1155" i="235"/>
  <c r="Z1155" i="235"/>
  <c r="AA1155" i="235"/>
  <c r="AB1155" i="235"/>
  <c r="AC1155" i="235"/>
  <c r="AD1155" i="235"/>
  <c r="AE1155" i="235"/>
  <c r="AF1155" i="235"/>
  <c r="AG1155" i="235"/>
  <c r="F1156" i="235"/>
  <c r="Z1156" i="235"/>
  <c r="AA1156" i="235"/>
  <c r="AB1156" i="235"/>
  <c r="AC1156" i="235"/>
  <c r="AD1156" i="235"/>
  <c r="AE1156" i="235"/>
  <c r="AF1156" i="235"/>
  <c r="AG1156" i="235"/>
  <c r="F1157" i="235"/>
  <c r="Z1157" i="235"/>
  <c r="AA1157" i="235"/>
  <c r="AB1157" i="235"/>
  <c r="AC1157" i="235"/>
  <c r="AD1157" i="235"/>
  <c r="AE1157" i="235"/>
  <c r="AF1157" i="235"/>
  <c r="AG1157" i="235"/>
  <c r="Z1160" i="235"/>
  <c r="AA1160" i="235"/>
  <c r="AB1160" i="235"/>
  <c r="AC1160" i="235"/>
  <c r="AD1160" i="235"/>
  <c r="AE1160" i="235"/>
  <c r="AF1160" i="235"/>
  <c r="AG1160" i="235"/>
  <c r="Z1161" i="235"/>
  <c r="AA1161" i="235"/>
  <c r="AB1161" i="235"/>
  <c r="AC1161" i="235"/>
  <c r="AD1161" i="235"/>
  <c r="AE1161" i="235"/>
  <c r="AF1161" i="235"/>
  <c r="AG1161" i="235"/>
  <c r="Z1162" i="235"/>
  <c r="AA1162" i="235"/>
  <c r="AB1162" i="235"/>
  <c r="AC1162" i="235"/>
  <c r="AD1162" i="235"/>
  <c r="AE1162" i="235"/>
  <c r="AF1162" i="235"/>
  <c r="AG1162" i="235"/>
  <c r="Z1163" i="235"/>
  <c r="AA1163" i="235"/>
  <c r="AB1163" i="235"/>
  <c r="AC1163" i="235"/>
  <c r="AD1163" i="235"/>
  <c r="AE1163" i="235"/>
  <c r="AF1163" i="235"/>
  <c r="AG1163" i="235"/>
  <c r="Z1164" i="235"/>
  <c r="AA1164" i="235"/>
  <c r="AB1164" i="235"/>
  <c r="AC1164" i="235"/>
  <c r="AD1164" i="235"/>
  <c r="AE1164" i="235"/>
  <c r="AF1164" i="235"/>
  <c r="AG1164" i="235"/>
  <c r="Z1165" i="235"/>
  <c r="AA1165" i="235"/>
  <c r="AB1165" i="235"/>
  <c r="AC1165" i="235"/>
  <c r="AD1165" i="235"/>
  <c r="AE1165" i="235"/>
  <c r="AF1165" i="235"/>
  <c r="AG1165" i="235"/>
  <c r="Z1166" i="235"/>
  <c r="AA1166" i="235"/>
  <c r="AB1166" i="235"/>
  <c r="AC1166" i="235"/>
  <c r="AD1166" i="235"/>
  <c r="AE1166" i="235"/>
  <c r="AF1166" i="235"/>
  <c r="AG1166" i="235"/>
  <c r="Z1167" i="235"/>
  <c r="AA1167" i="235"/>
  <c r="AB1167" i="235"/>
  <c r="AC1167" i="235"/>
  <c r="AD1167" i="235"/>
  <c r="AE1167" i="235"/>
  <c r="AF1167" i="235"/>
  <c r="AG1167" i="235"/>
  <c r="Z1169" i="235"/>
  <c r="AA1169" i="235"/>
  <c r="AB1169" i="235"/>
  <c r="AC1169" i="235"/>
  <c r="AD1169" i="235"/>
  <c r="AE1169" i="235"/>
  <c r="AF1169" i="235"/>
  <c r="AG1169" i="235"/>
  <c r="Z1171" i="235"/>
  <c r="AA1171" i="235"/>
  <c r="AB1171" i="235"/>
  <c r="AC1171" i="235"/>
  <c r="AD1171" i="235"/>
  <c r="AE1171" i="235"/>
  <c r="AF1171" i="235"/>
  <c r="AG1171" i="235"/>
  <c r="Z1172" i="235"/>
  <c r="AA1172" i="235"/>
  <c r="AB1172" i="235"/>
  <c r="AC1172" i="235"/>
  <c r="AD1172" i="235"/>
  <c r="AE1172" i="235"/>
  <c r="AF1172" i="235"/>
  <c r="AG1172" i="235"/>
  <c r="Z1173" i="235"/>
  <c r="AA1173" i="235"/>
  <c r="AB1173" i="235"/>
  <c r="AC1173" i="235"/>
  <c r="AD1173" i="235"/>
  <c r="AE1173" i="235"/>
  <c r="AF1173" i="235"/>
  <c r="AG1173" i="235"/>
  <c r="Z1174" i="235"/>
  <c r="AA1174" i="235"/>
  <c r="AB1174" i="235"/>
  <c r="AC1174" i="235"/>
  <c r="AD1174" i="235"/>
  <c r="AE1174" i="235"/>
  <c r="AF1174" i="235"/>
  <c r="AG1174" i="235"/>
  <c r="Z1175" i="235"/>
  <c r="AA1175" i="235"/>
  <c r="AB1175" i="235"/>
  <c r="AC1175" i="235"/>
  <c r="AD1175" i="235"/>
  <c r="AE1175" i="235"/>
  <c r="AF1175" i="235"/>
  <c r="AG1175" i="235"/>
  <c r="Z1177" i="235"/>
  <c r="AA1177" i="235"/>
  <c r="AB1177" i="235"/>
  <c r="AC1177" i="235"/>
  <c r="AD1177" i="235"/>
  <c r="AE1177" i="235"/>
  <c r="AF1177" i="235"/>
  <c r="AG1177" i="235"/>
  <c r="Z1179" i="235"/>
  <c r="AA1179" i="235"/>
  <c r="AB1179" i="235"/>
  <c r="AC1179" i="235"/>
  <c r="AD1179" i="235"/>
  <c r="AE1179" i="235"/>
  <c r="AF1179" i="235"/>
  <c r="AG1179" i="235"/>
  <c r="Z1180" i="235"/>
  <c r="AA1180" i="235"/>
  <c r="AB1180" i="235"/>
  <c r="AC1180" i="235"/>
  <c r="AD1180" i="235"/>
  <c r="AE1180" i="235"/>
  <c r="AF1180" i="235"/>
  <c r="AG1180" i="235"/>
  <c r="Z1182" i="235"/>
  <c r="AA1182" i="235"/>
  <c r="AB1182" i="235"/>
  <c r="AC1182" i="235"/>
  <c r="AD1182" i="235"/>
  <c r="AE1182" i="235"/>
  <c r="AF1182" i="235"/>
  <c r="AG1182" i="235"/>
  <c r="Z1183" i="235"/>
  <c r="AA1183" i="235"/>
  <c r="AB1183" i="235"/>
  <c r="AC1183" i="235"/>
  <c r="AD1183" i="235"/>
  <c r="AE1183" i="235"/>
  <c r="AF1183" i="235"/>
  <c r="AG1183" i="235"/>
  <c r="F1185" i="235"/>
  <c r="Z1185" i="235"/>
  <c r="AA1185" i="235"/>
  <c r="AB1185" i="235"/>
  <c r="AC1185" i="235"/>
  <c r="AD1185" i="235"/>
  <c r="AE1185" i="235"/>
  <c r="AF1185" i="235"/>
  <c r="AG1185" i="235"/>
  <c r="F1186" i="235"/>
  <c r="Z1186" i="235"/>
  <c r="AA1186" i="235"/>
  <c r="AB1186" i="235"/>
  <c r="AC1186" i="235"/>
  <c r="AD1186" i="235"/>
  <c r="AE1186" i="235"/>
  <c r="AF1186" i="235"/>
  <c r="AG1186" i="235"/>
  <c r="F1187" i="235"/>
  <c r="Z1187" i="235"/>
  <c r="AA1187" i="235"/>
  <c r="AB1187" i="235"/>
  <c r="AC1187" i="235"/>
  <c r="AD1187" i="235"/>
  <c r="AE1187" i="235"/>
  <c r="AF1187" i="235"/>
  <c r="AG1187" i="235"/>
  <c r="F1188" i="235"/>
  <c r="Z1188" i="235"/>
  <c r="AA1188" i="235"/>
  <c r="AB1188" i="235"/>
  <c r="AC1188" i="235"/>
  <c r="AD1188" i="235"/>
  <c r="AE1188" i="235"/>
  <c r="AF1188" i="235"/>
  <c r="AG1188" i="235"/>
  <c r="F1189" i="235"/>
  <c r="Z1189" i="235"/>
  <c r="AA1189" i="235"/>
  <c r="AB1189" i="235"/>
  <c r="AC1189" i="235"/>
  <c r="AD1189" i="235"/>
  <c r="AE1189" i="235"/>
  <c r="AF1189" i="235"/>
  <c r="AG1189" i="235"/>
  <c r="F1190" i="235"/>
  <c r="Z1190" i="235"/>
  <c r="AA1190" i="235"/>
  <c r="AB1190" i="235"/>
  <c r="AC1190" i="235"/>
  <c r="AD1190" i="235"/>
  <c r="AE1190" i="235"/>
  <c r="AF1190" i="235"/>
  <c r="AG1190" i="235"/>
  <c r="F1191" i="235"/>
  <c r="Z1191" i="235"/>
  <c r="AA1191" i="235"/>
  <c r="AB1191" i="235"/>
  <c r="AC1191" i="235"/>
  <c r="AD1191" i="235"/>
  <c r="AE1191" i="235"/>
  <c r="AF1191" i="235"/>
  <c r="AG1191" i="235"/>
  <c r="F1192" i="235"/>
  <c r="Z1192" i="235"/>
  <c r="AA1192" i="235"/>
  <c r="AB1192" i="235"/>
  <c r="AC1192" i="235"/>
  <c r="AD1192" i="235"/>
  <c r="AE1192" i="235"/>
  <c r="AF1192" i="235"/>
  <c r="AG1192" i="235"/>
  <c r="F1193" i="235"/>
  <c r="Z1193" i="235"/>
  <c r="AA1193" i="235"/>
  <c r="AB1193" i="235"/>
  <c r="AC1193" i="235"/>
  <c r="AD1193" i="235"/>
  <c r="AE1193" i="235"/>
  <c r="AF1193" i="235"/>
  <c r="AG1193" i="235"/>
  <c r="F1194" i="235"/>
  <c r="Z1194" i="235"/>
  <c r="AA1194" i="235"/>
  <c r="AB1194" i="235"/>
  <c r="AC1194" i="235"/>
  <c r="AD1194" i="235"/>
  <c r="AE1194" i="235"/>
  <c r="AF1194" i="235"/>
  <c r="AG1194" i="235"/>
  <c r="Z1197" i="235"/>
  <c r="AA1197" i="235"/>
  <c r="AB1197" i="235"/>
  <c r="AC1197" i="235"/>
  <c r="AD1197" i="235"/>
  <c r="AE1197" i="235"/>
  <c r="AF1197" i="235"/>
  <c r="AG1197" i="235"/>
  <c r="Z1198" i="235"/>
  <c r="AA1198" i="235"/>
  <c r="AB1198" i="235"/>
  <c r="AC1198" i="235"/>
  <c r="AD1198" i="235"/>
  <c r="AE1198" i="235"/>
  <c r="AF1198" i="235"/>
  <c r="AG1198" i="235"/>
  <c r="Z1199" i="235"/>
  <c r="AA1199" i="235"/>
  <c r="AB1199" i="235"/>
  <c r="AC1199" i="235"/>
  <c r="AD1199" i="235"/>
  <c r="AE1199" i="235"/>
  <c r="AF1199" i="235"/>
  <c r="AG1199" i="235"/>
  <c r="Z1200" i="235"/>
  <c r="AA1200" i="235"/>
  <c r="AB1200" i="235"/>
  <c r="AC1200" i="235"/>
  <c r="AD1200" i="235"/>
  <c r="AE1200" i="235"/>
  <c r="AF1200" i="235"/>
  <c r="AG1200" i="235"/>
  <c r="Z1201" i="235"/>
  <c r="AA1201" i="235"/>
  <c r="AB1201" i="235"/>
  <c r="AC1201" i="235"/>
  <c r="AD1201" i="235"/>
  <c r="AE1201" i="235"/>
  <c r="AF1201" i="235"/>
  <c r="AG1201" i="235"/>
  <c r="Z1202" i="235"/>
  <c r="AA1202" i="235"/>
  <c r="AB1202" i="235"/>
  <c r="AC1202" i="235"/>
  <c r="AD1202" i="235"/>
  <c r="AE1202" i="235"/>
  <c r="AF1202" i="235"/>
  <c r="AG1202" i="235"/>
  <c r="Z1203" i="235"/>
  <c r="AA1203" i="235"/>
  <c r="AB1203" i="235"/>
  <c r="AC1203" i="235"/>
  <c r="AD1203" i="235"/>
  <c r="AE1203" i="235"/>
  <c r="AF1203" i="235"/>
  <c r="AG1203" i="235"/>
  <c r="Z1204" i="235"/>
  <c r="AA1204" i="235"/>
  <c r="AB1204" i="235"/>
  <c r="AC1204" i="235"/>
  <c r="AD1204" i="235"/>
  <c r="AE1204" i="235"/>
  <c r="AF1204" i="235"/>
  <c r="AG1204" i="235"/>
  <c r="Z1206" i="235"/>
  <c r="AA1206" i="235"/>
  <c r="AB1206" i="235"/>
  <c r="AC1206" i="235"/>
  <c r="AD1206" i="235"/>
  <c r="AE1206" i="235"/>
  <c r="AF1206" i="235"/>
  <c r="AG1206" i="235"/>
  <c r="Z1208" i="235"/>
  <c r="AA1208" i="235"/>
  <c r="AB1208" i="235"/>
  <c r="AC1208" i="235"/>
  <c r="AD1208" i="235"/>
  <c r="AE1208" i="235"/>
  <c r="AF1208" i="235"/>
  <c r="AG1208" i="235"/>
  <c r="Z1209" i="235"/>
  <c r="AA1209" i="235"/>
  <c r="AB1209" i="235"/>
  <c r="AC1209" i="235"/>
  <c r="AD1209" i="235"/>
  <c r="AE1209" i="235"/>
  <c r="AF1209" i="235"/>
  <c r="AG1209" i="235"/>
  <c r="Z1210" i="235"/>
  <c r="AA1210" i="235"/>
  <c r="AB1210" i="235"/>
  <c r="AC1210" i="235"/>
  <c r="AD1210" i="235"/>
  <c r="AE1210" i="235"/>
  <c r="AF1210" i="235"/>
  <c r="AG1210" i="235"/>
  <c r="Z1211" i="235"/>
  <c r="AA1211" i="235"/>
  <c r="AB1211" i="235"/>
  <c r="AC1211" i="235"/>
  <c r="AD1211" i="235"/>
  <c r="AE1211" i="235"/>
  <c r="AF1211" i="235"/>
  <c r="AG1211" i="235"/>
  <c r="Z1212" i="235"/>
  <c r="AA1212" i="235"/>
  <c r="AB1212" i="235"/>
  <c r="AC1212" i="235"/>
  <c r="AD1212" i="235"/>
  <c r="AE1212" i="235"/>
  <c r="AF1212" i="235"/>
  <c r="AG1212" i="235"/>
  <c r="Z1214" i="235"/>
  <c r="AA1214" i="235"/>
  <c r="AB1214" i="235"/>
  <c r="AC1214" i="235"/>
  <c r="AD1214" i="235"/>
  <c r="AE1214" i="235"/>
  <c r="AF1214" i="235"/>
  <c r="AG1214" i="235"/>
  <c r="Z1216" i="235"/>
  <c r="AA1216" i="235"/>
  <c r="AB1216" i="235"/>
  <c r="AC1216" i="235"/>
  <c r="AD1216" i="235"/>
  <c r="AE1216" i="235"/>
  <c r="AF1216" i="235"/>
  <c r="AG1216" i="235"/>
  <c r="Z1217" i="235"/>
  <c r="AA1217" i="235"/>
  <c r="AB1217" i="235"/>
  <c r="AC1217" i="235"/>
  <c r="AD1217" i="235"/>
  <c r="AE1217" i="235"/>
  <c r="AF1217" i="235"/>
  <c r="AG1217" i="235"/>
  <c r="Z1219" i="235"/>
  <c r="AA1219" i="235"/>
  <c r="AB1219" i="235"/>
  <c r="AC1219" i="235"/>
  <c r="AD1219" i="235"/>
  <c r="AE1219" i="235"/>
  <c r="AF1219" i="235"/>
  <c r="AG1219" i="235"/>
  <c r="Z1220" i="235"/>
  <c r="AA1220" i="235"/>
  <c r="AB1220" i="235"/>
  <c r="AC1220" i="235"/>
  <c r="AD1220" i="235"/>
  <c r="AE1220" i="235"/>
  <c r="AF1220" i="235"/>
  <c r="AG1220" i="235"/>
  <c r="F1222" i="235"/>
  <c r="Z1222" i="235"/>
  <c r="AA1222" i="235"/>
  <c r="AB1222" i="235"/>
  <c r="AC1222" i="235"/>
  <c r="AD1222" i="235"/>
  <c r="AE1222" i="235"/>
  <c r="AF1222" i="235"/>
  <c r="AG1222" i="235"/>
  <c r="F1223" i="235"/>
  <c r="Z1223" i="235"/>
  <c r="AA1223" i="235"/>
  <c r="AB1223" i="235"/>
  <c r="AC1223" i="235"/>
  <c r="AD1223" i="235"/>
  <c r="AE1223" i="235"/>
  <c r="AF1223" i="235"/>
  <c r="AG1223" i="235"/>
  <c r="F1224" i="235"/>
  <c r="Z1224" i="235"/>
  <c r="AA1224" i="235"/>
  <c r="AB1224" i="235"/>
  <c r="AC1224" i="235"/>
  <c r="AD1224" i="235"/>
  <c r="AE1224" i="235"/>
  <c r="AF1224" i="235"/>
  <c r="AG1224" i="235"/>
  <c r="F1225" i="235"/>
  <c r="Z1225" i="235"/>
  <c r="AA1225" i="235"/>
  <c r="AB1225" i="235"/>
  <c r="AC1225" i="235"/>
  <c r="AD1225" i="235"/>
  <c r="AE1225" i="235"/>
  <c r="AF1225" i="235"/>
  <c r="AG1225" i="235"/>
  <c r="F1226" i="235"/>
  <c r="Z1226" i="235"/>
  <c r="AA1226" i="235"/>
  <c r="AB1226" i="235"/>
  <c r="AC1226" i="235"/>
  <c r="AD1226" i="235"/>
  <c r="AE1226" i="235"/>
  <c r="AF1226" i="235"/>
  <c r="AG1226" i="235"/>
  <c r="F1227" i="235"/>
  <c r="Z1227" i="235"/>
  <c r="AA1227" i="235"/>
  <c r="AB1227" i="235"/>
  <c r="AC1227" i="235"/>
  <c r="AD1227" i="235"/>
  <c r="AE1227" i="235"/>
  <c r="AF1227" i="235"/>
  <c r="AG1227" i="235"/>
  <c r="F1228" i="235"/>
  <c r="Z1228" i="235"/>
  <c r="AA1228" i="235"/>
  <c r="AB1228" i="235"/>
  <c r="AC1228" i="235"/>
  <c r="AD1228" i="235"/>
  <c r="AE1228" i="235"/>
  <c r="AF1228" i="235"/>
  <c r="AG1228" i="235"/>
  <c r="F1229" i="235"/>
  <c r="Z1229" i="235"/>
  <c r="AA1229" i="235"/>
  <c r="AB1229" i="235"/>
  <c r="AC1229" i="235"/>
  <c r="AD1229" i="235"/>
  <c r="AE1229" i="235"/>
  <c r="AF1229" i="235"/>
  <c r="AG1229" i="235"/>
  <c r="F1230" i="235"/>
  <c r="Z1230" i="235"/>
  <c r="AA1230" i="235"/>
  <c r="AB1230" i="235"/>
  <c r="AC1230" i="235"/>
  <c r="AD1230" i="235"/>
  <c r="AE1230" i="235"/>
  <c r="AF1230" i="235"/>
  <c r="AG1230" i="235"/>
  <c r="F1231" i="235"/>
  <c r="Z1231" i="235"/>
  <c r="AA1231" i="235"/>
  <c r="AB1231" i="235"/>
  <c r="AC1231" i="235"/>
  <c r="AD1231" i="235"/>
  <c r="AE1231" i="235"/>
  <c r="AF1231" i="235"/>
  <c r="AG1231" i="235"/>
  <c r="Z1234" i="235"/>
  <c r="AA1234" i="235"/>
  <c r="AB1234" i="235"/>
  <c r="AC1234" i="235"/>
  <c r="AD1234" i="235"/>
  <c r="AE1234" i="235"/>
  <c r="AF1234" i="235"/>
  <c r="AG1234" i="235"/>
  <c r="Z1235" i="235"/>
  <c r="AA1235" i="235"/>
  <c r="AB1235" i="235"/>
  <c r="AC1235" i="235"/>
  <c r="AD1235" i="235"/>
  <c r="AE1235" i="235"/>
  <c r="AF1235" i="235"/>
  <c r="AG1235" i="235"/>
  <c r="Z1236" i="235"/>
  <c r="AA1236" i="235"/>
  <c r="AB1236" i="235"/>
  <c r="AC1236" i="235"/>
  <c r="AD1236" i="235"/>
  <c r="AE1236" i="235"/>
  <c r="AF1236" i="235"/>
  <c r="AG1236" i="235"/>
  <c r="Z1237" i="235"/>
  <c r="AA1237" i="235"/>
  <c r="AB1237" i="235"/>
  <c r="AC1237" i="235"/>
  <c r="AD1237" i="235"/>
  <c r="AE1237" i="235"/>
  <c r="AF1237" i="235"/>
  <c r="AG1237" i="235"/>
  <c r="Z1238" i="235"/>
  <c r="AA1238" i="235"/>
  <c r="AB1238" i="235"/>
  <c r="AC1238" i="235"/>
  <c r="AD1238" i="235"/>
  <c r="AE1238" i="235"/>
  <c r="AF1238" i="235"/>
  <c r="AG1238" i="235"/>
  <c r="Z1239" i="235"/>
  <c r="AA1239" i="235"/>
  <c r="AB1239" i="235"/>
  <c r="AC1239" i="235"/>
  <c r="AD1239" i="235"/>
  <c r="AE1239" i="235"/>
  <c r="AF1239" i="235"/>
  <c r="AG1239" i="235"/>
  <c r="Z1240" i="235"/>
  <c r="AA1240" i="235"/>
  <c r="AB1240" i="235"/>
  <c r="AC1240" i="235"/>
  <c r="AD1240" i="235"/>
  <c r="AE1240" i="235"/>
  <c r="AF1240" i="235"/>
  <c r="AG1240" i="235"/>
  <c r="Z1241" i="235"/>
  <c r="AA1241" i="235"/>
  <c r="AB1241" i="235"/>
  <c r="AC1241" i="235"/>
  <c r="AD1241" i="235"/>
  <c r="AE1241" i="235"/>
  <c r="AF1241" i="235"/>
  <c r="AG1241" i="235"/>
  <c r="Z1243" i="235"/>
  <c r="AA1243" i="235"/>
  <c r="AB1243" i="235"/>
  <c r="AC1243" i="235"/>
  <c r="AD1243" i="235"/>
  <c r="AE1243" i="235"/>
  <c r="AF1243" i="235"/>
  <c r="AG1243" i="235"/>
  <c r="Z1245" i="235"/>
  <c r="AA1245" i="235"/>
  <c r="AB1245" i="235"/>
  <c r="AC1245" i="235"/>
  <c r="AD1245" i="235"/>
  <c r="AE1245" i="235"/>
  <c r="AF1245" i="235"/>
  <c r="AG1245" i="235"/>
  <c r="Z1246" i="235"/>
  <c r="AA1246" i="235"/>
  <c r="AB1246" i="235"/>
  <c r="AC1246" i="235"/>
  <c r="AD1246" i="235"/>
  <c r="AE1246" i="235"/>
  <c r="AF1246" i="235"/>
  <c r="AG1246" i="235"/>
  <c r="Z1247" i="235"/>
  <c r="AA1247" i="235"/>
  <c r="AB1247" i="235"/>
  <c r="AC1247" i="235"/>
  <c r="AD1247" i="235"/>
  <c r="AE1247" i="235"/>
  <c r="AF1247" i="235"/>
  <c r="AG1247" i="235"/>
  <c r="Z1248" i="235"/>
  <c r="AA1248" i="235"/>
  <c r="AB1248" i="235"/>
  <c r="AC1248" i="235"/>
  <c r="AD1248" i="235"/>
  <c r="AE1248" i="235"/>
  <c r="AF1248" i="235"/>
  <c r="AG1248" i="235"/>
  <c r="Z1249" i="235"/>
  <c r="AA1249" i="235"/>
  <c r="AB1249" i="235"/>
  <c r="AC1249" i="235"/>
  <c r="AD1249" i="235"/>
  <c r="AE1249" i="235"/>
  <c r="AF1249" i="235"/>
  <c r="AG1249" i="235"/>
  <c r="Z1251" i="235"/>
  <c r="AA1251" i="235"/>
  <c r="AB1251" i="235"/>
  <c r="AC1251" i="235"/>
  <c r="AD1251" i="235"/>
  <c r="AE1251" i="235"/>
  <c r="AF1251" i="235"/>
  <c r="AG1251" i="235"/>
  <c r="Z1253" i="235"/>
  <c r="AA1253" i="235"/>
  <c r="AB1253" i="235"/>
  <c r="AC1253" i="235"/>
  <c r="AD1253" i="235"/>
  <c r="AE1253" i="235"/>
  <c r="AF1253" i="235"/>
  <c r="AG1253" i="235"/>
  <c r="Z1254" i="235"/>
  <c r="AA1254" i="235"/>
  <c r="AB1254" i="235"/>
  <c r="AC1254" i="235"/>
  <c r="AD1254" i="235"/>
  <c r="AE1254" i="235"/>
  <c r="AF1254" i="235"/>
  <c r="AG1254" i="235"/>
  <c r="Z1256" i="235"/>
  <c r="AA1256" i="235"/>
  <c r="AB1256" i="235"/>
  <c r="AC1256" i="235"/>
  <c r="AD1256" i="235"/>
  <c r="AE1256" i="235"/>
  <c r="AF1256" i="235"/>
  <c r="AG1256" i="235"/>
  <c r="Z1257" i="235"/>
  <c r="AA1257" i="235"/>
  <c r="AB1257" i="235"/>
  <c r="AC1257" i="235"/>
  <c r="AD1257" i="235"/>
  <c r="AE1257" i="235"/>
  <c r="AF1257" i="235"/>
  <c r="AG1257" i="235"/>
  <c r="F1259" i="235"/>
  <c r="Z1259" i="235"/>
  <c r="AA1259" i="235"/>
  <c r="AB1259" i="235"/>
  <c r="AC1259" i="235"/>
  <c r="AD1259" i="235"/>
  <c r="AE1259" i="235"/>
  <c r="AF1259" i="235"/>
  <c r="AG1259" i="235"/>
  <c r="F1260" i="235"/>
  <c r="Z1260" i="235"/>
  <c r="AA1260" i="235"/>
  <c r="AB1260" i="235"/>
  <c r="AC1260" i="235"/>
  <c r="AD1260" i="235"/>
  <c r="AE1260" i="235"/>
  <c r="AF1260" i="235"/>
  <c r="AG1260" i="235"/>
  <c r="F1261" i="235"/>
  <c r="Z1261" i="235"/>
  <c r="AA1261" i="235"/>
  <c r="AB1261" i="235"/>
  <c r="AC1261" i="235"/>
  <c r="AD1261" i="235"/>
  <c r="AE1261" i="235"/>
  <c r="AF1261" i="235"/>
  <c r="AG1261" i="235"/>
  <c r="F1262" i="235"/>
  <c r="Z1262" i="235"/>
  <c r="AA1262" i="235"/>
  <c r="AB1262" i="235"/>
  <c r="AC1262" i="235"/>
  <c r="AD1262" i="235"/>
  <c r="AE1262" i="235"/>
  <c r="AF1262" i="235"/>
  <c r="AG1262" i="235"/>
  <c r="F1263" i="235"/>
  <c r="Z1263" i="235"/>
  <c r="AA1263" i="235"/>
  <c r="AB1263" i="235"/>
  <c r="AC1263" i="235"/>
  <c r="AD1263" i="235"/>
  <c r="AE1263" i="235"/>
  <c r="AF1263" i="235"/>
  <c r="AG1263" i="235"/>
  <c r="F1264" i="235"/>
  <c r="Z1264" i="235"/>
  <c r="AA1264" i="235"/>
  <c r="AB1264" i="235"/>
  <c r="AC1264" i="235"/>
  <c r="AD1264" i="235"/>
  <c r="AE1264" i="235"/>
  <c r="AF1264" i="235"/>
  <c r="AG1264" i="235"/>
  <c r="F1265" i="235"/>
  <c r="Z1265" i="235"/>
  <c r="AA1265" i="235"/>
  <c r="AB1265" i="235"/>
  <c r="AC1265" i="235"/>
  <c r="AD1265" i="235"/>
  <c r="AE1265" i="235"/>
  <c r="AF1265" i="235"/>
  <c r="AG1265" i="235"/>
  <c r="F1266" i="235"/>
  <c r="Z1266" i="235"/>
  <c r="AA1266" i="235"/>
  <c r="AB1266" i="235"/>
  <c r="AC1266" i="235"/>
  <c r="AD1266" i="235"/>
  <c r="AE1266" i="235"/>
  <c r="AF1266" i="235"/>
  <c r="AG1266" i="235"/>
  <c r="F1267" i="235"/>
  <c r="Z1267" i="235"/>
  <c r="AA1267" i="235"/>
  <c r="AB1267" i="235"/>
  <c r="AC1267" i="235"/>
  <c r="AD1267" i="235"/>
  <c r="AE1267" i="235"/>
  <c r="AF1267" i="235"/>
  <c r="AG1267" i="235"/>
  <c r="F1268" i="235"/>
  <c r="Z1268" i="235"/>
  <c r="AA1268" i="235"/>
  <c r="AB1268" i="235"/>
  <c r="AC1268" i="235"/>
  <c r="AD1268" i="235"/>
  <c r="AE1268" i="235"/>
  <c r="AF1268" i="235"/>
  <c r="AG1268" i="235"/>
  <c r="Z1271" i="235"/>
  <c r="AA1271" i="235"/>
  <c r="AB1271" i="235"/>
  <c r="AC1271" i="235"/>
  <c r="AD1271" i="235"/>
  <c r="AE1271" i="235"/>
  <c r="AF1271" i="235"/>
  <c r="AG1271" i="235"/>
  <c r="Z1272" i="235"/>
  <c r="AA1272" i="235"/>
  <c r="AB1272" i="235"/>
  <c r="AC1272" i="235"/>
  <c r="AD1272" i="235"/>
  <c r="AE1272" i="235"/>
  <c r="AF1272" i="235"/>
  <c r="AG1272" i="235"/>
  <c r="Z1273" i="235"/>
  <c r="AA1273" i="235"/>
  <c r="AB1273" i="235"/>
  <c r="AC1273" i="235"/>
  <c r="AD1273" i="235"/>
  <c r="AE1273" i="235"/>
  <c r="AF1273" i="235"/>
  <c r="AG1273" i="235"/>
  <c r="Z1274" i="235"/>
  <c r="AA1274" i="235"/>
  <c r="AB1274" i="235"/>
  <c r="AC1274" i="235"/>
  <c r="AD1274" i="235"/>
  <c r="AE1274" i="235"/>
  <c r="AF1274" i="235"/>
  <c r="AG1274" i="235"/>
  <c r="Z1275" i="235"/>
  <c r="AA1275" i="235"/>
  <c r="AB1275" i="235"/>
  <c r="AC1275" i="235"/>
  <c r="AD1275" i="235"/>
  <c r="AE1275" i="235"/>
  <c r="AF1275" i="235"/>
  <c r="AG1275" i="235"/>
  <c r="Z1276" i="235"/>
  <c r="AA1276" i="235"/>
  <c r="AB1276" i="235"/>
  <c r="AC1276" i="235"/>
  <c r="AD1276" i="235"/>
  <c r="AE1276" i="235"/>
  <c r="AF1276" i="235"/>
  <c r="AG1276" i="235"/>
  <c r="Z1277" i="235"/>
  <c r="AA1277" i="235"/>
  <c r="AB1277" i="235"/>
  <c r="AC1277" i="235"/>
  <c r="AD1277" i="235"/>
  <c r="AE1277" i="235"/>
  <c r="AF1277" i="235"/>
  <c r="AG1277" i="235"/>
  <c r="Z1278" i="235"/>
  <c r="AA1278" i="235"/>
  <c r="AB1278" i="235"/>
  <c r="AC1278" i="235"/>
  <c r="AD1278" i="235"/>
  <c r="AE1278" i="235"/>
  <c r="AF1278" i="235"/>
  <c r="AG1278" i="235"/>
  <c r="Z1280" i="235"/>
  <c r="AA1280" i="235"/>
  <c r="AB1280" i="235"/>
  <c r="AC1280" i="235"/>
  <c r="AD1280" i="235"/>
  <c r="AE1280" i="235"/>
  <c r="AF1280" i="235"/>
  <c r="AG1280" i="235"/>
  <c r="Z1282" i="235"/>
  <c r="AA1282" i="235"/>
  <c r="AB1282" i="235"/>
  <c r="AC1282" i="235"/>
  <c r="AD1282" i="235"/>
  <c r="AE1282" i="235"/>
  <c r="AF1282" i="235"/>
  <c r="AG1282" i="235"/>
  <c r="Z1283" i="235"/>
  <c r="AA1283" i="235"/>
  <c r="AB1283" i="235"/>
  <c r="AC1283" i="235"/>
  <c r="AD1283" i="235"/>
  <c r="AE1283" i="235"/>
  <c r="AF1283" i="235"/>
  <c r="AG1283" i="235"/>
  <c r="Z1284" i="235"/>
  <c r="AA1284" i="235"/>
  <c r="AB1284" i="235"/>
  <c r="AC1284" i="235"/>
  <c r="AD1284" i="235"/>
  <c r="AE1284" i="235"/>
  <c r="AF1284" i="235"/>
  <c r="AG1284" i="235"/>
  <c r="Z1285" i="235"/>
  <c r="AA1285" i="235"/>
  <c r="AB1285" i="235"/>
  <c r="AC1285" i="235"/>
  <c r="AD1285" i="235"/>
  <c r="AE1285" i="235"/>
  <c r="AF1285" i="235"/>
  <c r="AG1285" i="235"/>
  <c r="Z1286" i="235"/>
  <c r="AA1286" i="235"/>
  <c r="AB1286" i="235"/>
  <c r="AC1286" i="235"/>
  <c r="AD1286" i="235"/>
  <c r="AE1286" i="235"/>
  <c r="AF1286" i="235"/>
  <c r="AG1286" i="235"/>
  <c r="Z1288" i="235"/>
  <c r="AA1288" i="235"/>
  <c r="AB1288" i="235"/>
  <c r="AC1288" i="235"/>
  <c r="AD1288" i="235"/>
  <c r="AE1288" i="235"/>
  <c r="AF1288" i="235"/>
  <c r="AG1288" i="235"/>
  <c r="Z1290" i="235"/>
  <c r="AA1290" i="235"/>
  <c r="AB1290" i="235"/>
  <c r="AC1290" i="235"/>
  <c r="AD1290" i="235"/>
  <c r="AE1290" i="235"/>
  <c r="AF1290" i="235"/>
  <c r="AG1290" i="235"/>
  <c r="Z1291" i="235"/>
  <c r="AA1291" i="235"/>
  <c r="AB1291" i="235"/>
  <c r="AC1291" i="235"/>
  <c r="AD1291" i="235"/>
  <c r="AE1291" i="235"/>
  <c r="AF1291" i="235"/>
  <c r="AG1291" i="235"/>
  <c r="Z1293" i="235"/>
  <c r="AA1293" i="235"/>
  <c r="AB1293" i="235"/>
  <c r="AC1293" i="235"/>
  <c r="AD1293" i="235"/>
  <c r="AE1293" i="235"/>
  <c r="AF1293" i="235"/>
  <c r="AG1293" i="235"/>
  <c r="Z1294" i="235"/>
  <c r="AA1294" i="235"/>
  <c r="AB1294" i="235"/>
  <c r="AC1294" i="235"/>
  <c r="AD1294" i="235"/>
  <c r="AE1294" i="235"/>
  <c r="AF1294" i="235"/>
  <c r="AG1294" i="235"/>
  <c r="F1296" i="235"/>
  <c r="Z1296" i="235"/>
  <c r="AA1296" i="235"/>
  <c r="AB1296" i="235"/>
  <c r="AC1296" i="235"/>
  <c r="AD1296" i="235"/>
  <c r="AE1296" i="235"/>
  <c r="AF1296" i="235"/>
  <c r="AG1296" i="235"/>
  <c r="F1297" i="235"/>
  <c r="Z1297" i="235"/>
  <c r="AA1297" i="235"/>
  <c r="AB1297" i="235"/>
  <c r="AC1297" i="235"/>
  <c r="AD1297" i="235"/>
  <c r="AE1297" i="235"/>
  <c r="AF1297" i="235"/>
  <c r="AG1297" i="235"/>
  <c r="F1298" i="235"/>
  <c r="Z1298" i="235"/>
  <c r="AA1298" i="235"/>
  <c r="AB1298" i="235"/>
  <c r="AC1298" i="235"/>
  <c r="AD1298" i="235"/>
  <c r="AE1298" i="235"/>
  <c r="AF1298" i="235"/>
  <c r="AG1298" i="235"/>
  <c r="F1299" i="235"/>
  <c r="Z1299" i="235"/>
  <c r="AA1299" i="235"/>
  <c r="AB1299" i="235"/>
  <c r="AC1299" i="235"/>
  <c r="AD1299" i="235"/>
  <c r="AE1299" i="235"/>
  <c r="AF1299" i="235"/>
  <c r="AG1299" i="235"/>
  <c r="F1300" i="235"/>
  <c r="Z1300" i="235"/>
  <c r="AA1300" i="235"/>
  <c r="AB1300" i="235"/>
  <c r="AC1300" i="235"/>
  <c r="AD1300" i="235"/>
  <c r="AE1300" i="235"/>
  <c r="AF1300" i="235"/>
  <c r="AG1300" i="235"/>
  <c r="F1301" i="235"/>
  <c r="Z1301" i="235"/>
  <c r="AA1301" i="235"/>
  <c r="AB1301" i="235"/>
  <c r="AC1301" i="235"/>
  <c r="AD1301" i="235"/>
  <c r="AE1301" i="235"/>
  <c r="AF1301" i="235"/>
  <c r="AG1301" i="235"/>
  <c r="F1302" i="235"/>
  <c r="Z1302" i="235"/>
  <c r="AA1302" i="235"/>
  <c r="AB1302" i="235"/>
  <c r="AC1302" i="235"/>
  <c r="AD1302" i="235"/>
  <c r="AE1302" i="235"/>
  <c r="AF1302" i="235"/>
  <c r="AG1302" i="235"/>
  <c r="F1303" i="235"/>
  <c r="Z1303" i="235"/>
  <c r="AA1303" i="235"/>
  <c r="AB1303" i="235"/>
  <c r="AC1303" i="235"/>
  <c r="AD1303" i="235"/>
  <c r="AE1303" i="235"/>
  <c r="AF1303" i="235"/>
  <c r="AG1303" i="235"/>
  <c r="F1304" i="235"/>
  <c r="Z1304" i="235"/>
  <c r="AA1304" i="235"/>
  <c r="AB1304" i="235"/>
  <c r="AC1304" i="235"/>
  <c r="AD1304" i="235"/>
  <c r="AE1304" i="235"/>
  <c r="AF1304" i="235"/>
  <c r="AG1304" i="235"/>
  <c r="F1305" i="235"/>
  <c r="Z1305" i="235"/>
  <c r="AA1305" i="235"/>
  <c r="AB1305" i="235"/>
  <c r="AC1305" i="235"/>
  <c r="AD1305" i="235"/>
  <c r="AE1305" i="235"/>
  <c r="AF1305" i="235"/>
  <c r="AG1305" i="235"/>
  <c r="F1333" i="235"/>
  <c r="F1334" i="235"/>
  <c r="F1335" i="235"/>
  <c r="F1336" i="235"/>
  <c r="F1337" i="235"/>
  <c r="F1338" i="235"/>
  <c r="F1339" i="235"/>
  <c r="F1340" i="235"/>
  <c r="F1341" i="235"/>
  <c r="F1342" i="235"/>
  <c r="Z1345" i="235"/>
  <c r="AA1345" i="235"/>
  <c r="AB1345" i="235"/>
  <c r="AC1345" i="235"/>
  <c r="AD1345" i="235"/>
  <c r="AE1345" i="235"/>
  <c r="AF1345" i="235"/>
  <c r="AG1345" i="235"/>
  <c r="Z1346" i="235"/>
  <c r="AA1346" i="235"/>
  <c r="AB1346" i="235"/>
  <c r="AC1346" i="235"/>
  <c r="AD1346" i="235"/>
  <c r="AE1346" i="235"/>
  <c r="AF1346" i="235"/>
  <c r="AG1346" i="235"/>
  <c r="Z1347" i="235"/>
  <c r="AA1347" i="235"/>
  <c r="AB1347" i="235"/>
  <c r="AC1347" i="235"/>
  <c r="AD1347" i="235"/>
  <c r="AE1347" i="235"/>
  <c r="AF1347" i="235"/>
  <c r="AG1347" i="235"/>
  <c r="Z1348" i="235"/>
  <c r="AA1348" i="235"/>
  <c r="AB1348" i="235"/>
  <c r="AC1348" i="235"/>
  <c r="AD1348" i="235"/>
  <c r="AE1348" i="235"/>
  <c r="AF1348" i="235"/>
  <c r="AG1348" i="235"/>
  <c r="Z1349" i="235"/>
  <c r="AA1349" i="235"/>
  <c r="AB1349" i="235"/>
  <c r="AC1349" i="235"/>
  <c r="AD1349" i="235"/>
  <c r="AE1349" i="235"/>
  <c r="AF1349" i="235"/>
  <c r="AG1349" i="235"/>
  <c r="Z1350" i="235"/>
  <c r="AA1350" i="235"/>
  <c r="AB1350" i="235"/>
  <c r="AC1350" i="235"/>
  <c r="AD1350" i="235"/>
  <c r="AE1350" i="235"/>
  <c r="AF1350" i="235"/>
  <c r="AG1350" i="235"/>
  <c r="Z1351" i="235"/>
  <c r="AA1351" i="235"/>
  <c r="AB1351" i="235"/>
  <c r="AC1351" i="235"/>
  <c r="AD1351" i="235"/>
  <c r="AE1351" i="235"/>
  <c r="AF1351" i="235"/>
  <c r="AG1351" i="235"/>
  <c r="Z1352" i="235"/>
  <c r="AA1352" i="235"/>
  <c r="AB1352" i="235"/>
  <c r="AC1352" i="235"/>
  <c r="AD1352" i="235"/>
  <c r="AE1352" i="235"/>
  <c r="AF1352" i="235"/>
  <c r="AG1352" i="235"/>
  <c r="Z1353" i="235"/>
  <c r="AA1353" i="235"/>
  <c r="AB1353" i="235"/>
  <c r="AC1353" i="235"/>
  <c r="AD1353" i="235"/>
  <c r="AE1353" i="235"/>
  <c r="AF1353" i="235"/>
  <c r="AG1353" i="235"/>
  <c r="Z1354" i="235"/>
  <c r="AA1354" i="235"/>
  <c r="AB1354" i="235"/>
  <c r="AC1354" i="235"/>
  <c r="AD1354" i="235"/>
  <c r="AE1354" i="235"/>
  <c r="AF1354" i="235"/>
  <c r="AG1354" i="235"/>
  <c r="Z1355" i="235"/>
  <c r="AA1355" i="235"/>
  <c r="AB1355" i="235"/>
  <c r="AC1355" i="235"/>
  <c r="AD1355" i="235"/>
  <c r="AE1355" i="235"/>
  <c r="AF1355" i="235"/>
  <c r="AG1355" i="235"/>
  <c r="Z1356" i="235"/>
  <c r="AA1356" i="235"/>
  <c r="AB1356" i="235"/>
  <c r="AC1356" i="235"/>
  <c r="AD1356" i="235"/>
  <c r="AE1356" i="235"/>
  <c r="AF1356" i="235"/>
  <c r="AG1356" i="235"/>
  <c r="Z1357" i="235"/>
  <c r="AA1357" i="235"/>
  <c r="AB1357" i="235"/>
  <c r="AC1357" i="235"/>
  <c r="AD1357" i="235"/>
  <c r="AE1357" i="235"/>
  <c r="AF1357" i="235"/>
  <c r="AG1357" i="235"/>
  <c r="Z1358" i="235"/>
  <c r="AA1358" i="235"/>
  <c r="AB1358" i="235"/>
  <c r="AC1358" i="235"/>
  <c r="AD1358" i="235"/>
  <c r="AE1358" i="235"/>
  <c r="AF1358" i="235"/>
  <c r="AG1358" i="235"/>
  <c r="Z1359" i="235"/>
  <c r="AA1359" i="235"/>
  <c r="AB1359" i="235"/>
  <c r="AC1359" i="235"/>
  <c r="AD1359" i="235"/>
  <c r="AE1359" i="235"/>
  <c r="AF1359" i="235"/>
  <c r="AG1359" i="235"/>
  <c r="Z1360" i="235"/>
  <c r="AA1360" i="235"/>
  <c r="AB1360" i="235"/>
  <c r="AC1360" i="235"/>
  <c r="AD1360" i="235"/>
  <c r="AE1360" i="235"/>
  <c r="AF1360" i="235"/>
  <c r="AG1360" i="235"/>
  <c r="Z1361" i="235"/>
  <c r="AA1361" i="235"/>
  <c r="AB1361" i="235"/>
  <c r="AC1361" i="235"/>
  <c r="AD1361" i="235"/>
  <c r="AE1361" i="235"/>
  <c r="AF1361" i="235"/>
  <c r="AG1361" i="235"/>
  <c r="Z1362" i="235"/>
  <c r="AA1362" i="235"/>
  <c r="AB1362" i="235"/>
  <c r="AC1362" i="235"/>
  <c r="AD1362" i="235"/>
  <c r="AE1362" i="235"/>
  <c r="AF1362" i="235"/>
  <c r="AG1362" i="235"/>
  <c r="Z1363" i="235"/>
  <c r="AA1363" i="235"/>
  <c r="AB1363" i="235"/>
  <c r="AC1363" i="235"/>
  <c r="AD1363" i="235"/>
  <c r="AE1363" i="235"/>
  <c r="AF1363" i="235"/>
  <c r="AG1363" i="235"/>
  <c r="Z1364" i="235"/>
  <c r="AA1364" i="235"/>
  <c r="AB1364" i="235"/>
  <c r="AC1364" i="235"/>
  <c r="AD1364" i="235"/>
  <c r="AE1364" i="235"/>
  <c r="AF1364" i="235"/>
  <c r="AG1364" i="235"/>
  <c r="Z1365" i="235"/>
  <c r="AA1365" i="235"/>
  <c r="AB1365" i="235"/>
  <c r="AC1365" i="235"/>
  <c r="AD1365" i="235"/>
  <c r="AE1365" i="235"/>
  <c r="AF1365" i="235"/>
  <c r="AG1365" i="235"/>
  <c r="Z1366" i="235"/>
  <c r="AA1366" i="235"/>
  <c r="AB1366" i="235"/>
  <c r="AC1366" i="235"/>
  <c r="AD1366" i="235"/>
  <c r="AE1366" i="235"/>
  <c r="AF1366" i="235"/>
  <c r="AG1366" i="235"/>
  <c r="Z1367" i="235"/>
  <c r="AA1367" i="235"/>
  <c r="AB1367" i="235"/>
  <c r="AC1367" i="235"/>
  <c r="AD1367" i="235"/>
  <c r="AE1367" i="235"/>
  <c r="AF1367" i="235"/>
  <c r="AG1367" i="235"/>
  <c r="Z1368" i="235"/>
  <c r="AA1368" i="235"/>
  <c r="AB1368" i="235"/>
  <c r="AC1368" i="235"/>
  <c r="AD1368" i="235"/>
  <c r="AE1368" i="235"/>
  <c r="AF1368" i="235"/>
  <c r="AG1368" i="235"/>
  <c r="Z1369" i="235"/>
  <c r="AA1369" i="235"/>
  <c r="AB1369" i="235"/>
  <c r="AC1369" i="235"/>
  <c r="AD1369" i="235"/>
  <c r="AE1369" i="235"/>
  <c r="AF1369" i="235"/>
  <c r="AG1369" i="235"/>
  <c r="Z1370" i="235"/>
  <c r="AA1370" i="235"/>
  <c r="AB1370" i="235"/>
  <c r="AC1370" i="235"/>
  <c r="AD1370" i="235"/>
  <c r="AE1370" i="235"/>
  <c r="AF1370" i="235"/>
  <c r="AG1370" i="235"/>
  <c r="Z1371" i="235"/>
  <c r="AA1371" i="235"/>
  <c r="AB1371" i="235"/>
  <c r="AC1371" i="235"/>
  <c r="AD1371" i="235"/>
  <c r="AE1371" i="235"/>
  <c r="AF1371" i="235"/>
  <c r="AG1371" i="235"/>
  <c r="Z1372" i="235"/>
  <c r="AA1372" i="235"/>
  <c r="AB1372" i="235"/>
  <c r="AC1372" i="235"/>
  <c r="AD1372" i="235"/>
  <c r="AE1372" i="235"/>
  <c r="AF1372" i="235"/>
  <c r="AG1372" i="235"/>
  <c r="Z1373" i="235"/>
  <c r="AA1373" i="235"/>
  <c r="AB1373" i="235"/>
  <c r="AC1373" i="235"/>
  <c r="AD1373" i="235"/>
  <c r="AE1373" i="235"/>
  <c r="AF1373" i="235"/>
  <c r="AG1373" i="235"/>
  <c r="Z1374" i="235"/>
  <c r="AA1374" i="235"/>
  <c r="AB1374" i="235"/>
  <c r="AC1374" i="235"/>
  <c r="AD1374" i="235"/>
  <c r="AE1374" i="235"/>
  <c r="AF1374" i="235"/>
  <c r="AG1374" i="235"/>
  <c r="Z1375" i="235"/>
  <c r="AA1375" i="235"/>
  <c r="AB1375" i="235"/>
  <c r="AC1375" i="235"/>
  <c r="AD1375" i="235"/>
  <c r="AE1375" i="235"/>
  <c r="AF1375" i="235"/>
  <c r="AG1375" i="235"/>
  <c r="F1376" i="235"/>
  <c r="Z1376" i="235"/>
  <c r="AA1376" i="235"/>
  <c r="AB1376" i="235"/>
  <c r="AC1376" i="235"/>
  <c r="AD1376" i="235"/>
  <c r="AE1376" i="235"/>
  <c r="AF1376" i="235"/>
  <c r="AG1376" i="235"/>
  <c r="F1377" i="235"/>
  <c r="Z1377" i="235"/>
  <c r="AA1377" i="235"/>
  <c r="AB1377" i="235"/>
  <c r="AC1377" i="235"/>
  <c r="AD1377" i="235"/>
  <c r="AE1377" i="235"/>
  <c r="AF1377" i="235"/>
  <c r="AG1377" i="235"/>
  <c r="F1378" i="235"/>
  <c r="Z1378" i="235"/>
  <c r="AA1378" i="235"/>
  <c r="AB1378" i="235"/>
  <c r="AC1378" i="235"/>
  <c r="AD1378" i="235"/>
  <c r="AE1378" i="235"/>
  <c r="AF1378" i="235"/>
  <c r="AG1378" i="235"/>
  <c r="F1379" i="235"/>
  <c r="Z1379" i="235"/>
  <c r="AA1379" i="235"/>
  <c r="AB1379" i="235"/>
  <c r="AC1379" i="235"/>
  <c r="AD1379" i="235"/>
  <c r="AE1379" i="235"/>
  <c r="AF1379" i="235"/>
  <c r="AG1379" i="235"/>
  <c r="F1380" i="235"/>
  <c r="Z1380" i="235"/>
  <c r="AA1380" i="235"/>
  <c r="AB1380" i="235"/>
  <c r="AC1380" i="235"/>
  <c r="AD1380" i="235"/>
  <c r="AE1380" i="235"/>
  <c r="AF1380" i="235"/>
  <c r="AG1380" i="235"/>
  <c r="F1381" i="235"/>
  <c r="Z1381" i="235"/>
  <c r="AA1381" i="235"/>
  <c r="AB1381" i="235"/>
  <c r="AC1381" i="235"/>
  <c r="AD1381" i="235"/>
  <c r="AE1381" i="235"/>
  <c r="AF1381" i="235"/>
  <c r="AG1381" i="235"/>
  <c r="F1382" i="235"/>
  <c r="Z1382" i="235"/>
  <c r="AA1382" i="235"/>
  <c r="AB1382" i="235"/>
  <c r="AC1382" i="235"/>
  <c r="AD1382" i="235"/>
  <c r="AE1382" i="235"/>
  <c r="AF1382" i="235"/>
  <c r="AG1382" i="235"/>
  <c r="F1383" i="235"/>
  <c r="Z1383" i="235"/>
  <c r="AA1383" i="235"/>
  <c r="AB1383" i="235"/>
  <c r="AC1383" i="235"/>
  <c r="AD1383" i="235"/>
  <c r="AE1383" i="235"/>
  <c r="AF1383" i="235"/>
  <c r="AG1383" i="235"/>
  <c r="F1384" i="235"/>
  <c r="Z1384" i="235"/>
  <c r="AA1384" i="235"/>
  <c r="AB1384" i="235"/>
  <c r="AC1384" i="235"/>
  <c r="AD1384" i="235"/>
  <c r="AE1384" i="235"/>
  <c r="AF1384" i="235"/>
  <c r="AG1384" i="235"/>
  <c r="F1385" i="235"/>
  <c r="Z1385" i="235"/>
  <c r="AA1385" i="235"/>
  <c r="AB1385" i="235"/>
  <c r="AC1385" i="235"/>
  <c r="AD1385" i="235"/>
  <c r="AE1385" i="235"/>
  <c r="AF1385" i="235"/>
  <c r="AG1385" i="235"/>
  <c r="F1386" i="235"/>
  <c r="Z1386" i="235"/>
  <c r="AA1386" i="235"/>
  <c r="AB1386" i="235"/>
  <c r="AC1386" i="235"/>
  <c r="AD1386" i="235"/>
  <c r="AE1386" i="235"/>
  <c r="AF1386" i="235"/>
  <c r="AG1386" i="235"/>
  <c r="F1387" i="235"/>
  <c r="Z1387" i="235"/>
  <c r="AA1387" i="235"/>
  <c r="AB1387" i="235"/>
  <c r="AC1387" i="235"/>
  <c r="AD1387" i="235"/>
  <c r="AE1387" i="235"/>
  <c r="AF1387" i="235"/>
  <c r="AG1387" i="235"/>
  <c r="F1388" i="235"/>
  <c r="Z1388" i="235"/>
  <c r="AA1388" i="235"/>
  <c r="AB1388" i="235"/>
  <c r="AC1388" i="235"/>
  <c r="AD1388" i="235"/>
  <c r="AE1388" i="235"/>
  <c r="AF1388" i="235"/>
  <c r="AG1388" i="235"/>
  <c r="F1389" i="235"/>
  <c r="Z1389" i="235"/>
  <c r="AA1389" i="235"/>
  <c r="AB1389" i="235"/>
  <c r="AC1389" i="235"/>
  <c r="AD1389" i="235"/>
  <c r="AE1389" i="235"/>
  <c r="AF1389" i="235"/>
  <c r="AG1389" i="235"/>
  <c r="F1390" i="235"/>
  <c r="Z1390" i="235"/>
  <c r="AA1390" i="235"/>
  <c r="AB1390" i="235"/>
  <c r="AC1390" i="235"/>
  <c r="AD1390" i="235"/>
  <c r="AE1390" i="235"/>
  <c r="AF1390" i="235"/>
  <c r="AG1390" i="235"/>
  <c r="Z1392" i="235"/>
  <c r="AA1392" i="235"/>
  <c r="AB1392" i="235"/>
  <c r="AC1392" i="235"/>
  <c r="AD1392" i="235"/>
  <c r="AE1392" i="235"/>
  <c r="AF1392" i="235"/>
  <c r="AG1392" i="235"/>
  <c r="Z1393" i="235"/>
  <c r="AA1393" i="235"/>
  <c r="AB1393" i="235"/>
  <c r="AC1393" i="235"/>
  <c r="AD1393" i="235"/>
  <c r="AE1393" i="235"/>
  <c r="AF1393" i="235"/>
  <c r="AG1393" i="235"/>
  <c r="Z1394" i="235"/>
  <c r="AA1394" i="235"/>
  <c r="AB1394" i="235"/>
  <c r="AC1394" i="235"/>
  <c r="AD1394" i="235"/>
  <c r="AE1394" i="235"/>
  <c r="AF1394" i="235"/>
  <c r="AG1394" i="235"/>
  <c r="Z1395" i="235"/>
  <c r="AA1395" i="235"/>
  <c r="AB1395" i="235"/>
  <c r="AC1395" i="235"/>
  <c r="AD1395" i="235"/>
  <c r="AE1395" i="235"/>
  <c r="AF1395" i="235"/>
  <c r="AG1395" i="235"/>
  <c r="Z1396" i="235"/>
  <c r="AA1396" i="235"/>
  <c r="AB1396" i="235"/>
  <c r="AC1396" i="235"/>
  <c r="AD1396" i="235"/>
  <c r="AE1396" i="235"/>
  <c r="AF1396" i="235"/>
  <c r="AG1396" i="235"/>
  <c r="Z1397" i="235"/>
  <c r="AA1397" i="235"/>
  <c r="AB1397" i="235"/>
  <c r="AC1397" i="235"/>
  <c r="AD1397" i="235"/>
  <c r="AE1397" i="235"/>
  <c r="AF1397" i="235"/>
  <c r="AG1397" i="235"/>
  <c r="Z1398" i="235"/>
  <c r="AA1398" i="235"/>
  <c r="AB1398" i="235"/>
  <c r="AC1398" i="235"/>
  <c r="AD1398" i="235"/>
  <c r="AE1398" i="235"/>
  <c r="AF1398" i="235"/>
  <c r="AG1398" i="235"/>
  <c r="Z1399" i="235"/>
  <c r="AA1399" i="235"/>
  <c r="AB1399" i="235"/>
  <c r="AC1399" i="235"/>
  <c r="AD1399" i="235"/>
  <c r="AE1399" i="235"/>
  <c r="AF1399" i="235"/>
  <c r="AG1399" i="235"/>
  <c r="Z1400" i="235"/>
  <c r="AA1400" i="235"/>
  <c r="AB1400" i="235"/>
  <c r="AC1400" i="235"/>
  <c r="AD1400" i="235"/>
  <c r="AE1400" i="235"/>
  <c r="AF1400" i="235"/>
  <c r="AG1400" i="235"/>
  <c r="Z1401" i="235"/>
  <c r="AA1401" i="235"/>
  <c r="AB1401" i="235"/>
  <c r="AC1401" i="235"/>
  <c r="AD1401" i="235"/>
  <c r="AE1401" i="235"/>
  <c r="AF1401" i="235"/>
  <c r="AG1401" i="235"/>
  <c r="Z1402" i="235"/>
  <c r="AA1402" i="235"/>
  <c r="AB1402" i="235"/>
  <c r="AC1402" i="235"/>
  <c r="AD1402" i="235"/>
  <c r="AE1402" i="235"/>
  <c r="AF1402" i="235"/>
  <c r="AG1402" i="235"/>
  <c r="Z1403" i="235"/>
  <c r="AA1403" i="235"/>
  <c r="AB1403" i="235"/>
  <c r="AC1403" i="235"/>
  <c r="AD1403" i="235"/>
  <c r="AE1403" i="235"/>
  <c r="AF1403" i="235"/>
  <c r="AG1403" i="235"/>
  <c r="Z1404" i="235"/>
  <c r="AA1404" i="235"/>
  <c r="AB1404" i="235"/>
  <c r="AC1404" i="235"/>
  <c r="AD1404" i="235"/>
  <c r="AE1404" i="235"/>
  <c r="AF1404" i="235"/>
  <c r="AG1404" i="235"/>
  <c r="Z1405" i="235"/>
  <c r="AA1405" i="235"/>
  <c r="AB1405" i="235"/>
  <c r="AC1405" i="235"/>
  <c r="AD1405" i="235"/>
  <c r="AE1405" i="235"/>
  <c r="AF1405" i="235"/>
  <c r="AG1405" i="235"/>
  <c r="Z1406" i="235"/>
  <c r="AA1406" i="235"/>
  <c r="AB1406" i="235"/>
  <c r="AC1406" i="235"/>
  <c r="AD1406" i="235"/>
  <c r="AE1406" i="235"/>
  <c r="AF1406" i="235"/>
  <c r="AG1406" i="235"/>
  <c r="Z1407" i="235"/>
  <c r="AA1407" i="235"/>
  <c r="AB1407" i="235"/>
  <c r="AC1407" i="235"/>
  <c r="AD1407" i="235"/>
  <c r="AE1407" i="235"/>
  <c r="AF1407" i="235"/>
  <c r="AG1407" i="235"/>
  <c r="Z1408" i="235"/>
  <c r="AA1408" i="235"/>
  <c r="AB1408" i="235"/>
  <c r="AC1408" i="235"/>
  <c r="AD1408" i="235"/>
  <c r="AE1408" i="235"/>
  <c r="AF1408" i="235"/>
  <c r="AG1408" i="235"/>
  <c r="Z1409" i="235"/>
  <c r="AA1409" i="235"/>
  <c r="AB1409" i="235"/>
  <c r="AC1409" i="235"/>
  <c r="AD1409" i="235"/>
  <c r="AE1409" i="235"/>
  <c r="AF1409" i="235"/>
  <c r="AG1409" i="235"/>
  <c r="Z1410" i="235"/>
  <c r="AA1410" i="235"/>
  <c r="AB1410" i="235"/>
  <c r="AC1410" i="235"/>
  <c r="AD1410" i="235"/>
  <c r="AE1410" i="235"/>
  <c r="AF1410" i="235"/>
  <c r="AG1410" i="235"/>
  <c r="Z1411" i="235"/>
  <c r="AA1411" i="235"/>
  <c r="AB1411" i="235"/>
  <c r="AC1411" i="235"/>
  <c r="AD1411" i="235"/>
  <c r="AE1411" i="235"/>
  <c r="AF1411" i="235"/>
  <c r="AG1411" i="235"/>
  <c r="Z1412" i="235"/>
  <c r="AA1412" i="235"/>
  <c r="AB1412" i="235"/>
  <c r="AC1412" i="235"/>
  <c r="AD1412" i="235"/>
  <c r="AE1412" i="235"/>
  <c r="AF1412" i="235"/>
  <c r="AG1412" i="235"/>
  <c r="Z1413" i="235"/>
  <c r="AA1413" i="235"/>
  <c r="AB1413" i="235"/>
  <c r="AC1413" i="235"/>
  <c r="AD1413" i="235"/>
  <c r="AE1413" i="235"/>
  <c r="AF1413" i="235"/>
  <c r="AG1413" i="235"/>
  <c r="Z1414" i="235"/>
  <c r="AA1414" i="235"/>
  <c r="AB1414" i="235"/>
  <c r="AC1414" i="235"/>
  <c r="AD1414" i="235"/>
  <c r="AE1414" i="235"/>
  <c r="AF1414" i="235"/>
  <c r="AG1414" i="235"/>
  <c r="Z1415" i="235"/>
  <c r="AA1415" i="235"/>
  <c r="AB1415" i="235"/>
  <c r="AC1415" i="235"/>
  <c r="AD1415" i="235"/>
  <c r="AE1415" i="235"/>
  <c r="AF1415" i="235"/>
  <c r="AG1415" i="235"/>
  <c r="Z1416" i="235"/>
  <c r="AA1416" i="235"/>
  <c r="AB1416" i="235"/>
  <c r="AC1416" i="235"/>
  <c r="AD1416" i="235"/>
  <c r="AE1416" i="235"/>
  <c r="AF1416" i="235"/>
  <c r="AG1416" i="235"/>
  <c r="Z1417" i="235"/>
  <c r="AA1417" i="235"/>
  <c r="AB1417" i="235"/>
  <c r="AC1417" i="235"/>
  <c r="AD1417" i="235"/>
  <c r="AE1417" i="235"/>
  <c r="AF1417" i="235"/>
  <c r="AG1417" i="235"/>
  <c r="Z1418" i="235"/>
  <c r="AA1418" i="235"/>
  <c r="AB1418" i="235"/>
  <c r="AC1418" i="235"/>
  <c r="AD1418" i="235"/>
  <c r="AE1418" i="235"/>
  <c r="AF1418" i="235"/>
  <c r="AG1418" i="235"/>
  <c r="Z1419" i="235"/>
  <c r="AA1419" i="235"/>
  <c r="AB1419" i="235"/>
  <c r="AC1419" i="235"/>
  <c r="AD1419" i="235"/>
  <c r="AE1419" i="235"/>
  <c r="AF1419" i="235"/>
  <c r="AG1419" i="235"/>
  <c r="Z1420" i="235"/>
  <c r="AA1420" i="235"/>
  <c r="AB1420" i="235"/>
  <c r="AC1420" i="235"/>
  <c r="AD1420" i="235"/>
  <c r="AE1420" i="235"/>
  <c r="AF1420" i="235"/>
  <c r="AG1420" i="235"/>
  <c r="Z1421" i="235"/>
  <c r="AA1421" i="235"/>
  <c r="AB1421" i="235"/>
  <c r="AC1421" i="235"/>
  <c r="AD1421" i="235"/>
  <c r="AE1421" i="235"/>
  <c r="AF1421" i="235"/>
  <c r="AG1421" i="235"/>
  <c r="Z1422" i="235"/>
  <c r="AA1422" i="235"/>
  <c r="AB1422" i="235"/>
  <c r="AC1422" i="235"/>
  <c r="AD1422" i="235"/>
  <c r="AE1422" i="235"/>
  <c r="AF1422" i="235"/>
  <c r="AG1422" i="235"/>
  <c r="F1423" i="235"/>
  <c r="Z1423" i="235"/>
  <c r="AA1423" i="235"/>
  <c r="AB1423" i="235"/>
  <c r="AC1423" i="235"/>
  <c r="AD1423" i="235"/>
  <c r="AE1423" i="235"/>
  <c r="AF1423" i="235"/>
  <c r="AG1423" i="235"/>
  <c r="F1424" i="235"/>
  <c r="Z1424" i="235"/>
  <c r="AA1424" i="235"/>
  <c r="AB1424" i="235"/>
  <c r="AC1424" i="235"/>
  <c r="AD1424" i="235"/>
  <c r="AE1424" i="235"/>
  <c r="AF1424" i="235"/>
  <c r="AG1424" i="235"/>
  <c r="F1425" i="235"/>
  <c r="Z1425" i="235"/>
  <c r="AA1425" i="235"/>
  <c r="AB1425" i="235"/>
  <c r="AC1425" i="235"/>
  <c r="AD1425" i="235"/>
  <c r="AE1425" i="235"/>
  <c r="AF1425" i="235"/>
  <c r="AG1425" i="235"/>
  <c r="F1426" i="235"/>
  <c r="Z1426" i="235"/>
  <c r="AA1426" i="235"/>
  <c r="AB1426" i="235"/>
  <c r="AC1426" i="235"/>
  <c r="AD1426" i="235"/>
  <c r="AE1426" i="235"/>
  <c r="AF1426" i="235"/>
  <c r="AG1426" i="235"/>
  <c r="F1427" i="235"/>
  <c r="Z1427" i="235"/>
  <c r="AA1427" i="235"/>
  <c r="AB1427" i="235"/>
  <c r="AC1427" i="235"/>
  <c r="AD1427" i="235"/>
  <c r="AE1427" i="235"/>
  <c r="AF1427" i="235"/>
  <c r="AG1427" i="235"/>
  <c r="F1428" i="235"/>
  <c r="Z1428" i="235"/>
  <c r="AA1428" i="235"/>
  <c r="AB1428" i="235"/>
  <c r="AC1428" i="235"/>
  <c r="AD1428" i="235"/>
  <c r="AE1428" i="235"/>
  <c r="AF1428" i="235"/>
  <c r="AG1428" i="235"/>
  <c r="F1429" i="235"/>
  <c r="Z1429" i="235"/>
  <c r="AA1429" i="235"/>
  <c r="AB1429" i="235"/>
  <c r="AC1429" i="235"/>
  <c r="AD1429" i="235"/>
  <c r="AE1429" i="235"/>
  <c r="AF1429" i="235"/>
  <c r="AG1429" i="235"/>
  <c r="F1430" i="235"/>
  <c r="Z1430" i="235"/>
  <c r="AA1430" i="235"/>
  <c r="AB1430" i="235"/>
  <c r="AC1430" i="235"/>
  <c r="AD1430" i="235"/>
  <c r="AE1430" i="235"/>
  <c r="AF1430" i="235"/>
  <c r="AG1430" i="235"/>
  <c r="F1431" i="235"/>
  <c r="Z1431" i="235"/>
  <c r="AA1431" i="235"/>
  <c r="AB1431" i="235"/>
  <c r="AC1431" i="235"/>
  <c r="AD1431" i="235"/>
  <c r="AE1431" i="235"/>
  <c r="AF1431" i="235"/>
  <c r="AG1431" i="235"/>
  <c r="F1432" i="235"/>
  <c r="Z1432" i="235"/>
  <c r="AA1432" i="235"/>
  <c r="AB1432" i="235"/>
  <c r="AC1432" i="235"/>
  <c r="AD1432" i="235"/>
  <c r="AE1432" i="235"/>
  <c r="AF1432" i="235"/>
  <c r="AG1432" i="235"/>
  <c r="F1433" i="235"/>
  <c r="Z1433" i="235"/>
  <c r="AA1433" i="235"/>
  <c r="AB1433" i="235"/>
  <c r="AC1433" i="235"/>
  <c r="AD1433" i="235"/>
  <c r="AE1433" i="235"/>
  <c r="AF1433" i="235"/>
  <c r="AG1433" i="235"/>
  <c r="F1434" i="235"/>
  <c r="Z1434" i="235"/>
  <c r="AA1434" i="235"/>
  <c r="AB1434" i="235"/>
  <c r="AC1434" i="235"/>
  <c r="AD1434" i="235"/>
  <c r="AE1434" i="235"/>
  <c r="AF1434" i="235"/>
  <c r="AG1434" i="235"/>
  <c r="F1435" i="235"/>
  <c r="Z1435" i="235"/>
  <c r="AA1435" i="235"/>
  <c r="AB1435" i="235"/>
  <c r="AC1435" i="235"/>
  <c r="AD1435" i="235"/>
  <c r="AE1435" i="235"/>
  <c r="AF1435" i="235"/>
  <c r="AG1435" i="235"/>
  <c r="F1436" i="235"/>
  <c r="Z1436" i="235"/>
  <c r="AA1436" i="235"/>
  <c r="AB1436" i="235"/>
  <c r="AC1436" i="235"/>
  <c r="AD1436" i="235"/>
  <c r="AE1436" i="235"/>
  <c r="AF1436" i="235"/>
  <c r="AG1436" i="235"/>
  <c r="F1437" i="235"/>
  <c r="Z1437" i="235"/>
  <c r="AA1437" i="235"/>
  <c r="AB1437" i="235"/>
  <c r="AC1437" i="235"/>
  <c r="AD1437" i="235"/>
  <c r="AE1437" i="235"/>
  <c r="AF1437" i="235"/>
  <c r="AG1437" i="235"/>
  <c r="Z1439" i="235"/>
  <c r="AA1439" i="235"/>
  <c r="AB1439" i="235"/>
  <c r="AC1439" i="235"/>
  <c r="AD1439" i="235"/>
  <c r="AE1439" i="235"/>
  <c r="AF1439" i="235"/>
  <c r="AG1439" i="235"/>
  <c r="Z1440" i="235"/>
  <c r="AA1440" i="235"/>
  <c r="AB1440" i="235"/>
  <c r="AC1440" i="235"/>
  <c r="AD1440" i="235"/>
  <c r="AE1440" i="235"/>
  <c r="AF1440" i="235"/>
  <c r="AG1440" i="235"/>
  <c r="Z1441" i="235"/>
  <c r="AA1441" i="235"/>
  <c r="AB1441" i="235"/>
  <c r="AC1441" i="235"/>
  <c r="AD1441" i="235"/>
  <c r="AE1441" i="235"/>
  <c r="AF1441" i="235"/>
  <c r="AG1441" i="235"/>
  <c r="Z1442" i="235"/>
  <c r="AA1442" i="235"/>
  <c r="AB1442" i="235"/>
  <c r="AC1442" i="235"/>
  <c r="AD1442" i="235"/>
  <c r="AE1442" i="235"/>
  <c r="AF1442" i="235"/>
  <c r="AG1442" i="235"/>
  <c r="Z1443" i="235"/>
  <c r="AA1443" i="235"/>
  <c r="AB1443" i="235"/>
  <c r="AC1443" i="235"/>
  <c r="AD1443" i="235"/>
  <c r="AE1443" i="235"/>
  <c r="AF1443" i="235"/>
  <c r="AG1443" i="235"/>
  <c r="Z1444" i="235"/>
  <c r="AA1444" i="235"/>
  <c r="AB1444" i="235"/>
  <c r="AC1444" i="235"/>
  <c r="AD1444" i="235"/>
  <c r="AE1444" i="235"/>
  <c r="AF1444" i="235"/>
  <c r="AG1444" i="235"/>
  <c r="Z1445" i="235"/>
  <c r="AA1445" i="235"/>
  <c r="AB1445" i="235"/>
  <c r="AC1445" i="235"/>
  <c r="AD1445" i="235"/>
  <c r="AE1445" i="235"/>
  <c r="AF1445" i="235"/>
  <c r="AG1445" i="235"/>
  <c r="Z1446" i="235"/>
  <c r="AA1446" i="235"/>
  <c r="AB1446" i="235"/>
  <c r="AC1446" i="235"/>
  <c r="AD1446" i="235"/>
  <c r="AE1446" i="235"/>
  <c r="AF1446" i="235"/>
  <c r="AG1446" i="235"/>
  <c r="Z1447" i="235"/>
  <c r="AA1447" i="235"/>
  <c r="AB1447" i="235"/>
  <c r="AC1447" i="235"/>
  <c r="AD1447" i="235"/>
  <c r="AE1447" i="235"/>
  <c r="AF1447" i="235"/>
  <c r="AG1447" i="235"/>
  <c r="Z1448" i="235"/>
  <c r="AA1448" i="235"/>
  <c r="AB1448" i="235"/>
  <c r="AC1448" i="235"/>
  <c r="AD1448" i="235"/>
  <c r="AE1448" i="235"/>
  <c r="AF1448" i="235"/>
  <c r="AG1448" i="235"/>
  <c r="Z1449" i="235"/>
  <c r="AA1449" i="235"/>
  <c r="AB1449" i="235"/>
  <c r="AC1449" i="235"/>
  <c r="AD1449" i="235"/>
  <c r="AE1449" i="235"/>
  <c r="AF1449" i="235"/>
  <c r="AG1449" i="235"/>
  <c r="Z1450" i="235"/>
  <c r="AA1450" i="235"/>
  <c r="AB1450" i="235"/>
  <c r="AC1450" i="235"/>
  <c r="AD1450" i="235"/>
  <c r="AE1450" i="235"/>
  <c r="AF1450" i="235"/>
  <c r="AG1450" i="235"/>
  <c r="Z1451" i="235"/>
  <c r="AA1451" i="235"/>
  <c r="AB1451" i="235"/>
  <c r="AC1451" i="235"/>
  <c r="AD1451" i="235"/>
  <c r="AE1451" i="235"/>
  <c r="AF1451" i="235"/>
  <c r="AG1451" i="235"/>
  <c r="Z1452" i="235"/>
  <c r="AA1452" i="235"/>
  <c r="AB1452" i="235"/>
  <c r="AC1452" i="235"/>
  <c r="AD1452" i="235"/>
  <c r="AE1452" i="235"/>
  <c r="AF1452" i="235"/>
  <c r="AG1452" i="235"/>
  <c r="Z1453" i="235"/>
  <c r="AA1453" i="235"/>
  <c r="AB1453" i="235"/>
  <c r="AC1453" i="235"/>
  <c r="AD1453" i="235"/>
  <c r="AE1453" i="235"/>
  <c r="AF1453" i="235"/>
  <c r="AG1453" i="235"/>
  <c r="Z1454" i="235"/>
  <c r="AA1454" i="235"/>
  <c r="AB1454" i="235"/>
  <c r="AC1454" i="235"/>
  <c r="AD1454" i="235"/>
  <c r="AE1454" i="235"/>
  <c r="AF1454" i="235"/>
  <c r="AG1454" i="235"/>
  <c r="Z1455" i="235"/>
  <c r="AA1455" i="235"/>
  <c r="AB1455" i="235"/>
  <c r="AC1455" i="235"/>
  <c r="AD1455" i="235"/>
  <c r="AE1455" i="235"/>
  <c r="AF1455" i="235"/>
  <c r="AG1455" i="235"/>
  <c r="Z1456" i="235"/>
  <c r="AA1456" i="235"/>
  <c r="AB1456" i="235"/>
  <c r="AC1456" i="235"/>
  <c r="AD1456" i="235"/>
  <c r="AE1456" i="235"/>
  <c r="AF1456" i="235"/>
  <c r="AG1456" i="235"/>
  <c r="Z1457" i="235"/>
  <c r="AA1457" i="235"/>
  <c r="AB1457" i="235"/>
  <c r="AC1457" i="235"/>
  <c r="AD1457" i="235"/>
  <c r="AE1457" i="235"/>
  <c r="AF1457" i="235"/>
  <c r="AG1457" i="235"/>
  <c r="Z1458" i="235"/>
  <c r="AA1458" i="235"/>
  <c r="AB1458" i="235"/>
  <c r="AC1458" i="235"/>
  <c r="AD1458" i="235"/>
  <c r="AE1458" i="235"/>
  <c r="AF1458" i="235"/>
  <c r="AG1458" i="235"/>
  <c r="Z1459" i="235"/>
  <c r="AA1459" i="235"/>
  <c r="AB1459" i="235"/>
  <c r="AC1459" i="235"/>
  <c r="AD1459" i="235"/>
  <c r="AE1459" i="235"/>
  <c r="AF1459" i="235"/>
  <c r="AG1459" i="235"/>
  <c r="Z1460" i="235"/>
  <c r="AA1460" i="235"/>
  <c r="AB1460" i="235"/>
  <c r="AC1460" i="235"/>
  <c r="AD1460" i="235"/>
  <c r="AE1460" i="235"/>
  <c r="AF1460" i="235"/>
  <c r="AG1460" i="235"/>
  <c r="Z1461" i="235"/>
  <c r="AA1461" i="235"/>
  <c r="AB1461" i="235"/>
  <c r="AC1461" i="235"/>
  <c r="AD1461" i="235"/>
  <c r="AE1461" i="235"/>
  <c r="AF1461" i="235"/>
  <c r="AG1461" i="235"/>
  <c r="Z1462" i="235"/>
  <c r="AA1462" i="235"/>
  <c r="AB1462" i="235"/>
  <c r="AC1462" i="235"/>
  <c r="AD1462" i="235"/>
  <c r="AE1462" i="235"/>
  <c r="AF1462" i="235"/>
  <c r="AG1462" i="235"/>
  <c r="Z1463" i="235"/>
  <c r="AA1463" i="235"/>
  <c r="AB1463" i="235"/>
  <c r="AC1463" i="235"/>
  <c r="AD1463" i="235"/>
  <c r="AE1463" i="235"/>
  <c r="AF1463" i="235"/>
  <c r="AG1463" i="235"/>
  <c r="Z1464" i="235"/>
  <c r="AA1464" i="235"/>
  <c r="AB1464" i="235"/>
  <c r="AC1464" i="235"/>
  <c r="AD1464" i="235"/>
  <c r="AE1464" i="235"/>
  <c r="AF1464" i="235"/>
  <c r="AG1464" i="235"/>
  <c r="Z1465" i="235"/>
  <c r="AA1465" i="235"/>
  <c r="AB1465" i="235"/>
  <c r="AC1465" i="235"/>
  <c r="AD1465" i="235"/>
  <c r="AE1465" i="235"/>
  <c r="AF1465" i="235"/>
  <c r="AG1465" i="235"/>
  <c r="Z1466" i="235"/>
  <c r="AA1466" i="235"/>
  <c r="AB1466" i="235"/>
  <c r="AC1466" i="235"/>
  <c r="AD1466" i="235"/>
  <c r="AE1466" i="235"/>
  <c r="AF1466" i="235"/>
  <c r="AG1466" i="235"/>
  <c r="Z1467" i="235"/>
  <c r="AA1467" i="235"/>
  <c r="AB1467" i="235"/>
  <c r="AC1467" i="235"/>
  <c r="AD1467" i="235"/>
  <c r="AE1467" i="235"/>
  <c r="AF1467" i="235"/>
  <c r="AG1467" i="235"/>
  <c r="Z1468" i="235"/>
  <c r="AA1468" i="235"/>
  <c r="AB1468" i="235"/>
  <c r="AC1468" i="235"/>
  <c r="AD1468" i="235"/>
  <c r="AE1468" i="235"/>
  <c r="AF1468" i="235"/>
  <c r="AG1468" i="235"/>
  <c r="Z1469" i="235"/>
  <c r="AA1469" i="235"/>
  <c r="AB1469" i="235"/>
  <c r="AC1469" i="235"/>
  <c r="AD1469" i="235"/>
  <c r="AE1469" i="235"/>
  <c r="AF1469" i="235"/>
  <c r="AG1469" i="235"/>
  <c r="F1470" i="235"/>
  <c r="Z1470" i="235"/>
  <c r="AA1470" i="235"/>
  <c r="AB1470" i="235"/>
  <c r="AC1470" i="235"/>
  <c r="AD1470" i="235"/>
  <c r="AE1470" i="235"/>
  <c r="AF1470" i="235"/>
  <c r="AG1470" i="235"/>
  <c r="F1471" i="235"/>
  <c r="Z1471" i="235"/>
  <c r="AA1471" i="235"/>
  <c r="AB1471" i="235"/>
  <c r="AC1471" i="235"/>
  <c r="AD1471" i="235"/>
  <c r="AE1471" i="235"/>
  <c r="AF1471" i="235"/>
  <c r="AG1471" i="235"/>
  <c r="F1472" i="235"/>
  <c r="Z1472" i="235"/>
  <c r="AA1472" i="235"/>
  <c r="AB1472" i="235"/>
  <c r="AC1472" i="235"/>
  <c r="AD1472" i="235"/>
  <c r="AE1472" i="235"/>
  <c r="AF1472" i="235"/>
  <c r="AG1472" i="235"/>
  <c r="F1473" i="235"/>
  <c r="Z1473" i="235"/>
  <c r="AA1473" i="235"/>
  <c r="AB1473" i="235"/>
  <c r="AC1473" i="235"/>
  <c r="AD1473" i="235"/>
  <c r="AE1473" i="235"/>
  <c r="AF1473" i="235"/>
  <c r="AG1473" i="235"/>
  <c r="F1474" i="235"/>
  <c r="Z1474" i="235"/>
  <c r="AA1474" i="235"/>
  <c r="AB1474" i="235"/>
  <c r="AC1474" i="235"/>
  <c r="AD1474" i="235"/>
  <c r="AE1474" i="235"/>
  <c r="AF1474" i="235"/>
  <c r="AG1474" i="235"/>
  <c r="F1475" i="235"/>
  <c r="Z1475" i="235"/>
  <c r="AA1475" i="235"/>
  <c r="AB1475" i="235"/>
  <c r="AC1475" i="235"/>
  <c r="AD1475" i="235"/>
  <c r="AE1475" i="235"/>
  <c r="AF1475" i="235"/>
  <c r="AG1475" i="235"/>
  <c r="F1476" i="235"/>
  <c r="Z1476" i="235"/>
  <c r="AA1476" i="235"/>
  <c r="AB1476" i="235"/>
  <c r="AC1476" i="235"/>
  <c r="AD1476" i="235"/>
  <c r="AE1476" i="235"/>
  <c r="AF1476" i="235"/>
  <c r="AG1476" i="235"/>
  <c r="F1477" i="235"/>
  <c r="Z1477" i="235"/>
  <c r="AA1477" i="235"/>
  <c r="AB1477" i="235"/>
  <c r="AC1477" i="235"/>
  <c r="AD1477" i="235"/>
  <c r="AE1477" i="235"/>
  <c r="AF1477" i="235"/>
  <c r="AG1477" i="235"/>
  <c r="F1478" i="235"/>
  <c r="Z1478" i="235"/>
  <c r="AA1478" i="235"/>
  <c r="AB1478" i="235"/>
  <c r="AC1478" i="235"/>
  <c r="AD1478" i="235"/>
  <c r="AE1478" i="235"/>
  <c r="AF1478" i="235"/>
  <c r="AG1478" i="235"/>
  <c r="F1479" i="235"/>
  <c r="Z1479" i="235"/>
  <c r="AA1479" i="235"/>
  <c r="AB1479" i="235"/>
  <c r="AC1479" i="235"/>
  <c r="AD1479" i="235"/>
  <c r="AE1479" i="235"/>
  <c r="AF1479" i="235"/>
  <c r="AG1479" i="235"/>
  <c r="F1480" i="235"/>
  <c r="Z1480" i="235"/>
  <c r="AA1480" i="235"/>
  <c r="AB1480" i="235"/>
  <c r="AC1480" i="235"/>
  <c r="AD1480" i="235"/>
  <c r="AE1480" i="235"/>
  <c r="AF1480" i="235"/>
  <c r="AG1480" i="235"/>
  <c r="F1481" i="235"/>
  <c r="Z1481" i="235"/>
  <c r="AA1481" i="235"/>
  <c r="AB1481" i="235"/>
  <c r="AC1481" i="235"/>
  <c r="AD1481" i="235"/>
  <c r="AE1481" i="235"/>
  <c r="AF1481" i="235"/>
  <c r="AG1481" i="235"/>
  <c r="F1482" i="235"/>
  <c r="Z1482" i="235"/>
  <c r="AA1482" i="235"/>
  <c r="AB1482" i="235"/>
  <c r="AC1482" i="235"/>
  <c r="AD1482" i="235"/>
  <c r="AE1482" i="235"/>
  <c r="AF1482" i="235"/>
  <c r="AG1482" i="235"/>
  <c r="F1483" i="235"/>
  <c r="Z1483" i="235"/>
  <c r="AA1483" i="235"/>
  <c r="AB1483" i="235"/>
  <c r="AC1483" i="235"/>
  <c r="AD1483" i="235"/>
  <c r="AE1483" i="235"/>
  <c r="AF1483" i="235"/>
  <c r="AG1483" i="235"/>
  <c r="F1484" i="235"/>
  <c r="Z1484" i="235"/>
  <c r="AA1484" i="235"/>
  <c r="AB1484" i="235"/>
  <c r="AC1484" i="235"/>
  <c r="AD1484" i="235"/>
  <c r="AE1484" i="235"/>
  <c r="AF1484" i="235"/>
  <c r="AG1484" i="235"/>
  <c r="Z1486" i="235"/>
  <c r="AA1486" i="235"/>
  <c r="AB1486" i="235"/>
  <c r="AC1486" i="235"/>
  <c r="AD1486" i="235"/>
  <c r="AE1486" i="235"/>
  <c r="AF1486" i="235"/>
  <c r="AG1486" i="235"/>
  <c r="Z1487" i="235"/>
  <c r="AA1487" i="235"/>
  <c r="AB1487" i="235"/>
  <c r="AC1487" i="235"/>
  <c r="AD1487" i="235"/>
  <c r="AE1487" i="235"/>
  <c r="AF1487" i="235"/>
  <c r="AG1487" i="235"/>
  <c r="Z1488" i="235"/>
  <c r="AA1488" i="235"/>
  <c r="AB1488" i="235"/>
  <c r="AC1488" i="235"/>
  <c r="AD1488" i="235"/>
  <c r="AE1488" i="235"/>
  <c r="AF1488" i="235"/>
  <c r="AG1488" i="235"/>
  <c r="Z1489" i="235"/>
  <c r="AA1489" i="235"/>
  <c r="AB1489" i="235"/>
  <c r="AC1489" i="235"/>
  <c r="AD1489" i="235"/>
  <c r="AE1489" i="235"/>
  <c r="AF1489" i="235"/>
  <c r="AG1489" i="235"/>
  <c r="Z1490" i="235"/>
  <c r="AA1490" i="235"/>
  <c r="AB1490" i="235"/>
  <c r="AC1490" i="235"/>
  <c r="AD1490" i="235"/>
  <c r="AE1490" i="235"/>
  <c r="AF1490" i="235"/>
  <c r="AG1490" i="235"/>
  <c r="Z1491" i="235"/>
  <c r="AA1491" i="235"/>
  <c r="AB1491" i="235"/>
  <c r="AC1491" i="235"/>
  <c r="AD1491" i="235"/>
  <c r="AE1491" i="235"/>
  <c r="AF1491" i="235"/>
  <c r="AG1491" i="235"/>
  <c r="Z1492" i="235"/>
  <c r="AA1492" i="235"/>
  <c r="AB1492" i="235"/>
  <c r="AC1492" i="235"/>
  <c r="AD1492" i="235"/>
  <c r="AE1492" i="235"/>
  <c r="AF1492" i="235"/>
  <c r="AG1492" i="235"/>
  <c r="Z1493" i="235"/>
  <c r="AA1493" i="235"/>
  <c r="AB1493" i="235"/>
  <c r="AC1493" i="235"/>
  <c r="AD1493" i="235"/>
  <c r="AE1493" i="235"/>
  <c r="AF1493" i="235"/>
  <c r="AG1493" i="235"/>
  <c r="Z1494" i="235"/>
  <c r="AA1494" i="235"/>
  <c r="AB1494" i="235"/>
  <c r="AC1494" i="235"/>
  <c r="AD1494" i="235"/>
  <c r="AE1494" i="235"/>
  <c r="AF1494" i="235"/>
  <c r="AG1494" i="235"/>
  <c r="Z1495" i="235"/>
  <c r="AA1495" i="235"/>
  <c r="AB1495" i="235"/>
  <c r="AC1495" i="235"/>
  <c r="AD1495" i="235"/>
  <c r="AE1495" i="235"/>
  <c r="AF1495" i="235"/>
  <c r="AG1495" i="235"/>
  <c r="Z1496" i="235"/>
  <c r="AA1496" i="235"/>
  <c r="AB1496" i="235"/>
  <c r="AC1496" i="235"/>
  <c r="AD1496" i="235"/>
  <c r="AE1496" i="235"/>
  <c r="AF1496" i="235"/>
  <c r="AG1496" i="235"/>
  <c r="Z1497" i="235"/>
  <c r="AA1497" i="235"/>
  <c r="AB1497" i="235"/>
  <c r="AC1497" i="235"/>
  <c r="AD1497" i="235"/>
  <c r="AE1497" i="235"/>
  <c r="AF1497" i="235"/>
  <c r="AG1497" i="235"/>
  <c r="Z1498" i="235"/>
  <c r="AA1498" i="235"/>
  <c r="AB1498" i="235"/>
  <c r="AC1498" i="235"/>
  <c r="AD1498" i="235"/>
  <c r="AE1498" i="235"/>
  <c r="AF1498" i="235"/>
  <c r="AG1498" i="235"/>
  <c r="Z1499" i="235"/>
  <c r="AA1499" i="235"/>
  <c r="AB1499" i="235"/>
  <c r="AC1499" i="235"/>
  <c r="AD1499" i="235"/>
  <c r="AE1499" i="235"/>
  <c r="AF1499" i="235"/>
  <c r="AG1499" i="235"/>
  <c r="Z1500" i="235"/>
  <c r="AA1500" i="235"/>
  <c r="AB1500" i="235"/>
  <c r="AC1500" i="235"/>
  <c r="AD1500" i="235"/>
  <c r="AE1500" i="235"/>
  <c r="AF1500" i="235"/>
  <c r="AG1500" i="235"/>
  <c r="Z1501" i="235"/>
  <c r="AA1501" i="235"/>
  <c r="AB1501" i="235"/>
  <c r="AC1501" i="235"/>
  <c r="AD1501" i="235"/>
  <c r="AE1501" i="235"/>
  <c r="AF1501" i="235"/>
  <c r="AG1501" i="235"/>
  <c r="Z1502" i="235"/>
  <c r="AA1502" i="235"/>
  <c r="AB1502" i="235"/>
  <c r="AC1502" i="235"/>
  <c r="AD1502" i="235"/>
  <c r="AE1502" i="235"/>
  <c r="AF1502" i="235"/>
  <c r="AG1502" i="235"/>
  <c r="Z1503" i="235"/>
  <c r="AA1503" i="235"/>
  <c r="AB1503" i="235"/>
  <c r="AC1503" i="235"/>
  <c r="AD1503" i="235"/>
  <c r="AE1503" i="235"/>
  <c r="AF1503" i="235"/>
  <c r="AG1503" i="235"/>
  <c r="Z1504" i="235"/>
  <c r="AA1504" i="235"/>
  <c r="AB1504" i="235"/>
  <c r="AC1504" i="235"/>
  <c r="AD1504" i="235"/>
  <c r="AE1504" i="235"/>
  <c r="AF1504" i="235"/>
  <c r="AG1504" i="235"/>
  <c r="Z1505" i="235"/>
  <c r="AA1505" i="235"/>
  <c r="AB1505" i="235"/>
  <c r="AC1505" i="235"/>
  <c r="AD1505" i="235"/>
  <c r="AE1505" i="235"/>
  <c r="AF1505" i="235"/>
  <c r="AG1505" i="235"/>
  <c r="Z1506" i="235"/>
  <c r="AA1506" i="235"/>
  <c r="AB1506" i="235"/>
  <c r="AC1506" i="235"/>
  <c r="AD1506" i="235"/>
  <c r="AE1506" i="235"/>
  <c r="AF1506" i="235"/>
  <c r="AG1506" i="235"/>
  <c r="Z1507" i="235"/>
  <c r="AA1507" i="235"/>
  <c r="AB1507" i="235"/>
  <c r="AC1507" i="235"/>
  <c r="AD1507" i="235"/>
  <c r="AE1507" i="235"/>
  <c r="AF1507" i="235"/>
  <c r="AG1507" i="235"/>
  <c r="Z1508" i="235"/>
  <c r="AA1508" i="235"/>
  <c r="AB1508" i="235"/>
  <c r="AC1508" i="235"/>
  <c r="AD1508" i="235"/>
  <c r="AE1508" i="235"/>
  <c r="AF1508" i="235"/>
  <c r="AG1508" i="235"/>
  <c r="Z1509" i="235"/>
  <c r="AA1509" i="235"/>
  <c r="AB1509" i="235"/>
  <c r="AC1509" i="235"/>
  <c r="AD1509" i="235"/>
  <c r="AE1509" i="235"/>
  <c r="AF1509" i="235"/>
  <c r="AG1509" i="235"/>
  <c r="Z1510" i="235"/>
  <c r="AA1510" i="235"/>
  <c r="AB1510" i="235"/>
  <c r="AC1510" i="235"/>
  <c r="AD1510" i="235"/>
  <c r="AE1510" i="235"/>
  <c r="AF1510" i="235"/>
  <c r="AG1510" i="235"/>
  <c r="Z1511" i="235"/>
  <c r="AA1511" i="235"/>
  <c r="AB1511" i="235"/>
  <c r="AC1511" i="235"/>
  <c r="AD1511" i="235"/>
  <c r="AE1511" i="235"/>
  <c r="AF1511" i="235"/>
  <c r="AG1511" i="235"/>
  <c r="Z1512" i="235"/>
  <c r="AA1512" i="235"/>
  <c r="AB1512" i="235"/>
  <c r="AC1512" i="235"/>
  <c r="AD1512" i="235"/>
  <c r="AE1512" i="235"/>
  <c r="AF1512" i="235"/>
  <c r="AG1512" i="235"/>
  <c r="Z1513" i="235"/>
  <c r="AA1513" i="235"/>
  <c r="AB1513" i="235"/>
  <c r="AC1513" i="235"/>
  <c r="AD1513" i="235"/>
  <c r="AE1513" i="235"/>
  <c r="AF1513" i="235"/>
  <c r="AG1513" i="235"/>
  <c r="Z1514" i="235"/>
  <c r="AA1514" i="235"/>
  <c r="AB1514" i="235"/>
  <c r="AC1514" i="235"/>
  <c r="AD1514" i="235"/>
  <c r="AE1514" i="235"/>
  <c r="AF1514" i="235"/>
  <c r="AG1514" i="235"/>
  <c r="Z1515" i="235"/>
  <c r="AA1515" i="235"/>
  <c r="AB1515" i="235"/>
  <c r="AC1515" i="235"/>
  <c r="AD1515" i="235"/>
  <c r="AE1515" i="235"/>
  <c r="AF1515" i="235"/>
  <c r="AG1515" i="235"/>
  <c r="Z1516" i="235"/>
  <c r="AA1516" i="235"/>
  <c r="AB1516" i="235"/>
  <c r="AC1516" i="235"/>
  <c r="AD1516" i="235"/>
  <c r="AE1516" i="235"/>
  <c r="AF1516" i="235"/>
  <c r="AG1516" i="235"/>
  <c r="F1517" i="235"/>
  <c r="Z1517" i="235"/>
  <c r="AA1517" i="235"/>
  <c r="AB1517" i="235"/>
  <c r="AC1517" i="235"/>
  <c r="AD1517" i="235"/>
  <c r="AE1517" i="235"/>
  <c r="AF1517" i="235"/>
  <c r="AG1517" i="235"/>
  <c r="F1518" i="235"/>
  <c r="Z1518" i="235"/>
  <c r="AA1518" i="235"/>
  <c r="AB1518" i="235"/>
  <c r="AC1518" i="235"/>
  <c r="AD1518" i="235"/>
  <c r="AE1518" i="235"/>
  <c r="AF1518" i="235"/>
  <c r="AG1518" i="235"/>
  <c r="F1519" i="235"/>
  <c r="Z1519" i="235"/>
  <c r="AA1519" i="235"/>
  <c r="AB1519" i="235"/>
  <c r="AC1519" i="235"/>
  <c r="AD1519" i="235"/>
  <c r="AE1519" i="235"/>
  <c r="AF1519" i="235"/>
  <c r="AG1519" i="235"/>
  <c r="F1520" i="235"/>
  <c r="Z1520" i="235"/>
  <c r="AA1520" i="235"/>
  <c r="AB1520" i="235"/>
  <c r="AC1520" i="235"/>
  <c r="AD1520" i="235"/>
  <c r="AE1520" i="235"/>
  <c r="AF1520" i="235"/>
  <c r="AG1520" i="235"/>
  <c r="F1521" i="235"/>
  <c r="Z1521" i="235"/>
  <c r="AA1521" i="235"/>
  <c r="AB1521" i="235"/>
  <c r="AC1521" i="235"/>
  <c r="AD1521" i="235"/>
  <c r="AE1521" i="235"/>
  <c r="AF1521" i="235"/>
  <c r="AG1521" i="235"/>
  <c r="F1522" i="235"/>
  <c r="Z1522" i="235"/>
  <c r="AA1522" i="235"/>
  <c r="AB1522" i="235"/>
  <c r="AC1522" i="235"/>
  <c r="AD1522" i="235"/>
  <c r="AE1522" i="235"/>
  <c r="AF1522" i="235"/>
  <c r="AG1522" i="235"/>
  <c r="F1523" i="235"/>
  <c r="Z1523" i="235"/>
  <c r="AA1523" i="235"/>
  <c r="AB1523" i="235"/>
  <c r="AC1523" i="235"/>
  <c r="AD1523" i="235"/>
  <c r="AE1523" i="235"/>
  <c r="AF1523" i="235"/>
  <c r="AG1523" i="235"/>
  <c r="F1524" i="235"/>
  <c r="Z1524" i="235"/>
  <c r="AA1524" i="235"/>
  <c r="AB1524" i="235"/>
  <c r="AC1524" i="235"/>
  <c r="AD1524" i="235"/>
  <c r="AE1524" i="235"/>
  <c r="AF1524" i="235"/>
  <c r="AG1524" i="235"/>
  <c r="F1525" i="235"/>
  <c r="Z1525" i="235"/>
  <c r="AA1525" i="235"/>
  <c r="AB1525" i="235"/>
  <c r="AC1525" i="235"/>
  <c r="AD1525" i="235"/>
  <c r="AE1525" i="235"/>
  <c r="AF1525" i="235"/>
  <c r="AG1525" i="235"/>
  <c r="F1526" i="235"/>
  <c r="Z1526" i="235"/>
  <c r="AA1526" i="235"/>
  <c r="AB1526" i="235"/>
  <c r="AC1526" i="235"/>
  <c r="AD1526" i="235"/>
  <c r="AE1526" i="235"/>
  <c r="AF1526" i="235"/>
  <c r="AG1526" i="235"/>
  <c r="F1527" i="235"/>
  <c r="Z1527" i="235"/>
  <c r="AA1527" i="235"/>
  <c r="AB1527" i="235"/>
  <c r="AC1527" i="235"/>
  <c r="AD1527" i="235"/>
  <c r="AE1527" i="235"/>
  <c r="AF1527" i="235"/>
  <c r="AG1527" i="235"/>
  <c r="F1528" i="235"/>
  <c r="Z1528" i="235"/>
  <c r="AA1528" i="235"/>
  <c r="AB1528" i="235"/>
  <c r="AC1528" i="235"/>
  <c r="AD1528" i="235"/>
  <c r="AE1528" i="235"/>
  <c r="AF1528" i="235"/>
  <c r="AG1528" i="235"/>
  <c r="F1529" i="235"/>
  <c r="Z1529" i="235"/>
  <c r="AA1529" i="235"/>
  <c r="AB1529" i="235"/>
  <c r="AC1529" i="235"/>
  <c r="AD1529" i="235"/>
  <c r="AE1529" i="235"/>
  <c r="AF1529" i="235"/>
  <c r="AG1529" i="235"/>
  <c r="F1530" i="235"/>
  <c r="Z1530" i="235"/>
  <c r="AA1530" i="235"/>
  <c r="AB1530" i="235"/>
  <c r="AC1530" i="235"/>
  <c r="AD1530" i="235"/>
  <c r="AE1530" i="235"/>
  <c r="AF1530" i="235"/>
  <c r="AG1530" i="235"/>
  <c r="F1531" i="235"/>
  <c r="Z1531" i="235"/>
  <c r="AA1531" i="235"/>
  <c r="AB1531" i="235"/>
  <c r="AC1531" i="235"/>
  <c r="AD1531" i="235"/>
  <c r="AE1531" i="235"/>
  <c r="AF1531" i="235"/>
  <c r="AG1531" i="235"/>
  <c r="Z1533" i="235"/>
  <c r="AA1533" i="235"/>
  <c r="AB1533" i="235"/>
  <c r="AC1533" i="235"/>
  <c r="AD1533" i="235"/>
  <c r="AE1533" i="235"/>
  <c r="AF1533" i="235"/>
  <c r="AG1533" i="235"/>
  <c r="Z1534" i="235"/>
  <c r="AA1534" i="235"/>
  <c r="AB1534" i="235"/>
  <c r="AC1534" i="235"/>
  <c r="AD1534" i="235"/>
  <c r="AE1534" i="235"/>
  <c r="AF1534" i="235"/>
  <c r="AG1534" i="235"/>
  <c r="Z1535" i="235"/>
  <c r="AA1535" i="235"/>
  <c r="AB1535" i="235"/>
  <c r="AC1535" i="235"/>
  <c r="AD1535" i="235"/>
  <c r="AE1535" i="235"/>
  <c r="AF1535" i="235"/>
  <c r="AG1535" i="235"/>
  <c r="Z1536" i="235"/>
  <c r="AA1536" i="235"/>
  <c r="AB1536" i="235"/>
  <c r="AC1536" i="235"/>
  <c r="AD1536" i="235"/>
  <c r="AE1536" i="235"/>
  <c r="AF1536" i="235"/>
  <c r="AG1536" i="235"/>
  <c r="Z1537" i="235"/>
  <c r="AA1537" i="235"/>
  <c r="AB1537" i="235"/>
  <c r="AC1537" i="235"/>
  <c r="AD1537" i="235"/>
  <c r="AE1537" i="235"/>
  <c r="AF1537" i="235"/>
  <c r="AG1537" i="235"/>
  <c r="Z1538" i="235"/>
  <c r="AA1538" i="235"/>
  <c r="AB1538" i="235"/>
  <c r="AC1538" i="235"/>
  <c r="AD1538" i="235"/>
  <c r="AE1538" i="235"/>
  <c r="AF1538" i="235"/>
  <c r="AG1538" i="235"/>
  <c r="Z1539" i="235"/>
  <c r="AA1539" i="235"/>
  <c r="AB1539" i="235"/>
  <c r="AC1539" i="235"/>
  <c r="AD1539" i="235"/>
  <c r="AE1539" i="235"/>
  <c r="AF1539" i="235"/>
  <c r="AG1539" i="235"/>
  <c r="Z1540" i="235"/>
  <c r="AA1540" i="235"/>
  <c r="AB1540" i="235"/>
  <c r="AC1540" i="235"/>
  <c r="AD1540" i="235"/>
  <c r="AE1540" i="235"/>
  <c r="AF1540" i="235"/>
  <c r="AG1540" i="235"/>
  <c r="Z1541" i="235"/>
  <c r="AA1541" i="235"/>
  <c r="AB1541" i="235"/>
  <c r="AC1541" i="235"/>
  <c r="AD1541" i="235"/>
  <c r="AE1541" i="235"/>
  <c r="AF1541" i="235"/>
  <c r="AG1541" i="235"/>
  <c r="Z1542" i="235"/>
  <c r="AA1542" i="235"/>
  <c r="AB1542" i="235"/>
  <c r="AC1542" i="235"/>
  <c r="AD1542" i="235"/>
  <c r="AE1542" i="235"/>
  <c r="AF1542" i="235"/>
  <c r="AG1542" i="235"/>
  <c r="Z1543" i="235"/>
  <c r="AA1543" i="235"/>
  <c r="AB1543" i="235"/>
  <c r="AC1543" i="235"/>
  <c r="AD1543" i="235"/>
  <c r="AE1543" i="235"/>
  <c r="AF1543" i="235"/>
  <c r="AG1543" i="235"/>
  <c r="Z1544" i="235"/>
  <c r="AA1544" i="235"/>
  <c r="AB1544" i="235"/>
  <c r="AC1544" i="235"/>
  <c r="AD1544" i="235"/>
  <c r="AE1544" i="235"/>
  <c r="AF1544" i="235"/>
  <c r="AG1544" i="235"/>
  <c r="Z1545" i="235"/>
  <c r="AA1545" i="235"/>
  <c r="AB1545" i="235"/>
  <c r="AC1545" i="235"/>
  <c r="AD1545" i="235"/>
  <c r="AE1545" i="235"/>
  <c r="AF1545" i="235"/>
  <c r="AG1545" i="235"/>
  <c r="Z1546" i="235"/>
  <c r="AA1546" i="235"/>
  <c r="AB1546" i="235"/>
  <c r="AC1546" i="235"/>
  <c r="AD1546" i="235"/>
  <c r="AE1546" i="235"/>
  <c r="AF1546" i="235"/>
  <c r="AG1546" i="235"/>
  <c r="Z1547" i="235"/>
  <c r="AA1547" i="235"/>
  <c r="AB1547" i="235"/>
  <c r="AC1547" i="235"/>
  <c r="AD1547" i="235"/>
  <c r="AE1547" i="235"/>
  <c r="AF1547" i="235"/>
  <c r="AG1547" i="235"/>
  <c r="Z1548" i="235"/>
  <c r="AA1548" i="235"/>
  <c r="AB1548" i="235"/>
  <c r="AC1548" i="235"/>
  <c r="AD1548" i="235"/>
  <c r="AE1548" i="235"/>
  <c r="AF1548" i="235"/>
  <c r="AG1548" i="235"/>
  <c r="Z1549" i="235"/>
  <c r="AA1549" i="235"/>
  <c r="AB1549" i="235"/>
  <c r="AC1549" i="235"/>
  <c r="AD1549" i="235"/>
  <c r="AE1549" i="235"/>
  <c r="AF1549" i="235"/>
  <c r="AG1549" i="235"/>
  <c r="Z1550" i="235"/>
  <c r="AA1550" i="235"/>
  <c r="AB1550" i="235"/>
  <c r="AC1550" i="235"/>
  <c r="AD1550" i="235"/>
  <c r="AE1550" i="235"/>
  <c r="AF1550" i="235"/>
  <c r="AG1550" i="235"/>
  <c r="Z1551" i="235"/>
  <c r="AA1551" i="235"/>
  <c r="AB1551" i="235"/>
  <c r="AC1551" i="235"/>
  <c r="AD1551" i="235"/>
  <c r="AE1551" i="235"/>
  <c r="AF1551" i="235"/>
  <c r="AG1551" i="235"/>
  <c r="Z1552" i="235"/>
  <c r="AA1552" i="235"/>
  <c r="AB1552" i="235"/>
  <c r="AC1552" i="235"/>
  <c r="AD1552" i="235"/>
  <c r="AE1552" i="235"/>
  <c r="AF1552" i="235"/>
  <c r="AG1552" i="235"/>
  <c r="Z1553" i="235"/>
  <c r="AA1553" i="235"/>
  <c r="AB1553" i="235"/>
  <c r="AC1553" i="235"/>
  <c r="AD1553" i="235"/>
  <c r="AE1553" i="235"/>
  <c r="AF1553" i="235"/>
  <c r="AG1553" i="235"/>
  <c r="Z1554" i="235"/>
  <c r="AA1554" i="235"/>
  <c r="AB1554" i="235"/>
  <c r="AC1554" i="235"/>
  <c r="AD1554" i="235"/>
  <c r="AE1554" i="235"/>
  <c r="AF1554" i="235"/>
  <c r="AG1554" i="235"/>
  <c r="Z1555" i="235"/>
  <c r="AA1555" i="235"/>
  <c r="AB1555" i="235"/>
  <c r="AC1555" i="235"/>
  <c r="AD1555" i="235"/>
  <c r="AE1555" i="235"/>
  <c r="AF1555" i="235"/>
  <c r="AG1555" i="235"/>
  <c r="Z1556" i="235"/>
  <c r="AA1556" i="235"/>
  <c r="AB1556" i="235"/>
  <c r="AC1556" i="235"/>
  <c r="AD1556" i="235"/>
  <c r="AE1556" i="235"/>
  <c r="AF1556" i="235"/>
  <c r="AG1556" i="235"/>
  <c r="Z1557" i="235"/>
  <c r="AA1557" i="235"/>
  <c r="AB1557" i="235"/>
  <c r="AC1557" i="235"/>
  <c r="AD1557" i="235"/>
  <c r="AE1557" i="235"/>
  <c r="AF1557" i="235"/>
  <c r="AG1557" i="235"/>
  <c r="Z1558" i="235"/>
  <c r="AA1558" i="235"/>
  <c r="AB1558" i="235"/>
  <c r="AC1558" i="235"/>
  <c r="AD1558" i="235"/>
  <c r="AE1558" i="235"/>
  <c r="AF1558" i="235"/>
  <c r="AG1558" i="235"/>
  <c r="Z1559" i="235"/>
  <c r="AA1559" i="235"/>
  <c r="AB1559" i="235"/>
  <c r="AC1559" i="235"/>
  <c r="AD1559" i="235"/>
  <c r="AE1559" i="235"/>
  <c r="AF1559" i="235"/>
  <c r="AG1559" i="235"/>
  <c r="Z1560" i="235"/>
  <c r="AA1560" i="235"/>
  <c r="AB1560" i="235"/>
  <c r="AC1560" i="235"/>
  <c r="AD1560" i="235"/>
  <c r="AE1560" i="235"/>
  <c r="AF1560" i="235"/>
  <c r="AG1560" i="235"/>
  <c r="Z1561" i="235"/>
  <c r="AA1561" i="235"/>
  <c r="AB1561" i="235"/>
  <c r="AC1561" i="235"/>
  <c r="AD1561" i="235"/>
  <c r="AE1561" i="235"/>
  <c r="AF1561" i="235"/>
  <c r="AG1561" i="235"/>
  <c r="Z1562" i="235"/>
  <c r="AA1562" i="235"/>
  <c r="AB1562" i="235"/>
  <c r="AC1562" i="235"/>
  <c r="AD1562" i="235"/>
  <c r="AE1562" i="235"/>
  <c r="AF1562" i="235"/>
  <c r="AG1562" i="235"/>
  <c r="Z1563" i="235"/>
  <c r="AA1563" i="235"/>
  <c r="AB1563" i="235"/>
  <c r="AC1563" i="235"/>
  <c r="AD1563" i="235"/>
  <c r="AE1563" i="235"/>
  <c r="AF1563" i="235"/>
  <c r="AG1563" i="235"/>
  <c r="F1564" i="235"/>
  <c r="Z1564" i="235"/>
  <c r="AA1564" i="235"/>
  <c r="AB1564" i="235"/>
  <c r="AC1564" i="235"/>
  <c r="AD1564" i="235"/>
  <c r="AE1564" i="235"/>
  <c r="AF1564" i="235"/>
  <c r="AG1564" i="235"/>
  <c r="F1565" i="235"/>
  <c r="Z1565" i="235"/>
  <c r="AA1565" i="235"/>
  <c r="AB1565" i="235"/>
  <c r="AC1565" i="235"/>
  <c r="AD1565" i="235"/>
  <c r="AE1565" i="235"/>
  <c r="AF1565" i="235"/>
  <c r="AG1565" i="235"/>
  <c r="F1566" i="235"/>
  <c r="Z1566" i="235"/>
  <c r="AA1566" i="235"/>
  <c r="AB1566" i="235"/>
  <c r="AC1566" i="235"/>
  <c r="AD1566" i="235"/>
  <c r="AE1566" i="235"/>
  <c r="AF1566" i="235"/>
  <c r="AG1566" i="235"/>
  <c r="F1567" i="235"/>
  <c r="Z1567" i="235"/>
  <c r="AA1567" i="235"/>
  <c r="AB1567" i="235"/>
  <c r="AC1567" i="235"/>
  <c r="AD1567" i="235"/>
  <c r="AE1567" i="235"/>
  <c r="AF1567" i="235"/>
  <c r="AG1567" i="235"/>
  <c r="F1568" i="235"/>
  <c r="Z1568" i="235"/>
  <c r="AA1568" i="235"/>
  <c r="AB1568" i="235"/>
  <c r="AC1568" i="235"/>
  <c r="AD1568" i="235"/>
  <c r="AE1568" i="235"/>
  <c r="AF1568" i="235"/>
  <c r="AG1568" i="235"/>
  <c r="F1569" i="235"/>
  <c r="Z1569" i="235"/>
  <c r="AA1569" i="235"/>
  <c r="AB1569" i="235"/>
  <c r="AC1569" i="235"/>
  <c r="AD1569" i="235"/>
  <c r="AE1569" i="235"/>
  <c r="AF1569" i="235"/>
  <c r="AG1569" i="235"/>
  <c r="F1570" i="235"/>
  <c r="Z1570" i="235"/>
  <c r="AA1570" i="235"/>
  <c r="AB1570" i="235"/>
  <c r="AC1570" i="235"/>
  <c r="AD1570" i="235"/>
  <c r="AE1570" i="235"/>
  <c r="AF1570" i="235"/>
  <c r="AG1570" i="235"/>
  <c r="F1571" i="235"/>
  <c r="Z1571" i="235"/>
  <c r="AA1571" i="235"/>
  <c r="AB1571" i="235"/>
  <c r="AC1571" i="235"/>
  <c r="AD1571" i="235"/>
  <c r="AE1571" i="235"/>
  <c r="AF1571" i="235"/>
  <c r="AG1571" i="235"/>
  <c r="F1572" i="235"/>
  <c r="Z1572" i="235"/>
  <c r="AA1572" i="235"/>
  <c r="AB1572" i="235"/>
  <c r="AC1572" i="235"/>
  <c r="AD1572" i="235"/>
  <c r="AE1572" i="235"/>
  <c r="AF1572" i="235"/>
  <c r="AG1572" i="235"/>
  <c r="F1573" i="235"/>
  <c r="Z1573" i="235"/>
  <c r="AA1573" i="235"/>
  <c r="AB1573" i="235"/>
  <c r="AC1573" i="235"/>
  <c r="AD1573" i="235"/>
  <c r="AE1573" i="235"/>
  <c r="AF1573" i="235"/>
  <c r="AG1573" i="235"/>
  <c r="F1574" i="235"/>
  <c r="Z1574" i="235"/>
  <c r="AA1574" i="235"/>
  <c r="AB1574" i="235"/>
  <c r="AC1574" i="235"/>
  <c r="AD1574" i="235"/>
  <c r="AE1574" i="235"/>
  <c r="AF1574" i="235"/>
  <c r="AG1574" i="235"/>
  <c r="F1575" i="235"/>
  <c r="Z1575" i="235"/>
  <c r="AA1575" i="235"/>
  <c r="AB1575" i="235"/>
  <c r="AC1575" i="235"/>
  <c r="AD1575" i="235"/>
  <c r="AE1575" i="235"/>
  <c r="AF1575" i="235"/>
  <c r="AG1575" i="235"/>
  <c r="F1576" i="235"/>
  <c r="Z1576" i="235"/>
  <c r="AA1576" i="235"/>
  <c r="AB1576" i="235"/>
  <c r="AC1576" i="235"/>
  <c r="AD1576" i="235"/>
  <c r="AE1576" i="235"/>
  <c r="AF1576" i="235"/>
  <c r="AG1576" i="235"/>
  <c r="F1577" i="235"/>
  <c r="Z1577" i="235"/>
  <c r="AA1577" i="235"/>
  <c r="AB1577" i="235"/>
  <c r="AC1577" i="235"/>
  <c r="AD1577" i="235"/>
  <c r="AE1577" i="235"/>
  <c r="AF1577" i="235"/>
  <c r="AG1577" i="235"/>
  <c r="F1578" i="235"/>
  <c r="Z1578" i="235"/>
  <c r="AA1578" i="235"/>
  <c r="AB1578" i="235"/>
  <c r="AC1578" i="235"/>
  <c r="AD1578" i="235"/>
  <c r="AE1578" i="235"/>
  <c r="AF1578" i="235"/>
  <c r="AG1578" i="235"/>
  <c r="Z1580" i="235"/>
  <c r="AA1580" i="235"/>
  <c r="AB1580" i="235"/>
  <c r="AC1580" i="235"/>
  <c r="AD1580" i="235"/>
  <c r="AE1580" i="235"/>
  <c r="AF1580" i="235"/>
  <c r="AG1580" i="235"/>
  <c r="Z1581" i="235"/>
  <c r="AA1581" i="235"/>
  <c r="AB1581" i="235"/>
  <c r="AC1581" i="235"/>
  <c r="AD1581" i="235"/>
  <c r="AE1581" i="235"/>
  <c r="AF1581" i="235"/>
  <c r="AG1581" i="235"/>
  <c r="Z1582" i="235"/>
  <c r="AA1582" i="235"/>
  <c r="AB1582" i="235"/>
  <c r="AC1582" i="235"/>
  <c r="AD1582" i="235"/>
  <c r="AE1582" i="235"/>
  <c r="AF1582" i="235"/>
  <c r="AG1582" i="235"/>
  <c r="Z1583" i="235"/>
  <c r="AA1583" i="235"/>
  <c r="AB1583" i="235"/>
  <c r="AC1583" i="235"/>
  <c r="AD1583" i="235"/>
  <c r="AE1583" i="235"/>
  <c r="AF1583" i="235"/>
  <c r="AG1583" i="235"/>
  <c r="Z1584" i="235"/>
  <c r="AA1584" i="235"/>
  <c r="AB1584" i="235"/>
  <c r="AC1584" i="235"/>
  <c r="AD1584" i="235"/>
  <c r="AE1584" i="235"/>
  <c r="AF1584" i="235"/>
  <c r="AG1584" i="235"/>
  <c r="Z1585" i="235"/>
  <c r="AA1585" i="235"/>
  <c r="AB1585" i="235"/>
  <c r="AC1585" i="235"/>
  <c r="AD1585" i="235"/>
  <c r="AE1585" i="235"/>
  <c r="AF1585" i="235"/>
  <c r="AG1585" i="235"/>
  <c r="Z1586" i="235"/>
  <c r="AA1586" i="235"/>
  <c r="AB1586" i="235"/>
  <c r="AC1586" i="235"/>
  <c r="AD1586" i="235"/>
  <c r="AE1586" i="235"/>
  <c r="AF1586" i="235"/>
  <c r="AG1586" i="235"/>
  <c r="Z1587" i="235"/>
  <c r="AA1587" i="235"/>
  <c r="AB1587" i="235"/>
  <c r="AC1587" i="235"/>
  <c r="AD1587" i="235"/>
  <c r="AE1587" i="235"/>
  <c r="AF1587" i="235"/>
  <c r="AG1587" i="235"/>
  <c r="Z1588" i="235"/>
  <c r="AA1588" i="235"/>
  <c r="AB1588" i="235"/>
  <c r="AC1588" i="235"/>
  <c r="AD1588" i="235"/>
  <c r="AE1588" i="235"/>
  <c r="AF1588" i="235"/>
  <c r="AG1588" i="235"/>
  <c r="Z1589" i="235"/>
  <c r="AA1589" i="235"/>
  <c r="AB1589" i="235"/>
  <c r="AC1589" i="235"/>
  <c r="AD1589" i="235"/>
  <c r="AE1589" i="235"/>
  <c r="AF1589" i="235"/>
  <c r="AG1589" i="235"/>
  <c r="Z1590" i="235"/>
  <c r="AA1590" i="235"/>
  <c r="AB1590" i="235"/>
  <c r="AC1590" i="235"/>
  <c r="AD1590" i="235"/>
  <c r="AE1590" i="235"/>
  <c r="AF1590" i="235"/>
  <c r="AG1590" i="235"/>
  <c r="Z1591" i="235"/>
  <c r="AA1591" i="235"/>
  <c r="AB1591" i="235"/>
  <c r="AC1591" i="235"/>
  <c r="AD1591" i="235"/>
  <c r="AE1591" i="235"/>
  <c r="AF1591" i="235"/>
  <c r="AG1591" i="235"/>
  <c r="Z1592" i="235"/>
  <c r="AA1592" i="235"/>
  <c r="AB1592" i="235"/>
  <c r="AC1592" i="235"/>
  <c r="AD1592" i="235"/>
  <c r="AE1592" i="235"/>
  <c r="AF1592" i="235"/>
  <c r="AG1592" i="235"/>
  <c r="Z1593" i="235"/>
  <c r="AA1593" i="235"/>
  <c r="AB1593" i="235"/>
  <c r="AC1593" i="235"/>
  <c r="AD1593" i="235"/>
  <c r="AE1593" i="235"/>
  <c r="AF1593" i="235"/>
  <c r="AG1593" i="235"/>
  <c r="Z1594" i="235"/>
  <c r="AA1594" i="235"/>
  <c r="AB1594" i="235"/>
  <c r="AC1594" i="235"/>
  <c r="AD1594" i="235"/>
  <c r="AE1594" i="235"/>
  <c r="AF1594" i="235"/>
  <c r="AG1594" i="235"/>
  <c r="Z1595" i="235"/>
  <c r="AA1595" i="235"/>
  <c r="AB1595" i="235"/>
  <c r="AC1595" i="235"/>
  <c r="AD1595" i="235"/>
  <c r="AE1595" i="235"/>
  <c r="AF1595" i="235"/>
  <c r="AG1595" i="235"/>
  <c r="Z1596" i="235"/>
  <c r="AA1596" i="235"/>
  <c r="AB1596" i="235"/>
  <c r="AC1596" i="235"/>
  <c r="AD1596" i="235"/>
  <c r="AE1596" i="235"/>
  <c r="AF1596" i="235"/>
  <c r="AG1596" i="235"/>
  <c r="Z1597" i="235"/>
  <c r="AA1597" i="235"/>
  <c r="AB1597" i="235"/>
  <c r="AC1597" i="235"/>
  <c r="AD1597" i="235"/>
  <c r="AE1597" i="235"/>
  <c r="AF1597" i="235"/>
  <c r="AG1597" i="235"/>
  <c r="Z1598" i="235"/>
  <c r="AA1598" i="235"/>
  <c r="AB1598" i="235"/>
  <c r="AC1598" i="235"/>
  <c r="AD1598" i="235"/>
  <c r="AE1598" i="235"/>
  <c r="AF1598" i="235"/>
  <c r="AG1598" i="235"/>
  <c r="Z1599" i="235"/>
  <c r="AA1599" i="235"/>
  <c r="AB1599" i="235"/>
  <c r="AC1599" i="235"/>
  <c r="AD1599" i="235"/>
  <c r="AE1599" i="235"/>
  <c r="AF1599" i="235"/>
  <c r="AG1599" i="235"/>
  <c r="Z1600" i="235"/>
  <c r="AA1600" i="235"/>
  <c r="AB1600" i="235"/>
  <c r="AC1600" i="235"/>
  <c r="AD1600" i="235"/>
  <c r="AE1600" i="235"/>
  <c r="AF1600" i="235"/>
  <c r="AG1600" i="235"/>
  <c r="Z1601" i="235"/>
  <c r="AA1601" i="235"/>
  <c r="AB1601" i="235"/>
  <c r="AC1601" i="235"/>
  <c r="AD1601" i="235"/>
  <c r="AE1601" i="235"/>
  <c r="AF1601" i="235"/>
  <c r="AG1601" i="235"/>
  <c r="Z1602" i="235"/>
  <c r="AA1602" i="235"/>
  <c r="AB1602" i="235"/>
  <c r="AC1602" i="235"/>
  <c r="AD1602" i="235"/>
  <c r="AE1602" i="235"/>
  <c r="AF1602" i="235"/>
  <c r="AG1602" i="235"/>
  <c r="Z1603" i="235"/>
  <c r="AA1603" i="235"/>
  <c r="AB1603" i="235"/>
  <c r="AC1603" i="235"/>
  <c r="AD1603" i="235"/>
  <c r="AE1603" i="235"/>
  <c r="AF1603" i="235"/>
  <c r="AG1603" i="235"/>
  <c r="Z1604" i="235"/>
  <c r="AA1604" i="235"/>
  <c r="AB1604" i="235"/>
  <c r="AC1604" i="235"/>
  <c r="AD1604" i="235"/>
  <c r="AE1604" i="235"/>
  <c r="AF1604" i="235"/>
  <c r="AG1604" i="235"/>
  <c r="Z1605" i="235"/>
  <c r="AA1605" i="235"/>
  <c r="AB1605" i="235"/>
  <c r="AC1605" i="235"/>
  <c r="AD1605" i="235"/>
  <c r="AE1605" i="235"/>
  <c r="AF1605" i="235"/>
  <c r="AG1605" i="235"/>
  <c r="Z1606" i="235"/>
  <c r="AA1606" i="235"/>
  <c r="AB1606" i="235"/>
  <c r="AC1606" i="235"/>
  <c r="AD1606" i="235"/>
  <c r="AE1606" i="235"/>
  <c r="AF1606" i="235"/>
  <c r="AG1606" i="235"/>
  <c r="Z1607" i="235"/>
  <c r="AA1607" i="235"/>
  <c r="AB1607" i="235"/>
  <c r="AC1607" i="235"/>
  <c r="AD1607" i="235"/>
  <c r="AE1607" i="235"/>
  <c r="AF1607" i="235"/>
  <c r="AG1607" i="235"/>
  <c r="Z1608" i="235"/>
  <c r="AA1608" i="235"/>
  <c r="AB1608" i="235"/>
  <c r="AC1608" i="235"/>
  <c r="AD1608" i="235"/>
  <c r="AE1608" i="235"/>
  <c r="AF1608" i="235"/>
  <c r="AG1608" i="235"/>
  <c r="Z1609" i="235"/>
  <c r="AA1609" i="235"/>
  <c r="AB1609" i="235"/>
  <c r="AC1609" i="235"/>
  <c r="AD1609" i="235"/>
  <c r="AE1609" i="235"/>
  <c r="AF1609" i="235"/>
  <c r="AG1609" i="235"/>
  <c r="Z1610" i="235"/>
  <c r="AA1610" i="235"/>
  <c r="AB1610" i="235"/>
  <c r="AC1610" i="235"/>
  <c r="AD1610" i="235"/>
  <c r="AE1610" i="235"/>
  <c r="AF1610" i="235"/>
  <c r="AG1610" i="235"/>
  <c r="F1611" i="235"/>
  <c r="Z1611" i="235"/>
  <c r="AA1611" i="235"/>
  <c r="AB1611" i="235"/>
  <c r="AC1611" i="235"/>
  <c r="AD1611" i="235"/>
  <c r="AE1611" i="235"/>
  <c r="AF1611" i="235"/>
  <c r="AG1611" i="235"/>
  <c r="F1612" i="235"/>
  <c r="Z1612" i="235"/>
  <c r="AA1612" i="235"/>
  <c r="AB1612" i="235"/>
  <c r="AC1612" i="235"/>
  <c r="AD1612" i="235"/>
  <c r="AE1612" i="235"/>
  <c r="AF1612" i="235"/>
  <c r="AG1612" i="235"/>
  <c r="F1613" i="235"/>
  <c r="Z1613" i="235"/>
  <c r="AA1613" i="235"/>
  <c r="AB1613" i="235"/>
  <c r="AC1613" i="235"/>
  <c r="AD1613" i="235"/>
  <c r="AE1613" i="235"/>
  <c r="AF1613" i="235"/>
  <c r="AG1613" i="235"/>
  <c r="F1614" i="235"/>
  <c r="Z1614" i="235"/>
  <c r="AA1614" i="235"/>
  <c r="AB1614" i="235"/>
  <c r="AC1614" i="235"/>
  <c r="AD1614" i="235"/>
  <c r="AE1614" i="235"/>
  <c r="AF1614" i="235"/>
  <c r="AG1614" i="235"/>
  <c r="F1615" i="235"/>
  <c r="Z1615" i="235"/>
  <c r="AA1615" i="235"/>
  <c r="AB1615" i="235"/>
  <c r="AC1615" i="235"/>
  <c r="AD1615" i="235"/>
  <c r="AE1615" i="235"/>
  <c r="AF1615" i="235"/>
  <c r="AG1615" i="235"/>
  <c r="F1616" i="235"/>
  <c r="Z1616" i="235"/>
  <c r="AA1616" i="235"/>
  <c r="AB1616" i="235"/>
  <c r="AC1616" i="235"/>
  <c r="AD1616" i="235"/>
  <c r="AE1616" i="235"/>
  <c r="AF1616" i="235"/>
  <c r="AG1616" i="235"/>
  <c r="F1617" i="235"/>
  <c r="Z1617" i="235"/>
  <c r="AA1617" i="235"/>
  <c r="AB1617" i="235"/>
  <c r="AC1617" i="235"/>
  <c r="AD1617" i="235"/>
  <c r="AE1617" i="235"/>
  <c r="AF1617" i="235"/>
  <c r="AG1617" i="235"/>
  <c r="F1618" i="235"/>
  <c r="Z1618" i="235"/>
  <c r="AA1618" i="235"/>
  <c r="AB1618" i="235"/>
  <c r="AC1618" i="235"/>
  <c r="AD1618" i="235"/>
  <c r="AE1618" i="235"/>
  <c r="AF1618" i="235"/>
  <c r="AG1618" i="235"/>
  <c r="F1619" i="235"/>
  <c r="Z1619" i="235"/>
  <c r="AA1619" i="235"/>
  <c r="AB1619" i="235"/>
  <c r="AC1619" i="235"/>
  <c r="AD1619" i="235"/>
  <c r="AE1619" i="235"/>
  <c r="AF1619" i="235"/>
  <c r="AG1619" i="235"/>
  <c r="F1620" i="235"/>
  <c r="Z1620" i="235"/>
  <c r="AA1620" i="235"/>
  <c r="AB1620" i="235"/>
  <c r="AC1620" i="235"/>
  <c r="AD1620" i="235"/>
  <c r="AE1620" i="235"/>
  <c r="AF1620" i="235"/>
  <c r="AG1620" i="235"/>
  <c r="F1621" i="235"/>
  <c r="Z1621" i="235"/>
  <c r="AA1621" i="235"/>
  <c r="AB1621" i="235"/>
  <c r="AC1621" i="235"/>
  <c r="AD1621" i="235"/>
  <c r="AE1621" i="235"/>
  <c r="AF1621" i="235"/>
  <c r="AG1621" i="235"/>
  <c r="F1622" i="235"/>
  <c r="Z1622" i="235"/>
  <c r="AA1622" i="235"/>
  <c r="AB1622" i="235"/>
  <c r="AC1622" i="235"/>
  <c r="AD1622" i="235"/>
  <c r="AE1622" i="235"/>
  <c r="AF1622" i="235"/>
  <c r="AG1622" i="235"/>
  <c r="F1623" i="235"/>
  <c r="Z1623" i="235"/>
  <c r="AA1623" i="235"/>
  <c r="AB1623" i="235"/>
  <c r="AC1623" i="235"/>
  <c r="AD1623" i="235"/>
  <c r="AE1623" i="235"/>
  <c r="AF1623" i="235"/>
  <c r="AG1623" i="235"/>
  <c r="F1624" i="235"/>
  <c r="Z1624" i="235"/>
  <c r="AA1624" i="235"/>
  <c r="AB1624" i="235"/>
  <c r="AC1624" i="235"/>
  <c r="AD1624" i="235"/>
  <c r="AE1624" i="235"/>
  <c r="AF1624" i="235"/>
  <c r="AG1624" i="235"/>
  <c r="F1625" i="235"/>
  <c r="Z1625" i="235"/>
  <c r="AA1625" i="235"/>
  <c r="AB1625" i="235"/>
  <c r="AC1625" i="235"/>
  <c r="AD1625" i="235"/>
  <c r="AE1625" i="235"/>
  <c r="AF1625" i="235"/>
  <c r="AG1625" i="235"/>
  <c r="Z1627" i="235"/>
  <c r="AA1627" i="235"/>
  <c r="AB1627" i="235"/>
  <c r="AC1627" i="235"/>
  <c r="AD1627" i="235"/>
  <c r="AE1627" i="235"/>
  <c r="AF1627" i="235"/>
  <c r="AG1627" i="235"/>
  <c r="Z1628" i="235"/>
  <c r="AA1628" i="235"/>
  <c r="AB1628" i="235"/>
  <c r="AC1628" i="235"/>
  <c r="AD1628" i="235"/>
  <c r="AE1628" i="235"/>
  <c r="AF1628" i="235"/>
  <c r="AG1628" i="235"/>
  <c r="Z1629" i="235"/>
  <c r="AA1629" i="235"/>
  <c r="AB1629" i="235"/>
  <c r="AC1629" i="235"/>
  <c r="AD1629" i="235"/>
  <c r="AE1629" i="235"/>
  <c r="AF1629" i="235"/>
  <c r="AG1629" i="235"/>
  <c r="Z1630" i="235"/>
  <c r="AA1630" i="235"/>
  <c r="AB1630" i="235"/>
  <c r="AC1630" i="235"/>
  <c r="AD1630" i="235"/>
  <c r="AE1630" i="235"/>
  <c r="AF1630" i="235"/>
  <c r="AG1630" i="235"/>
  <c r="Z1631" i="235"/>
  <c r="AA1631" i="235"/>
  <c r="AB1631" i="235"/>
  <c r="AC1631" i="235"/>
  <c r="AD1631" i="235"/>
  <c r="AE1631" i="235"/>
  <c r="AF1631" i="235"/>
  <c r="AG1631" i="235"/>
  <c r="Z1632" i="235"/>
  <c r="AA1632" i="235"/>
  <c r="AB1632" i="235"/>
  <c r="AC1632" i="235"/>
  <c r="AD1632" i="235"/>
  <c r="AE1632" i="235"/>
  <c r="AF1632" i="235"/>
  <c r="AG1632" i="235"/>
  <c r="Z1633" i="235"/>
  <c r="AA1633" i="235"/>
  <c r="AB1633" i="235"/>
  <c r="AC1633" i="235"/>
  <c r="AD1633" i="235"/>
  <c r="AE1633" i="235"/>
  <c r="AF1633" i="235"/>
  <c r="AG1633" i="235"/>
  <c r="Z1634" i="235"/>
  <c r="AA1634" i="235"/>
  <c r="AB1634" i="235"/>
  <c r="AC1634" i="235"/>
  <c r="AD1634" i="235"/>
  <c r="AE1634" i="235"/>
  <c r="AF1634" i="235"/>
  <c r="AG1634" i="235"/>
  <c r="Z1635" i="235"/>
  <c r="AA1635" i="235"/>
  <c r="AB1635" i="235"/>
  <c r="AC1635" i="235"/>
  <c r="AD1635" i="235"/>
  <c r="AE1635" i="235"/>
  <c r="AF1635" i="235"/>
  <c r="AG1635" i="235"/>
  <c r="Z1636" i="235"/>
  <c r="AA1636" i="235"/>
  <c r="AB1636" i="235"/>
  <c r="AC1636" i="235"/>
  <c r="AD1636" i="235"/>
  <c r="AE1636" i="235"/>
  <c r="AF1636" i="235"/>
  <c r="AG1636" i="235"/>
  <c r="Z1637" i="235"/>
  <c r="AA1637" i="235"/>
  <c r="AB1637" i="235"/>
  <c r="AC1637" i="235"/>
  <c r="AD1637" i="235"/>
  <c r="AE1637" i="235"/>
  <c r="AF1637" i="235"/>
  <c r="AG1637" i="235"/>
  <c r="Z1638" i="235"/>
  <c r="AA1638" i="235"/>
  <c r="AB1638" i="235"/>
  <c r="AC1638" i="235"/>
  <c r="AD1638" i="235"/>
  <c r="AE1638" i="235"/>
  <c r="AF1638" i="235"/>
  <c r="AG1638" i="235"/>
  <c r="Z1639" i="235"/>
  <c r="AA1639" i="235"/>
  <c r="AB1639" i="235"/>
  <c r="AC1639" i="235"/>
  <c r="AD1639" i="235"/>
  <c r="AE1639" i="235"/>
  <c r="AF1639" i="235"/>
  <c r="AG1639" i="235"/>
  <c r="Z1640" i="235"/>
  <c r="AA1640" i="235"/>
  <c r="AB1640" i="235"/>
  <c r="AC1640" i="235"/>
  <c r="AD1640" i="235"/>
  <c r="AE1640" i="235"/>
  <c r="AF1640" i="235"/>
  <c r="AG1640" i="235"/>
  <c r="Z1641" i="235"/>
  <c r="AA1641" i="235"/>
  <c r="AB1641" i="235"/>
  <c r="AC1641" i="235"/>
  <c r="AD1641" i="235"/>
  <c r="AE1641" i="235"/>
  <c r="AF1641" i="235"/>
  <c r="AG1641" i="235"/>
  <c r="Z1642" i="235"/>
  <c r="AA1642" i="235"/>
  <c r="AB1642" i="235"/>
  <c r="AC1642" i="235"/>
  <c r="AD1642" i="235"/>
  <c r="AE1642" i="235"/>
  <c r="AF1642" i="235"/>
  <c r="AG1642" i="235"/>
  <c r="Z1643" i="235"/>
  <c r="AA1643" i="235"/>
  <c r="AB1643" i="235"/>
  <c r="AC1643" i="235"/>
  <c r="AD1643" i="235"/>
  <c r="AE1643" i="235"/>
  <c r="AF1643" i="235"/>
  <c r="AG1643" i="235"/>
  <c r="Z1644" i="235"/>
  <c r="AA1644" i="235"/>
  <c r="AB1644" i="235"/>
  <c r="AC1644" i="235"/>
  <c r="AD1644" i="235"/>
  <c r="AE1644" i="235"/>
  <c r="AF1644" i="235"/>
  <c r="AG1644" i="235"/>
  <c r="Z1645" i="235"/>
  <c r="AA1645" i="235"/>
  <c r="AB1645" i="235"/>
  <c r="AC1645" i="235"/>
  <c r="AD1645" i="235"/>
  <c r="AE1645" i="235"/>
  <c r="AF1645" i="235"/>
  <c r="AG1645" i="235"/>
  <c r="Z1646" i="235"/>
  <c r="AA1646" i="235"/>
  <c r="AB1646" i="235"/>
  <c r="AC1646" i="235"/>
  <c r="AD1646" i="235"/>
  <c r="AE1646" i="235"/>
  <c r="AF1646" i="235"/>
  <c r="AG1646" i="235"/>
  <c r="Z1647" i="235"/>
  <c r="AA1647" i="235"/>
  <c r="AB1647" i="235"/>
  <c r="AC1647" i="235"/>
  <c r="AD1647" i="235"/>
  <c r="AE1647" i="235"/>
  <c r="AF1647" i="235"/>
  <c r="AG1647" i="235"/>
  <c r="Z1648" i="235"/>
  <c r="AA1648" i="235"/>
  <c r="AB1648" i="235"/>
  <c r="AC1648" i="235"/>
  <c r="AD1648" i="235"/>
  <c r="AE1648" i="235"/>
  <c r="AF1648" i="235"/>
  <c r="AG1648" i="235"/>
  <c r="Z1649" i="235"/>
  <c r="AA1649" i="235"/>
  <c r="AB1649" i="235"/>
  <c r="AC1649" i="235"/>
  <c r="AD1649" i="235"/>
  <c r="AE1649" i="235"/>
  <c r="AF1649" i="235"/>
  <c r="AG1649" i="235"/>
  <c r="Z1650" i="235"/>
  <c r="AA1650" i="235"/>
  <c r="AB1650" i="235"/>
  <c r="AC1650" i="235"/>
  <c r="AD1650" i="235"/>
  <c r="AE1650" i="235"/>
  <c r="AF1650" i="235"/>
  <c r="AG1650" i="235"/>
  <c r="Z1651" i="235"/>
  <c r="AA1651" i="235"/>
  <c r="AB1651" i="235"/>
  <c r="AC1651" i="235"/>
  <c r="AD1651" i="235"/>
  <c r="AE1651" i="235"/>
  <c r="AF1651" i="235"/>
  <c r="AG1651" i="235"/>
  <c r="Z1652" i="235"/>
  <c r="AA1652" i="235"/>
  <c r="AB1652" i="235"/>
  <c r="AC1652" i="235"/>
  <c r="AD1652" i="235"/>
  <c r="AE1652" i="235"/>
  <c r="AF1652" i="235"/>
  <c r="AG1652" i="235"/>
  <c r="Z1653" i="235"/>
  <c r="AA1653" i="235"/>
  <c r="AB1653" i="235"/>
  <c r="AC1653" i="235"/>
  <c r="AD1653" i="235"/>
  <c r="AE1653" i="235"/>
  <c r="AF1653" i="235"/>
  <c r="AG1653" i="235"/>
  <c r="Z1654" i="235"/>
  <c r="AA1654" i="235"/>
  <c r="AB1654" i="235"/>
  <c r="AC1654" i="235"/>
  <c r="AD1654" i="235"/>
  <c r="AE1654" i="235"/>
  <c r="AF1654" i="235"/>
  <c r="AG1654" i="235"/>
  <c r="Z1655" i="235"/>
  <c r="AA1655" i="235"/>
  <c r="AB1655" i="235"/>
  <c r="AC1655" i="235"/>
  <c r="AD1655" i="235"/>
  <c r="AE1655" i="235"/>
  <c r="AF1655" i="235"/>
  <c r="AG1655" i="235"/>
  <c r="Z1656" i="235"/>
  <c r="AA1656" i="235"/>
  <c r="AB1656" i="235"/>
  <c r="AC1656" i="235"/>
  <c r="AD1656" i="235"/>
  <c r="AE1656" i="235"/>
  <c r="AF1656" i="235"/>
  <c r="AG1656" i="235"/>
  <c r="Z1657" i="235"/>
  <c r="AA1657" i="235"/>
  <c r="AB1657" i="235"/>
  <c r="AC1657" i="235"/>
  <c r="AD1657" i="235"/>
  <c r="AE1657" i="235"/>
  <c r="AF1657" i="235"/>
  <c r="AG1657" i="235"/>
  <c r="F1658" i="235"/>
  <c r="Z1658" i="235"/>
  <c r="AA1658" i="235"/>
  <c r="AB1658" i="235"/>
  <c r="AC1658" i="235"/>
  <c r="AD1658" i="235"/>
  <c r="AE1658" i="235"/>
  <c r="AF1658" i="235"/>
  <c r="AG1658" i="235"/>
  <c r="F1659" i="235"/>
  <c r="Z1659" i="235"/>
  <c r="AA1659" i="235"/>
  <c r="AB1659" i="235"/>
  <c r="AC1659" i="235"/>
  <c r="AD1659" i="235"/>
  <c r="AE1659" i="235"/>
  <c r="AF1659" i="235"/>
  <c r="AG1659" i="235"/>
  <c r="F1660" i="235"/>
  <c r="Z1660" i="235"/>
  <c r="AA1660" i="235"/>
  <c r="AB1660" i="235"/>
  <c r="AC1660" i="235"/>
  <c r="AD1660" i="235"/>
  <c r="AE1660" i="235"/>
  <c r="AF1660" i="235"/>
  <c r="AG1660" i="235"/>
  <c r="F1661" i="235"/>
  <c r="Z1661" i="235"/>
  <c r="AA1661" i="235"/>
  <c r="AB1661" i="235"/>
  <c r="AC1661" i="235"/>
  <c r="AD1661" i="235"/>
  <c r="AE1661" i="235"/>
  <c r="AF1661" i="235"/>
  <c r="AG1661" i="235"/>
  <c r="F1662" i="235"/>
  <c r="Z1662" i="235"/>
  <c r="AA1662" i="235"/>
  <c r="AB1662" i="235"/>
  <c r="AC1662" i="235"/>
  <c r="AD1662" i="235"/>
  <c r="AE1662" i="235"/>
  <c r="AF1662" i="235"/>
  <c r="AG1662" i="235"/>
  <c r="F1663" i="235"/>
  <c r="Z1663" i="235"/>
  <c r="AA1663" i="235"/>
  <c r="AB1663" i="235"/>
  <c r="AC1663" i="235"/>
  <c r="AD1663" i="235"/>
  <c r="AE1663" i="235"/>
  <c r="AF1663" i="235"/>
  <c r="AG1663" i="235"/>
  <c r="F1664" i="235"/>
  <c r="Z1664" i="235"/>
  <c r="AA1664" i="235"/>
  <c r="AB1664" i="235"/>
  <c r="AC1664" i="235"/>
  <c r="AD1664" i="235"/>
  <c r="AE1664" i="235"/>
  <c r="AF1664" i="235"/>
  <c r="AG1664" i="235"/>
  <c r="F1665" i="235"/>
  <c r="Z1665" i="235"/>
  <c r="AA1665" i="235"/>
  <c r="AB1665" i="235"/>
  <c r="AC1665" i="235"/>
  <c r="AD1665" i="235"/>
  <c r="AE1665" i="235"/>
  <c r="AF1665" i="235"/>
  <c r="AG1665" i="235"/>
  <c r="F1666" i="235"/>
  <c r="Z1666" i="235"/>
  <c r="AA1666" i="235"/>
  <c r="AB1666" i="235"/>
  <c r="AC1666" i="235"/>
  <c r="AD1666" i="235"/>
  <c r="AE1666" i="235"/>
  <c r="AF1666" i="235"/>
  <c r="AG1666" i="235"/>
  <c r="F1667" i="235"/>
  <c r="Z1667" i="235"/>
  <c r="AA1667" i="235"/>
  <c r="AB1667" i="235"/>
  <c r="AC1667" i="235"/>
  <c r="AD1667" i="235"/>
  <c r="AE1667" i="235"/>
  <c r="AF1667" i="235"/>
  <c r="AG1667" i="235"/>
  <c r="F1668" i="235"/>
  <c r="Z1668" i="235"/>
  <c r="AA1668" i="235"/>
  <c r="AB1668" i="235"/>
  <c r="AC1668" i="235"/>
  <c r="AD1668" i="235"/>
  <c r="AE1668" i="235"/>
  <c r="AF1668" i="235"/>
  <c r="AG1668" i="235"/>
  <c r="F1669" i="235"/>
  <c r="Z1669" i="235"/>
  <c r="AA1669" i="235"/>
  <c r="AB1669" i="235"/>
  <c r="AC1669" i="235"/>
  <c r="AD1669" i="235"/>
  <c r="AE1669" i="235"/>
  <c r="AF1669" i="235"/>
  <c r="AG1669" i="235"/>
  <c r="F1670" i="235"/>
  <c r="Z1670" i="235"/>
  <c r="AA1670" i="235"/>
  <c r="AB1670" i="235"/>
  <c r="AC1670" i="235"/>
  <c r="AD1670" i="235"/>
  <c r="AE1670" i="235"/>
  <c r="AF1670" i="235"/>
  <c r="AG1670" i="235"/>
  <c r="F1671" i="235"/>
  <c r="Z1671" i="235"/>
  <c r="AA1671" i="235"/>
  <c r="AB1671" i="235"/>
  <c r="AC1671" i="235"/>
  <c r="AD1671" i="235"/>
  <c r="AE1671" i="235"/>
  <c r="AF1671" i="235"/>
  <c r="AG1671" i="235"/>
  <c r="F1672" i="235"/>
  <c r="Z1672" i="235"/>
  <c r="AA1672" i="235"/>
  <c r="AB1672" i="235"/>
  <c r="AC1672" i="235"/>
  <c r="AD1672" i="235"/>
  <c r="AE1672" i="235"/>
  <c r="AF1672" i="235"/>
  <c r="AG1672" i="235"/>
  <c r="Z1674" i="235"/>
  <c r="AA1674" i="235"/>
  <c r="AB1674" i="235"/>
  <c r="AC1674" i="235"/>
  <c r="AD1674" i="235"/>
  <c r="AE1674" i="235"/>
  <c r="AF1674" i="235"/>
  <c r="AG1674" i="235"/>
  <c r="Z1675" i="235"/>
  <c r="AA1675" i="235"/>
  <c r="AB1675" i="235"/>
  <c r="AC1675" i="235"/>
  <c r="AD1675" i="235"/>
  <c r="AE1675" i="235"/>
  <c r="AF1675" i="235"/>
  <c r="AG1675" i="235"/>
  <c r="Z1676" i="235"/>
  <c r="AA1676" i="235"/>
  <c r="AB1676" i="235"/>
  <c r="AC1676" i="235"/>
  <c r="AD1676" i="235"/>
  <c r="AE1676" i="235"/>
  <c r="AF1676" i="235"/>
  <c r="AG1676" i="235"/>
  <c r="Z1677" i="235"/>
  <c r="AA1677" i="235"/>
  <c r="AB1677" i="235"/>
  <c r="AC1677" i="235"/>
  <c r="AD1677" i="235"/>
  <c r="AE1677" i="235"/>
  <c r="AF1677" i="235"/>
  <c r="AG1677" i="235"/>
  <c r="Z1678" i="235"/>
  <c r="AA1678" i="235"/>
  <c r="AB1678" i="235"/>
  <c r="AC1678" i="235"/>
  <c r="AD1678" i="235"/>
  <c r="AE1678" i="235"/>
  <c r="AF1678" i="235"/>
  <c r="AG1678" i="235"/>
  <c r="Z1679" i="235"/>
  <c r="AA1679" i="235"/>
  <c r="AB1679" i="235"/>
  <c r="AC1679" i="235"/>
  <c r="AD1679" i="235"/>
  <c r="AE1679" i="235"/>
  <c r="AF1679" i="235"/>
  <c r="AG1679" i="235"/>
  <c r="Z1680" i="235"/>
  <c r="AA1680" i="235"/>
  <c r="AB1680" i="235"/>
  <c r="AC1680" i="235"/>
  <c r="AD1680" i="235"/>
  <c r="AE1680" i="235"/>
  <c r="AF1680" i="235"/>
  <c r="AG1680" i="235"/>
  <c r="Z1681" i="235"/>
  <c r="AA1681" i="235"/>
  <c r="AB1681" i="235"/>
  <c r="AC1681" i="235"/>
  <c r="AD1681" i="235"/>
  <c r="AE1681" i="235"/>
  <c r="AF1681" i="235"/>
  <c r="AG1681" i="235"/>
  <c r="Z1682" i="235"/>
  <c r="AA1682" i="235"/>
  <c r="AB1682" i="235"/>
  <c r="AC1682" i="235"/>
  <c r="AD1682" i="235"/>
  <c r="AE1682" i="235"/>
  <c r="AF1682" i="235"/>
  <c r="AG1682" i="235"/>
  <c r="Z1683" i="235"/>
  <c r="AA1683" i="235"/>
  <c r="AB1683" i="235"/>
  <c r="AC1683" i="235"/>
  <c r="AD1683" i="235"/>
  <c r="AE1683" i="235"/>
  <c r="AF1683" i="235"/>
  <c r="AG1683" i="235"/>
  <c r="Z1684" i="235"/>
  <c r="AA1684" i="235"/>
  <c r="AB1684" i="235"/>
  <c r="AC1684" i="235"/>
  <c r="AD1684" i="235"/>
  <c r="AE1684" i="235"/>
  <c r="AF1684" i="235"/>
  <c r="AG1684" i="235"/>
  <c r="Z1685" i="235"/>
  <c r="AA1685" i="235"/>
  <c r="AB1685" i="235"/>
  <c r="AC1685" i="235"/>
  <c r="AD1685" i="235"/>
  <c r="AE1685" i="235"/>
  <c r="AF1685" i="235"/>
  <c r="AG1685" i="235"/>
  <c r="Z1686" i="235"/>
  <c r="AA1686" i="235"/>
  <c r="AB1686" i="235"/>
  <c r="AC1686" i="235"/>
  <c r="AD1686" i="235"/>
  <c r="AE1686" i="235"/>
  <c r="AF1686" i="235"/>
  <c r="AG1686" i="235"/>
  <c r="Z1687" i="235"/>
  <c r="AA1687" i="235"/>
  <c r="AB1687" i="235"/>
  <c r="AC1687" i="235"/>
  <c r="AD1687" i="235"/>
  <c r="AE1687" i="235"/>
  <c r="AF1687" i="235"/>
  <c r="AG1687" i="235"/>
  <c r="Z1688" i="235"/>
  <c r="AA1688" i="235"/>
  <c r="AB1688" i="235"/>
  <c r="AC1688" i="235"/>
  <c r="AD1688" i="235"/>
  <c r="AE1688" i="235"/>
  <c r="AF1688" i="235"/>
  <c r="AG1688" i="235"/>
  <c r="Z1689" i="235"/>
  <c r="AA1689" i="235"/>
  <c r="AB1689" i="235"/>
  <c r="AC1689" i="235"/>
  <c r="AD1689" i="235"/>
  <c r="AE1689" i="235"/>
  <c r="AF1689" i="235"/>
  <c r="AG1689" i="235"/>
  <c r="Z1690" i="235"/>
  <c r="AA1690" i="235"/>
  <c r="AB1690" i="235"/>
  <c r="AC1690" i="235"/>
  <c r="AD1690" i="235"/>
  <c r="AE1690" i="235"/>
  <c r="AF1690" i="235"/>
  <c r="AG1690" i="235"/>
  <c r="Z1691" i="235"/>
  <c r="AA1691" i="235"/>
  <c r="AB1691" i="235"/>
  <c r="AC1691" i="235"/>
  <c r="AD1691" i="235"/>
  <c r="AE1691" i="235"/>
  <c r="AF1691" i="235"/>
  <c r="AG1691" i="235"/>
  <c r="Z1692" i="235"/>
  <c r="AA1692" i="235"/>
  <c r="AB1692" i="235"/>
  <c r="AC1692" i="235"/>
  <c r="AD1692" i="235"/>
  <c r="AE1692" i="235"/>
  <c r="AF1692" i="235"/>
  <c r="AG1692" i="235"/>
  <c r="Z1693" i="235"/>
  <c r="AA1693" i="235"/>
  <c r="AB1693" i="235"/>
  <c r="AC1693" i="235"/>
  <c r="AD1693" i="235"/>
  <c r="AE1693" i="235"/>
  <c r="AF1693" i="235"/>
  <c r="AG1693" i="235"/>
  <c r="Z1694" i="235"/>
  <c r="AA1694" i="235"/>
  <c r="AB1694" i="235"/>
  <c r="AC1694" i="235"/>
  <c r="AD1694" i="235"/>
  <c r="AE1694" i="235"/>
  <c r="AF1694" i="235"/>
  <c r="AG1694" i="235"/>
  <c r="Z1695" i="235"/>
  <c r="AA1695" i="235"/>
  <c r="AB1695" i="235"/>
  <c r="AC1695" i="235"/>
  <c r="AD1695" i="235"/>
  <c r="AE1695" i="235"/>
  <c r="AF1695" i="235"/>
  <c r="AG1695" i="235"/>
  <c r="Z1696" i="235"/>
  <c r="AA1696" i="235"/>
  <c r="AB1696" i="235"/>
  <c r="AC1696" i="235"/>
  <c r="AD1696" i="235"/>
  <c r="AE1696" i="235"/>
  <c r="AF1696" i="235"/>
  <c r="AG1696" i="235"/>
  <c r="Z1697" i="235"/>
  <c r="AA1697" i="235"/>
  <c r="AB1697" i="235"/>
  <c r="AC1697" i="235"/>
  <c r="AD1697" i="235"/>
  <c r="AE1697" i="235"/>
  <c r="AF1697" i="235"/>
  <c r="AG1697" i="235"/>
  <c r="Z1698" i="235"/>
  <c r="AA1698" i="235"/>
  <c r="AB1698" i="235"/>
  <c r="AC1698" i="235"/>
  <c r="AD1698" i="235"/>
  <c r="AE1698" i="235"/>
  <c r="AF1698" i="235"/>
  <c r="AG1698" i="235"/>
  <c r="Z1699" i="235"/>
  <c r="AA1699" i="235"/>
  <c r="AB1699" i="235"/>
  <c r="AC1699" i="235"/>
  <c r="AD1699" i="235"/>
  <c r="AE1699" i="235"/>
  <c r="AF1699" i="235"/>
  <c r="AG1699" i="235"/>
  <c r="Z1700" i="235"/>
  <c r="AA1700" i="235"/>
  <c r="AB1700" i="235"/>
  <c r="AC1700" i="235"/>
  <c r="AD1700" i="235"/>
  <c r="AE1700" i="235"/>
  <c r="AF1700" i="235"/>
  <c r="AG1700" i="235"/>
  <c r="Z1701" i="235"/>
  <c r="AA1701" i="235"/>
  <c r="AB1701" i="235"/>
  <c r="AC1701" i="235"/>
  <c r="AD1701" i="235"/>
  <c r="AE1701" i="235"/>
  <c r="AF1701" i="235"/>
  <c r="AG1701" i="235"/>
  <c r="Z1702" i="235"/>
  <c r="AA1702" i="235"/>
  <c r="AB1702" i="235"/>
  <c r="AC1702" i="235"/>
  <c r="AD1702" i="235"/>
  <c r="AE1702" i="235"/>
  <c r="AF1702" i="235"/>
  <c r="AG1702" i="235"/>
  <c r="Z1703" i="235"/>
  <c r="AA1703" i="235"/>
  <c r="AB1703" i="235"/>
  <c r="AC1703" i="235"/>
  <c r="AD1703" i="235"/>
  <c r="AE1703" i="235"/>
  <c r="AF1703" i="235"/>
  <c r="AG1703" i="235"/>
  <c r="Z1704" i="235"/>
  <c r="AA1704" i="235"/>
  <c r="AB1704" i="235"/>
  <c r="AC1704" i="235"/>
  <c r="AD1704" i="235"/>
  <c r="AE1704" i="235"/>
  <c r="AF1704" i="235"/>
  <c r="AG1704" i="235"/>
  <c r="F1705" i="235"/>
  <c r="Z1705" i="235"/>
  <c r="AA1705" i="235"/>
  <c r="AB1705" i="235"/>
  <c r="AC1705" i="235"/>
  <c r="AD1705" i="235"/>
  <c r="AE1705" i="235"/>
  <c r="AF1705" i="235"/>
  <c r="AG1705" i="235"/>
  <c r="F1706" i="235"/>
  <c r="Z1706" i="235"/>
  <c r="AA1706" i="235"/>
  <c r="AB1706" i="235"/>
  <c r="AC1706" i="235"/>
  <c r="AD1706" i="235"/>
  <c r="AE1706" i="235"/>
  <c r="AF1706" i="235"/>
  <c r="AG1706" i="235"/>
  <c r="F1707" i="235"/>
  <c r="Z1707" i="235"/>
  <c r="AA1707" i="235"/>
  <c r="AB1707" i="235"/>
  <c r="AC1707" i="235"/>
  <c r="AD1707" i="235"/>
  <c r="AE1707" i="235"/>
  <c r="AF1707" i="235"/>
  <c r="AG1707" i="235"/>
  <c r="F1708" i="235"/>
  <c r="Z1708" i="235"/>
  <c r="AA1708" i="235"/>
  <c r="AB1708" i="235"/>
  <c r="AC1708" i="235"/>
  <c r="AD1708" i="235"/>
  <c r="AE1708" i="235"/>
  <c r="AF1708" i="235"/>
  <c r="AG1708" i="235"/>
  <c r="F1709" i="235"/>
  <c r="Z1709" i="235"/>
  <c r="AA1709" i="235"/>
  <c r="AB1709" i="235"/>
  <c r="AC1709" i="235"/>
  <c r="AD1709" i="235"/>
  <c r="AE1709" i="235"/>
  <c r="AF1709" i="235"/>
  <c r="AG1709" i="235"/>
  <c r="F1710" i="235"/>
  <c r="Z1710" i="235"/>
  <c r="AA1710" i="235"/>
  <c r="AB1710" i="235"/>
  <c r="AC1710" i="235"/>
  <c r="AD1710" i="235"/>
  <c r="AE1710" i="235"/>
  <c r="AF1710" i="235"/>
  <c r="AG1710" i="235"/>
  <c r="F1711" i="235"/>
  <c r="Z1711" i="235"/>
  <c r="AA1711" i="235"/>
  <c r="AB1711" i="235"/>
  <c r="AC1711" i="235"/>
  <c r="AD1711" i="235"/>
  <c r="AE1711" i="235"/>
  <c r="AF1711" i="235"/>
  <c r="AG1711" i="235"/>
  <c r="F1712" i="235"/>
  <c r="Z1712" i="235"/>
  <c r="AA1712" i="235"/>
  <c r="AB1712" i="235"/>
  <c r="AC1712" i="235"/>
  <c r="AD1712" i="235"/>
  <c r="AE1712" i="235"/>
  <c r="AF1712" i="235"/>
  <c r="AG1712" i="235"/>
  <c r="F1713" i="235"/>
  <c r="Z1713" i="235"/>
  <c r="AA1713" i="235"/>
  <c r="AB1713" i="235"/>
  <c r="AC1713" i="235"/>
  <c r="AD1713" i="235"/>
  <c r="AE1713" i="235"/>
  <c r="AF1713" i="235"/>
  <c r="AG1713" i="235"/>
  <c r="F1714" i="235"/>
  <c r="Z1714" i="235"/>
  <c r="AA1714" i="235"/>
  <c r="AB1714" i="235"/>
  <c r="AC1714" i="235"/>
  <c r="AD1714" i="235"/>
  <c r="AE1714" i="235"/>
  <c r="AF1714" i="235"/>
  <c r="AG1714" i="235"/>
  <c r="F1715" i="235"/>
  <c r="Z1715" i="235"/>
  <c r="AA1715" i="235"/>
  <c r="AB1715" i="235"/>
  <c r="AC1715" i="235"/>
  <c r="AD1715" i="235"/>
  <c r="AE1715" i="235"/>
  <c r="AF1715" i="235"/>
  <c r="AG1715" i="235"/>
  <c r="F1716" i="235"/>
  <c r="Z1716" i="235"/>
  <c r="AA1716" i="235"/>
  <c r="AB1716" i="235"/>
  <c r="AC1716" i="235"/>
  <c r="AD1716" i="235"/>
  <c r="AE1716" i="235"/>
  <c r="AF1716" i="235"/>
  <c r="AG1716" i="235"/>
  <c r="F1717" i="235"/>
  <c r="Z1717" i="235"/>
  <c r="AA1717" i="235"/>
  <c r="AB1717" i="235"/>
  <c r="AC1717" i="235"/>
  <c r="AD1717" i="235"/>
  <c r="AE1717" i="235"/>
  <c r="AF1717" i="235"/>
  <c r="AG1717" i="235"/>
  <c r="F1718" i="235"/>
  <c r="Z1718" i="235"/>
  <c r="AA1718" i="235"/>
  <c r="AB1718" i="235"/>
  <c r="AC1718" i="235"/>
  <c r="AD1718" i="235"/>
  <c r="AE1718" i="235"/>
  <c r="AF1718" i="235"/>
  <c r="AG1718" i="235"/>
  <c r="F1719" i="235"/>
  <c r="Z1719" i="235"/>
  <c r="AA1719" i="235"/>
  <c r="AB1719" i="235"/>
  <c r="AC1719" i="235"/>
  <c r="AD1719" i="235"/>
  <c r="AE1719" i="235"/>
  <c r="AF1719" i="235"/>
  <c r="AG1719" i="235"/>
  <c r="Z1721" i="235"/>
  <c r="AA1721" i="235"/>
  <c r="AB1721" i="235"/>
  <c r="AC1721" i="235"/>
  <c r="AD1721" i="235"/>
  <c r="AE1721" i="235"/>
  <c r="AF1721" i="235"/>
  <c r="AG1721" i="235"/>
  <c r="Z1722" i="235"/>
  <c r="AA1722" i="235"/>
  <c r="AB1722" i="235"/>
  <c r="AC1722" i="235"/>
  <c r="AD1722" i="235"/>
  <c r="AE1722" i="235"/>
  <c r="AF1722" i="235"/>
  <c r="AG1722" i="235"/>
  <c r="Z1723" i="235"/>
  <c r="AA1723" i="235"/>
  <c r="AB1723" i="235"/>
  <c r="AC1723" i="235"/>
  <c r="AD1723" i="235"/>
  <c r="AE1723" i="235"/>
  <c r="AF1723" i="235"/>
  <c r="AG1723" i="235"/>
  <c r="Z1724" i="235"/>
  <c r="AA1724" i="235"/>
  <c r="AB1724" i="235"/>
  <c r="AC1724" i="235"/>
  <c r="AD1724" i="235"/>
  <c r="AE1724" i="235"/>
  <c r="AF1724" i="235"/>
  <c r="AG1724" i="235"/>
  <c r="Z1725" i="235"/>
  <c r="AA1725" i="235"/>
  <c r="AB1725" i="235"/>
  <c r="AC1725" i="235"/>
  <c r="AD1725" i="235"/>
  <c r="AE1725" i="235"/>
  <c r="AF1725" i="235"/>
  <c r="AG1725" i="235"/>
  <c r="Z1726" i="235"/>
  <c r="AA1726" i="235"/>
  <c r="AB1726" i="235"/>
  <c r="AC1726" i="235"/>
  <c r="AD1726" i="235"/>
  <c r="AE1726" i="235"/>
  <c r="AF1726" i="235"/>
  <c r="AG1726" i="235"/>
  <c r="Z1727" i="235"/>
  <c r="AA1727" i="235"/>
  <c r="AB1727" i="235"/>
  <c r="AC1727" i="235"/>
  <c r="AD1727" i="235"/>
  <c r="AE1727" i="235"/>
  <c r="AF1727" i="235"/>
  <c r="AG1727" i="235"/>
  <c r="Z1728" i="235"/>
  <c r="AA1728" i="235"/>
  <c r="AB1728" i="235"/>
  <c r="AC1728" i="235"/>
  <c r="AD1728" i="235"/>
  <c r="AE1728" i="235"/>
  <c r="AF1728" i="235"/>
  <c r="AG1728" i="235"/>
  <c r="Z1729" i="235"/>
  <c r="AA1729" i="235"/>
  <c r="AB1729" i="235"/>
  <c r="AC1729" i="235"/>
  <c r="AD1729" i="235"/>
  <c r="AE1729" i="235"/>
  <c r="AF1729" i="235"/>
  <c r="AG1729" i="235"/>
  <c r="Z1730" i="235"/>
  <c r="AA1730" i="235"/>
  <c r="AB1730" i="235"/>
  <c r="AC1730" i="235"/>
  <c r="AD1730" i="235"/>
  <c r="AE1730" i="235"/>
  <c r="AF1730" i="235"/>
  <c r="AG1730" i="235"/>
  <c r="Z1731" i="235"/>
  <c r="AA1731" i="235"/>
  <c r="AB1731" i="235"/>
  <c r="AC1731" i="235"/>
  <c r="AD1731" i="235"/>
  <c r="AE1731" i="235"/>
  <c r="AF1731" i="235"/>
  <c r="AG1731" i="235"/>
  <c r="Z1732" i="235"/>
  <c r="AA1732" i="235"/>
  <c r="AB1732" i="235"/>
  <c r="AC1732" i="235"/>
  <c r="AD1732" i="235"/>
  <c r="AE1732" i="235"/>
  <c r="AF1732" i="235"/>
  <c r="AG1732" i="235"/>
  <c r="Z1733" i="235"/>
  <c r="AA1733" i="235"/>
  <c r="AB1733" i="235"/>
  <c r="AC1733" i="235"/>
  <c r="AD1733" i="235"/>
  <c r="AE1733" i="235"/>
  <c r="AF1733" i="235"/>
  <c r="AG1733" i="235"/>
  <c r="Z1734" i="235"/>
  <c r="AA1734" i="235"/>
  <c r="AB1734" i="235"/>
  <c r="AC1734" i="235"/>
  <c r="AD1734" i="235"/>
  <c r="AE1734" i="235"/>
  <c r="AF1734" i="235"/>
  <c r="AG1734" i="235"/>
  <c r="Z1735" i="235"/>
  <c r="AA1735" i="235"/>
  <c r="AB1735" i="235"/>
  <c r="AC1735" i="235"/>
  <c r="AD1735" i="235"/>
  <c r="AE1735" i="235"/>
  <c r="AF1735" i="235"/>
  <c r="AG1735" i="235"/>
  <c r="Z1736" i="235"/>
  <c r="AA1736" i="235"/>
  <c r="AB1736" i="235"/>
  <c r="AC1736" i="235"/>
  <c r="AD1736" i="235"/>
  <c r="AE1736" i="235"/>
  <c r="AF1736" i="235"/>
  <c r="AG1736" i="235"/>
  <c r="Z1737" i="235"/>
  <c r="AA1737" i="235"/>
  <c r="AB1737" i="235"/>
  <c r="AC1737" i="235"/>
  <c r="AD1737" i="235"/>
  <c r="AE1737" i="235"/>
  <c r="AF1737" i="235"/>
  <c r="AG1737" i="235"/>
  <c r="Z1738" i="235"/>
  <c r="AA1738" i="235"/>
  <c r="AB1738" i="235"/>
  <c r="AC1738" i="235"/>
  <c r="AD1738" i="235"/>
  <c r="AE1738" i="235"/>
  <c r="AF1738" i="235"/>
  <c r="AG1738" i="235"/>
  <c r="Z1739" i="235"/>
  <c r="AA1739" i="235"/>
  <c r="AB1739" i="235"/>
  <c r="AC1739" i="235"/>
  <c r="AD1739" i="235"/>
  <c r="AE1739" i="235"/>
  <c r="AF1739" i="235"/>
  <c r="AG1739" i="235"/>
  <c r="Z1740" i="235"/>
  <c r="AA1740" i="235"/>
  <c r="AB1740" i="235"/>
  <c r="AC1740" i="235"/>
  <c r="AD1740" i="235"/>
  <c r="AE1740" i="235"/>
  <c r="AF1740" i="235"/>
  <c r="AG1740" i="235"/>
  <c r="Z1741" i="235"/>
  <c r="AA1741" i="235"/>
  <c r="AB1741" i="235"/>
  <c r="AC1741" i="235"/>
  <c r="AD1741" i="235"/>
  <c r="AE1741" i="235"/>
  <c r="AF1741" i="235"/>
  <c r="AG1741" i="235"/>
  <c r="Z1742" i="235"/>
  <c r="AA1742" i="235"/>
  <c r="AB1742" i="235"/>
  <c r="AC1742" i="235"/>
  <c r="AD1742" i="235"/>
  <c r="AE1742" i="235"/>
  <c r="AF1742" i="235"/>
  <c r="AG1742" i="235"/>
  <c r="Z1743" i="235"/>
  <c r="AA1743" i="235"/>
  <c r="AB1743" i="235"/>
  <c r="AC1743" i="235"/>
  <c r="AD1743" i="235"/>
  <c r="AE1743" i="235"/>
  <c r="AF1743" i="235"/>
  <c r="AG1743" i="235"/>
  <c r="Z1744" i="235"/>
  <c r="AA1744" i="235"/>
  <c r="AB1744" i="235"/>
  <c r="AC1744" i="235"/>
  <c r="AD1744" i="235"/>
  <c r="AE1744" i="235"/>
  <c r="AF1744" i="235"/>
  <c r="AG1744" i="235"/>
  <c r="Z1745" i="235"/>
  <c r="AA1745" i="235"/>
  <c r="AB1745" i="235"/>
  <c r="AC1745" i="235"/>
  <c r="AD1745" i="235"/>
  <c r="AE1745" i="235"/>
  <c r="AF1745" i="235"/>
  <c r="AG1745" i="235"/>
  <c r="Z1746" i="235"/>
  <c r="AA1746" i="235"/>
  <c r="AB1746" i="235"/>
  <c r="AC1746" i="235"/>
  <c r="AD1746" i="235"/>
  <c r="AE1746" i="235"/>
  <c r="AF1746" i="235"/>
  <c r="AG1746" i="235"/>
  <c r="Z1747" i="235"/>
  <c r="AA1747" i="235"/>
  <c r="AB1747" i="235"/>
  <c r="AC1747" i="235"/>
  <c r="AD1747" i="235"/>
  <c r="AE1747" i="235"/>
  <c r="AF1747" i="235"/>
  <c r="AG1747" i="235"/>
  <c r="Z1748" i="235"/>
  <c r="AA1748" i="235"/>
  <c r="AB1748" i="235"/>
  <c r="AC1748" i="235"/>
  <c r="AD1748" i="235"/>
  <c r="AE1748" i="235"/>
  <c r="AF1748" i="235"/>
  <c r="AG1748" i="235"/>
  <c r="Z1749" i="235"/>
  <c r="AA1749" i="235"/>
  <c r="AB1749" i="235"/>
  <c r="AC1749" i="235"/>
  <c r="AD1749" i="235"/>
  <c r="AE1749" i="235"/>
  <c r="AF1749" i="235"/>
  <c r="AG1749" i="235"/>
  <c r="Z1750" i="235"/>
  <c r="AA1750" i="235"/>
  <c r="AB1750" i="235"/>
  <c r="AC1750" i="235"/>
  <c r="AD1750" i="235"/>
  <c r="AE1750" i="235"/>
  <c r="AF1750" i="235"/>
  <c r="AG1750" i="235"/>
  <c r="Z1751" i="235"/>
  <c r="AA1751" i="235"/>
  <c r="AB1751" i="235"/>
  <c r="AC1751" i="235"/>
  <c r="AD1751" i="235"/>
  <c r="AE1751" i="235"/>
  <c r="AF1751" i="235"/>
  <c r="AG1751" i="235"/>
  <c r="F1752" i="235"/>
  <c r="Z1752" i="235"/>
  <c r="AA1752" i="235"/>
  <c r="AB1752" i="235"/>
  <c r="AC1752" i="235"/>
  <c r="AD1752" i="235"/>
  <c r="AE1752" i="235"/>
  <c r="AF1752" i="235"/>
  <c r="AG1752" i="235"/>
  <c r="F1753" i="235"/>
  <c r="Z1753" i="235"/>
  <c r="AA1753" i="235"/>
  <c r="AB1753" i="235"/>
  <c r="AC1753" i="235"/>
  <c r="AD1753" i="235"/>
  <c r="AE1753" i="235"/>
  <c r="AF1753" i="235"/>
  <c r="AG1753" i="235"/>
  <c r="F1754" i="235"/>
  <c r="Z1754" i="235"/>
  <c r="AA1754" i="235"/>
  <c r="AB1754" i="235"/>
  <c r="AC1754" i="235"/>
  <c r="AD1754" i="235"/>
  <c r="AE1754" i="235"/>
  <c r="AF1754" i="235"/>
  <c r="AG1754" i="235"/>
  <c r="F1755" i="235"/>
  <c r="Z1755" i="235"/>
  <c r="AA1755" i="235"/>
  <c r="AB1755" i="235"/>
  <c r="AC1755" i="235"/>
  <c r="AD1755" i="235"/>
  <c r="AE1755" i="235"/>
  <c r="AF1755" i="235"/>
  <c r="AG1755" i="235"/>
  <c r="F1756" i="235"/>
  <c r="Z1756" i="235"/>
  <c r="AA1756" i="235"/>
  <c r="AB1756" i="235"/>
  <c r="AC1756" i="235"/>
  <c r="AD1756" i="235"/>
  <c r="AE1756" i="235"/>
  <c r="AF1756" i="235"/>
  <c r="AG1756" i="235"/>
  <c r="F1757" i="235"/>
  <c r="Z1757" i="235"/>
  <c r="AA1757" i="235"/>
  <c r="AB1757" i="235"/>
  <c r="AC1757" i="235"/>
  <c r="AD1757" i="235"/>
  <c r="AE1757" i="235"/>
  <c r="AF1757" i="235"/>
  <c r="AG1757" i="235"/>
  <c r="F1758" i="235"/>
  <c r="Z1758" i="235"/>
  <c r="AA1758" i="235"/>
  <c r="AB1758" i="235"/>
  <c r="AC1758" i="235"/>
  <c r="AD1758" i="235"/>
  <c r="AE1758" i="235"/>
  <c r="AF1758" i="235"/>
  <c r="AG1758" i="235"/>
  <c r="F1759" i="235"/>
  <c r="Z1759" i="235"/>
  <c r="AA1759" i="235"/>
  <c r="AB1759" i="235"/>
  <c r="AC1759" i="235"/>
  <c r="AD1759" i="235"/>
  <c r="AE1759" i="235"/>
  <c r="AF1759" i="235"/>
  <c r="AG1759" i="235"/>
  <c r="F1760" i="235"/>
  <c r="Z1760" i="235"/>
  <c r="AA1760" i="235"/>
  <c r="AB1760" i="235"/>
  <c r="AC1760" i="235"/>
  <c r="AD1760" i="235"/>
  <c r="AE1760" i="235"/>
  <c r="AF1760" i="235"/>
  <c r="AG1760" i="235"/>
  <c r="F1761" i="235"/>
  <c r="Z1761" i="235"/>
  <c r="AA1761" i="235"/>
  <c r="AB1761" i="235"/>
  <c r="AC1761" i="235"/>
  <c r="AD1761" i="235"/>
  <c r="AE1761" i="235"/>
  <c r="AF1761" i="235"/>
  <c r="AG1761" i="235"/>
  <c r="F1762" i="235"/>
  <c r="Z1762" i="235"/>
  <c r="AA1762" i="235"/>
  <c r="AB1762" i="235"/>
  <c r="AC1762" i="235"/>
  <c r="AD1762" i="235"/>
  <c r="AE1762" i="235"/>
  <c r="AF1762" i="235"/>
  <c r="AG1762" i="235"/>
  <c r="F1763" i="235"/>
  <c r="Z1763" i="235"/>
  <c r="AA1763" i="235"/>
  <c r="AB1763" i="235"/>
  <c r="AC1763" i="235"/>
  <c r="AD1763" i="235"/>
  <c r="AE1763" i="235"/>
  <c r="AF1763" i="235"/>
  <c r="AG1763" i="235"/>
  <c r="F1764" i="235"/>
  <c r="Z1764" i="235"/>
  <c r="AA1764" i="235"/>
  <c r="AB1764" i="235"/>
  <c r="AC1764" i="235"/>
  <c r="AD1764" i="235"/>
  <c r="AE1764" i="235"/>
  <c r="AF1764" i="235"/>
  <c r="AG1764" i="235"/>
  <c r="F1765" i="235"/>
  <c r="Z1765" i="235"/>
  <c r="AA1765" i="235"/>
  <c r="AB1765" i="235"/>
  <c r="AC1765" i="235"/>
  <c r="AD1765" i="235"/>
  <c r="AE1765" i="235"/>
  <c r="AF1765" i="235"/>
  <c r="AG1765" i="235"/>
  <c r="F1766" i="235"/>
  <c r="Z1766" i="235"/>
  <c r="AA1766" i="235"/>
  <c r="AB1766" i="235"/>
  <c r="AC1766" i="235"/>
  <c r="AD1766" i="235"/>
  <c r="AE1766" i="235"/>
  <c r="AF1766" i="235"/>
  <c r="AG1766" i="235"/>
  <c r="Z1768" i="235"/>
  <c r="AA1768" i="235"/>
  <c r="AB1768" i="235"/>
  <c r="AC1768" i="235"/>
  <c r="AD1768" i="235"/>
  <c r="AE1768" i="235"/>
  <c r="AF1768" i="235"/>
  <c r="AG1768" i="235"/>
  <c r="Z1769" i="235"/>
  <c r="AA1769" i="235"/>
  <c r="AB1769" i="235"/>
  <c r="AC1769" i="235"/>
  <c r="AD1769" i="235"/>
  <c r="AE1769" i="235"/>
  <c r="AF1769" i="235"/>
  <c r="AG1769" i="235"/>
  <c r="Z1770" i="235"/>
  <c r="AA1770" i="235"/>
  <c r="AB1770" i="235"/>
  <c r="AC1770" i="235"/>
  <c r="AD1770" i="235"/>
  <c r="AE1770" i="235"/>
  <c r="AF1770" i="235"/>
  <c r="AG1770" i="235"/>
  <c r="Z1771" i="235"/>
  <c r="AA1771" i="235"/>
  <c r="AB1771" i="235"/>
  <c r="AC1771" i="235"/>
  <c r="AD1771" i="235"/>
  <c r="AE1771" i="235"/>
  <c r="AF1771" i="235"/>
  <c r="AG1771" i="235"/>
  <c r="Z1772" i="235"/>
  <c r="AA1772" i="235"/>
  <c r="AB1772" i="235"/>
  <c r="AC1772" i="235"/>
  <c r="AD1772" i="235"/>
  <c r="AE1772" i="235"/>
  <c r="AF1772" i="235"/>
  <c r="AG1772" i="235"/>
  <c r="Z1773" i="235"/>
  <c r="AA1773" i="235"/>
  <c r="AB1773" i="235"/>
  <c r="AC1773" i="235"/>
  <c r="AD1773" i="235"/>
  <c r="AE1773" i="235"/>
  <c r="AF1773" i="235"/>
  <c r="AG1773" i="235"/>
  <c r="Z1774" i="235"/>
  <c r="AA1774" i="235"/>
  <c r="AB1774" i="235"/>
  <c r="AC1774" i="235"/>
  <c r="AD1774" i="235"/>
  <c r="AE1774" i="235"/>
  <c r="AF1774" i="235"/>
  <c r="AG1774" i="235"/>
  <c r="Z1775" i="235"/>
  <c r="AA1775" i="235"/>
  <c r="AB1775" i="235"/>
  <c r="AC1775" i="235"/>
  <c r="AD1775" i="235"/>
  <c r="AE1775" i="235"/>
  <c r="AF1775" i="235"/>
  <c r="AG1775" i="235"/>
  <c r="Z1776" i="235"/>
  <c r="AA1776" i="235"/>
  <c r="AB1776" i="235"/>
  <c r="AC1776" i="235"/>
  <c r="AD1776" i="235"/>
  <c r="AE1776" i="235"/>
  <c r="AF1776" i="235"/>
  <c r="AG1776" i="235"/>
  <c r="Z1777" i="235"/>
  <c r="AA1777" i="235"/>
  <c r="AB1777" i="235"/>
  <c r="AC1777" i="235"/>
  <c r="AD1777" i="235"/>
  <c r="AE1777" i="235"/>
  <c r="AF1777" i="235"/>
  <c r="AG1777" i="235"/>
  <c r="Z1778" i="235"/>
  <c r="AA1778" i="235"/>
  <c r="AB1778" i="235"/>
  <c r="AC1778" i="235"/>
  <c r="AD1778" i="235"/>
  <c r="AE1778" i="235"/>
  <c r="AF1778" i="235"/>
  <c r="AG1778" i="235"/>
  <c r="Z1779" i="235"/>
  <c r="AA1779" i="235"/>
  <c r="AB1779" i="235"/>
  <c r="AC1779" i="235"/>
  <c r="AD1779" i="235"/>
  <c r="AE1779" i="235"/>
  <c r="AF1779" i="235"/>
  <c r="AG1779" i="235"/>
  <c r="Z1780" i="235"/>
  <c r="AA1780" i="235"/>
  <c r="AB1780" i="235"/>
  <c r="AC1780" i="235"/>
  <c r="AD1780" i="235"/>
  <c r="AE1780" i="235"/>
  <c r="AF1780" i="235"/>
  <c r="AG1780" i="235"/>
  <c r="Z1781" i="235"/>
  <c r="AA1781" i="235"/>
  <c r="AB1781" i="235"/>
  <c r="AC1781" i="235"/>
  <c r="AD1781" i="235"/>
  <c r="AE1781" i="235"/>
  <c r="AF1781" i="235"/>
  <c r="AG1781" i="235"/>
  <c r="Z1782" i="235"/>
  <c r="AA1782" i="235"/>
  <c r="AB1782" i="235"/>
  <c r="AC1782" i="235"/>
  <c r="AD1782" i="235"/>
  <c r="AE1782" i="235"/>
  <c r="AF1782" i="235"/>
  <c r="AG1782" i="235"/>
  <c r="Z1783" i="235"/>
  <c r="AA1783" i="235"/>
  <c r="AB1783" i="235"/>
  <c r="AC1783" i="235"/>
  <c r="AD1783" i="235"/>
  <c r="AE1783" i="235"/>
  <c r="AF1783" i="235"/>
  <c r="AG1783" i="235"/>
  <c r="Z1784" i="235"/>
  <c r="AA1784" i="235"/>
  <c r="AB1784" i="235"/>
  <c r="AC1784" i="235"/>
  <c r="AD1784" i="235"/>
  <c r="AE1784" i="235"/>
  <c r="AF1784" i="235"/>
  <c r="AG1784" i="235"/>
  <c r="Z1785" i="235"/>
  <c r="AA1785" i="235"/>
  <c r="AB1785" i="235"/>
  <c r="AC1785" i="235"/>
  <c r="AD1785" i="235"/>
  <c r="AE1785" i="235"/>
  <c r="AF1785" i="235"/>
  <c r="AG1785" i="235"/>
  <c r="Z1786" i="235"/>
  <c r="AA1786" i="235"/>
  <c r="AB1786" i="235"/>
  <c r="AC1786" i="235"/>
  <c r="AD1786" i="235"/>
  <c r="AE1786" i="235"/>
  <c r="AF1786" i="235"/>
  <c r="AG1786" i="235"/>
  <c r="Z1787" i="235"/>
  <c r="AA1787" i="235"/>
  <c r="AB1787" i="235"/>
  <c r="AC1787" i="235"/>
  <c r="AD1787" i="235"/>
  <c r="AE1787" i="235"/>
  <c r="AF1787" i="235"/>
  <c r="AG1787" i="235"/>
  <c r="Z1788" i="235"/>
  <c r="AA1788" i="235"/>
  <c r="AB1788" i="235"/>
  <c r="AC1788" i="235"/>
  <c r="AD1788" i="235"/>
  <c r="AE1788" i="235"/>
  <c r="AF1788" i="235"/>
  <c r="AG1788" i="235"/>
  <c r="Z1789" i="235"/>
  <c r="AA1789" i="235"/>
  <c r="AB1789" i="235"/>
  <c r="AC1789" i="235"/>
  <c r="AD1789" i="235"/>
  <c r="AE1789" i="235"/>
  <c r="AF1789" i="235"/>
  <c r="AG1789" i="235"/>
  <c r="Z1790" i="235"/>
  <c r="AA1790" i="235"/>
  <c r="AB1790" i="235"/>
  <c r="AC1790" i="235"/>
  <c r="AD1790" i="235"/>
  <c r="AE1790" i="235"/>
  <c r="AF1790" i="235"/>
  <c r="AG1790" i="235"/>
  <c r="Z1791" i="235"/>
  <c r="AA1791" i="235"/>
  <c r="AB1791" i="235"/>
  <c r="AC1791" i="235"/>
  <c r="AD1791" i="235"/>
  <c r="AE1791" i="235"/>
  <c r="AF1791" i="235"/>
  <c r="AG1791" i="235"/>
  <c r="Z1792" i="235"/>
  <c r="AA1792" i="235"/>
  <c r="AB1792" i="235"/>
  <c r="AC1792" i="235"/>
  <c r="AD1792" i="235"/>
  <c r="AE1792" i="235"/>
  <c r="AF1792" i="235"/>
  <c r="AG1792" i="235"/>
  <c r="Z1793" i="235"/>
  <c r="AA1793" i="235"/>
  <c r="AB1793" i="235"/>
  <c r="AC1793" i="235"/>
  <c r="AD1793" i="235"/>
  <c r="AE1793" i="235"/>
  <c r="AF1793" i="235"/>
  <c r="AG1793" i="235"/>
  <c r="Z1794" i="235"/>
  <c r="AA1794" i="235"/>
  <c r="AB1794" i="235"/>
  <c r="AC1794" i="235"/>
  <c r="AD1794" i="235"/>
  <c r="AE1794" i="235"/>
  <c r="AF1794" i="235"/>
  <c r="AG1794" i="235"/>
  <c r="Z1795" i="235"/>
  <c r="AA1795" i="235"/>
  <c r="AB1795" i="235"/>
  <c r="AC1795" i="235"/>
  <c r="AD1795" i="235"/>
  <c r="AE1795" i="235"/>
  <c r="AF1795" i="235"/>
  <c r="AG1795" i="235"/>
  <c r="Z1796" i="235"/>
  <c r="AA1796" i="235"/>
  <c r="AB1796" i="235"/>
  <c r="AC1796" i="235"/>
  <c r="AD1796" i="235"/>
  <c r="AE1796" i="235"/>
  <c r="AF1796" i="235"/>
  <c r="AG1796" i="235"/>
  <c r="Z1797" i="235"/>
  <c r="AA1797" i="235"/>
  <c r="AB1797" i="235"/>
  <c r="AC1797" i="235"/>
  <c r="AD1797" i="235"/>
  <c r="AE1797" i="235"/>
  <c r="AF1797" i="235"/>
  <c r="AG1797" i="235"/>
  <c r="Z1798" i="235"/>
  <c r="AA1798" i="235"/>
  <c r="AB1798" i="235"/>
  <c r="AC1798" i="235"/>
  <c r="AD1798" i="235"/>
  <c r="AE1798" i="235"/>
  <c r="AF1798" i="235"/>
  <c r="AG1798" i="235"/>
  <c r="F1799" i="235"/>
  <c r="Z1799" i="235"/>
  <c r="AA1799" i="235"/>
  <c r="AB1799" i="235"/>
  <c r="AC1799" i="235"/>
  <c r="AD1799" i="235"/>
  <c r="AE1799" i="235"/>
  <c r="AF1799" i="235"/>
  <c r="AG1799" i="235"/>
  <c r="F1800" i="235"/>
  <c r="Z1800" i="235"/>
  <c r="AA1800" i="235"/>
  <c r="AB1800" i="235"/>
  <c r="AC1800" i="235"/>
  <c r="AD1800" i="235"/>
  <c r="AE1800" i="235"/>
  <c r="AF1800" i="235"/>
  <c r="AG1800" i="235"/>
  <c r="F1801" i="235"/>
  <c r="Z1801" i="235"/>
  <c r="AA1801" i="235"/>
  <c r="AB1801" i="235"/>
  <c r="AC1801" i="235"/>
  <c r="AD1801" i="235"/>
  <c r="AE1801" i="235"/>
  <c r="AF1801" i="235"/>
  <c r="AG1801" i="235"/>
  <c r="F1802" i="235"/>
  <c r="Z1802" i="235"/>
  <c r="AA1802" i="235"/>
  <c r="AB1802" i="235"/>
  <c r="AC1802" i="235"/>
  <c r="AD1802" i="235"/>
  <c r="AE1802" i="235"/>
  <c r="AF1802" i="235"/>
  <c r="AG1802" i="235"/>
  <c r="F1803" i="235"/>
  <c r="Z1803" i="235"/>
  <c r="AA1803" i="235"/>
  <c r="AB1803" i="235"/>
  <c r="AC1803" i="235"/>
  <c r="AD1803" i="235"/>
  <c r="AE1803" i="235"/>
  <c r="AF1803" i="235"/>
  <c r="AG1803" i="235"/>
  <c r="F1804" i="235"/>
  <c r="Z1804" i="235"/>
  <c r="AA1804" i="235"/>
  <c r="AB1804" i="235"/>
  <c r="AC1804" i="235"/>
  <c r="AD1804" i="235"/>
  <c r="AE1804" i="235"/>
  <c r="AF1804" i="235"/>
  <c r="AG1804" i="235"/>
  <c r="F1805" i="235"/>
  <c r="Z1805" i="235"/>
  <c r="AA1805" i="235"/>
  <c r="AB1805" i="235"/>
  <c r="AC1805" i="235"/>
  <c r="AD1805" i="235"/>
  <c r="AE1805" i="235"/>
  <c r="AF1805" i="235"/>
  <c r="AG1805" i="235"/>
  <c r="F1806" i="235"/>
  <c r="Z1806" i="235"/>
  <c r="AA1806" i="235"/>
  <c r="AB1806" i="235"/>
  <c r="AC1806" i="235"/>
  <c r="AD1806" i="235"/>
  <c r="AE1806" i="235"/>
  <c r="AF1806" i="235"/>
  <c r="AG1806" i="235"/>
  <c r="F1807" i="235"/>
  <c r="Z1807" i="235"/>
  <c r="AA1807" i="235"/>
  <c r="AB1807" i="235"/>
  <c r="AC1807" i="235"/>
  <c r="AD1807" i="235"/>
  <c r="AE1807" i="235"/>
  <c r="AF1807" i="235"/>
  <c r="AG1807" i="235"/>
  <c r="F1808" i="235"/>
  <c r="Z1808" i="235"/>
  <c r="AA1808" i="235"/>
  <c r="AB1808" i="235"/>
  <c r="AC1808" i="235"/>
  <c r="AD1808" i="235"/>
  <c r="AE1808" i="235"/>
  <c r="AF1808" i="235"/>
  <c r="AG1808" i="235"/>
  <c r="F1809" i="235"/>
  <c r="Z1809" i="235"/>
  <c r="AA1809" i="235"/>
  <c r="AB1809" i="235"/>
  <c r="AC1809" i="235"/>
  <c r="AD1809" i="235"/>
  <c r="AE1809" i="235"/>
  <c r="AF1809" i="235"/>
  <c r="AG1809" i="235"/>
  <c r="F1810" i="235"/>
  <c r="Z1810" i="235"/>
  <c r="AA1810" i="235"/>
  <c r="AB1810" i="235"/>
  <c r="AC1810" i="235"/>
  <c r="AD1810" i="235"/>
  <c r="AE1810" i="235"/>
  <c r="AF1810" i="235"/>
  <c r="AG1810" i="235"/>
  <c r="F1811" i="235"/>
  <c r="Z1811" i="235"/>
  <c r="AA1811" i="235"/>
  <c r="AB1811" i="235"/>
  <c r="AC1811" i="235"/>
  <c r="AD1811" i="235"/>
  <c r="AE1811" i="235"/>
  <c r="AF1811" i="235"/>
  <c r="AG1811" i="235"/>
  <c r="F1812" i="235"/>
  <c r="Z1812" i="235"/>
  <c r="AA1812" i="235"/>
  <c r="AB1812" i="235"/>
  <c r="AC1812" i="235"/>
  <c r="AD1812" i="235"/>
  <c r="AE1812" i="235"/>
  <c r="AF1812" i="235"/>
  <c r="AG1812" i="235"/>
  <c r="F1813" i="235"/>
  <c r="Z1813" i="235"/>
  <c r="AA1813" i="235"/>
  <c r="AB1813" i="235"/>
  <c r="AC1813" i="235"/>
  <c r="AD1813" i="235"/>
  <c r="AE1813" i="235"/>
  <c r="AF1813" i="235"/>
  <c r="AG1813" i="235"/>
  <c r="F1846" i="235"/>
  <c r="F1847" i="235"/>
  <c r="F1848" i="235"/>
  <c r="F1849" i="235"/>
  <c r="F1850" i="235"/>
  <c r="F1851" i="235"/>
  <c r="F1852" i="235"/>
  <c r="F1853" i="235"/>
  <c r="F1854" i="235"/>
  <c r="F1855" i="235"/>
  <c r="F1856" i="235"/>
  <c r="F1857" i="235"/>
  <c r="F1858" i="235"/>
  <c r="F1859" i="235"/>
  <c r="F1860" i="235"/>
  <c r="F1893" i="235"/>
  <c r="F1894" i="235"/>
  <c r="F1895" i="235"/>
  <c r="F1896" i="235"/>
  <c r="F1897" i="235"/>
  <c r="F1898" i="235"/>
  <c r="F1899" i="235"/>
  <c r="F1900" i="235"/>
  <c r="F1901" i="235"/>
  <c r="F1902" i="235"/>
  <c r="F1903" i="235"/>
  <c r="F1904" i="235"/>
  <c r="F1905" i="235"/>
  <c r="F1906" i="235"/>
  <c r="F1907" i="235"/>
  <c r="Z1909" i="235"/>
  <c r="AA1909" i="235"/>
  <c r="AB1909" i="235"/>
  <c r="AC1909" i="235"/>
  <c r="AD1909" i="235"/>
  <c r="AE1909" i="235"/>
  <c r="AF1909" i="235"/>
  <c r="AG1909" i="235"/>
  <c r="AH1909" i="235"/>
  <c r="AI1909" i="235"/>
  <c r="AJ1909" i="235"/>
  <c r="AK1909" i="235"/>
  <c r="AL1909" i="235"/>
  <c r="Z1910" i="235"/>
  <c r="AA1910" i="235"/>
  <c r="AB1910" i="235"/>
  <c r="AC1910" i="235"/>
  <c r="AD1910" i="235"/>
  <c r="AE1910" i="235"/>
  <c r="AF1910" i="235"/>
  <c r="AG1910" i="235"/>
  <c r="AH1910" i="235"/>
  <c r="AI1910" i="235"/>
  <c r="AJ1910" i="235"/>
  <c r="AK1910" i="235"/>
  <c r="AL1910" i="235"/>
  <c r="Z1911" i="235"/>
  <c r="AA1911" i="235"/>
  <c r="AB1911" i="235"/>
  <c r="AC1911" i="235"/>
  <c r="AD1911" i="235"/>
  <c r="AE1911" i="235"/>
  <c r="AF1911" i="235"/>
  <c r="AG1911" i="235"/>
  <c r="AH1911" i="235"/>
  <c r="AI1911" i="235"/>
  <c r="AJ1911" i="235"/>
  <c r="AK1911" i="235"/>
  <c r="AL1911" i="235"/>
  <c r="Z1912" i="235"/>
  <c r="AA1912" i="235"/>
  <c r="AB1912" i="235"/>
  <c r="AC1912" i="235"/>
  <c r="AD1912" i="235"/>
  <c r="AE1912" i="235"/>
  <c r="AF1912" i="235"/>
  <c r="AG1912" i="235"/>
  <c r="AH1912" i="235"/>
  <c r="AI1912" i="235"/>
  <c r="AJ1912" i="235"/>
  <c r="AK1912" i="235"/>
  <c r="AL1912" i="235"/>
  <c r="Z1914" i="235"/>
  <c r="AA1914" i="235"/>
  <c r="AB1914" i="235"/>
  <c r="AC1914" i="235"/>
  <c r="AD1914" i="235"/>
  <c r="AE1914" i="235"/>
  <c r="AF1914" i="235"/>
  <c r="AG1914" i="235"/>
  <c r="AH1914" i="235"/>
  <c r="AI1914" i="235"/>
  <c r="AJ1914" i="235"/>
  <c r="AK1914" i="235"/>
  <c r="AL1914" i="235"/>
  <c r="Z1915" i="235"/>
  <c r="AA1915" i="235"/>
  <c r="AB1915" i="235"/>
  <c r="AC1915" i="235"/>
  <c r="AD1915" i="235"/>
  <c r="AE1915" i="235"/>
  <c r="AF1915" i="235"/>
  <c r="AG1915" i="235"/>
  <c r="AH1915" i="235"/>
  <c r="AI1915" i="235"/>
  <c r="AJ1915" i="235"/>
  <c r="AK1915" i="235"/>
  <c r="AL1915" i="235"/>
  <c r="Z1917" i="235"/>
  <c r="AA1917" i="235"/>
  <c r="AB1917" i="235"/>
  <c r="AC1917" i="235"/>
  <c r="AD1917" i="235"/>
  <c r="AE1917" i="235"/>
  <c r="AF1917" i="235"/>
  <c r="AG1917" i="235"/>
  <c r="AH1917" i="235"/>
  <c r="AI1917" i="235"/>
  <c r="AJ1917" i="235"/>
  <c r="AK1917" i="235"/>
  <c r="AL1917" i="235"/>
  <c r="Z1919" i="235"/>
  <c r="AA1919" i="235"/>
  <c r="AB1919" i="235"/>
  <c r="AC1919" i="235"/>
  <c r="AD1919" i="235"/>
  <c r="AE1919" i="235"/>
  <c r="AF1919" i="235"/>
  <c r="AG1919" i="235"/>
  <c r="AH1919" i="235"/>
  <c r="AI1919" i="235"/>
  <c r="AJ1919" i="235"/>
  <c r="AK1919" i="235"/>
  <c r="AL1919" i="235"/>
  <c r="Z1920" i="235"/>
  <c r="AA1920" i="235"/>
  <c r="AB1920" i="235"/>
  <c r="AC1920" i="235"/>
  <c r="AD1920" i="235"/>
  <c r="AE1920" i="235"/>
  <c r="AF1920" i="235"/>
  <c r="AG1920" i="235"/>
  <c r="AH1920" i="235"/>
  <c r="AI1920" i="235"/>
  <c r="AJ1920" i="235"/>
  <c r="AK1920" i="235"/>
  <c r="AL1920" i="235"/>
  <c r="Z1921" i="235"/>
  <c r="AA1921" i="235"/>
  <c r="AB1921" i="235"/>
  <c r="AC1921" i="235"/>
  <c r="AD1921" i="235"/>
  <c r="AE1921" i="235"/>
  <c r="AF1921" i="235"/>
  <c r="AG1921" i="235"/>
  <c r="Z1922" i="235"/>
  <c r="AA1922" i="235"/>
  <c r="AB1922" i="235"/>
  <c r="AC1922" i="235"/>
  <c r="AD1922" i="235"/>
  <c r="AE1922" i="235"/>
  <c r="AF1922" i="235"/>
  <c r="AG1922" i="235"/>
  <c r="Z1924" i="235"/>
  <c r="AA1924" i="235"/>
  <c r="AB1924" i="235"/>
  <c r="AC1924" i="235"/>
  <c r="AD1924" i="235"/>
  <c r="AE1924" i="235"/>
  <c r="AF1924" i="235"/>
  <c r="AG1924" i="235"/>
  <c r="Z1925" i="235"/>
  <c r="AA1925" i="235"/>
  <c r="AB1925" i="235"/>
  <c r="AC1925" i="235"/>
  <c r="AD1925" i="235"/>
  <c r="AE1925" i="235"/>
  <c r="AF1925" i="235"/>
  <c r="AG1925" i="235"/>
  <c r="Z1926" i="235"/>
  <c r="AA1926" i="235"/>
  <c r="AB1926" i="235"/>
  <c r="AC1926" i="235"/>
  <c r="AD1926" i="235"/>
  <c r="AE1926" i="235"/>
  <c r="AF1926" i="235"/>
  <c r="AG1926" i="235"/>
  <c r="Z1927" i="235"/>
  <c r="AA1927" i="235"/>
  <c r="AB1927" i="235"/>
  <c r="AC1927" i="235"/>
  <c r="AD1927" i="235"/>
  <c r="AE1927" i="235"/>
  <c r="AF1927" i="235"/>
  <c r="AG1927" i="235"/>
  <c r="Z1928" i="235"/>
  <c r="AA1928" i="235"/>
  <c r="AB1928" i="235"/>
  <c r="AC1928" i="235"/>
  <c r="AD1928" i="235"/>
  <c r="AE1928" i="235"/>
  <c r="AF1928" i="235"/>
  <c r="AG1928" i="235"/>
  <c r="Z1929" i="235"/>
  <c r="AA1929" i="235"/>
  <c r="AB1929" i="235"/>
  <c r="AC1929" i="235"/>
  <c r="AD1929" i="235"/>
  <c r="AE1929" i="235"/>
  <c r="AF1929" i="235"/>
  <c r="AG1929" i="235"/>
  <c r="Z1930" i="235"/>
  <c r="AA1930" i="235"/>
  <c r="AB1930" i="235"/>
  <c r="AC1930" i="235"/>
  <c r="AD1930" i="235"/>
  <c r="AE1930" i="235"/>
  <c r="AF1930" i="235"/>
  <c r="AG1930" i="235"/>
  <c r="Z1931" i="235"/>
  <c r="AA1931" i="235"/>
  <c r="AB1931" i="235"/>
  <c r="AC1931" i="235"/>
  <c r="AD1931" i="235"/>
  <c r="AE1931" i="235"/>
  <c r="AF1931" i="235"/>
  <c r="AG1931" i="235"/>
  <c r="Z1932" i="235"/>
  <c r="AA1932" i="235"/>
  <c r="AB1932" i="235"/>
  <c r="AC1932" i="235"/>
  <c r="AD1932" i="235"/>
  <c r="AE1932" i="235"/>
  <c r="AF1932" i="235"/>
  <c r="AG1932" i="235"/>
  <c r="Z1933" i="235"/>
  <c r="AA1933" i="235"/>
  <c r="AB1933" i="235"/>
  <c r="AC1933" i="235"/>
  <c r="AD1933" i="235"/>
  <c r="AE1933" i="235"/>
  <c r="AF1933" i="235"/>
  <c r="AG1933" i="235"/>
  <c r="Z1934" i="235"/>
  <c r="AA1934" i="235"/>
  <c r="AB1934" i="235"/>
  <c r="AC1934" i="235"/>
  <c r="AD1934" i="235"/>
  <c r="AE1934" i="235"/>
  <c r="AF1934" i="235"/>
  <c r="AG1934" i="235"/>
  <c r="Z1935" i="235"/>
  <c r="AA1935" i="235"/>
  <c r="AB1935" i="235"/>
  <c r="AC1935" i="235"/>
  <c r="AD1935" i="235"/>
  <c r="AE1935" i="235"/>
  <c r="AF1935" i="235"/>
  <c r="AG1935" i="235"/>
  <c r="Z1936" i="235"/>
  <c r="AA1936" i="235"/>
  <c r="AB1936" i="235"/>
  <c r="AC1936" i="235"/>
  <c r="AD1936" i="235"/>
  <c r="AE1936" i="235"/>
  <c r="AF1936" i="235"/>
  <c r="AG1936" i="235"/>
  <c r="Z1937" i="235"/>
  <c r="AA1937" i="235"/>
  <c r="AB1937" i="235"/>
  <c r="AC1937" i="235"/>
  <c r="AD1937" i="235"/>
  <c r="AE1937" i="235"/>
  <c r="AF1937" i="235"/>
  <c r="AG1937" i="235"/>
  <c r="Z1938" i="235"/>
  <c r="AA1938" i="235"/>
  <c r="AB1938" i="235"/>
  <c r="AC1938" i="235"/>
  <c r="AD1938" i="235"/>
  <c r="AE1938" i="235"/>
  <c r="AF1938" i="235"/>
  <c r="AG1938" i="235"/>
  <c r="Z1939" i="235"/>
  <c r="AA1939" i="235"/>
  <c r="AB1939" i="235"/>
  <c r="AC1939" i="235"/>
  <c r="AD1939" i="235"/>
  <c r="AE1939" i="235"/>
  <c r="AF1939" i="235"/>
  <c r="AG1939" i="235"/>
  <c r="Z1940" i="235"/>
  <c r="AA1940" i="235"/>
  <c r="AB1940" i="235"/>
  <c r="AC1940" i="235"/>
  <c r="AD1940" i="235"/>
  <c r="AE1940" i="235"/>
  <c r="AF1940" i="235"/>
  <c r="AG1940" i="235"/>
  <c r="Z1941" i="235"/>
  <c r="AA1941" i="235"/>
  <c r="AB1941" i="235"/>
  <c r="AC1941" i="235"/>
  <c r="AD1941" i="235"/>
  <c r="AE1941" i="235"/>
  <c r="AF1941" i="235"/>
  <c r="AG1941" i="235"/>
  <c r="Z1942" i="235"/>
  <c r="AA1942" i="235"/>
  <c r="AB1942" i="235"/>
  <c r="AC1942" i="235"/>
  <c r="AD1942" i="235"/>
  <c r="AE1942" i="235"/>
  <c r="AF1942" i="235"/>
  <c r="AG1942" i="235"/>
  <c r="Z1943" i="235"/>
  <c r="AA1943" i="235"/>
  <c r="AB1943" i="235"/>
  <c r="AC1943" i="235"/>
  <c r="AD1943" i="235"/>
  <c r="AE1943" i="235"/>
  <c r="AF1943" i="235"/>
  <c r="AG1943" i="235"/>
  <c r="Z1944" i="235"/>
  <c r="AA1944" i="235"/>
  <c r="AB1944" i="235"/>
  <c r="AC1944" i="235"/>
  <c r="AD1944" i="235"/>
  <c r="AE1944" i="235"/>
  <c r="AF1944" i="235"/>
  <c r="AG1944" i="235"/>
  <c r="Z1945" i="235"/>
  <c r="AA1945" i="235"/>
  <c r="AB1945" i="235"/>
  <c r="AC1945" i="235"/>
  <c r="AD1945" i="235"/>
  <c r="AE1945" i="235"/>
  <c r="AF1945" i="235"/>
  <c r="AG1945" i="235"/>
  <c r="Z1946" i="235"/>
  <c r="AA1946" i="235"/>
  <c r="AB1946" i="235"/>
  <c r="AC1946" i="235"/>
  <c r="AD1946" i="235"/>
  <c r="AE1946" i="235"/>
  <c r="AF1946" i="235"/>
  <c r="AG1946" i="235"/>
  <c r="Z1947" i="235"/>
  <c r="AA1947" i="235"/>
  <c r="AB1947" i="235"/>
  <c r="AC1947" i="235"/>
  <c r="AD1947" i="235"/>
  <c r="AE1947" i="235"/>
  <c r="AF1947" i="235"/>
  <c r="AG1947" i="235"/>
  <c r="Z1948" i="235"/>
  <c r="AA1948" i="235"/>
  <c r="AB1948" i="235"/>
  <c r="AC1948" i="235"/>
  <c r="AD1948" i="235"/>
  <c r="AE1948" i="235"/>
  <c r="AF1948" i="235"/>
  <c r="AG1948" i="235"/>
  <c r="Z1949" i="235"/>
  <c r="AA1949" i="235"/>
  <c r="AB1949" i="235"/>
  <c r="AC1949" i="235"/>
  <c r="AD1949" i="235"/>
  <c r="AE1949" i="235"/>
  <c r="AF1949" i="235"/>
  <c r="AG1949" i="235"/>
  <c r="Z1950" i="235"/>
  <c r="AA1950" i="235"/>
  <c r="AB1950" i="235"/>
  <c r="AC1950" i="235"/>
  <c r="AD1950" i="235"/>
  <c r="AE1950" i="235"/>
  <c r="AF1950" i="235"/>
  <c r="AG1950" i="235"/>
  <c r="Z1951" i="235"/>
  <c r="AA1951" i="235"/>
  <c r="AB1951" i="235"/>
  <c r="AC1951" i="235"/>
  <c r="AD1951" i="235"/>
  <c r="AE1951" i="235"/>
  <c r="AF1951" i="235"/>
  <c r="AG1951" i="235"/>
  <c r="Z1952" i="235"/>
  <c r="AA1952" i="235"/>
  <c r="AB1952" i="235"/>
  <c r="AC1952" i="235"/>
  <c r="AD1952" i="235"/>
  <c r="AE1952" i="235"/>
  <c r="AF1952" i="235"/>
  <c r="AG1952" i="235"/>
  <c r="Z1953" i="235"/>
  <c r="AA1953" i="235"/>
  <c r="AB1953" i="235"/>
  <c r="AC1953" i="235"/>
  <c r="AD1953" i="235"/>
  <c r="AE1953" i="235"/>
  <c r="AF1953" i="235"/>
  <c r="AG1953" i="235"/>
  <c r="Z1954" i="235"/>
  <c r="AA1954" i="235"/>
  <c r="AB1954" i="235"/>
  <c r="AC1954" i="235"/>
  <c r="AD1954" i="235"/>
  <c r="AE1954" i="235"/>
  <c r="AF1954" i="235"/>
  <c r="AG1954" i="235"/>
  <c r="Z1955" i="235"/>
  <c r="AA1955" i="235"/>
  <c r="AB1955" i="235"/>
  <c r="AC1955" i="235"/>
  <c r="AD1955" i="235"/>
  <c r="AE1955" i="235"/>
  <c r="AF1955" i="235"/>
  <c r="AG1955" i="235"/>
  <c r="Z1956" i="235"/>
  <c r="AA1956" i="235"/>
  <c r="AB1956" i="235"/>
  <c r="AC1956" i="235"/>
  <c r="AD1956" i="235"/>
  <c r="AE1956" i="235"/>
  <c r="AF1956" i="235"/>
  <c r="AG1956" i="235"/>
  <c r="Z1957" i="235"/>
  <c r="AA1957" i="235"/>
  <c r="AB1957" i="235"/>
  <c r="AC1957" i="235"/>
  <c r="AD1957" i="235"/>
  <c r="AE1957" i="235"/>
  <c r="AF1957" i="235"/>
  <c r="AG1957" i="235"/>
  <c r="Z1958" i="235"/>
  <c r="AA1958" i="235"/>
  <c r="AB1958" i="235"/>
  <c r="AC1958" i="235"/>
  <c r="AD1958" i="235"/>
  <c r="AE1958" i="235"/>
  <c r="AF1958" i="235"/>
  <c r="AG1958" i="235"/>
  <c r="Z1959" i="235"/>
  <c r="AA1959" i="235"/>
  <c r="AB1959" i="235"/>
  <c r="AC1959" i="235"/>
  <c r="AD1959" i="235"/>
  <c r="AE1959" i="235"/>
  <c r="AF1959" i="235"/>
  <c r="AG1959" i="235"/>
  <c r="Z1960" i="235"/>
  <c r="AA1960" i="235"/>
  <c r="AB1960" i="235"/>
  <c r="AC1960" i="235"/>
  <c r="AD1960" i="235"/>
  <c r="AE1960" i="235"/>
  <c r="AF1960" i="235"/>
  <c r="AG1960" i="235"/>
  <c r="Z1961" i="235"/>
  <c r="AA1961" i="235"/>
  <c r="AB1961" i="235"/>
  <c r="AC1961" i="235"/>
  <c r="AD1961" i="235"/>
  <c r="AE1961" i="235"/>
  <c r="AF1961" i="235"/>
  <c r="AG1961" i="235"/>
  <c r="F1973" i="235"/>
  <c r="Z1973" i="235"/>
  <c r="F1974" i="235"/>
  <c r="Z1974" i="235"/>
  <c r="F1975" i="235"/>
  <c r="Z1975" i="235"/>
  <c r="F1976" i="235"/>
  <c r="Z1976" i="235"/>
  <c r="F1977" i="235"/>
  <c r="Z1977" i="235"/>
  <c r="F1978" i="235"/>
  <c r="Z1978" i="235"/>
  <c r="F1979" i="235"/>
  <c r="Z1979" i="235"/>
  <c r="Z1980" i="235"/>
  <c r="Z1985" i="235"/>
  <c r="Z1986" i="235"/>
  <c r="Z1987" i="235"/>
  <c r="Z1988" i="235"/>
  <c r="Z1989" i="235"/>
  <c r="Z1990" i="235"/>
  <c r="Z1991" i="235"/>
  <c r="F1992" i="235"/>
  <c r="Z1992" i="235"/>
  <c r="F1993" i="235"/>
  <c r="Z1993" i="235"/>
  <c r="F1994" i="235"/>
  <c r="Z1994" i="235"/>
  <c r="F1995" i="235"/>
  <c r="Z1995" i="235"/>
  <c r="F1996" i="235"/>
  <c r="Z1996" i="235"/>
  <c r="F1997" i="235"/>
  <c r="Z1997" i="235"/>
  <c r="F1998" i="235"/>
  <c r="Z1998" i="235"/>
  <c r="Z2000" i="235"/>
  <c r="Z2002" i="235"/>
  <c r="Z2003" i="235"/>
  <c r="Z2004" i="235"/>
  <c r="Z2005" i="235"/>
  <c r="Z2006" i="235"/>
  <c r="Z2007" i="235"/>
  <c r="Z2008" i="235"/>
  <c r="Z2009" i="235"/>
  <c r="Z2011" i="235"/>
  <c r="Z2012" i="235"/>
  <c r="Z2013" i="235"/>
  <c r="Z2014" i="235"/>
  <c r="Z2015" i="235"/>
  <c r="Z2016" i="235"/>
  <c r="Z2017" i="235"/>
  <c r="Z2018" i="235"/>
  <c r="Z2019" i="235"/>
  <c r="Z2020" i="235"/>
  <c r="Z2022" i="235"/>
  <c r="F2033" i="235"/>
  <c r="F2034" i="235"/>
  <c r="F2035" i="235"/>
  <c r="F2036" i="235"/>
  <c r="F2037" i="235"/>
  <c r="F2038" i="235"/>
  <c r="F2039" i="235"/>
  <c r="Z2042" i="235"/>
  <c r="AA2042" i="235"/>
  <c r="AB2042" i="235"/>
  <c r="AC2042" i="235"/>
  <c r="AD2042" i="235"/>
  <c r="AE2042" i="235"/>
  <c r="AF2042" i="235"/>
  <c r="AG2042" i="235"/>
  <c r="Z2043" i="235"/>
  <c r="AA2043" i="235"/>
  <c r="AB2043" i="235"/>
  <c r="AC2043" i="235"/>
  <c r="AD2043" i="235"/>
  <c r="AE2043" i="235"/>
  <c r="AF2043" i="235"/>
  <c r="AG2043" i="235"/>
  <c r="Z2044" i="235"/>
  <c r="AA2044" i="235"/>
  <c r="AB2044" i="235"/>
  <c r="AC2044" i="235"/>
  <c r="AD2044" i="235"/>
  <c r="AE2044" i="235"/>
  <c r="AF2044" i="235"/>
  <c r="AG2044" i="235"/>
  <c r="Z2045" i="235"/>
  <c r="AA2045" i="235"/>
  <c r="AB2045" i="235"/>
  <c r="AC2045" i="235"/>
  <c r="AD2045" i="235"/>
  <c r="AE2045" i="235"/>
  <c r="AF2045" i="235"/>
  <c r="AG2045" i="235"/>
  <c r="Z2046" i="235"/>
  <c r="AA2046" i="235"/>
  <c r="AB2046" i="235"/>
  <c r="AC2046" i="235"/>
  <c r="AD2046" i="235"/>
  <c r="AE2046" i="235"/>
  <c r="AF2046" i="235"/>
  <c r="AG2046" i="235"/>
  <c r="Z2047" i="235"/>
  <c r="AA2047" i="235"/>
  <c r="AB2047" i="235"/>
  <c r="AC2047" i="235"/>
  <c r="AD2047" i="235"/>
  <c r="AE2047" i="235"/>
  <c r="AF2047" i="235"/>
  <c r="AG2047" i="235"/>
  <c r="Z2048" i="235"/>
  <c r="AA2048" i="235"/>
  <c r="AB2048" i="235"/>
  <c r="AC2048" i="235"/>
  <c r="AD2048" i="235"/>
  <c r="AE2048" i="235"/>
  <c r="AF2048" i="235"/>
  <c r="AG2048" i="235"/>
  <c r="Z2049" i="235"/>
  <c r="AA2049" i="235"/>
  <c r="AB2049" i="235"/>
  <c r="AC2049" i="235"/>
  <c r="AD2049" i="235"/>
  <c r="AE2049" i="235"/>
  <c r="AF2049" i="235"/>
  <c r="AG2049" i="235"/>
  <c r="Z2050" i="235"/>
  <c r="AA2050" i="235"/>
  <c r="AB2050" i="235"/>
  <c r="AC2050" i="235"/>
  <c r="AD2050" i="235"/>
  <c r="AE2050" i="235"/>
  <c r="AF2050" i="235"/>
  <c r="AG2050" i="235"/>
  <c r="Z2051" i="235"/>
  <c r="AA2051" i="235"/>
  <c r="AB2051" i="235"/>
  <c r="AC2051" i="235"/>
  <c r="AD2051" i="235"/>
  <c r="AE2051" i="235"/>
  <c r="AF2051" i="235"/>
  <c r="AG2051" i="235"/>
  <c r="Z2052" i="235"/>
  <c r="AA2052" i="235"/>
  <c r="AB2052" i="235"/>
  <c r="AC2052" i="235"/>
  <c r="AD2052" i="235"/>
  <c r="AE2052" i="235"/>
  <c r="AF2052" i="235"/>
  <c r="AG2052" i="235"/>
  <c r="Z2054" i="235"/>
  <c r="AA2054" i="235"/>
  <c r="AB2054" i="235"/>
  <c r="AC2054" i="235"/>
  <c r="AD2054" i="235"/>
  <c r="AE2054" i="235"/>
  <c r="AF2054" i="235"/>
  <c r="AG2054" i="235"/>
  <c r="Z2055" i="235"/>
  <c r="AA2055" i="235"/>
  <c r="AB2055" i="235"/>
  <c r="AC2055" i="235"/>
  <c r="AD2055" i="235"/>
  <c r="AE2055" i="235"/>
  <c r="AF2055" i="235"/>
  <c r="AG2055" i="235"/>
  <c r="Z2056" i="235"/>
  <c r="AA2056" i="235"/>
  <c r="AB2056" i="235"/>
  <c r="AC2056" i="235"/>
  <c r="AD2056" i="235"/>
  <c r="AE2056" i="235"/>
  <c r="AF2056" i="235"/>
  <c r="AG2056" i="235"/>
  <c r="Z2057" i="235"/>
  <c r="AA2057" i="235"/>
  <c r="AB2057" i="235"/>
  <c r="AC2057" i="235"/>
  <c r="AD2057" i="235"/>
  <c r="AE2057" i="235"/>
  <c r="AF2057" i="235"/>
  <c r="AG2057" i="235"/>
  <c r="Z2058" i="235"/>
  <c r="AA2058" i="235"/>
  <c r="AB2058" i="235"/>
  <c r="AC2058" i="235"/>
  <c r="AD2058" i="235"/>
  <c r="AE2058" i="235"/>
  <c r="AF2058" i="235"/>
  <c r="AG2058" i="235"/>
  <c r="Z2059" i="235"/>
  <c r="AA2059" i="235"/>
  <c r="AB2059" i="235"/>
  <c r="AC2059" i="235"/>
  <c r="AD2059" i="235"/>
  <c r="AE2059" i="235"/>
  <c r="AF2059" i="235"/>
  <c r="AG2059" i="235"/>
  <c r="Z2060" i="235"/>
  <c r="AA2060" i="235"/>
  <c r="AB2060" i="235"/>
  <c r="AC2060" i="235"/>
  <c r="AD2060" i="235"/>
  <c r="AE2060" i="235"/>
  <c r="AF2060" i="235"/>
  <c r="AG2060" i="235"/>
  <c r="Z2061" i="235"/>
  <c r="AA2061" i="235"/>
  <c r="AB2061" i="235"/>
  <c r="AC2061" i="235"/>
  <c r="AD2061" i="235"/>
  <c r="AE2061" i="235"/>
  <c r="AF2061" i="235"/>
  <c r="AG2061" i="235"/>
  <c r="Z2062" i="235"/>
  <c r="AA2062" i="235"/>
  <c r="AB2062" i="235"/>
  <c r="AC2062" i="235"/>
  <c r="AD2062" i="235"/>
  <c r="AE2062" i="235"/>
  <c r="AF2062" i="235"/>
  <c r="AG2062" i="235"/>
  <c r="Z2063" i="235"/>
  <c r="AA2063" i="235"/>
  <c r="AB2063" i="235"/>
  <c r="AC2063" i="235"/>
  <c r="AD2063" i="235"/>
  <c r="AE2063" i="235"/>
  <c r="AF2063" i="235"/>
  <c r="AG2063" i="235"/>
  <c r="Z2064" i="235"/>
  <c r="AA2064" i="235"/>
  <c r="AB2064" i="235"/>
  <c r="AC2064" i="235"/>
  <c r="AD2064" i="235"/>
  <c r="AE2064" i="235"/>
  <c r="AF2064" i="235"/>
  <c r="AG2064" i="235"/>
  <c r="Z2065" i="235"/>
  <c r="AA2065" i="235"/>
  <c r="AB2065" i="235"/>
  <c r="AC2065" i="235"/>
  <c r="AD2065" i="235"/>
  <c r="AE2065" i="235"/>
  <c r="AF2065" i="235"/>
  <c r="AG2065" i="235"/>
  <c r="Z2066" i="235"/>
  <c r="AA2066" i="235"/>
  <c r="AB2066" i="235"/>
  <c r="AC2066" i="235"/>
  <c r="AD2066" i="235"/>
  <c r="AE2066" i="235"/>
  <c r="AF2066" i="235"/>
  <c r="AG2066" i="235"/>
  <c r="Z2067" i="235"/>
  <c r="AA2067" i="235"/>
  <c r="AB2067" i="235"/>
  <c r="AC2067" i="235"/>
  <c r="AD2067" i="235"/>
  <c r="AE2067" i="235"/>
  <c r="AF2067" i="235"/>
  <c r="AG2067" i="235"/>
  <c r="Z2068" i="235"/>
  <c r="AA2068" i="235"/>
  <c r="AB2068" i="235"/>
  <c r="AC2068" i="235"/>
  <c r="AD2068" i="235"/>
  <c r="AE2068" i="235"/>
  <c r="AF2068" i="235"/>
  <c r="AG2068" i="235"/>
  <c r="Z2069" i="235"/>
  <c r="AA2069" i="235"/>
  <c r="AB2069" i="235"/>
  <c r="AC2069" i="235"/>
  <c r="AD2069" i="235"/>
  <c r="AE2069" i="235"/>
  <c r="AF2069" i="235"/>
  <c r="AG2069" i="235"/>
  <c r="Z2070" i="235"/>
  <c r="AA2070" i="235"/>
  <c r="AB2070" i="235"/>
  <c r="AC2070" i="235"/>
  <c r="AD2070" i="235"/>
  <c r="AE2070" i="235"/>
  <c r="AF2070" i="235"/>
  <c r="AG2070" i="235"/>
  <c r="Z2071" i="235"/>
  <c r="AA2071" i="235"/>
  <c r="AB2071" i="235"/>
  <c r="AC2071" i="235"/>
  <c r="AD2071" i="235"/>
  <c r="AE2071" i="235"/>
  <c r="AF2071" i="235"/>
  <c r="AG2071" i="235"/>
  <c r="Z2072" i="235"/>
  <c r="AA2072" i="235"/>
  <c r="AB2072" i="235"/>
  <c r="AC2072" i="235"/>
  <c r="AD2072" i="235"/>
  <c r="AE2072" i="235"/>
  <c r="AF2072" i="235"/>
  <c r="AG2072" i="235"/>
  <c r="Z2073" i="235"/>
  <c r="AA2073" i="235"/>
  <c r="AB2073" i="235"/>
  <c r="AC2073" i="235"/>
  <c r="AD2073" i="235"/>
  <c r="AE2073" i="235"/>
  <c r="AF2073" i="235"/>
  <c r="AG2073" i="235"/>
  <c r="Z2075" i="235"/>
  <c r="AA2075" i="235"/>
  <c r="AB2075" i="235"/>
  <c r="AC2075" i="235"/>
  <c r="AD2075" i="235"/>
  <c r="AE2075" i="235"/>
  <c r="AF2075" i="235"/>
  <c r="AG2075" i="235"/>
  <c r="Z2076" i="235"/>
  <c r="AA2076" i="235"/>
  <c r="AB2076" i="235"/>
  <c r="AC2076" i="235"/>
  <c r="AD2076" i="235"/>
  <c r="AE2076" i="235"/>
  <c r="AF2076" i="235"/>
  <c r="AG2076" i="235"/>
  <c r="Z2077" i="235"/>
  <c r="AA2077" i="235"/>
  <c r="AB2077" i="235"/>
  <c r="AC2077" i="235"/>
  <c r="AD2077" i="235"/>
  <c r="AE2077" i="235"/>
  <c r="AF2077" i="235"/>
  <c r="AG2077" i="235"/>
  <c r="Z2078" i="235"/>
  <c r="AA2078" i="235"/>
  <c r="AB2078" i="235"/>
  <c r="AC2078" i="235"/>
  <c r="AD2078" i="235"/>
  <c r="AE2078" i="235"/>
  <c r="AF2078" i="235"/>
  <c r="AG2078" i="235"/>
  <c r="Z2079" i="235"/>
  <c r="AA2079" i="235"/>
  <c r="AB2079" i="235"/>
  <c r="AC2079" i="235"/>
  <c r="AD2079" i="235"/>
  <c r="AE2079" i="235"/>
  <c r="AF2079" i="235"/>
  <c r="AG2079" i="235"/>
  <c r="Z2080" i="235"/>
  <c r="AA2080" i="235"/>
  <c r="AB2080" i="235"/>
  <c r="AC2080" i="235"/>
  <c r="AD2080" i="235"/>
  <c r="AE2080" i="235"/>
  <c r="AF2080" i="235"/>
  <c r="AG2080" i="235"/>
  <c r="Z2081" i="235"/>
  <c r="AA2081" i="235"/>
  <c r="AB2081" i="235"/>
  <c r="AC2081" i="235"/>
  <c r="AD2081" i="235"/>
  <c r="AE2081" i="235"/>
  <c r="AF2081" i="235"/>
  <c r="AG2081" i="235"/>
  <c r="Z2083" i="235"/>
  <c r="AA2083" i="235"/>
  <c r="AB2083" i="235"/>
  <c r="AC2083" i="235"/>
  <c r="AD2083" i="235"/>
  <c r="AE2083" i="235"/>
  <c r="AF2083" i="235"/>
  <c r="AG2083" i="235"/>
  <c r="Z2084" i="235"/>
  <c r="AA2084" i="235"/>
  <c r="AB2084" i="235"/>
  <c r="AC2084" i="235"/>
  <c r="AD2084" i="235"/>
  <c r="AE2084" i="235"/>
  <c r="AF2084" i="235"/>
  <c r="AG2084" i="235"/>
  <c r="Z2085" i="235"/>
  <c r="AA2085" i="235"/>
  <c r="AB2085" i="235"/>
  <c r="AC2085" i="235"/>
  <c r="AD2085" i="235"/>
  <c r="AE2085" i="235"/>
  <c r="AF2085" i="235"/>
  <c r="AG2085" i="235"/>
  <c r="Z2086" i="235"/>
  <c r="AA2086" i="235"/>
  <c r="AB2086" i="235"/>
  <c r="AC2086" i="235"/>
  <c r="AD2086" i="235"/>
  <c r="AE2086" i="235"/>
  <c r="AF2086" i="235"/>
  <c r="AG2086" i="235"/>
  <c r="Z2087" i="235"/>
  <c r="AA2087" i="235"/>
  <c r="AB2087" i="235"/>
  <c r="AC2087" i="235"/>
  <c r="AD2087" i="235"/>
  <c r="AE2087" i="235"/>
  <c r="AF2087" i="235"/>
  <c r="AG2087" i="235"/>
  <c r="Z2088" i="235"/>
  <c r="AA2088" i="235"/>
  <c r="AB2088" i="235"/>
  <c r="AC2088" i="235"/>
  <c r="AD2088" i="235"/>
  <c r="AE2088" i="235"/>
  <c r="AF2088" i="235"/>
  <c r="AG2088" i="235"/>
  <c r="Z2090" i="235"/>
  <c r="AA2090" i="235"/>
  <c r="AB2090" i="235"/>
  <c r="AC2090" i="235"/>
  <c r="AD2090" i="235"/>
  <c r="AE2090" i="235"/>
  <c r="AF2090" i="235"/>
  <c r="AG2090" i="235"/>
  <c r="Z2091" i="235"/>
  <c r="AA2091" i="235"/>
  <c r="AB2091" i="235"/>
  <c r="AC2091" i="235"/>
  <c r="AD2091" i="235"/>
  <c r="AE2091" i="235"/>
  <c r="AF2091" i="235"/>
  <c r="AG2091" i="235"/>
  <c r="Z2092" i="235"/>
  <c r="AA2092" i="235"/>
  <c r="AB2092" i="235"/>
  <c r="AC2092" i="235"/>
  <c r="AD2092" i="235"/>
  <c r="AE2092" i="235"/>
  <c r="AF2092" i="235"/>
  <c r="AG2092" i="235"/>
  <c r="Z2093" i="235"/>
  <c r="AA2093" i="235"/>
  <c r="AB2093" i="235"/>
  <c r="AC2093" i="235"/>
  <c r="AD2093" i="235"/>
  <c r="AE2093" i="235"/>
  <c r="AF2093" i="235"/>
  <c r="AG2093" i="235"/>
  <c r="Z2094" i="235"/>
  <c r="AA2094" i="235"/>
  <c r="AB2094" i="235"/>
  <c r="AC2094" i="235"/>
  <c r="AD2094" i="235"/>
  <c r="AE2094" i="235"/>
  <c r="AF2094" i="235"/>
  <c r="AG2094" i="235"/>
  <c r="Z2095" i="235"/>
  <c r="AA2095" i="235"/>
  <c r="AB2095" i="235"/>
  <c r="AC2095" i="235"/>
  <c r="AD2095" i="235"/>
  <c r="AE2095" i="235"/>
  <c r="AF2095" i="235"/>
  <c r="AG2095" i="235"/>
  <c r="Z2097" i="235"/>
  <c r="AA2097" i="235"/>
  <c r="AB2097" i="235"/>
  <c r="AC2097" i="235"/>
  <c r="AD2097" i="235"/>
  <c r="AE2097" i="235"/>
  <c r="AF2097" i="235"/>
  <c r="AG2097" i="235"/>
  <c r="Z2098" i="235"/>
  <c r="AA2098" i="235"/>
  <c r="AB2098" i="235"/>
  <c r="AC2098" i="235"/>
  <c r="AD2098" i="235"/>
  <c r="AE2098" i="235"/>
  <c r="AF2098" i="235"/>
  <c r="AG2098" i="235"/>
  <c r="Z2099" i="235"/>
  <c r="AA2099" i="235"/>
  <c r="AB2099" i="235"/>
  <c r="AC2099" i="235"/>
  <c r="AD2099" i="235"/>
  <c r="AE2099" i="235"/>
  <c r="AF2099" i="235"/>
  <c r="AG2099" i="235"/>
  <c r="Z2100" i="235"/>
  <c r="AA2100" i="235"/>
  <c r="AB2100" i="235"/>
  <c r="AC2100" i="235"/>
  <c r="AD2100" i="235"/>
  <c r="AE2100" i="235"/>
  <c r="AF2100" i="235"/>
  <c r="AG2100" i="235"/>
  <c r="Z2101" i="235"/>
  <c r="AA2101" i="235"/>
  <c r="AB2101" i="235"/>
  <c r="AC2101" i="235"/>
  <c r="AD2101" i="235"/>
  <c r="AE2101" i="235"/>
  <c r="AF2101" i="235"/>
  <c r="AG2101" i="235"/>
  <c r="Z2102" i="235"/>
  <c r="AA2102" i="235"/>
  <c r="AB2102" i="235"/>
  <c r="AC2102" i="235"/>
  <c r="AD2102" i="235"/>
  <c r="AE2102" i="235"/>
  <c r="AF2102" i="235"/>
  <c r="AG2102" i="235"/>
  <c r="Z2104" i="235"/>
  <c r="AA2104" i="235"/>
  <c r="AB2104" i="235"/>
  <c r="AC2104" i="235"/>
  <c r="AD2104" i="235"/>
  <c r="AE2104" i="235"/>
  <c r="AF2104" i="235"/>
  <c r="AG2104" i="235"/>
  <c r="Z2105" i="235"/>
  <c r="AA2105" i="235"/>
  <c r="AB2105" i="235"/>
  <c r="AC2105" i="235"/>
  <c r="AD2105" i="235"/>
  <c r="AE2105" i="235"/>
  <c r="AF2105" i="235"/>
  <c r="AG2105" i="235"/>
  <c r="Z2106" i="235"/>
  <c r="AA2106" i="235"/>
  <c r="AB2106" i="235"/>
  <c r="AC2106" i="235"/>
  <c r="AD2106" i="235"/>
  <c r="AE2106" i="235"/>
  <c r="AF2106" i="235"/>
  <c r="AG2106" i="235"/>
  <c r="Z2107" i="235"/>
  <c r="AA2107" i="235"/>
  <c r="AB2107" i="235"/>
  <c r="AC2107" i="235"/>
  <c r="AD2107" i="235"/>
  <c r="AE2107" i="235"/>
  <c r="AF2107" i="235"/>
  <c r="AG2107" i="235"/>
  <c r="Z2108" i="235"/>
  <c r="AA2108" i="235"/>
  <c r="AB2108" i="235"/>
  <c r="AC2108" i="235"/>
  <c r="AD2108" i="235"/>
  <c r="AE2108" i="235"/>
  <c r="AF2108" i="235"/>
  <c r="AG2108" i="235"/>
  <c r="Z2109" i="235"/>
  <c r="AA2109" i="235"/>
  <c r="AB2109" i="235"/>
  <c r="AC2109" i="235"/>
  <c r="AD2109" i="235"/>
  <c r="AE2109" i="235"/>
  <c r="AF2109" i="235"/>
  <c r="AG2109" i="235"/>
  <c r="Z2111" i="235"/>
  <c r="AA2111" i="235"/>
  <c r="AB2111" i="235"/>
  <c r="AC2111" i="235"/>
  <c r="AD2111" i="235"/>
  <c r="AE2111" i="235"/>
  <c r="AF2111" i="235"/>
  <c r="AG2111" i="235"/>
  <c r="Z2112" i="235"/>
  <c r="AA2112" i="235"/>
  <c r="AB2112" i="235"/>
  <c r="AC2112" i="235"/>
  <c r="AD2112" i="235"/>
  <c r="AE2112" i="235"/>
  <c r="AF2112" i="235"/>
  <c r="AG2112" i="235"/>
  <c r="Z2113" i="235"/>
  <c r="AA2113" i="235"/>
  <c r="AB2113" i="235"/>
  <c r="AC2113" i="235"/>
  <c r="AD2113" i="235"/>
  <c r="AE2113" i="235"/>
  <c r="AF2113" i="235"/>
  <c r="AG2113" i="235"/>
  <c r="Z2114" i="235"/>
  <c r="AA2114" i="235"/>
  <c r="AB2114" i="235"/>
  <c r="AC2114" i="235"/>
  <c r="AD2114" i="235"/>
  <c r="AE2114" i="235"/>
  <c r="AF2114" i="235"/>
  <c r="AG2114" i="235"/>
  <c r="Z2115" i="235"/>
  <c r="AA2115" i="235"/>
  <c r="AB2115" i="235"/>
  <c r="AC2115" i="235"/>
  <c r="AD2115" i="235"/>
  <c r="AE2115" i="235"/>
  <c r="AF2115" i="235"/>
  <c r="AG2115" i="235"/>
  <c r="Z2116" i="235"/>
  <c r="AA2116" i="235"/>
  <c r="AB2116" i="235"/>
  <c r="AC2116" i="235"/>
  <c r="AD2116" i="235"/>
  <c r="AE2116" i="235"/>
  <c r="AF2116" i="235"/>
  <c r="AG2116" i="235"/>
  <c r="Z2118" i="235"/>
  <c r="AA2118" i="235"/>
  <c r="AB2118" i="235"/>
  <c r="AC2118" i="235"/>
  <c r="AD2118" i="235"/>
  <c r="AE2118" i="235"/>
  <c r="AF2118" i="235"/>
  <c r="AG2118" i="235"/>
  <c r="Z2119" i="235"/>
  <c r="AA2119" i="235"/>
  <c r="AB2119" i="235"/>
  <c r="AC2119" i="235"/>
  <c r="AD2119" i="235"/>
  <c r="AE2119" i="235"/>
  <c r="AF2119" i="235"/>
  <c r="AG2119" i="235"/>
  <c r="Z2120" i="235"/>
  <c r="AA2120" i="235"/>
  <c r="AB2120" i="235"/>
  <c r="AC2120" i="235"/>
  <c r="AD2120" i="235"/>
  <c r="AE2120" i="235"/>
  <c r="AF2120" i="235"/>
  <c r="AG2120" i="235"/>
  <c r="Z2121" i="235"/>
  <c r="AA2121" i="235"/>
  <c r="AB2121" i="235"/>
  <c r="AC2121" i="235"/>
  <c r="AD2121" i="235"/>
  <c r="AE2121" i="235"/>
  <c r="AF2121" i="235"/>
  <c r="AG2121" i="235"/>
  <c r="Z2122" i="235"/>
  <c r="AA2122" i="235"/>
  <c r="AB2122" i="235"/>
  <c r="AC2122" i="235"/>
  <c r="AD2122" i="235"/>
  <c r="AE2122" i="235"/>
  <c r="AF2122" i="235"/>
  <c r="AG2122" i="235"/>
  <c r="Z2123" i="235"/>
  <c r="AA2123" i="235"/>
  <c r="AB2123" i="235"/>
  <c r="AC2123" i="235"/>
  <c r="AD2123" i="235"/>
  <c r="AE2123" i="235"/>
  <c r="AF2123" i="235"/>
  <c r="AG2123" i="235"/>
  <c r="Z2132" i="235"/>
  <c r="AA2132" i="235"/>
  <c r="AB2132" i="235"/>
  <c r="AC2132" i="235"/>
  <c r="AD2132" i="235"/>
  <c r="AE2132" i="235"/>
  <c r="AF2132" i="235"/>
  <c r="AG2132" i="235"/>
  <c r="Z2133" i="235"/>
  <c r="AA2133" i="235"/>
  <c r="AB2133" i="235"/>
  <c r="AC2133" i="235"/>
  <c r="AD2133" i="235"/>
  <c r="AE2133" i="235"/>
  <c r="AF2133" i="235"/>
  <c r="AG2133" i="235"/>
  <c r="Z2134" i="235"/>
  <c r="AA2134" i="235"/>
  <c r="AB2134" i="235"/>
  <c r="AC2134" i="235"/>
  <c r="AD2134" i="235"/>
  <c r="AE2134" i="235"/>
  <c r="AF2134" i="235"/>
  <c r="AG2134" i="235"/>
  <c r="Z2135" i="235"/>
  <c r="AA2135" i="235"/>
  <c r="AB2135" i="235"/>
  <c r="AC2135" i="235"/>
  <c r="AD2135" i="235"/>
  <c r="AE2135" i="235"/>
  <c r="AF2135" i="235"/>
  <c r="AG2135" i="235"/>
  <c r="Z2136" i="235"/>
  <c r="AA2136" i="235"/>
  <c r="AB2136" i="235"/>
  <c r="AC2136" i="235"/>
  <c r="AD2136" i="235"/>
  <c r="AE2136" i="235"/>
  <c r="AF2136" i="235"/>
  <c r="AG2136" i="235"/>
  <c r="Z2137" i="235"/>
  <c r="AA2137" i="235"/>
  <c r="AB2137" i="235"/>
  <c r="AC2137" i="235"/>
  <c r="AD2137" i="235"/>
  <c r="AE2137" i="235"/>
  <c r="AF2137" i="235"/>
  <c r="AG2137" i="235"/>
  <c r="Z2138" i="235"/>
  <c r="AA2138" i="235"/>
  <c r="AB2138" i="235"/>
  <c r="AC2138" i="235"/>
  <c r="AD2138" i="235"/>
  <c r="AE2138" i="235"/>
  <c r="AF2138" i="235"/>
  <c r="AG2138" i="235"/>
  <c r="Z2140" i="235"/>
  <c r="AA2140" i="235"/>
  <c r="AB2140" i="235"/>
  <c r="AC2140" i="235"/>
  <c r="AD2140" i="235"/>
  <c r="AE2140" i="235"/>
  <c r="AF2140" i="235"/>
  <c r="AG2140" i="235"/>
  <c r="Z2141" i="235"/>
  <c r="AA2141" i="235"/>
  <c r="AB2141" i="235"/>
  <c r="AC2141" i="235"/>
  <c r="AD2141" i="235"/>
  <c r="AE2141" i="235"/>
  <c r="AF2141" i="235"/>
  <c r="AG2141" i="235"/>
  <c r="Z2142" i="235"/>
  <c r="AA2142" i="235"/>
  <c r="AB2142" i="235"/>
  <c r="AC2142" i="235"/>
  <c r="AD2142" i="235"/>
  <c r="AE2142" i="235"/>
  <c r="AF2142" i="235"/>
  <c r="AG2142" i="235"/>
  <c r="Z2143" i="235"/>
  <c r="AA2143" i="235"/>
  <c r="AB2143" i="235"/>
  <c r="AC2143" i="235"/>
  <c r="AD2143" i="235"/>
  <c r="AE2143" i="235"/>
  <c r="AF2143" i="235"/>
  <c r="AG2143" i="235"/>
  <c r="Z2144" i="235"/>
  <c r="AA2144" i="235"/>
  <c r="AB2144" i="235"/>
  <c r="AC2144" i="235"/>
  <c r="AD2144" i="235"/>
  <c r="AE2144" i="235"/>
  <c r="AF2144" i="235"/>
  <c r="AG2144" i="235"/>
  <c r="Z2145" i="235"/>
  <c r="AA2145" i="235"/>
  <c r="AB2145" i="235"/>
  <c r="AC2145" i="235"/>
  <c r="AD2145" i="235"/>
  <c r="AE2145" i="235"/>
  <c r="AF2145" i="235"/>
  <c r="AG2145" i="235"/>
  <c r="Z2147" i="235"/>
  <c r="AA2147" i="235"/>
  <c r="AB2147" i="235"/>
  <c r="AC2147" i="235"/>
  <c r="AD2147" i="235"/>
  <c r="AE2147" i="235"/>
  <c r="AF2147" i="235"/>
  <c r="AG2147" i="235"/>
  <c r="Z2148" i="235"/>
  <c r="AA2148" i="235"/>
  <c r="AB2148" i="235"/>
  <c r="AC2148" i="235"/>
  <c r="AD2148" i="235"/>
  <c r="AE2148" i="235"/>
  <c r="AF2148" i="235"/>
  <c r="AG2148" i="235"/>
  <c r="Z2149" i="235"/>
  <c r="AA2149" i="235"/>
  <c r="AB2149" i="235"/>
  <c r="AC2149" i="235"/>
  <c r="AD2149" i="235"/>
  <c r="AE2149" i="235"/>
  <c r="AF2149" i="235"/>
  <c r="AG2149" i="235"/>
  <c r="Z2150" i="235"/>
  <c r="AA2150" i="235"/>
  <c r="AB2150" i="235"/>
  <c r="AC2150" i="235"/>
  <c r="AD2150" i="235"/>
  <c r="AE2150" i="235"/>
  <c r="AF2150" i="235"/>
  <c r="AG2150" i="235"/>
  <c r="Z2151" i="235"/>
  <c r="AA2151" i="235"/>
  <c r="AB2151" i="235"/>
  <c r="AC2151" i="235"/>
  <c r="AD2151" i="235"/>
  <c r="AE2151" i="235"/>
  <c r="AF2151" i="235"/>
  <c r="AG2151" i="235"/>
  <c r="Z2152" i="235"/>
  <c r="AA2152" i="235"/>
  <c r="AB2152" i="235"/>
  <c r="AC2152" i="235"/>
  <c r="AD2152" i="235"/>
  <c r="AE2152" i="235"/>
  <c r="AF2152" i="235"/>
  <c r="AG2152" i="235"/>
  <c r="Z2154" i="235"/>
  <c r="AA2154" i="235"/>
  <c r="AB2154" i="235"/>
  <c r="AC2154" i="235"/>
  <c r="AD2154" i="235"/>
  <c r="AE2154" i="235"/>
  <c r="AF2154" i="235"/>
  <c r="AG2154" i="235"/>
  <c r="Z2155" i="235"/>
  <c r="AA2155" i="235"/>
  <c r="AB2155" i="235"/>
  <c r="AC2155" i="235"/>
  <c r="AD2155" i="235"/>
  <c r="AE2155" i="235"/>
  <c r="AF2155" i="235"/>
  <c r="AG2155" i="235"/>
  <c r="Z2156" i="235"/>
  <c r="AA2156" i="235"/>
  <c r="AB2156" i="235"/>
  <c r="AC2156" i="235"/>
  <c r="AD2156" i="235"/>
  <c r="AE2156" i="235"/>
  <c r="AF2156" i="235"/>
  <c r="AG2156" i="235"/>
  <c r="Z2157" i="235"/>
  <c r="AA2157" i="235"/>
  <c r="AB2157" i="235"/>
  <c r="AC2157" i="235"/>
  <c r="AD2157" i="235"/>
  <c r="AE2157" i="235"/>
  <c r="AF2157" i="235"/>
  <c r="AG2157" i="235"/>
  <c r="Z2158" i="235"/>
  <c r="AA2158" i="235"/>
  <c r="AB2158" i="235"/>
  <c r="AC2158" i="235"/>
  <c r="AD2158" i="235"/>
  <c r="AE2158" i="235"/>
  <c r="AF2158" i="235"/>
  <c r="AG2158" i="235"/>
  <c r="Z2159" i="235"/>
  <c r="AA2159" i="235"/>
  <c r="AB2159" i="235"/>
  <c r="AC2159" i="235"/>
  <c r="AD2159" i="235"/>
  <c r="AE2159" i="235"/>
  <c r="AF2159" i="235"/>
  <c r="AG2159" i="235"/>
  <c r="Z2168" i="235"/>
  <c r="AA2168" i="235"/>
  <c r="AB2168" i="235"/>
  <c r="AC2168" i="235"/>
  <c r="AD2168" i="235"/>
  <c r="AE2168" i="235"/>
  <c r="AF2168" i="235"/>
  <c r="AG2168" i="235"/>
  <c r="Z2169" i="235"/>
  <c r="AA2169" i="235"/>
  <c r="AB2169" i="235"/>
  <c r="AC2169" i="235"/>
  <c r="AD2169" i="235"/>
  <c r="AE2169" i="235"/>
  <c r="AF2169" i="235"/>
  <c r="AG2169" i="235"/>
  <c r="Z2170" i="235"/>
  <c r="AA2170" i="235"/>
  <c r="AB2170" i="235"/>
  <c r="AC2170" i="235"/>
  <c r="AD2170" i="235"/>
  <c r="AE2170" i="235"/>
  <c r="AF2170" i="235"/>
  <c r="AG2170" i="235"/>
  <c r="Z2171" i="235"/>
  <c r="AA2171" i="235"/>
  <c r="AB2171" i="235"/>
  <c r="AC2171" i="235"/>
  <c r="AD2171" i="235"/>
  <c r="AE2171" i="235"/>
  <c r="AF2171" i="235"/>
  <c r="AG2171" i="235"/>
  <c r="Z2172" i="235"/>
  <c r="AA2172" i="235"/>
  <c r="AB2172" i="235"/>
  <c r="AC2172" i="235"/>
  <c r="AD2172" i="235"/>
  <c r="AE2172" i="235"/>
  <c r="AF2172" i="235"/>
  <c r="AG2172" i="235"/>
  <c r="Z2173" i="235"/>
  <c r="AA2173" i="235"/>
  <c r="AB2173" i="235"/>
  <c r="AC2173" i="235"/>
  <c r="AD2173" i="235"/>
  <c r="AE2173" i="235"/>
  <c r="AF2173" i="235"/>
  <c r="AG2173" i="235"/>
  <c r="Z2175" i="235"/>
  <c r="AA2175" i="235"/>
  <c r="AB2175" i="235"/>
  <c r="AC2175" i="235"/>
  <c r="AD2175" i="235"/>
  <c r="AE2175" i="235"/>
  <c r="AF2175" i="235"/>
  <c r="AG2175" i="235"/>
  <c r="Z2176" i="235"/>
  <c r="AA2176" i="235"/>
  <c r="AB2176" i="235"/>
  <c r="AC2176" i="235"/>
  <c r="AD2176" i="235"/>
  <c r="AE2176" i="235"/>
  <c r="AF2176" i="235"/>
  <c r="AG2176" i="235"/>
  <c r="Z2177" i="235"/>
  <c r="AA2177" i="235"/>
  <c r="AB2177" i="235"/>
  <c r="AC2177" i="235"/>
  <c r="AD2177" i="235"/>
  <c r="AE2177" i="235"/>
  <c r="AF2177" i="235"/>
  <c r="AG2177" i="235"/>
  <c r="Z2178" i="235"/>
  <c r="AA2178" i="235"/>
  <c r="AB2178" i="235"/>
  <c r="AC2178" i="235"/>
  <c r="AD2178" i="235"/>
  <c r="AE2178" i="235"/>
  <c r="AF2178" i="235"/>
  <c r="AG2178" i="235"/>
  <c r="Z2179" i="235"/>
  <c r="AA2179" i="235"/>
  <c r="AB2179" i="235"/>
  <c r="AC2179" i="235"/>
  <c r="AD2179" i="235"/>
  <c r="AE2179" i="235"/>
  <c r="AF2179" i="235"/>
  <c r="AG2179" i="235"/>
  <c r="Z2180" i="235"/>
  <c r="AA2180" i="235"/>
  <c r="AB2180" i="235"/>
  <c r="AC2180" i="235"/>
  <c r="AD2180" i="235"/>
  <c r="AE2180" i="235"/>
  <c r="AF2180" i="235"/>
  <c r="AG2180" i="235"/>
  <c r="Z2182" i="235"/>
  <c r="AA2182" i="235"/>
  <c r="AB2182" i="235"/>
  <c r="AC2182" i="235"/>
  <c r="AD2182" i="235"/>
  <c r="AE2182" i="235"/>
  <c r="AF2182" i="235"/>
  <c r="AG2182" i="235"/>
  <c r="Z2183" i="235"/>
  <c r="AA2183" i="235"/>
  <c r="AB2183" i="235"/>
  <c r="AC2183" i="235"/>
  <c r="AD2183" i="235"/>
  <c r="AE2183" i="235"/>
  <c r="AF2183" i="235"/>
  <c r="AG2183" i="235"/>
  <c r="Z2184" i="235"/>
  <c r="AA2184" i="235"/>
  <c r="AB2184" i="235"/>
  <c r="AC2184" i="235"/>
  <c r="AD2184" i="235"/>
  <c r="AE2184" i="235"/>
  <c r="AF2184" i="235"/>
  <c r="AG2184" i="235"/>
  <c r="Z2185" i="235"/>
  <c r="AA2185" i="235"/>
  <c r="AB2185" i="235"/>
  <c r="AC2185" i="235"/>
  <c r="AD2185" i="235"/>
  <c r="AE2185" i="235"/>
  <c r="AF2185" i="235"/>
  <c r="AG2185" i="235"/>
  <c r="Z2186" i="235"/>
  <c r="AA2186" i="235"/>
  <c r="AB2186" i="235"/>
  <c r="AC2186" i="235"/>
  <c r="AD2186" i="235"/>
  <c r="AE2186" i="235"/>
  <c r="AF2186" i="235"/>
  <c r="AG2186" i="235"/>
  <c r="Z2187" i="235"/>
  <c r="AA2187" i="235"/>
  <c r="AB2187" i="235"/>
  <c r="AC2187" i="235"/>
  <c r="AD2187" i="235"/>
  <c r="AE2187" i="235"/>
  <c r="AF2187" i="235"/>
  <c r="AG2187" i="235"/>
  <c r="Z2189" i="235"/>
  <c r="AA2189" i="235"/>
  <c r="AB2189" i="235"/>
  <c r="AC2189" i="235"/>
  <c r="AD2189" i="235"/>
  <c r="AE2189" i="235"/>
  <c r="AF2189" i="235"/>
  <c r="AG2189" i="235"/>
  <c r="Z2190" i="235"/>
  <c r="AA2190" i="235"/>
  <c r="AB2190" i="235"/>
  <c r="AC2190" i="235"/>
  <c r="AD2190" i="235"/>
  <c r="AE2190" i="235"/>
  <c r="AF2190" i="235"/>
  <c r="AG2190" i="235"/>
  <c r="Z2191" i="235"/>
  <c r="AA2191" i="235"/>
  <c r="AB2191" i="235"/>
  <c r="AC2191" i="235"/>
  <c r="AD2191" i="235"/>
  <c r="AE2191" i="235"/>
  <c r="AF2191" i="235"/>
  <c r="AG2191" i="235"/>
  <c r="Z2192" i="235"/>
  <c r="AA2192" i="235"/>
  <c r="AB2192" i="235"/>
  <c r="AC2192" i="235"/>
  <c r="AD2192" i="235"/>
  <c r="AE2192" i="235"/>
  <c r="AF2192" i="235"/>
  <c r="AG2192" i="235"/>
  <c r="Z2193" i="235"/>
  <c r="AA2193" i="235"/>
  <c r="AB2193" i="235"/>
  <c r="AC2193" i="235"/>
  <c r="AD2193" i="235"/>
  <c r="AE2193" i="235"/>
  <c r="AF2193" i="235"/>
  <c r="AG2193" i="235"/>
  <c r="Z2194" i="235"/>
  <c r="AA2194" i="235"/>
  <c r="AB2194" i="235"/>
  <c r="AC2194" i="235"/>
  <c r="AD2194" i="235"/>
  <c r="AE2194" i="235"/>
  <c r="AF2194" i="235"/>
  <c r="AG2194" i="235"/>
  <c r="Z2196" i="235"/>
  <c r="AA2196" i="235"/>
  <c r="AB2196" i="235"/>
  <c r="AC2196" i="235"/>
  <c r="AD2196" i="235"/>
  <c r="AE2196" i="235"/>
  <c r="AF2196" i="235"/>
  <c r="AG2196" i="235"/>
  <c r="Z2197" i="235"/>
  <c r="AA2197" i="235"/>
  <c r="AB2197" i="235"/>
  <c r="AC2197" i="235"/>
  <c r="AD2197" i="235"/>
  <c r="AE2197" i="235"/>
  <c r="AF2197" i="235"/>
  <c r="AG2197" i="235"/>
  <c r="Z2198" i="235"/>
  <c r="AA2198" i="235"/>
  <c r="AB2198" i="235"/>
  <c r="AC2198" i="235"/>
  <c r="AD2198" i="235"/>
  <c r="AE2198" i="235"/>
  <c r="AF2198" i="235"/>
  <c r="AG2198" i="235"/>
  <c r="Z2199" i="235"/>
  <c r="AA2199" i="235"/>
  <c r="AB2199" i="235"/>
  <c r="AC2199" i="235"/>
  <c r="AD2199" i="235"/>
  <c r="AE2199" i="235"/>
  <c r="AF2199" i="235"/>
  <c r="AG2199" i="235"/>
  <c r="Z2200" i="235"/>
  <c r="AA2200" i="235"/>
  <c r="AB2200" i="235"/>
  <c r="AC2200" i="235"/>
  <c r="AD2200" i="235"/>
  <c r="AE2200" i="235"/>
  <c r="AF2200" i="235"/>
  <c r="AG2200" i="235"/>
  <c r="Z2201" i="235"/>
  <c r="AA2201" i="235"/>
  <c r="AB2201" i="235"/>
  <c r="AC2201" i="235"/>
  <c r="AD2201" i="235"/>
  <c r="AE2201" i="235"/>
  <c r="AF2201" i="235"/>
  <c r="AG2201" i="235"/>
  <c r="Z2210" i="235"/>
  <c r="AA2210" i="235"/>
  <c r="AB2210" i="235"/>
  <c r="AC2210" i="235"/>
  <c r="AD2210" i="235"/>
  <c r="AE2210" i="235"/>
  <c r="AF2210" i="235"/>
  <c r="AG2210" i="235"/>
  <c r="Z2211" i="235"/>
  <c r="AA2211" i="235"/>
  <c r="AB2211" i="235"/>
  <c r="AC2211" i="235"/>
  <c r="AD2211" i="235"/>
  <c r="AE2211" i="235"/>
  <c r="AF2211" i="235"/>
  <c r="AG2211" i="235"/>
  <c r="Z2212" i="235"/>
  <c r="AA2212" i="235"/>
  <c r="AB2212" i="235"/>
  <c r="AC2212" i="235"/>
  <c r="AD2212" i="235"/>
  <c r="AE2212" i="235"/>
  <c r="AF2212" i="235"/>
  <c r="AG2212" i="235"/>
  <c r="Z2213" i="235"/>
  <c r="AA2213" i="235"/>
  <c r="AB2213" i="235"/>
  <c r="AC2213" i="235"/>
  <c r="AD2213" i="235"/>
  <c r="AE2213" i="235"/>
  <c r="AF2213" i="235"/>
  <c r="AG2213" i="235"/>
  <c r="Z2214" i="235"/>
  <c r="AA2214" i="235"/>
  <c r="AB2214" i="235"/>
  <c r="AC2214" i="235"/>
  <c r="AD2214" i="235"/>
  <c r="AE2214" i="235"/>
  <c r="AF2214" i="235"/>
  <c r="AG2214" i="235"/>
  <c r="Z2215" i="235"/>
  <c r="AA2215" i="235"/>
  <c r="AB2215" i="235"/>
  <c r="AC2215" i="235"/>
  <c r="AD2215" i="235"/>
  <c r="AE2215" i="235"/>
  <c r="AF2215" i="235"/>
  <c r="AG2215" i="235"/>
  <c r="Z2217" i="235"/>
  <c r="AA2217" i="235"/>
  <c r="AB2217" i="235"/>
  <c r="AC2217" i="235"/>
  <c r="AD2217" i="235"/>
  <c r="AE2217" i="235"/>
  <c r="AF2217" i="235"/>
  <c r="AG2217" i="235"/>
  <c r="Z2218" i="235"/>
  <c r="AA2218" i="235"/>
  <c r="AB2218" i="235"/>
  <c r="AC2218" i="235"/>
  <c r="AD2218" i="235"/>
  <c r="AE2218" i="235"/>
  <c r="AF2218" i="235"/>
  <c r="AG2218" i="235"/>
  <c r="Z2219" i="235"/>
  <c r="AA2219" i="235"/>
  <c r="AB2219" i="235"/>
  <c r="AC2219" i="235"/>
  <c r="AD2219" i="235"/>
  <c r="AE2219" i="235"/>
  <c r="AF2219" i="235"/>
  <c r="AG2219" i="235"/>
  <c r="Z2220" i="235"/>
  <c r="AA2220" i="235"/>
  <c r="AB2220" i="235"/>
  <c r="AC2220" i="235"/>
  <c r="AD2220" i="235"/>
  <c r="AE2220" i="235"/>
  <c r="AF2220" i="235"/>
  <c r="AG2220" i="235"/>
  <c r="Z2221" i="235"/>
  <c r="AA2221" i="235"/>
  <c r="AB2221" i="235"/>
  <c r="AC2221" i="235"/>
  <c r="AD2221" i="235"/>
  <c r="AE2221" i="235"/>
  <c r="AF2221" i="235"/>
  <c r="AG2221" i="235"/>
  <c r="Z2222" i="235"/>
  <c r="AA2222" i="235"/>
  <c r="AB2222" i="235"/>
  <c r="AC2222" i="235"/>
  <c r="AD2222" i="235"/>
  <c r="AE2222" i="235"/>
  <c r="AF2222" i="235"/>
  <c r="AG2222" i="235"/>
  <c r="Z2224" i="235"/>
  <c r="AA2224" i="235"/>
  <c r="AB2224" i="235"/>
  <c r="AC2224" i="235"/>
  <c r="AD2224" i="235"/>
  <c r="AE2224" i="235"/>
  <c r="AF2224" i="235"/>
  <c r="AG2224" i="235"/>
  <c r="Z2225" i="235"/>
  <c r="AA2225" i="235"/>
  <c r="AB2225" i="235"/>
  <c r="AC2225" i="235"/>
  <c r="AD2225" i="235"/>
  <c r="AE2225" i="235"/>
  <c r="AF2225" i="235"/>
  <c r="AG2225" i="235"/>
  <c r="Z2226" i="235"/>
  <c r="AA2226" i="235"/>
  <c r="AB2226" i="235"/>
  <c r="AC2226" i="235"/>
  <c r="AD2226" i="235"/>
  <c r="AE2226" i="235"/>
  <c r="AF2226" i="235"/>
  <c r="AG2226" i="235"/>
  <c r="Z2227" i="235"/>
  <c r="AA2227" i="235"/>
  <c r="AB2227" i="235"/>
  <c r="AC2227" i="235"/>
  <c r="AD2227" i="235"/>
  <c r="AE2227" i="235"/>
  <c r="AF2227" i="235"/>
  <c r="AG2227" i="235"/>
  <c r="Z2228" i="235"/>
  <c r="AA2228" i="235"/>
  <c r="AB2228" i="235"/>
  <c r="AC2228" i="235"/>
  <c r="AD2228" i="235"/>
  <c r="AE2228" i="235"/>
  <c r="AF2228" i="235"/>
  <c r="AG2228" i="235"/>
  <c r="Z2229" i="235"/>
  <c r="AA2229" i="235"/>
  <c r="AB2229" i="235"/>
  <c r="AC2229" i="235"/>
  <c r="AD2229" i="235"/>
  <c r="AE2229" i="235"/>
  <c r="AF2229" i="235"/>
  <c r="AG2229" i="235"/>
  <c r="Z2231" i="235"/>
  <c r="AA2231" i="235"/>
  <c r="AB2231" i="235"/>
  <c r="AC2231" i="235"/>
  <c r="AD2231" i="235"/>
  <c r="AE2231" i="235"/>
  <c r="AF2231" i="235"/>
  <c r="AG2231" i="235"/>
  <c r="Z2232" i="235"/>
  <c r="AA2232" i="235"/>
  <c r="AB2232" i="235"/>
  <c r="AC2232" i="235"/>
  <c r="AD2232" i="235"/>
  <c r="AE2232" i="235"/>
  <c r="AF2232" i="235"/>
  <c r="AG2232" i="235"/>
  <c r="Z2233" i="235"/>
  <c r="AA2233" i="235"/>
  <c r="AB2233" i="235"/>
  <c r="AC2233" i="235"/>
  <c r="AD2233" i="235"/>
  <c r="AE2233" i="235"/>
  <c r="AF2233" i="235"/>
  <c r="AG2233" i="235"/>
  <c r="Z2234" i="235"/>
  <c r="AA2234" i="235"/>
  <c r="AB2234" i="235"/>
  <c r="AC2234" i="235"/>
  <c r="AD2234" i="235"/>
  <c r="AE2234" i="235"/>
  <c r="AF2234" i="235"/>
  <c r="AG2234" i="235"/>
  <c r="Z2235" i="235"/>
  <c r="AA2235" i="235"/>
  <c r="AB2235" i="235"/>
  <c r="AC2235" i="235"/>
  <c r="AD2235" i="235"/>
  <c r="AE2235" i="235"/>
  <c r="AF2235" i="235"/>
  <c r="AG2235" i="235"/>
  <c r="Z2236" i="235"/>
  <c r="AA2236" i="235"/>
  <c r="AB2236" i="235"/>
  <c r="AC2236" i="235"/>
  <c r="AD2236" i="235"/>
  <c r="AE2236" i="235"/>
  <c r="AF2236" i="235"/>
  <c r="AG2236" i="235"/>
  <c r="Z2238" i="235"/>
  <c r="AA2238" i="235"/>
  <c r="AB2238" i="235"/>
  <c r="AC2238" i="235"/>
  <c r="AD2238" i="235"/>
  <c r="AE2238" i="235"/>
  <c r="AF2238" i="235"/>
  <c r="AG2238" i="235"/>
  <c r="Z2239" i="235"/>
  <c r="AA2239" i="235"/>
  <c r="AB2239" i="235"/>
  <c r="AC2239" i="235"/>
  <c r="AD2239" i="235"/>
  <c r="AE2239" i="235"/>
  <c r="AF2239" i="235"/>
  <c r="AG2239" i="235"/>
  <c r="Z2240" i="235"/>
  <c r="AA2240" i="235"/>
  <c r="AB2240" i="235"/>
  <c r="AC2240" i="235"/>
  <c r="AD2240" i="235"/>
  <c r="AE2240" i="235"/>
  <c r="AF2240" i="235"/>
  <c r="AG2240" i="235"/>
  <c r="Z2241" i="235"/>
  <c r="AA2241" i="235"/>
  <c r="AB2241" i="235"/>
  <c r="AC2241" i="235"/>
  <c r="AD2241" i="235"/>
  <c r="AE2241" i="235"/>
  <c r="AF2241" i="235"/>
  <c r="AG2241" i="235"/>
  <c r="Z2242" i="235"/>
  <c r="AA2242" i="235"/>
  <c r="AB2242" i="235"/>
  <c r="AC2242" i="235"/>
  <c r="AD2242" i="235"/>
  <c r="AE2242" i="235"/>
  <c r="AF2242" i="235"/>
  <c r="AG2242" i="235"/>
  <c r="Z2243" i="235"/>
  <c r="AA2243" i="235"/>
  <c r="AB2243" i="235"/>
  <c r="AC2243" i="235"/>
  <c r="AD2243" i="235"/>
  <c r="AE2243" i="235"/>
  <c r="AF2243" i="235"/>
  <c r="AG2243" i="235"/>
  <c r="Z2252" i="235"/>
  <c r="AA2252" i="235"/>
  <c r="AB2252" i="235"/>
  <c r="AC2252" i="235"/>
  <c r="AD2252" i="235"/>
  <c r="AE2252" i="235"/>
  <c r="AF2252" i="235"/>
  <c r="AG2252" i="235"/>
  <c r="Z2253" i="235"/>
  <c r="AA2253" i="235"/>
  <c r="AB2253" i="235"/>
  <c r="AC2253" i="235"/>
  <c r="AD2253" i="235"/>
  <c r="AE2253" i="235"/>
  <c r="AF2253" i="235"/>
  <c r="AG2253" i="235"/>
  <c r="Z2254" i="235"/>
  <c r="AA2254" i="235"/>
  <c r="AB2254" i="235"/>
  <c r="AC2254" i="235"/>
  <c r="AD2254" i="235"/>
  <c r="AE2254" i="235"/>
  <c r="AF2254" i="235"/>
  <c r="AG2254" i="235"/>
  <c r="Z2255" i="235"/>
  <c r="AA2255" i="235"/>
  <c r="AB2255" i="235"/>
  <c r="AC2255" i="235"/>
  <c r="AD2255" i="235"/>
  <c r="AE2255" i="235"/>
  <c r="AF2255" i="235"/>
  <c r="AG2255" i="235"/>
  <c r="Z2256" i="235"/>
  <c r="AA2256" i="235"/>
  <c r="AB2256" i="235"/>
  <c r="AC2256" i="235"/>
  <c r="AD2256" i="235"/>
  <c r="AE2256" i="235"/>
  <c r="AF2256" i="235"/>
  <c r="AG2256" i="235"/>
  <c r="Z2257" i="235"/>
  <c r="AA2257" i="235"/>
  <c r="AB2257" i="235"/>
  <c r="AC2257" i="235"/>
  <c r="AD2257" i="235"/>
  <c r="AE2257" i="235"/>
  <c r="AF2257" i="235"/>
  <c r="AG2257" i="235"/>
  <c r="Z2259" i="235"/>
  <c r="AA2259" i="235"/>
  <c r="AB2259" i="235"/>
  <c r="AC2259" i="235"/>
  <c r="AD2259" i="235"/>
  <c r="AE2259" i="235"/>
  <c r="AF2259" i="235"/>
  <c r="AG2259" i="235"/>
  <c r="Z2260" i="235"/>
  <c r="AA2260" i="235"/>
  <c r="AB2260" i="235"/>
  <c r="AC2260" i="235"/>
  <c r="AD2260" i="235"/>
  <c r="AE2260" i="235"/>
  <c r="AF2260" i="235"/>
  <c r="AG2260" i="235"/>
  <c r="Z2261" i="235"/>
  <c r="AA2261" i="235"/>
  <c r="AB2261" i="235"/>
  <c r="AC2261" i="235"/>
  <c r="AD2261" i="235"/>
  <c r="AE2261" i="235"/>
  <c r="AF2261" i="235"/>
  <c r="AG2261" i="235"/>
  <c r="Z2262" i="235"/>
  <c r="AA2262" i="235"/>
  <c r="AB2262" i="235"/>
  <c r="AC2262" i="235"/>
  <c r="AD2262" i="235"/>
  <c r="AE2262" i="235"/>
  <c r="AF2262" i="235"/>
  <c r="AG2262" i="235"/>
  <c r="Z2263" i="235"/>
  <c r="AA2263" i="235"/>
  <c r="AB2263" i="235"/>
  <c r="AC2263" i="235"/>
  <c r="AD2263" i="235"/>
  <c r="AE2263" i="235"/>
  <c r="AF2263" i="235"/>
  <c r="AG2263" i="235"/>
  <c r="Z2264" i="235"/>
  <c r="AA2264" i="235"/>
  <c r="AB2264" i="235"/>
  <c r="AC2264" i="235"/>
  <c r="AD2264" i="235"/>
  <c r="AE2264" i="235"/>
  <c r="AF2264" i="235"/>
  <c r="AG2264" i="235"/>
  <c r="Z2266" i="235"/>
  <c r="AA2266" i="235"/>
  <c r="AB2266" i="235"/>
  <c r="AC2266" i="235"/>
  <c r="AD2266" i="235"/>
  <c r="AE2266" i="235"/>
  <c r="AF2266" i="235"/>
  <c r="AG2266" i="235"/>
  <c r="Z2267" i="235"/>
  <c r="AA2267" i="235"/>
  <c r="AB2267" i="235"/>
  <c r="AC2267" i="235"/>
  <c r="AD2267" i="235"/>
  <c r="AE2267" i="235"/>
  <c r="AF2267" i="235"/>
  <c r="AG2267" i="235"/>
  <c r="Z2268" i="235"/>
  <c r="AA2268" i="235"/>
  <c r="AB2268" i="235"/>
  <c r="AC2268" i="235"/>
  <c r="AD2268" i="235"/>
  <c r="AE2268" i="235"/>
  <c r="AF2268" i="235"/>
  <c r="AG2268" i="235"/>
  <c r="Z2269" i="235"/>
  <c r="AA2269" i="235"/>
  <c r="AB2269" i="235"/>
  <c r="AC2269" i="235"/>
  <c r="AD2269" i="235"/>
  <c r="AE2269" i="235"/>
  <c r="AF2269" i="235"/>
  <c r="AG2269" i="235"/>
  <c r="Z2270" i="235"/>
  <c r="AA2270" i="235"/>
  <c r="AB2270" i="235"/>
  <c r="AC2270" i="235"/>
  <c r="AD2270" i="235"/>
  <c r="AE2270" i="235"/>
  <c r="AF2270" i="235"/>
  <c r="AG2270" i="235"/>
  <c r="Z2271" i="235"/>
  <c r="AA2271" i="235"/>
  <c r="AB2271" i="235"/>
  <c r="AC2271" i="235"/>
  <c r="AD2271" i="235"/>
  <c r="AE2271" i="235"/>
  <c r="AF2271" i="235"/>
  <c r="AG2271" i="235"/>
  <c r="Z2273" i="235"/>
  <c r="AA2273" i="235"/>
  <c r="AB2273" i="235"/>
  <c r="AC2273" i="235"/>
  <c r="AD2273" i="235"/>
  <c r="AE2273" i="235"/>
  <c r="AF2273" i="235"/>
  <c r="AG2273" i="235"/>
  <c r="Z2274" i="235"/>
  <c r="AA2274" i="235"/>
  <c r="AB2274" i="235"/>
  <c r="AC2274" i="235"/>
  <c r="AD2274" i="235"/>
  <c r="AE2274" i="235"/>
  <c r="AF2274" i="235"/>
  <c r="AG2274" i="235"/>
  <c r="Z2275" i="235"/>
  <c r="AA2275" i="235"/>
  <c r="AB2275" i="235"/>
  <c r="AC2275" i="235"/>
  <c r="AD2275" i="235"/>
  <c r="AE2275" i="235"/>
  <c r="AF2275" i="235"/>
  <c r="AG2275" i="235"/>
  <c r="Z2276" i="235"/>
  <c r="AA2276" i="235"/>
  <c r="AB2276" i="235"/>
  <c r="AC2276" i="235"/>
  <c r="AD2276" i="235"/>
  <c r="AE2276" i="235"/>
  <c r="AF2276" i="235"/>
  <c r="AG2276" i="235"/>
  <c r="Z2277" i="235"/>
  <c r="AA2277" i="235"/>
  <c r="AB2277" i="235"/>
  <c r="AC2277" i="235"/>
  <c r="AD2277" i="235"/>
  <c r="AE2277" i="235"/>
  <c r="AF2277" i="235"/>
  <c r="AG2277" i="235"/>
  <c r="Z2278" i="235"/>
  <c r="AA2278" i="235"/>
  <c r="AB2278" i="235"/>
  <c r="AC2278" i="235"/>
  <c r="AD2278" i="235"/>
  <c r="AE2278" i="235"/>
  <c r="AF2278" i="235"/>
  <c r="AG2278" i="235"/>
  <c r="Z2280" i="235"/>
  <c r="AA2280" i="235"/>
  <c r="AB2280" i="235"/>
  <c r="AC2280" i="235"/>
  <c r="AD2280" i="235"/>
  <c r="AE2280" i="235"/>
  <c r="AF2280" i="235"/>
  <c r="AG2280" i="235"/>
  <c r="Z2281" i="235"/>
  <c r="AA2281" i="235"/>
  <c r="AB2281" i="235"/>
  <c r="AC2281" i="235"/>
  <c r="AD2281" i="235"/>
  <c r="AE2281" i="235"/>
  <c r="AF2281" i="235"/>
  <c r="AG2281" i="235"/>
  <c r="Z2282" i="235"/>
  <c r="AA2282" i="235"/>
  <c r="AB2282" i="235"/>
  <c r="AC2282" i="235"/>
  <c r="AD2282" i="235"/>
  <c r="AE2282" i="235"/>
  <c r="AF2282" i="235"/>
  <c r="AG2282" i="235"/>
  <c r="Z2283" i="235"/>
  <c r="AA2283" i="235"/>
  <c r="AB2283" i="235"/>
  <c r="AC2283" i="235"/>
  <c r="AD2283" i="235"/>
  <c r="AE2283" i="235"/>
  <c r="AF2283" i="235"/>
  <c r="AG2283" i="235"/>
  <c r="Z2284" i="235"/>
  <c r="AA2284" i="235"/>
  <c r="AB2284" i="235"/>
  <c r="AC2284" i="235"/>
  <c r="AD2284" i="235"/>
  <c r="AE2284" i="235"/>
  <c r="AF2284" i="235"/>
  <c r="AG2284" i="235"/>
  <c r="Z2285" i="235"/>
  <c r="AA2285" i="235"/>
  <c r="AB2285" i="235"/>
  <c r="AC2285" i="235"/>
  <c r="AD2285" i="235"/>
  <c r="AE2285" i="235"/>
  <c r="AF2285" i="235"/>
  <c r="AG2285" i="235"/>
  <c r="Z2287" i="235"/>
  <c r="AA2287" i="235"/>
  <c r="AB2287" i="235"/>
  <c r="AC2287" i="235"/>
  <c r="AD2287" i="235"/>
  <c r="AE2287" i="235"/>
  <c r="AF2287" i="235"/>
  <c r="AG2287" i="235"/>
  <c r="Z2288" i="235"/>
  <c r="AA2288" i="235"/>
  <c r="AB2288" i="235"/>
  <c r="AC2288" i="235"/>
  <c r="AD2288" i="235"/>
  <c r="AE2288" i="235"/>
  <c r="AF2288" i="235"/>
  <c r="AG2288" i="235"/>
  <c r="Z2289" i="235"/>
  <c r="AA2289" i="235"/>
  <c r="AB2289" i="235"/>
  <c r="AC2289" i="235"/>
  <c r="AD2289" i="235"/>
  <c r="AE2289" i="235"/>
  <c r="AF2289" i="235"/>
  <c r="AG2289" i="235"/>
  <c r="Z2290" i="235"/>
  <c r="AA2290" i="235"/>
  <c r="AB2290" i="235"/>
  <c r="AC2290" i="235"/>
  <c r="AD2290" i="235"/>
  <c r="AE2290" i="235"/>
  <c r="AF2290" i="235"/>
  <c r="AG2290" i="235"/>
  <c r="Z2291" i="235"/>
  <c r="AA2291" i="235"/>
  <c r="AB2291" i="235"/>
  <c r="AC2291" i="235"/>
  <c r="AD2291" i="235"/>
  <c r="AE2291" i="235"/>
  <c r="AF2291" i="235"/>
  <c r="AG2291" i="235"/>
  <c r="Z2292" i="235"/>
  <c r="AA2292" i="235"/>
  <c r="AB2292" i="235"/>
  <c r="AC2292" i="235"/>
  <c r="AD2292" i="235"/>
  <c r="AE2292" i="235"/>
  <c r="AF2292" i="235"/>
  <c r="AG2292" i="235"/>
  <c r="Z2294" i="235"/>
  <c r="AA2294" i="235"/>
  <c r="AB2294" i="235"/>
  <c r="AC2294" i="235"/>
  <c r="AD2294" i="235"/>
  <c r="AE2294" i="235"/>
  <c r="AF2294" i="235"/>
  <c r="AG2294" i="235"/>
  <c r="Z2295" i="235"/>
  <c r="AA2295" i="235"/>
  <c r="AB2295" i="235"/>
  <c r="AC2295" i="235"/>
  <c r="AD2295" i="235"/>
  <c r="AE2295" i="235"/>
  <c r="AF2295" i="235"/>
  <c r="AG2295" i="235"/>
  <c r="Z2296" i="235"/>
  <c r="AA2296" i="235"/>
  <c r="AB2296" i="235"/>
  <c r="AC2296" i="235"/>
  <c r="AD2296" i="235"/>
  <c r="AE2296" i="235"/>
  <c r="AF2296" i="235"/>
  <c r="AG2296" i="235"/>
  <c r="Z2297" i="235"/>
  <c r="AA2297" i="235"/>
  <c r="AB2297" i="235"/>
  <c r="AC2297" i="235"/>
  <c r="AD2297" i="235"/>
  <c r="AE2297" i="235"/>
  <c r="AF2297" i="235"/>
  <c r="AG2297" i="235"/>
  <c r="Z2298" i="235"/>
  <c r="AA2298" i="235"/>
  <c r="AB2298" i="235"/>
  <c r="AC2298" i="235"/>
  <c r="AD2298" i="235"/>
  <c r="AE2298" i="235"/>
  <c r="AF2298" i="235"/>
  <c r="AG2298" i="235"/>
  <c r="Z2299" i="235"/>
  <c r="AA2299" i="235"/>
  <c r="AB2299" i="235"/>
  <c r="AC2299" i="235"/>
  <c r="AD2299" i="235"/>
  <c r="AE2299" i="235"/>
  <c r="AF2299" i="235"/>
  <c r="AG2299" i="235"/>
  <c r="Z2308" i="235"/>
  <c r="AA2308" i="235"/>
  <c r="AB2308" i="235"/>
  <c r="AC2308" i="235"/>
  <c r="AD2308" i="235"/>
  <c r="AE2308" i="235"/>
  <c r="AF2308" i="235"/>
  <c r="AG2308" i="235"/>
  <c r="Z2309" i="235"/>
  <c r="AA2309" i="235"/>
  <c r="AB2309" i="235"/>
  <c r="AC2309" i="235"/>
  <c r="AD2309" i="235"/>
  <c r="AE2309" i="235"/>
  <c r="AF2309" i="235"/>
  <c r="AG2309" i="235"/>
  <c r="Z2310" i="235"/>
  <c r="AA2310" i="235"/>
  <c r="AB2310" i="235"/>
  <c r="AC2310" i="235"/>
  <c r="AD2310" i="235"/>
  <c r="AE2310" i="235"/>
  <c r="AF2310" i="235"/>
  <c r="AG2310" i="235"/>
  <c r="Z2311" i="235"/>
  <c r="AA2311" i="235"/>
  <c r="AB2311" i="235"/>
  <c r="AC2311" i="235"/>
  <c r="AD2311" i="235"/>
  <c r="AE2311" i="235"/>
  <c r="AF2311" i="235"/>
  <c r="AG2311" i="235"/>
  <c r="Z2312" i="235"/>
  <c r="AA2312" i="235"/>
  <c r="AB2312" i="235"/>
  <c r="AC2312" i="235"/>
  <c r="AD2312" i="235"/>
  <c r="AE2312" i="235"/>
  <c r="AF2312" i="235"/>
  <c r="AG2312" i="235"/>
  <c r="Z2313" i="235"/>
  <c r="AA2313" i="235"/>
  <c r="AB2313" i="235"/>
  <c r="AC2313" i="235"/>
  <c r="AD2313" i="235"/>
  <c r="AE2313" i="235"/>
  <c r="AF2313" i="235"/>
  <c r="AG2313" i="235"/>
  <c r="Z2315" i="235"/>
  <c r="AA2315" i="235"/>
  <c r="AB2315" i="235"/>
  <c r="AC2315" i="235"/>
  <c r="AD2315" i="235"/>
  <c r="AE2315" i="235"/>
  <c r="AF2315" i="235"/>
  <c r="AG2315" i="235"/>
  <c r="Z2316" i="235"/>
  <c r="AA2316" i="235"/>
  <c r="AB2316" i="235"/>
  <c r="AC2316" i="235"/>
  <c r="AD2316" i="235"/>
  <c r="AE2316" i="235"/>
  <c r="AF2316" i="235"/>
  <c r="AG2316" i="235"/>
  <c r="Z2317" i="235"/>
  <c r="AA2317" i="235"/>
  <c r="AB2317" i="235"/>
  <c r="AC2317" i="235"/>
  <c r="AD2317" i="235"/>
  <c r="AE2317" i="235"/>
  <c r="AF2317" i="235"/>
  <c r="AG2317" i="235"/>
  <c r="Z2318" i="235"/>
  <c r="AA2318" i="235"/>
  <c r="AB2318" i="235"/>
  <c r="AC2318" i="235"/>
  <c r="AD2318" i="235"/>
  <c r="AE2318" i="235"/>
  <c r="AF2318" i="235"/>
  <c r="AG2318" i="235"/>
  <c r="Z2319" i="235"/>
  <c r="AA2319" i="235"/>
  <c r="AB2319" i="235"/>
  <c r="AC2319" i="235"/>
  <c r="AD2319" i="235"/>
  <c r="AE2319" i="235"/>
  <c r="AF2319" i="235"/>
  <c r="AG2319" i="235"/>
  <c r="Z2320" i="235"/>
  <c r="AA2320" i="235"/>
  <c r="AB2320" i="235"/>
  <c r="AC2320" i="235"/>
  <c r="AD2320" i="235"/>
  <c r="AE2320" i="235"/>
  <c r="AF2320" i="235"/>
  <c r="AG2320" i="235"/>
  <c r="Z2322" i="235"/>
  <c r="AA2322" i="235"/>
  <c r="AB2322" i="235"/>
  <c r="AC2322" i="235"/>
  <c r="AD2322" i="235"/>
  <c r="AE2322" i="235"/>
  <c r="AF2322" i="235"/>
  <c r="AG2322" i="235"/>
  <c r="Z2323" i="235"/>
  <c r="AA2323" i="235"/>
  <c r="AB2323" i="235"/>
  <c r="AC2323" i="235"/>
  <c r="AD2323" i="235"/>
  <c r="AE2323" i="235"/>
  <c r="AF2323" i="235"/>
  <c r="AG2323" i="235"/>
  <c r="Z2324" i="235"/>
  <c r="AA2324" i="235"/>
  <c r="AB2324" i="235"/>
  <c r="AC2324" i="235"/>
  <c r="AD2324" i="235"/>
  <c r="AE2324" i="235"/>
  <c r="AF2324" i="235"/>
  <c r="AG2324" i="235"/>
  <c r="Z2325" i="235"/>
  <c r="AA2325" i="235"/>
  <c r="AB2325" i="235"/>
  <c r="AC2325" i="235"/>
  <c r="AD2325" i="235"/>
  <c r="AE2325" i="235"/>
  <c r="AF2325" i="235"/>
  <c r="AG2325" i="235"/>
  <c r="Z2326" i="235"/>
  <c r="AA2326" i="235"/>
  <c r="AB2326" i="235"/>
  <c r="AC2326" i="235"/>
  <c r="AD2326" i="235"/>
  <c r="AE2326" i="235"/>
  <c r="AF2326" i="235"/>
  <c r="AG2326" i="235"/>
  <c r="Z2327" i="235"/>
  <c r="AA2327" i="235"/>
  <c r="AB2327" i="235"/>
  <c r="AC2327" i="235"/>
  <c r="AD2327" i="235"/>
  <c r="AE2327" i="235"/>
  <c r="AF2327" i="235"/>
  <c r="AG2327" i="235"/>
  <c r="Z2329" i="235"/>
  <c r="AA2329" i="235"/>
  <c r="AB2329" i="235"/>
  <c r="AC2329" i="235"/>
  <c r="AD2329" i="235"/>
  <c r="AE2329" i="235"/>
  <c r="AF2329" i="235"/>
  <c r="AG2329" i="235"/>
  <c r="Z2330" i="235"/>
  <c r="AA2330" i="235"/>
  <c r="AB2330" i="235"/>
  <c r="AC2330" i="235"/>
  <c r="AD2330" i="235"/>
  <c r="AE2330" i="235"/>
  <c r="AF2330" i="235"/>
  <c r="AG2330" i="235"/>
  <c r="Z2331" i="235"/>
  <c r="AA2331" i="235"/>
  <c r="AB2331" i="235"/>
  <c r="AC2331" i="235"/>
  <c r="AD2331" i="235"/>
  <c r="AE2331" i="235"/>
  <c r="AF2331" i="235"/>
  <c r="AG2331" i="235"/>
  <c r="Z2332" i="235"/>
  <c r="AA2332" i="235"/>
  <c r="AB2332" i="235"/>
  <c r="AC2332" i="235"/>
  <c r="AD2332" i="235"/>
  <c r="AE2332" i="235"/>
  <c r="AF2332" i="235"/>
  <c r="AG2332" i="235"/>
  <c r="Z2333" i="235"/>
  <c r="AA2333" i="235"/>
  <c r="AB2333" i="235"/>
  <c r="AC2333" i="235"/>
  <c r="AD2333" i="235"/>
  <c r="AE2333" i="235"/>
  <c r="AF2333" i="235"/>
  <c r="AG2333" i="235"/>
  <c r="Z2334" i="235"/>
  <c r="AA2334" i="235"/>
  <c r="AB2334" i="235"/>
  <c r="AC2334" i="235"/>
  <c r="AD2334" i="235"/>
  <c r="AE2334" i="235"/>
  <c r="AF2334" i="235"/>
  <c r="AG2334" i="235"/>
  <c r="Z2343" i="235"/>
  <c r="AA2343" i="235"/>
  <c r="AB2343" i="235"/>
  <c r="AC2343" i="235"/>
  <c r="AD2343" i="235"/>
  <c r="AE2343" i="235"/>
  <c r="AF2343" i="235"/>
  <c r="AG2343" i="235"/>
  <c r="Z2344" i="235"/>
  <c r="AA2344" i="235"/>
  <c r="AB2344" i="235"/>
  <c r="AC2344" i="235"/>
  <c r="AD2344" i="235"/>
  <c r="AE2344" i="235"/>
  <c r="AF2344" i="235"/>
  <c r="AG2344" i="235"/>
  <c r="Z2345" i="235"/>
  <c r="AA2345" i="235"/>
  <c r="AB2345" i="235"/>
  <c r="AC2345" i="235"/>
  <c r="AD2345" i="235"/>
  <c r="AE2345" i="235"/>
  <c r="AF2345" i="235"/>
  <c r="AG2345" i="235"/>
  <c r="Z2346" i="235"/>
  <c r="AA2346" i="235"/>
  <c r="AB2346" i="235"/>
  <c r="AC2346" i="235"/>
  <c r="AD2346" i="235"/>
  <c r="AE2346" i="235"/>
  <c r="AF2346" i="235"/>
  <c r="AG2346" i="235"/>
  <c r="Z2347" i="235"/>
  <c r="AA2347" i="235"/>
  <c r="AB2347" i="235"/>
  <c r="AC2347" i="235"/>
  <c r="AD2347" i="235"/>
  <c r="AE2347" i="235"/>
  <c r="AF2347" i="235"/>
  <c r="AG2347" i="235"/>
  <c r="Z2348" i="235"/>
  <c r="AA2348" i="235"/>
  <c r="AB2348" i="235"/>
  <c r="AC2348" i="235"/>
  <c r="AD2348" i="235"/>
  <c r="AE2348" i="235"/>
  <c r="AF2348" i="235"/>
  <c r="AG2348" i="235"/>
  <c r="Z2350" i="235"/>
  <c r="AA2350" i="235"/>
  <c r="AB2350" i="235"/>
  <c r="AC2350" i="235"/>
  <c r="AD2350" i="235"/>
  <c r="AE2350" i="235"/>
  <c r="AF2350" i="235"/>
  <c r="AG2350" i="235"/>
  <c r="Z2351" i="235"/>
  <c r="AA2351" i="235"/>
  <c r="AB2351" i="235"/>
  <c r="AC2351" i="235"/>
  <c r="AD2351" i="235"/>
  <c r="AE2351" i="235"/>
  <c r="AF2351" i="235"/>
  <c r="AG2351" i="235"/>
  <c r="Z2352" i="235"/>
  <c r="AA2352" i="235"/>
  <c r="AB2352" i="235"/>
  <c r="AC2352" i="235"/>
  <c r="AD2352" i="235"/>
  <c r="AE2352" i="235"/>
  <c r="AF2352" i="235"/>
  <c r="AG2352" i="235"/>
  <c r="Z2353" i="235"/>
  <c r="AA2353" i="235"/>
  <c r="AB2353" i="235"/>
  <c r="AC2353" i="235"/>
  <c r="AD2353" i="235"/>
  <c r="AE2353" i="235"/>
  <c r="AF2353" i="235"/>
  <c r="AG2353" i="235"/>
  <c r="Z2354" i="235"/>
  <c r="AA2354" i="235"/>
  <c r="AB2354" i="235"/>
  <c r="AC2354" i="235"/>
  <c r="AD2354" i="235"/>
  <c r="AE2354" i="235"/>
  <c r="AF2354" i="235"/>
  <c r="AG2354" i="235"/>
  <c r="Z2355" i="235"/>
  <c r="AA2355" i="235"/>
  <c r="AB2355" i="235"/>
  <c r="AC2355" i="235"/>
  <c r="AD2355" i="235"/>
  <c r="AE2355" i="235"/>
  <c r="AF2355" i="235"/>
  <c r="AG2355" i="235"/>
  <c r="Z2357" i="235"/>
  <c r="AA2357" i="235"/>
  <c r="AB2357" i="235"/>
  <c r="AC2357" i="235"/>
  <c r="AD2357" i="235"/>
  <c r="AE2357" i="235"/>
  <c r="AF2357" i="235"/>
  <c r="AG2357" i="235"/>
  <c r="Z2358" i="235"/>
  <c r="AA2358" i="235"/>
  <c r="AB2358" i="235"/>
  <c r="AC2358" i="235"/>
  <c r="AD2358" i="235"/>
  <c r="AE2358" i="235"/>
  <c r="AF2358" i="235"/>
  <c r="AG2358" i="235"/>
  <c r="Z2359" i="235"/>
  <c r="AA2359" i="235"/>
  <c r="AB2359" i="235"/>
  <c r="AC2359" i="235"/>
  <c r="AD2359" i="235"/>
  <c r="AE2359" i="235"/>
  <c r="AF2359" i="235"/>
  <c r="AG2359" i="235"/>
  <c r="Z2360" i="235"/>
  <c r="AA2360" i="235"/>
  <c r="AB2360" i="235"/>
  <c r="AC2360" i="235"/>
  <c r="AD2360" i="235"/>
  <c r="AE2360" i="235"/>
  <c r="AF2360" i="235"/>
  <c r="AG2360" i="235"/>
  <c r="Z2361" i="235"/>
  <c r="AA2361" i="235"/>
  <c r="AB2361" i="235"/>
  <c r="AC2361" i="235"/>
  <c r="AD2361" i="235"/>
  <c r="AE2361" i="235"/>
  <c r="AF2361" i="235"/>
  <c r="AG2361" i="235"/>
  <c r="Z2362" i="235"/>
  <c r="AA2362" i="235"/>
  <c r="AB2362" i="235"/>
  <c r="AC2362" i="235"/>
  <c r="AD2362" i="235"/>
  <c r="AE2362" i="235"/>
  <c r="AF2362" i="235"/>
  <c r="AG2362" i="235"/>
  <c r="Z2364" i="235"/>
  <c r="AA2364" i="235"/>
  <c r="AB2364" i="235"/>
  <c r="AC2364" i="235"/>
  <c r="AD2364" i="235"/>
  <c r="AE2364" i="235"/>
  <c r="AF2364" i="235"/>
  <c r="AG2364" i="235"/>
  <c r="Z2365" i="235"/>
  <c r="AA2365" i="235"/>
  <c r="AB2365" i="235"/>
  <c r="AC2365" i="235"/>
  <c r="AD2365" i="235"/>
  <c r="AE2365" i="235"/>
  <c r="AF2365" i="235"/>
  <c r="AG2365" i="235"/>
  <c r="Z2366" i="235"/>
  <c r="AA2366" i="235"/>
  <c r="AB2366" i="235"/>
  <c r="AC2366" i="235"/>
  <c r="AD2366" i="235"/>
  <c r="AE2366" i="235"/>
  <c r="AF2366" i="235"/>
  <c r="AG2366" i="235"/>
  <c r="Z2367" i="235"/>
  <c r="AA2367" i="235"/>
  <c r="AB2367" i="235"/>
  <c r="AC2367" i="235"/>
  <c r="AD2367" i="235"/>
  <c r="AE2367" i="235"/>
  <c r="AF2367" i="235"/>
  <c r="AG2367" i="235"/>
  <c r="Z2368" i="235"/>
  <c r="AA2368" i="235"/>
  <c r="AB2368" i="235"/>
  <c r="AC2368" i="235"/>
  <c r="AD2368" i="235"/>
  <c r="AE2368" i="235"/>
  <c r="AF2368" i="235"/>
  <c r="AG2368" i="235"/>
  <c r="Z2369" i="235"/>
  <c r="AA2369" i="235"/>
  <c r="AB2369" i="235"/>
  <c r="AC2369" i="235"/>
  <c r="AD2369" i="235"/>
  <c r="AE2369" i="235"/>
  <c r="AF2369" i="235"/>
  <c r="AG2369" i="235"/>
  <c r="Z2371" i="235"/>
  <c r="AA2371" i="235"/>
  <c r="AB2371" i="235"/>
  <c r="AC2371" i="235"/>
  <c r="AD2371" i="235"/>
  <c r="AE2371" i="235"/>
  <c r="AF2371" i="235"/>
  <c r="AG2371" i="235"/>
  <c r="Z2372" i="235"/>
  <c r="AA2372" i="235"/>
  <c r="AB2372" i="235"/>
  <c r="AC2372" i="235"/>
  <c r="AD2372" i="235"/>
  <c r="AE2372" i="235"/>
  <c r="AF2372" i="235"/>
  <c r="AG2372" i="235"/>
  <c r="Z2373" i="235"/>
  <c r="AA2373" i="235"/>
  <c r="AB2373" i="235"/>
  <c r="AC2373" i="235"/>
  <c r="AD2373" i="235"/>
  <c r="AE2373" i="235"/>
  <c r="AF2373" i="235"/>
  <c r="AG2373" i="235"/>
  <c r="Z2374" i="235"/>
  <c r="AA2374" i="235"/>
  <c r="AB2374" i="235"/>
  <c r="AC2374" i="235"/>
  <c r="AD2374" i="235"/>
  <c r="AE2374" i="235"/>
  <c r="AF2374" i="235"/>
  <c r="AG2374" i="235"/>
  <c r="Z2375" i="235"/>
  <c r="AA2375" i="235"/>
  <c r="AB2375" i="235"/>
  <c r="AC2375" i="235"/>
  <c r="AD2375" i="235"/>
  <c r="AE2375" i="235"/>
  <c r="AF2375" i="235"/>
  <c r="AG2375" i="235"/>
  <c r="Z2376" i="235"/>
  <c r="AA2376" i="235"/>
  <c r="AB2376" i="235"/>
  <c r="AC2376" i="235"/>
  <c r="AD2376" i="235"/>
  <c r="AE2376" i="235"/>
  <c r="AF2376" i="235"/>
  <c r="AG2376" i="235"/>
  <c r="Z2385" i="235"/>
  <c r="AA2385" i="235"/>
  <c r="AB2385" i="235"/>
  <c r="AC2385" i="235"/>
  <c r="AD2385" i="235"/>
  <c r="AE2385" i="235"/>
  <c r="AF2385" i="235"/>
  <c r="AG2385" i="235"/>
  <c r="Z2386" i="235"/>
  <c r="AA2386" i="235"/>
  <c r="AB2386" i="235"/>
  <c r="AC2386" i="235"/>
  <c r="AD2386" i="235"/>
  <c r="AE2386" i="235"/>
  <c r="AF2386" i="235"/>
  <c r="AG2386" i="235"/>
  <c r="Z2387" i="235"/>
  <c r="AA2387" i="235"/>
  <c r="AB2387" i="235"/>
  <c r="AC2387" i="235"/>
  <c r="AD2387" i="235"/>
  <c r="AE2387" i="235"/>
  <c r="AF2387" i="235"/>
  <c r="AG2387" i="235"/>
  <c r="Z2388" i="235"/>
  <c r="AA2388" i="235"/>
  <c r="AB2388" i="235"/>
  <c r="AC2388" i="235"/>
  <c r="AD2388" i="235"/>
  <c r="AE2388" i="235"/>
  <c r="AF2388" i="235"/>
  <c r="AG2388" i="235"/>
  <c r="Z2389" i="235"/>
  <c r="AA2389" i="235"/>
  <c r="AB2389" i="235"/>
  <c r="AC2389" i="235"/>
  <c r="AD2389" i="235"/>
  <c r="AE2389" i="235"/>
  <c r="AF2389" i="235"/>
  <c r="AG2389" i="235"/>
  <c r="Z2390" i="235"/>
  <c r="AA2390" i="235"/>
  <c r="AB2390" i="235"/>
  <c r="AC2390" i="235"/>
  <c r="AD2390" i="235"/>
  <c r="AE2390" i="235"/>
  <c r="AF2390" i="235"/>
  <c r="AG2390" i="235"/>
  <c r="Z2392" i="235"/>
  <c r="AA2392" i="235"/>
  <c r="AB2392" i="235"/>
  <c r="AC2392" i="235"/>
  <c r="AD2392" i="235"/>
  <c r="AE2392" i="235"/>
  <c r="AF2392" i="235"/>
  <c r="AG2392" i="235"/>
  <c r="Z2393" i="235"/>
  <c r="AA2393" i="235"/>
  <c r="AB2393" i="235"/>
  <c r="AC2393" i="235"/>
  <c r="AD2393" i="235"/>
  <c r="AE2393" i="235"/>
  <c r="AF2393" i="235"/>
  <c r="AG2393" i="235"/>
  <c r="Z2394" i="235"/>
  <c r="AA2394" i="235"/>
  <c r="AB2394" i="235"/>
  <c r="AC2394" i="235"/>
  <c r="AD2394" i="235"/>
  <c r="AE2394" i="235"/>
  <c r="AF2394" i="235"/>
  <c r="AG2394" i="235"/>
  <c r="Z2395" i="235"/>
  <c r="AA2395" i="235"/>
  <c r="AB2395" i="235"/>
  <c r="AC2395" i="235"/>
  <c r="AD2395" i="235"/>
  <c r="AE2395" i="235"/>
  <c r="AF2395" i="235"/>
  <c r="AG2395" i="235"/>
  <c r="Z2396" i="235"/>
  <c r="AA2396" i="235"/>
  <c r="AB2396" i="235"/>
  <c r="AC2396" i="235"/>
  <c r="AD2396" i="235"/>
  <c r="AE2396" i="235"/>
  <c r="AF2396" i="235"/>
  <c r="AG2396" i="235"/>
  <c r="Z2397" i="235"/>
  <c r="AA2397" i="235"/>
  <c r="AB2397" i="235"/>
  <c r="AC2397" i="235"/>
  <c r="AD2397" i="235"/>
  <c r="AE2397" i="235"/>
  <c r="AF2397" i="235"/>
  <c r="AG2397" i="235"/>
  <c r="Z2399" i="235"/>
  <c r="AA2399" i="235"/>
  <c r="AB2399" i="235"/>
  <c r="AC2399" i="235"/>
  <c r="AD2399" i="235"/>
  <c r="AE2399" i="235"/>
  <c r="AF2399" i="235"/>
  <c r="AG2399" i="235"/>
  <c r="Z2400" i="235"/>
  <c r="AA2400" i="235"/>
  <c r="AB2400" i="235"/>
  <c r="AC2400" i="235"/>
  <c r="AD2400" i="235"/>
  <c r="AE2400" i="235"/>
  <c r="AF2400" i="235"/>
  <c r="AG2400" i="235"/>
  <c r="Z2401" i="235"/>
  <c r="AA2401" i="235"/>
  <c r="AB2401" i="235"/>
  <c r="AC2401" i="235"/>
  <c r="AD2401" i="235"/>
  <c r="AE2401" i="235"/>
  <c r="AF2401" i="235"/>
  <c r="AG2401" i="235"/>
  <c r="Z2402" i="235"/>
  <c r="AA2402" i="235"/>
  <c r="AB2402" i="235"/>
  <c r="AC2402" i="235"/>
  <c r="AD2402" i="235"/>
  <c r="AE2402" i="235"/>
  <c r="AF2402" i="235"/>
  <c r="AG2402" i="235"/>
  <c r="Z2403" i="235"/>
  <c r="AA2403" i="235"/>
  <c r="AB2403" i="235"/>
  <c r="AC2403" i="235"/>
  <c r="AD2403" i="235"/>
  <c r="AE2403" i="235"/>
  <c r="AF2403" i="235"/>
  <c r="AG2403" i="235"/>
  <c r="Z2404" i="235"/>
  <c r="AA2404" i="235"/>
  <c r="AB2404" i="235"/>
  <c r="AC2404" i="235"/>
  <c r="AD2404" i="235"/>
  <c r="AE2404" i="235"/>
  <c r="AF2404" i="235"/>
  <c r="AG2404" i="235"/>
  <c r="Z2406" i="235"/>
  <c r="AA2406" i="235"/>
  <c r="AB2406" i="235"/>
  <c r="AC2406" i="235"/>
  <c r="AD2406" i="235"/>
  <c r="AE2406" i="235"/>
  <c r="AF2406" i="235"/>
  <c r="AG2406" i="235"/>
  <c r="Z2407" i="235"/>
  <c r="AA2407" i="235"/>
  <c r="AB2407" i="235"/>
  <c r="AC2407" i="235"/>
  <c r="AD2407" i="235"/>
  <c r="AE2407" i="235"/>
  <c r="AF2407" i="235"/>
  <c r="AG2407" i="235"/>
  <c r="Z2408" i="235"/>
  <c r="AA2408" i="235"/>
  <c r="AB2408" i="235"/>
  <c r="AC2408" i="235"/>
  <c r="AD2408" i="235"/>
  <c r="AE2408" i="235"/>
  <c r="AF2408" i="235"/>
  <c r="AG2408" i="235"/>
  <c r="Z2409" i="235"/>
  <c r="AA2409" i="235"/>
  <c r="AB2409" i="235"/>
  <c r="AC2409" i="235"/>
  <c r="AD2409" i="235"/>
  <c r="AE2409" i="235"/>
  <c r="AF2409" i="235"/>
  <c r="AG2409" i="235"/>
  <c r="Z2410" i="235"/>
  <c r="AA2410" i="235"/>
  <c r="AB2410" i="235"/>
  <c r="AC2410" i="235"/>
  <c r="AD2410" i="235"/>
  <c r="AE2410" i="235"/>
  <c r="AF2410" i="235"/>
  <c r="AG2410" i="235"/>
  <c r="Z2411" i="235"/>
  <c r="AA2411" i="235"/>
  <c r="AB2411" i="235"/>
  <c r="AC2411" i="235"/>
  <c r="AD2411" i="235"/>
  <c r="AE2411" i="235"/>
  <c r="AF2411" i="235"/>
  <c r="AG2411" i="235"/>
  <c r="Z2413" i="235"/>
  <c r="AA2413" i="235"/>
  <c r="AB2413" i="235"/>
  <c r="AC2413" i="235"/>
  <c r="AD2413" i="235"/>
  <c r="AE2413" i="235"/>
  <c r="AF2413" i="235"/>
  <c r="AG2413" i="235"/>
  <c r="Z2414" i="235"/>
  <c r="AA2414" i="235"/>
  <c r="AB2414" i="235"/>
  <c r="AC2414" i="235"/>
  <c r="AD2414" i="235"/>
  <c r="AE2414" i="235"/>
  <c r="AF2414" i="235"/>
  <c r="AG2414" i="235"/>
  <c r="Z2415" i="235"/>
  <c r="AA2415" i="235"/>
  <c r="AB2415" i="235"/>
  <c r="AC2415" i="235"/>
  <c r="AD2415" i="235"/>
  <c r="AE2415" i="235"/>
  <c r="AF2415" i="235"/>
  <c r="AG2415" i="235"/>
  <c r="Z2416" i="235"/>
  <c r="AA2416" i="235"/>
  <c r="AB2416" i="235"/>
  <c r="AC2416" i="235"/>
  <c r="AD2416" i="235"/>
  <c r="AE2416" i="235"/>
  <c r="AF2416" i="235"/>
  <c r="AG2416" i="235"/>
  <c r="Z2417" i="235"/>
  <c r="AA2417" i="235"/>
  <c r="AB2417" i="235"/>
  <c r="AC2417" i="235"/>
  <c r="AD2417" i="235"/>
  <c r="AE2417" i="235"/>
  <c r="AF2417" i="235"/>
  <c r="AG2417" i="235"/>
  <c r="Z2418" i="235"/>
  <c r="AA2418" i="235"/>
  <c r="AB2418" i="235"/>
  <c r="AC2418" i="235"/>
  <c r="AD2418" i="235"/>
  <c r="AE2418" i="235"/>
  <c r="AF2418" i="235"/>
  <c r="AG2418" i="235"/>
  <c r="Z2427" i="235"/>
  <c r="AA2427" i="235"/>
  <c r="AB2427" i="235"/>
  <c r="AC2427" i="235"/>
  <c r="AD2427" i="235"/>
  <c r="AE2427" i="235"/>
  <c r="AF2427" i="235"/>
  <c r="AG2427" i="235"/>
  <c r="Z2428" i="235"/>
  <c r="AA2428" i="235"/>
  <c r="AB2428" i="235"/>
  <c r="AC2428" i="235"/>
  <c r="AD2428" i="235"/>
  <c r="AE2428" i="235"/>
  <c r="AF2428" i="235"/>
  <c r="AG2428" i="235"/>
  <c r="Z2429" i="235"/>
  <c r="AA2429" i="235"/>
  <c r="AB2429" i="235"/>
  <c r="AC2429" i="235"/>
  <c r="AD2429" i="235"/>
  <c r="AE2429" i="235"/>
  <c r="AF2429" i="235"/>
  <c r="AG2429" i="235"/>
  <c r="Z2430" i="235"/>
  <c r="AA2430" i="235"/>
  <c r="AB2430" i="235"/>
  <c r="AC2430" i="235"/>
  <c r="AD2430" i="235"/>
  <c r="AE2430" i="235"/>
  <c r="AF2430" i="235"/>
  <c r="AG2430" i="235"/>
  <c r="Z2431" i="235"/>
  <c r="AA2431" i="235"/>
  <c r="AB2431" i="235"/>
  <c r="AC2431" i="235"/>
  <c r="AD2431" i="235"/>
  <c r="AE2431" i="235"/>
  <c r="AF2431" i="235"/>
  <c r="AG2431" i="235"/>
  <c r="Z2432" i="235"/>
  <c r="AA2432" i="235"/>
  <c r="AB2432" i="235"/>
  <c r="AC2432" i="235"/>
  <c r="AD2432" i="235"/>
  <c r="AE2432" i="235"/>
  <c r="AF2432" i="235"/>
  <c r="AG2432" i="235"/>
  <c r="Z2433" i="235"/>
  <c r="AA2433" i="235"/>
  <c r="AB2433" i="235"/>
  <c r="AC2433" i="235"/>
  <c r="AD2433" i="235"/>
  <c r="AE2433" i="235"/>
  <c r="AF2433" i="235"/>
  <c r="AG2433" i="235"/>
  <c r="Z2434" i="235"/>
  <c r="AA2434" i="235"/>
  <c r="AB2434" i="235"/>
  <c r="AC2434" i="235"/>
  <c r="AD2434" i="235"/>
  <c r="AE2434" i="235"/>
  <c r="AF2434" i="235"/>
  <c r="AG2434" i="235"/>
  <c r="Z2435" i="235"/>
  <c r="AA2435" i="235"/>
  <c r="AB2435" i="235"/>
  <c r="AC2435" i="235"/>
  <c r="AD2435" i="235"/>
  <c r="AE2435" i="235"/>
  <c r="AF2435" i="235"/>
  <c r="AG2435" i="235"/>
  <c r="Z2436" i="235"/>
  <c r="AA2436" i="235"/>
  <c r="AB2436" i="235"/>
  <c r="AC2436" i="235"/>
  <c r="AD2436" i="235"/>
  <c r="AE2436" i="235"/>
  <c r="AF2436" i="235"/>
  <c r="AG2436" i="235"/>
  <c r="Z2437" i="235"/>
  <c r="AA2437" i="235"/>
  <c r="AB2437" i="235"/>
  <c r="AC2437" i="235"/>
  <c r="AD2437" i="235"/>
  <c r="AE2437" i="235"/>
  <c r="AF2437" i="235"/>
  <c r="AG2437" i="235"/>
  <c r="AH2437" i="235"/>
  <c r="AI2437" i="235"/>
  <c r="AJ2437" i="235"/>
  <c r="AK2437" i="235"/>
  <c r="AL2437" i="235"/>
  <c r="Z2438" i="235"/>
  <c r="AA2438" i="235"/>
  <c r="AB2438" i="235"/>
  <c r="AC2438" i="235"/>
  <c r="AD2438" i="235"/>
  <c r="AE2438" i="235"/>
  <c r="AF2438" i="235"/>
  <c r="AG2438" i="235"/>
  <c r="AH2438" i="235"/>
  <c r="AI2438" i="235"/>
  <c r="AJ2438" i="235"/>
  <c r="AK2438" i="235"/>
  <c r="AL2438" i="235"/>
  <c r="Z2440" i="235"/>
  <c r="AA2440" i="235"/>
  <c r="AB2440" i="235"/>
  <c r="AC2440" i="235"/>
  <c r="AD2440" i="235"/>
  <c r="AE2440" i="235"/>
  <c r="AF2440" i="235"/>
  <c r="AG2440" i="235"/>
  <c r="AH2440" i="235"/>
  <c r="AI2440" i="235"/>
  <c r="AJ2440" i="235"/>
  <c r="AK2440" i="235"/>
  <c r="AL2440" i="235"/>
  <c r="Z2441" i="235"/>
  <c r="AA2441" i="235"/>
  <c r="AB2441" i="235"/>
  <c r="AC2441" i="235"/>
  <c r="AD2441" i="235"/>
  <c r="AE2441" i="235"/>
  <c r="AF2441" i="235"/>
  <c r="AG2441" i="235"/>
  <c r="Z2442" i="235"/>
  <c r="AA2442" i="235"/>
  <c r="AB2442" i="235"/>
  <c r="AC2442" i="235"/>
  <c r="AD2442" i="235"/>
  <c r="AE2442" i="235"/>
  <c r="AF2442" i="235"/>
  <c r="AG2442" i="235"/>
  <c r="Z2443" i="235"/>
  <c r="AA2443" i="235"/>
  <c r="AB2443" i="235"/>
  <c r="AC2443" i="235"/>
  <c r="AD2443" i="235"/>
  <c r="AE2443" i="235"/>
  <c r="AF2443" i="235"/>
  <c r="AG2443" i="235"/>
  <c r="Z2445" i="235"/>
  <c r="AA2445" i="235"/>
  <c r="AB2445" i="235"/>
  <c r="AC2445" i="235"/>
  <c r="AD2445" i="235"/>
  <c r="AE2445" i="235"/>
  <c r="AF2445" i="235"/>
  <c r="AG2445" i="235"/>
  <c r="Z2446" i="235"/>
  <c r="AA2446" i="235"/>
  <c r="AB2446" i="235"/>
  <c r="AC2446" i="235"/>
  <c r="AD2446" i="235"/>
  <c r="AE2446" i="235"/>
  <c r="AF2446" i="235"/>
  <c r="AG2446" i="235"/>
  <c r="Z2447" i="235"/>
  <c r="AA2447" i="235"/>
  <c r="AB2447" i="235"/>
  <c r="AC2447" i="235"/>
  <c r="AD2447" i="235"/>
  <c r="AE2447" i="235"/>
  <c r="AF2447" i="235"/>
  <c r="AG2447" i="235"/>
  <c r="Z2449" i="235"/>
  <c r="AA2449" i="235"/>
  <c r="AB2449" i="235"/>
  <c r="AC2449" i="235"/>
  <c r="AD2449" i="235"/>
  <c r="AE2449" i="235"/>
  <c r="AF2449" i="235"/>
  <c r="AG2449" i="235"/>
  <c r="Z2450" i="235"/>
  <c r="AA2450" i="235"/>
  <c r="AB2450" i="235"/>
  <c r="AC2450" i="235"/>
  <c r="AD2450" i="235"/>
  <c r="AE2450" i="235"/>
  <c r="AF2450" i="235"/>
  <c r="AG2450" i="235"/>
  <c r="Z2451" i="235"/>
  <c r="AA2451" i="235"/>
  <c r="AB2451" i="235"/>
  <c r="AC2451" i="235"/>
  <c r="AD2451" i="235"/>
  <c r="AE2451" i="235"/>
  <c r="AF2451" i="235"/>
  <c r="AG2451" i="235"/>
  <c r="Z2452" i="235"/>
  <c r="AA2452" i="235"/>
  <c r="AB2452" i="235"/>
  <c r="AC2452" i="235"/>
  <c r="AD2452" i="235"/>
  <c r="AE2452" i="235"/>
  <c r="AF2452" i="235"/>
  <c r="AG2452" i="235"/>
  <c r="Z2454" i="235"/>
  <c r="AA2454" i="235"/>
  <c r="AB2454" i="235"/>
  <c r="AC2454" i="235"/>
  <c r="AD2454" i="235"/>
  <c r="AE2454" i="235"/>
  <c r="AF2454" i="235"/>
  <c r="AG2454" i="235"/>
  <c r="Z2455" i="235"/>
  <c r="AA2455" i="235"/>
  <c r="AB2455" i="235"/>
  <c r="AC2455" i="235"/>
  <c r="AD2455" i="235"/>
  <c r="AE2455" i="235"/>
  <c r="AF2455" i="235"/>
  <c r="AG2455" i="235"/>
  <c r="Z2456" i="235"/>
  <c r="AA2456" i="235"/>
  <c r="AB2456" i="235"/>
  <c r="AC2456" i="235"/>
  <c r="AD2456" i="235"/>
  <c r="AE2456" i="235"/>
  <c r="AF2456" i="235"/>
  <c r="AG2456" i="235"/>
  <c r="Z2457" i="235"/>
  <c r="AA2457" i="235"/>
  <c r="AB2457" i="235"/>
  <c r="AC2457" i="235"/>
  <c r="AD2457" i="235"/>
  <c r="AE2457" i="235"/>
  <c r="AF2457" i="235"/>
  <c r="AG2457" i="235"/>
  <c r="Z2458" i="235"/>
  <c r="AA2458" i="235"/>
  <c r="AB2458" i="235"/>
  <c r="AC2458" i="235"/>
  <c r="AD2458" i="235"/>
  <c r="AE2458" i="235"/>
  <c r="AF2458" i="235"/>
  <c r="AG2458" i="235"/>
  <c r="Z2459" i="235"/>
  <c r="AA2459" i="235"/>
  <c r="AB2459" i="235"/>
  <c r="AC2459" i="235"/>
  <c r="AD2459" i="235"/>
  <c r="AE2459" i="235"/>
  <c r="AF2459" i="235"/>
  <c r="AG2459" i="235"/>
  <c r="Z2460" i="235"/>
  <c r="AA2460" i="235"/>
  <c r="AB2460" i="235"/>
  <c r="AC2460" i="235"/>
  <c r="AD2460" i="235"/>
  <c r="AE2460" i="235"/>
  <c r="AF2460" i="235"/>
  <c r="AG2460" i="235"/>
  <c r="Z2461" i="235"/>
  <c r="AA2461" i="235"/>
  <c r="AB2461" i="235"/>
  <c r="AC2461" i="235"/>
  <c r="AD2461" i="235"/>
  <c r="AE2461" i="235"/>
  <c r="AF2461" i="235"/>
  <c r="AG2461" i="235"/>
  <c r="F2462" i="235"/>
  <c r="F2463" i="235"/>
  <c r="Z2463" i="235"/>
  <c r="AA2463" i="235"/>
  <c r="AB2463" i="235"/>
  <c r="AC2463" i="235"/>
  <c r="AD2463" i="235"/>
  <c r="AE2463" i="235"/>
  <c r="AF2463" i="235"/>
  <c r="AG2463" i="235"/>
  <c r="Z2465" i="235"/>
  <c r="AA2465" i="235"/>
  <c r="AB2465" i="235"/>
  <c r="AC2465" i="235"/>
  <c r="AD2465" i="235"/>
  <c r="AE2465" i="235"/>
  <c r="AF2465" i="235"/>
  <c r="AG2465" i="235"/>
  <c r="Z2466" i="235"/>
  <c r="AA2466" i="235"/>
  <c r="AB2466" i="235"/>
  <c r="AC2466" i="235"/>
  <c r="AD2466" i="235"/>
  <c r="AE2466" i="235"/>
  <c r="AF2466" i="235"/>
  <c r="AG2466" i="235"/>
  <c r="Z2467" i="235"/>
  <c r="AA2467" i="235"/>
  <c r="AB2467" i="235"/>
  <c r="AC2467" i="235"/>
  <c r="AD2467" i="235"/>
  <c r="AE2467" i="235"/>
  <c r="AF2467" i="235"/>
  <c r="AG2467" i="235"/>
  <c r="Z2468" i="235"/>
  <c r="AA2468" i="235"/>
  <c r="AB2468" i="235"/>
  <c r="AC2468" i="235"/>
  <c r="AD2468" i="235"/>
  <c r="AE2468" i="235"/>
  <c r="AF2468" i="235"/>
  <c r="AG2468" i="235"/>
  <c r="Z2469" i="235"/>
  <c r="AA2469" i="235"/>
  <c r="AB2469" i="235"/>
  <c r="AC2469" i="235"/>
  <c r="AD2469" i="235"/>
  <c r="AE2469" i="235"/>
  <c r="AF2469" i="235"/>
  <c r="AG2469" i="235"/>
  <c r="Z2470" i="235"/>
  <c r="AA2470" i="235"/>
  <c r="AB2470" i="235"/>
  <c r="AC2470" i="235"/>
  <c r="AD2470" i="235"/>
  <c r="AE2470" i="235"/>
  <c r="AF2470" i="235"/>
  <c r="AG2470" i="235"/>
  <c r="F2471" i="235"/>
  <c r="F2472" i="235"/>
  <c r="Z2472" i="235"/>
  <c r="AA2472" i="235"/>
  <c r="AB2472" i="235"/>
  <c r="AC2472" i="235"/>
  <c r="AD2472" i="235"/>
  <c r="AE2472" i="235"/>
  <c r="AF2472" i="235"/>
  <c r="AG2472" i="235"/>
  <c r="Z2474" i="235"/>
  <c r="AA2474" i="235"/>
  <c r="AB2474" i="235"/>
  <c r="AC2474" i="235"/>
  <c r="AD2474" i="235"/>
  <c r="AE2474" i="235"/>
  <c r="AF2474" i="235"/>
  <c r="AG2474" i="235"/>
  <c r="Z2475" i="235"/>
  <c r="AA2475" i="235"/>
  <c r="AB2475" i="235"/>
  <c r="AC2475" i="235"/>
  <c r="AD2475" i="235"/>
  <c r="AE2475" i="235"/>
  <c r="AF2475" i="235"/>
  <c r="AG2475" i="235"/>
  <c r="Z2476" i="235"/>
  <c r="AA2476" i="235"/>
  <c r="AB2476" i="235"/>
  <c r="AC2476" i="235"/>
  <c r="AD2476" i="235"/>
  <c r="AE2476" i="235"/>
  <c r="AF2476" i="235"/>
  <c r="AG2476" i="235"/>
  <c r="Z2477" i="235"/>
  <c r="AA2477" i="235"/>
  <c r="AB2477" i="235"/>
  <c r="AC2477" i="235"/>
  <c r="AD2477" i="235"/>
  <c r="AE2477" i="235"/>
  <c r="AF2477" i="235"/>
  <c r="AG2477" i="235"/>
  <c r="F2478" i="235"/>
  <c r="F2479" i="235"/>
  <c r="Z2479" i="235"/>
  <c r="AA2479" i="235"/>
  <c r="AB2479" i="235"/>
  <c r="AC2479" i="235"/>
  <c r="AD2479" i="235"/>
  <c r="AE2479" i="235"/>
  <c r="AF2479" i="235"/>
  <c r="AG2479" i="235"/>
  <c r="Z2481" i="235"/>
  <c r="AA2481" i="235"/>
  <c r="AB2481" i="235"/>
  <c r="AC2481" i="235"/>
  <c r="AD2481" i="235"/>
  <c r="AE2481" i="235"/>
  <c r="AF2481" i="235"/>
  <c r="AG2481" i="235"/>
  <c r="Z2482" i="235"/>
  <c r="AA2482" i="235"/>
  <c r="AB2482" i="235"/>
  <c r="AC2482" i="235"/>
  <c r="AD2482" i="235"/>
  <c r="AE2482" i="235"/>
  <c r="AF2482" i="235"/>
  <c r="AG2482" i="235"/>
  <c r="Z2483" i="235"/>
  <c r="AA2483" i="235"/>
  <c r="AB2483" i="235"/>
  <c r="AC2483" i="235"/>
  <c r="AD2483" i="235"/>
  <c r="AE2483" i="235"/>
  <c r="AF2483" i="235"/>
  <c r="AG2483" i="235"/>
  <c r="Z2484" i="235"/>
  <c r="AA2484" i="235"/>
  <c r="AB2484" i="235"/>
  <c r="AC2484" i="235"/>
  <c r="AD2484" i="235"/>
  <c r="AE2484" i="235"/>
  <c r="AF2484" i="235"/>
  <c r="AG2484" i="235"/>
  <c r="F2485" i="235"/>
  <c r="F2486" i="235"/>
  <c r="Z2486" i="235"/>
  <c r="AA2486" i="235"/>
  <c r="AB2486" i="235"/>
  <c r="AC2486" i="235"/>
  <c r="AD2486" i="235"/>
  <c r="AE2486" i="235"/>
  <c r="AF2486" i="235"/>
  <c r="AG2486" i="235"/>
  <c r="U2488" i="235"/>
  <c r="V2488" i="235"/>
  <c r="W2488" i="235"/>
  <c r="X2488" i="235"/>
  <c r="Y2488" i="235"/>
  <c r="Z2488" i="235"/>
  <c r="AA2488" i="235"/>
  <c r="AB2488" i="235"/>
  <c r="AC2488" i="235"/>
  <c r="AD2488" i="235"/>
  <c r="AE2488" i="235"/>
  <c r="AF2488" i="235"/>
  <c r="AG2488" i="235"/>
  <c r="U2489" i="235"/>
  <c r="V2489" i="235"/>
  <c r="W2489" i="235"/>
  <c r="X2489" i="235"/>
  <c r="Y2489" i="235"/>
  <c r="Z2489" i="235"/>
  <c r="AA2489" i="235"/>
  <c r="AB2489" i="235"/>
  <c r="AC2489" i="235"/>
  <c r="AD2489" i="235"/>
  <c r="AE2489" i="235"/>
  <c r="AF2489" i="235"/>
  <c r="AG2489" i="235"/>
  <c r="U2490" i="235"/>
  <c r="V2490" i="235"/>
  <c r="W2490" i="235"/>
  <c r="X2490" i="235"/>
  <c r="Y2490" i="235"/>
  <c r="Z2490" i="235"/>
  <c r="AA2490" i="235"/>
  <c r="AB2490" i="235"/>
  <c r="AC2490" i="235"/>
  <c r="AD2490" i="235"/>
  <c r="AE2490" i="235"/>
  <c r="AF2490" i="235"/>
  <c r="AG2490" i="235"/>
  <c r="U2492" i="235"/>
  <c r="V2492" i="235"/>
  <c r="W2492" i="235"/>
  <c r="X2492" i="235"/>
  <c r="Y2492" i="235"/>
  <c r="Z2492" i="235"/>
  <c r="AA2492" i="235"/>
  <c r="AB2492" i="235"/>
  <c r="AC2492" i="235"/>
  <c r="AD2492" i="235"/>
  <c r="AE2492" i="235"/>
  <c r="AF2492" i="235"/>
  <c r="AG2492" i="235"/>
  <c r="U2493" i="235"/>
  <c r="V2493" i="235"/>
  <c r="W2493" i="235"/>
  <c r="X2493" i="235"/>
  <c r="Y2493" i="235"/>
  <c r="Z2493" i="235"/>
  <c r="AA2493" i="235"/>
  <c r="AB2493" i="235"/>
  <c r="AC2493" i="235"/>
  <c r="AD2493" i="235"/>
  <c r="AE2493" i="235"/>
  <c r="AF2493" i="235"/>
  <c r="AG2493" i="235"/>
  <c r="U2494" i="235"/>
  <c r="V2494" i="235"/>
  <c r="W2494" i="235"/>
  <c r="X2494" i="235"/>
  <c r="Y2494" i="235"/>
  <c r="Z2494" i="235"/>
  <c r="AA2494" i="235"/>
  <c r="AB2494" i="235"/>
  <c r="AC2494" i="235"/>
  <c r="AD2494" i="235"/>
  <c r="AE2494" i="235"/>
  <c r="AF2494" i="235"/>
  <c r="AG2494" i="235"/>
  <c r="U2497" i="235"/>
  <c r="V2497" i="235"/>
  <c r="W2497" i="235"/>
  <c r="X2497" i="235"/>
  <c r="Y2497" i="235"/>
  <c r="Z2497" i="235"/>
  <c r="AA2497" i="235"/>
  <c r="AB2497" i="235"/>
  <c r="AC2497" i="235"/>
  <c r="AD2497" i="235"/>
  <c r="AE2497" i="235"/>
  <c r="AF2497" i="235"/>
  <c r="AG2497" i="235"/>
  <c r="U2498" i="235"/>
  <c r="V2498" i="235"/>
  <c r="W2498" i="235"/>
  <c r="X2498" i="235"/>
  <c r="Y2498" i="235"/>
  <c r="Z2498" i="235"/>
  <c r="AA2498" i="235"/>
  <c r="AB2498" i="235"/>
  <c r="AC2498" i="235"/>
  <c r="AD2498" i="235"/>
  <c r="AE2498" i="235"/>
  <c r="AF2498" i="235"/>
  <c r="AG2498" i="235"/>
  <c r="U2499" i="235"/>
  <c r="V2499" i="235"/>
  <c r="W2499" i="235"/>
  <c r="X2499" i="235"/>
  <c r="Y2499" i="235"/>
  <c r="Z2499" i="235"/>
  <c r="AA2499" i="235"/>
  <c r="AB2499" i="235"/>
  <c r="AC2499" i="235"/>
  <c r="AD2499" i="235"/>
  <c r="AE2499" i="235"/>
  <c r="AF2499" i="235"/>
  <c r="AG2499" i="235"/>
  <c r="U2501" i="235"/>
  <c r="V2501" i="235"/>
  <c r="W2501" i="235"/>
  <c r="X2501" i="235"/>
  <c r="Y2501" i="235"/>
  <c r="Z2501" i="235"/>
  <c r="AA2501" i="235"/>
  <c r="AB2501" i="235"/>
  <c r="AC2501" i="235"/>
  <c r="AD2501" i="235"/>
  <c r="AE2501" i="235"/>
  <c r="AF2501" i="235"/>
  <c r="AG2501" i="235"/>
  <c r="U2502" i="235"/>
  <c r="V2502" i="235"/>
  <c r="W2502" i="235"/>
  <c r="X2502" i="235"/>
  <c r="Y2502" i="235"/>
  <c r="Z2502" i="235"/>
  <c r="AA2502" i="235"/>
  <c r="AB2502" i="235"/>
  <c r="AC2502" i="235"/>
  <c r="AD2502" i="235"/>
  <c r="AE2502" i="235"/>
  <c r="AF2502" i="235"/>
  <c r="AG2502" i="235"/>
  <c r="U2503" i="235"/>
  <c r="V2503" i="235"/>
  <c r="W2503" i="235"/>
  <c r="X2503" i="235"/>
  <c r="Y2503" i="235"/>
  <c r="Z2503" i="235"/>
  <c r="AA2503" i="235"/>
  <c r="AB2503" i="235"/>
  <c r="AC2503" i="235"/>
  <c r="AD2503" i="235"/>
  <c r="AE2503" i="235"/>
  <c r="AF2503" i="235"/>
  <c r="AG2503" i="235"/>
  <c r="U2506" i="235"/>
  <c r="V2506" i="235"/>
  <c r="W2506" i="235"/>
  <c r="X2506" i="235"/>
  <c r="Y2506" i="235"/>
  <c r="Z2506" i="235"/>
  <c r="AA2506" i="235"/>
  <c r="AB2506" i="235"/>
  <c r="AC2506" i="235"/>
  <c r="AD2506" i="235"/>
  <c r="AE2506" i="235"/>
  <c r="AF2506" i="235"/>
  <c r="AG2506" i="235"/>
  <c r="U2507" i="235"/>
  <c r="V2507" i="235"/>
  <c r="W2507" i="235"/>
  <c r="X2507" i="235"/>
  <c r="Y2507" i="235"/>
  <c r="Z2507" i="235"/>
  <c r="AA2507" i="235"/>
  <c r="AB2507" i="235"/>
  <c r="AC2507" i="235"/>
  <c r="AD2507" i="235"/>
  <c r="AE2507" i="235"/>
  <c r="AF2507" i="235"/>
  <c r="AG2507" i="235"/>
  <c r="U2508" i="235"/>
  <c r="V2508" i="235"/>
  <c r="W2508" i="235"/>
  <c r="X2508" i="235"/>
  <c r="Y2508" i="235"/>
  <c r="Z2508" i="235"/>
  <c r="AA2508" i="235"/>
  <c r="AB2508" i="235"/>
  <c r="AC2508" i="235"/>
  <c r="AD2508" i="235"/>
  <c r="AE2508" i="235"/>
  <c r="AF2508" i="235"/>
  <c r="AG2508" i="235"/>
  <c r="U2510" i="235"/>
  <c r="V2510" i="235"/>
  <c r="W2510" i="235"/>
  <c r="X2510" i="235"/>
  <c r="Y2510" i="235"/>
  <c r="Z2510" i="235"/>
  <c r="AA2510" i="235"/>
  <c r="AB2510" i="235"/>
  <c r="AC2510" i="235"/>
  <c r="AD2510" i="235"/>
  <c r="AE2510" i="235"/>
  <c r="AF2510" i="235"/>
  <c r="AG2510" i="235"/>
  <c r="U2511" i="235"/>
  <c r="V2511" i="235"/>
  <c r="W2511" i="235"/>
  <c r="X2511" i="235"/>
  <c r="Y2511" i="235"/>
  <c r="Z2511" i="235"/>
  <c r="AA2511" i="235"/>
  <c r="AB2511" i="235"/>
  <c r="AC2511" i="235"/>
  <c r="AD2511" i="235"/>
  <c r="AE2511" i="235"/>
  <c r="AF2511" i="235"/>
  <c r="AG2511" i="235"/>
  <c r="U2512" i="235"/>
  <c r="V2512" i="235"/>
  <c r="W2512" i="235"/>
  <c r="X2512" i="235"/>
  <c r="Y2512" i="235"/>
  <c r="Z2512" i="235"/>
  <c r="AA2512" i="235"/>
  <c r="AB2512" i="235"/>
  <c r="AC2512" i="235"/>
  <c r="AD2512" i="235"/>
  <c r="AE2512" i="235"/>
  <c r="AF2512" i="235"/>
  <c r="AG2512" i="235"/>
  <c r="U2515" i="235"/>
  <c r="V2515" i="235"/>
  <c r="W2515" i="235"/>
  <c r="X2515" i="235"/>
  <c r="Y2515" i="235"/>
  <c r="Z2515" i="235"/>
  <c r="AA2515" i="235"/>
  <c r="AB2515" i="235"/>
  <c r="AC2515" i="235"/>
  <c r="AD2515" i="235"/>
  <c r="AE2515" i="235"/>
  <c r="AF2515" i="235"/>
  <c r="AG2515" i="235"/>
  <c r="U2516" i="235"/>
  <c r="V2516" i="235"/>
  <c r="W2516" i="235"/>
  <c r="X2516" i="235"/>
  <c r="Y2516" i="235"/>
  <c r="Z2516" i="235"/>
  <c r="AA2516" i="235"/>
  <c r="AB2516" i="235"/>
  <c r="AC2516" i="235"/>
  <c r="AD2516" i="235"/>
  <c r="AE2516" i="235"/>
  <c r="AF2516" i="235"/>
  <c r="AG2516" i="235"/>
  <c r="U2517" i="235"/>
  <c r="V2517" i="235"/>
  <c r="W2517" i="235"/>
  <c r="X2517" i="235"/>
  <c r="Y2517" i="235"/>
  <c r="Z2517" i="235"/>
  <c r="AA2517" i="235"/>
  <c r="AB2517" i="235"/>
  <c r="AC2517" i="235"/>
  <c r="AD2517" i="235"/>
  <c r="AE2517" i="235"/>
  <c r="AF2517" i="235"/>
  <c r="AG2517" i="235"/>
  <c r="U2520" i="235"/>
  <c r="V2520" i="235"/>
  <c r="W2520" i="235"/>
  <c r="X2520" i="235"/>
  <c r="Y2520" i="235"/>
  <c r="Z2520" i="235"/>
  <c r="AA2520" i="235"/>
  <c r="AB2520" i="235"/>
  <c r="AC2520" i="235"/>
  <c r="AD2520" i="235"/>
  <c r="AE2520" i="235"/>
  <c r="AF2520" i="235"/>
  <c r="AG2520" i="235"/>
  <c r="U2521" i="235"/>
  <c r="V2521" i="235"/>
  <c r="W2521" i="235"/>
  <c r="X2521" i="235"/>
  <c r="Y2521" i="235"/>
  <c r="Z2521" i="235"/>
  <c r="AA2521" i="235"/>
  <c r="AB2521" i="235"/>
  <c r="AC2521" i="235"/>
  <c r="AD2521" i="235"/>
  <c r="AE2521" i="235"/>
  <c r="AF2521" i="235"/>
  <c r="AG2521" i="235"/>
  <c r="U2522" i="235"/>
  <c r="V2522" i="235"/>
  <c r="W2522" i="235"/>
  <c r="X2522" i="235"/>
  <c r="Y2522" i="235"/>
  <c r="Z2522" i="235"/>
  <c r="AA2522" i="235"/>
  <c r="AB2522" i="235"/>
  <c r="AC2522" i="235"/>
  <c r="AD2522" i="235"/>
  <c r="AE2522" i="235"/>
  <c r="AF2522" i="235"/>
  <c r="AG2522" i="235"/>
  <c r="U2524" i="235"/>
  <c r="V2524" i="235"/>
  <c r="W2524" i="235"/>
  <c r="X2524" i="235"/>
  <c r="Y2524" i="235"/>
  <c r="Z2524" i="235"/>
  <c r="AA2524" i="235"/>
  <c r="AB2524" i="235"/>
  <c r="AC2524" i="235"/>
  <c r="AD2524" i="235"/>
  <c r="AE2524" i="235"/>
  <c r="AF2524" i="235"/>
  <c r="AG2524" i="235"/>
  <c r="U2525" i="235"/>
  <c r="V2525" i="235"/>
  <c r="W2525" i="235"/>
  <c r="X2525" i="235"/>
  <c r="Y2525" i="235"/>
  <c r="Z2525" i="235"/>
  <c r="AA2525" i="235"/>
  <c r="AB2525" i="235"/>
  <c r="AC2525" i="235"/>
  <c r="AD2525" i="235"/>
  <c r="AE2525" i="235"/>
  <c r="AF2525" i="235"/>
  <c r="AG2525" i="235"/>
  <c r="U2526" i="235"/>
  <c r="V2526" i="235"/>
  <c r="W2526" i="235"/>
  <c r="X2526" i="235"/>
  <c r="Y2526" i="235"/>
  <c r="Z2526" i="235"/>
  <c r="AA2526" i="235"/>
  <c r="AB2526" i="235"/>
  <c r="AC2526" i="235"/>
  <c r="AD2526" i="235"/>
  <c r="AE2526" i="235"/>
  <c r="AF2526" i="235"/>
  <c r="AG2526" i="235"/>
  <c r="U2529" i="235"/>
  <c r="V2529" i="235"/>
  <c r="W2529" i="235"/>
  <c r="X2529" i="235"/>
  <c r="Y2529" i="235"/>
  <c r="Z2529" i="235"/>
  <c r="AA2529" i="235"/>
  <c r="AB2529" i="235"/>
  <c r="AC2529" i="235"/>
  <c r="AD2529" i="235"/>
  <c r="AE2529" i="235"/>
  <c r="AF2529" i="235"/>
  <c r="AG2529" i="235"/>
  <c r="U2530" i="235"/>
  <c r="V2530" i="235"/>
  <c r="W2530" i="235"/>
  <c r="X2530" i="235"/>
  <c r="Y2530" i="235"/>
  <c r="Z2530" i="235"/>
  <c r="AA2530" i="235"/>
  <c r="AB2530" i="235"/>
  <c r="AC2530" i="235"/>
  <c r="AD2530" i="235"/>
  <c r="AE2530" i="235"/>
  <c r="AF2530" i="235"/>
  <c r="AG2530" i="235"/>
  <c r="U2531" i="235"/>
  <c r="V2531" i="235"/>
  <c r="W2531" i="235"/>
  <c r="X2531" i="235"/>
  <c r="Y2531" i="235"/>
  <c r="Z2531" i="235"/>
  <c r="AA2531" i="235"/>
  <c r="AB2531" i="235"/>
  <c r="AC2531" i="235"/>
  <c r="AD2531" i="235"/>
  <c r="AE2531" i="235"/>
  <c r="AF2531" i="235"/>
  <c r="AG2531" i="235"/>
  <c r="U2533" i="235"/>
  <c r="V2533" i="235"/>
  <c r="W2533" i="235"/>
  <c r="X2533" i="235"/>
  <c r="Y2533" i="235"/>
  <c r="Z2533" i="235"/>
  <c r="AA2533" i="235"/>
  <c r="AB2533" i="235"/>
  <c r="AC2533" i="235"/>
  <c r="AD2533" i="235"/>
  <c r="AE2533" i="235"/>
  <c r="AF2533" i="235"/>
  <c r="AG2533" i="235"/>
  <c r="U2534" i="235"/>
  <c r="V2534" i="235"/>
  <c r="W2534" i="235"/>
  <c r="X2534" i="235"/>
  <c r="Y2534" i="235"/>
  <c r="Z2534" i="235"/>
  <c r="AA2534" i="235"/>
  <c r="AB2534" i="235"/>
  <c r="AC2534" i="235"/>
  <c r="AD2534" i="235"/>
  <c r="AE2534" i="235"/>
  <c r="AF2534" i="235"/>
  <c r="AG2534" i="235"/>
  <c r="U2535" i="235"/>
  <c r="V2535" i="235"/>
  <c r="W2535" i="235"/>
  <c r="X2535" i="235"/>
  <c r="Y2535" i="235"/>
  <c r="Z2535" i="235"/>
  <c r="AA2535" i="235"/>
  <c r="AB2535" i="235"/>
  <c r="AC2535" i="235"/>
  <c r="AD2535" i="235"/>
  <c r="AE2535" i="235"/>
  <c r="AF2535" i="235"/>
  <c r="AG2535" i="235"/>
  <c r="U2538" i="235"/>
  <c r="V2538" i="235"/>
  <c r="W2538" i="235"/>
  <c r="X2538" i="235"/>
  <c r="Y2538" i="235"/>
  <c r="Z2538" i="235"/>
  <c r="AA2538" i="235"/>
  <c r="AB2538" i="235"/>
  <c r="AC2538" i="235"/>
  <c r="AD2538" i="235"/>
  <c r="AE2538" i="235"/>
  <c r="AF2538" i="235"/>
  <c r="AG2538" i="235"/>
  <c r="U2539" i="235"/>
  <c r="V2539" i="235"/>
  <c r="W2539" i="235"/>
  <c r="X2539" i="235"/>
  <c r="Y2539" i="235"/>
  <c r="Z2539" i="235"/>
  <c r="AA2539" i="235"/>
  <c r="AB2539" i="235"/>
  <c r="AC2539" i="235"/>
  <c r="AD2539" i="235"/>
  <c r="AE2539" i="235"/>
  <c r="AF2539" i="235"/>
  <c r="AG2539" i="235"/>
  <c r="U2540" i="235"/>
  <c r="V2540" i="235"/>
  <c r="W2540" i="235"/>
  <c r="X2540" i="235"/>
  <c r="Y2540" i="235"/>
  <c r="Z2540" i="235"/>
  <c r="AA2540" i="235"/>
  <c r="AB2540" i="235"/>
  <c r="AC2540" i="235"/>
  <c r="AD2540" i="235"/>
  <c r="AE2540" i="235"/>
  <c r="AF2540" i="235"/>
  <c r="AG2540" i="235"/>
  <c r="U2542" i="235"/>
  <c r="V2542" i="235"/>
  <c r="W2542" i="235"/>
  <c r="X2542" i="235"/>
  <c r="Y2542" i="235"/>
  <c r="Z2542" i="235"/>
  <c r="AA2542" i="235"/>
  <c r="AB2542" i="235"/>
  <c r="AC2542" i="235"/>
  <c r="AD2542" i="235"/>
  <c r="AE2542" i="235"/>
  <c r="AF2542" i="235"/>
  <c r="AG2542" i="235"/>
  <c r="U2543" i="235"/>
  <c r="V2543" i="235"/>
  <c r="W2543" i="235"/>
  <c r="X2543" i="235"/>
  <c r="Y2543" i="235"/>
  <c r="Z2543" i="235"/>
  <c r="AA2543" i="235"/>
  <c r="AB2543" i="235"/>
  <c r="AC2543" i="235"/>
  <c r="AD2543" i="235"/>
  <c r="AE2543" i="235"/>
  <c r="AF2543" i="235"/>
  <c r="AG2543" i="235"/>
  <c r="U2544" i="235"/>
  <c r="V2544" i="235"/>
  <c r="W2544" i="235"/>
  <c r="X2544" i="235"/>
  <c r="Y2544" i="235"/>
  <c r="Z2544" i="235"/>
  <c r="AA2544" i="235"/>
  <c r="AB2544" i="235"/>
  <c r="AC2544" i="235"/>
  <c r="AD2544" i="235"/>
  <c r="AE2544" i="235"/>
  <c r="AF2544" i="235"/>
  <c r="AG2544" i="235"/>
  <c r="U2556" i="235"/>
  <c r="V2556" i="235"/>
  <c r="W2556" i="235"/>
  <c r="X2556" i="235"/>
  <c r="Y2556" i="235"/>
  <c r="Z2556" i="235"/>
  <c r="AA2556" i="235"/>
  <c r="AB2556" i="235"/>
  <c r="AC2556" i="235"/>
  <c r="AD2556" i="235"/>
  <c r="AE2556" i="235"/>
  <c r="AF2556" i="235"/>
  <c r="AG2556" i="235"/>
  <c r="U2557" i="235"/>
  <c r="V2557" i="235"/>
  <c r="W2557" i="235"/>
  <c r="X2557" i="235"/>
  <c r="Y2557" i="235"/>
  <c r="Z2557" i="235"/>
  <c r="AA2557" i="235"/>
  <c r="AB2557" i="235"/>
  <c r="AC2557" i="235"/>
  <c r="AD2557" i="235"/>
  <c r="AE2557" i="235"/>
  <c r="AF2557" i="235"/>
  <c r="AG2557" i="235"/>
  <c r="U2558" i="235"/>
  <c r="V2558" i="235"/>
  <c r="W2558" i="235"/>
  <c r="X2558" i="235"/>
  <c r="Y2558" i="235"/>
  <c r="Z2558" i="235"/>
  <c r="AA2558" i="235"/>
  <c r="AB2558" i="235"/>
  <c r="AC2558" i="235"/>
  <c r="AD2558" i="235"/>
  <c r="AE2558" i="235"/>
  <c r="AF2558" i="235"/>
  <c r="AG2558" i="235"/>
  <c r="U2560" i="235"/>
  <c r="V2560" i="235"/>
  <c r="W2560" i="235"/>
  <c r="X2560" i="235"/>
  <c r="Y2560" i="235"/>
  <c r="Z2560" i="235"/>
  <c r="AA2560" i="235"/>
  <c r="AB2560" i="235"/>
  <c r="AC2560" i="235"/>
  <c r="AD2560" i="235"/>
  <c r="AE2560" i="235"/>
  <c r="AF2560" i="235"/>
  <c r="AG2560" i="235"/>
  <c r="U2561" i="235"/>
  <c r="V2561" i="235"/>
  <c r="W2561" i="235"/>
  <c r="X2561" i="235"/>
  <c r="Y2561" i="235"/>
  <c r="Z2561" i="235"/>
  <c r="AA2561" i="235"/>
  <c r="AB2561" i="235"/>
  <c r="AC2561" i="235"/>
  <c r="AD2561" i="235"/>
  <c r="AE2561" i="235"/>
  <c r="AF2561" i="235"/>
  <c r="AG2561" i="235"/>
  <c r="U2562" i="235"/>
  <c r="V2562" i="235"/>
  <c r="W2562" i="235"/>
  <c r="X2562" i="235"/>
  <c r="Y2562" i="235"/>
  <c r="Z2562" i="235"/>
  <c r="AA2562" i="235"/>
  <c r="AB2562" i="235"/>
  <c r="AC2562" i="235"/>
  <c r="AD2562" i="235"/>
  <c r="AE2562" i="235"/>
  <c r="AF2562" i="235"/>
  <c r="AG2562" i="235"/>
  <c r="U2574" i="235"/>
  <c r="V2574" i="235"/>
  <c r="W2574" i="235"/>
  <c r="X2574" i="235"/>
  <c r="Y2574" i="235"/>
  <c r="Z2574" i="235"/>
  <c r="AA2574" i="235"/>
  <c r="AB2574" i="235"/>
  <c r="AC2574" i="235"/>
  <c r="AD2574" i="235"/>
  <c r="AE2574" i="235"/>
  <c r="AF2574" i="235"/>
  <c r="AG2574" i="235"/>
  <c r="U2575" i="235"/>
  <c r="V2575" i="235"/>
  <c r="W2575" i="235"/>
  <c r="X2575" i="235"/>
  <c r="Y2575" i="235"/>
  <c r="Z2575" i="235"/>
  <c r="AA2575" i="235"/>
  <c r="AB2575" i="235"/>
  <c r="AC2575" i="235"/>
  <c r="AD2575" i="235"/>
  <c r="AE2575" i="235"/>
  <c r="AF2575" i="235"/>
  <c r="AG2575" i="235"/>
  <c r="U2576" i="235"/>
  <c r="V2576" i="235"/>
  <c r="W2576" i="235"/>
  <c r="X2576" i="235"/>
  <c r="Y2576" i="235"/>
  <c r="Z2576" i="235"/>
  <c r="AA2576" i="235"/>
  <c r="AB2576" i="235"/>
  <c r="AC2576" i="235"/>
  <c r="AD2576" i="235"/>
  <c r="AE2576" i="235"/>
  <c r="AF2576" i="235"/>
  <c r="AG2576" i="235"/>
  <c r="U2578" i="235"/>
  <c r="V2578" i="235"/>
  <c r="W2578" i="235"/>
  <c r="X2578" i="235"/>
  <c r="Y2578" i="235"/>
  <c r="Z2578" i="235"/>
  <c r="AA2578" i="235"/>
  <c r="AB2578" i="235"/>
  <c r="AC2578" i="235"/>
  <c r="AD2578" i="235"/>
  <c r="AE2578" i="235"/>
  <c r="AF2578" i="235"/>
  <c r="AG2578" i="235"/>
  <c r="U2579" i="235"/>
  <c r="V2579" i="235"/>
  <c r="W2579" i="235"/>
  <c r="X2579" i="235"/>
  <c r="Y2579" i="235"/>
  <c r="Z2579" i="235"/>
  <c r="AA2579" i="235"/>
  <c r="AB2579" i="235"/>
  <c r="AC2579" i="235"/>
  <c r="AD2579" i="235"/>
  <c r="AE2579" i="235"/>
  <c r="AF2579" i="235"/>
  <c r="AG2579" i="235"/>
  <c r="U2580" i="235"/>
  <c r="V2580" i="235"/>
  <c r="W2580" i="235"/>
  <c r="X2580" i="235"/>
  <c r="Y2580" i="235"/>
  <c r="Z2580" i="235"/>
  <c r="AA2580" i="235"/>
  <c r="AB2580" i="235"/>
  <c r="AC2580" i="235"/>
  <c r="AD2580" i="235"/>
  <c r="AE2580" i="235"/>
  <c r="AF2580" i="235"/>
  <c r="AG2580" i="235"/>
  <c r="U2583" i="235"/>
  <c r="V2583" i="235"/>
  <c r="W2583" i="235"/>
  <c r="X2583" i="235"/>
  <c r="Y2583" i="235"/>
  <c r="Z2583" i="235"/>
  <c r="AA2583" i="235"/>
  <c r="AB2583" i="235"/>
  <c r="AC2583" i="235"/>
  <c r="AD2583" i="235"/>
  <c r="AE2583" i="235"/>
  <c r="AF2583" i="235"/>
  <c r="AG2583" i="235"/>
  <c r="U2584" i="235"/>
  <c r="V2584" i="235"/>
  <c r="W2584" i="235"/>
  <c r="X2584" i="235"/>
  <c r="Y2584" i="235"/>
  <c r="Z2584" i="235"/>
  <c r="AA2584" i="235"/>
  <c r="AB2584" i="235"/>
  <c r="AC2584" i="235"/>
  <c r="AD2584" i="235"/>
  <c r="AE2584" i="235"/>
  <c r="AF2584" i="235"/>
  <c r="AG2584" i="235"/>
  <c r="U2585" i="235"/>
  <c r="V2585" i="235"/>
  <c r="W2585" i="235"/>
  <c r="X2585" i="235"/>
  <c r="Y2585" i="235"/>
  <c r="Z2585" i="235"/>
  <c r="AA2585" i="235"/>
  <c r="AB2585" i="235"/>
  <c r="AC2585" i="235"/>
  <c r="AD2585" i="235"/>
  <c r="AE2585" i="235"/>
  <c r="AF2585" i="235"/>
  <c r="AG2585" i="235"/>
  <c r="U2586" i="235"/>
  <c r="V2586" i="235"/>
  <c r="W2586" i="235"/>
  <c r="U2587" i="235"/>
  <c r="V2587" i="235"/>
  <c r="W2587" i="235"/>
  <c r="X2587" i="235"/>
  <c r="Y2587" i="235"/>
  <c r="Z2587" i="235"/>
  <c r="AA2587" i="235"/>
  <c r="AB2587" i="235"/>
  <c r="AC2587" i="235"/>
  <c r="AD2587" i="235"/>
  <c r="AE2587" i="235"/>
  <c r="AF2587" i="235"/>
  <c r="AG2587" i="235"/>
  <c r="U2588" i="235"/>
  <c r="V2588" i="235"/>
  <c r="W2588" i="235"/>
  <c r="X2588" i="235"/>
  <c r="Y2588" i="235"/>
  <c r="Z2588" i="235"/>
  <c r="AA2588" i="235"/>
  <c r="AB2588" i="235"/>
  <c r="AC2588" i="235"/>
  <c r="AD2588" i="235"/>
  <c r="AE2588" i="235"/>
  <c r="AF2588" i="235"/>
  <c r="AG2588" i="235"/>
  <c r="U2589" i="235"/>
  <c r="V2589" i="235"/>
  <c r="W2589" i="235"/>
  <c r="X2589" i="235"/>
  <c r="Y2589" i="235"/>
  <c r="Z2589" i="235"/>
  <c r="AA2589" i="235"/>
  <c r="AB2589" i="235"/>
  <c r="AC2589" i="235"/>
  <c r="AD2589" i="235"/>
  <c r="AE2589" i="235"/>
  <c r="AF2589" i="235"/>
  <c r="AG2589" i="235"/>
  <c r="U2590" i="235"/>
  <c r="V2590" i="235"/>
  <c r="W2590" i="235"/>
  <c r="U2591" i="235"/>
  <c r="V2591" i="235"/>
  <c r="W2591" i="235"/>
  <c r="U2592" i="235"/>
  <c r="V2592" i="235"/>
  <c r="W2592" i="235"/>
  <c r="X2592" i="235"/>
  <c r="Y2592" i="235"/>
  <c r="Z2592" i="235"/>
  <c r="AA2592" i="235"/>
  <c r="AB2592" i="235"/>
  <c r="AC2592" i="235"/>
  <c r="AD2592" i="235"/>
  <c r="AE2592" i="235"/>
  <c r="AF2592" i="235"/>
  <c r="AG2592" i="235"/>
  <c r="U2593" i="235"/>
  <c r="V2593" i="235"/>
  <c r="W2593" i="235"/>
  <c r="X2593" i="235"/>
  <c r="Y2593" i="235"/>
  <c r="Z2593" i="235"/>
  <c r="AA2593" i="235"/>
  <c r="AB2593" i="235"/>
  <c r="AC2593" i="235"/>
  <c r="AD2593" i="235"/>
  <c r="AE2593" i="235"/>
  <c r="AF2593" i="235"/>
  <c r="AG2593" i="235"/>
  <c r="U2594" i="235"/>
  <c r="V2594" i="235"/>
  <c r="W2594" i="235"/>
  <c r="X2594" i="235"/>
  <c r="Y2594" i="235"/>
  <c r="Z2594" i="235"/>
  <c r="AA2594" i="235"/>
  <c r="AB2594" i="235"/>
  <c r="AC2594" i="235"/>
  <c r="AD2594" i="235"/>
  <c r="AE2594" i="235"/>
  <c r="AF2594" i="235"/>
  <c r="AG2594" i="235"/>
  <c r="U2595" i="235"/>
  <c r="V2595" i="235"/>
  <c r="W2595" i="235"/>
  <c r="X2595" i="235"/>
  <c r="Y2595" i="235"/>
  <c r="Z2595" i="235"/>
  <c r="AA2595" i="235"/>
  <c r="AB2595" i="235"/>
  <c r="U2596" i="235"/>
  <c r="V2596" i="235"/>
  <c r="W2596" i="235"/>
  <c r="X2596" i="235"/>
  <c r="Y2596" i="235"/>
  <c r="Z2596" i="235"/>
  <c r="AA2596" i="235"/>
  <c r="AB2596" i="235"/>
  <c r="AC2596" i="235"/>
  <c r="AD2596" i="235"/>
  <c r="AE2596" i="235"/>
  <c r="AF2596" i="235"/>
  <c r="AG2596" i="235"/>
  <c r="U2597" i="235"/>
  <c r="V2597" i="235"/>
  <c r="W2597" i="235"/>
  <c r="X2597" i="235"/>
  <c r="Y2597" i="235"/>
  <c r="Z2597" i="235"/>
  <c r="AA2597" i="235"/>
  <c r="AB2597" i="235"/>
  <c r="AC2597" i="235"/>
  <c r="AD2597" i="235"/>
  <c r="AE2597" i="235"/>
  <c r="AF2597" i="235"/>
  <c r="AG2597" i="235"/>
  <c r="U2598" i="235"/>
  <c r="V2598" i="235"/>
  <c r="W2598" i="235"/>
  <c r="X2598" i="235"/>
  <c r="Y2598" i="235"/>
  <c r="Z2598" i="235"/>
  <c r="AA2598" i="235"/>
  <c r="AB2598" i="235"/>
  <c r="AC2598" i="235"/>
  <c r="AD2598" i="235"/>
  <c r="AE2598" i="235"/>
  <c r="AF2598" i="235"/>
  <c r="AG2598" i="235"/>
  <c r="U2599" i="235"/>
  <c r="V2599" i="235"/>
  <c r="W2599" i="235"/>
  <c r="X2599" i="235"/>
  <c r="Y2599" i="235"/>
  <c r="Z2599" i="235"/>
  <c r="AA2599" i="235"/>
  <c r="AB2599" i="235"/>
  <c r="U2600" i="235"/>
  <c r="V2600" i="235"/>
  <c r="W2600" i="235"/>
  <c r="X2600" i="235"/>
  <c r="Y2600" i="235"/>
  <c r="Z2600" i="235"/>
  <c r="AA2600" i="235"/>
  <c r="AB2600" i="235"/>
  <c r="U2610" i="235"/>
  <c r="V2610" i="235"/>
  <c r="W2610" i="235"/>
  <c r="X2610" i="235"/>
  <c r="Y2610" i="235"/>
  <c r="Z2610" i="235"/>
  <c r="AA2610" i="235"/>
  <c r="AB2610" i="235"/>
  <c r="AC2610" i="235"/>
  <c r="AD2610" i="235"/>
  <c r="AE2610" i="235"/>
  <c r="AF2610" i="235"/>
  <c r="AG2610" i="235"/>
  <c r="U2611" i="235"/>
  <c r="V2611" i="235"/>
  <c r="W2611" i="235"/>
  <c r="X2611" i="235"/>
  <c r="Y2611" i="235"/>
  <c r="Z2611" i="235"/>
  <c r="AA2611" i="235"/>
  <c r="AB2611" i="235"/>
  <c r="AC2611" i="235"/>
  <c r="AD2611" i="235"/>
  <c r="AE2611" i="235"/>
  <c r="AF2611" i="235"/>
  <c r="AG2611" i="235"/>
  <c r="U2612" i="235"/>
  <c r="V2612" i="235"/>
  <c r="W2612" i="235"/>
  <c r="X2612" i="235"/>
  <c r="Y2612" i="235"/>
  <c r="Z2612" i="235"/>
  <c r="AA2612" i="235"/>
  <c r="AB2612" i="235"/>
  <c r="AC2612" i="235"/>
  <c r="AD2612" i="235"/>
  <c r="AE2612" i="235"/>
  <c r="AF2612" i="235"/>
  <c r="AG2612" i="235"/>
  <c r="U2614" i="235"/>
  <c r="V2614" i="235"/>
  <c r="W2614" i="235"/>
  <c r="X2614" i="235"/>
  <c r="Y2614" i="235"/>
  <c r="Z2614" i="235"/>
  <c r="AA2614" i="235"/>
  <c r="AB2614" i="235"/>
  <c r="AC2614" i="235"/>
  <c r="AD2614" i="235"/>
  <c r="AE2614" i="235"/>
  <c r="AF2614" i="235"/>
  <c r="AG2614" i="235"/>
  <c r="U2615" i="235"/>
  <c r="V2615" i="235"/>
  <c r="W2615" i="235"/>
  <c r="X2615" i="235"/>
  <c r="Y2615" i="235"/>
  <c r="Z2615" i="235"/>
  <c r="AA2615" i="235"/>
  <c r="AB2615" i="235"/>
  <c r="AC2615" i="235"/>
  <c r="AD2615" i="235"/>
  <c r="AE2615" i="235"/>
  <c r="AF2615" i="235"/>
  <c r="AG2615" i="235"/>
  <c r="U2616" i="235"/>
  <c r="V2616" i="235"/>
  <c r="W2616" i="235"/>
  <c r="X2616" i="235"/>
  <c r="Y2616" i="235"/>
  <c r="Z2616" i="235"/>
  <c r="AA2616" i="235"/>
  <c r="AB2616" i="235"/>
  <c r="AC2616" i="235"/>
  <c r="AD2616" i="235"/>
  <c r="AE2616" i="235"/>
  <c r="AF2616" i="235"/>
  <c r="AG2616" i="235"/>
  <c r="U2619" i="235"/>
  <c r="V2619" i="235"/>
  <c r="W2619" i="235"/>
  <c r="X2619" i="235"/>
  <c r="Y2619" i="235"/>
  <c r="Z2619" i="235"/>
  <c r="AA2619" i="235"/>
  <c r="AB2619" i="235"/>
  <c r="AC2619" i="235"/>
  <c r="AD2619" i="235"/>
  <c r="AE2619" i="235"/>
  <c r="AF2619" i="235"/>
  <c r="AG2619" i="235"/>
  <c r="U2620" i="235"/>
  <c r="V2620" i="235"/>
  <c r="W2620" i="235"/>
  <c r="X2620" i="235"/>
  <c r="Y2620" i="235"/>
  <c r="Z2620" i="235"/>
  <c r="AA2620" i="235"/>
  <c r="AB2620" i="235"/>
  <c r="AC2620" i="235"/>
  <c r="AD2620" i="235"/>
  <c r="AE2620" i="235"/>
  <c r="AF2620" i="235"/>
  <c r="AG2620" i="235"/>
  <c r="U2621" i="235"/>
  <c r="V2621" i="235"/>
  <c r="W2621" i="235"/>
  <c r="X2621" i="235"/>
  <c r="Y2621" i="235"/>
  <c r="Z2621" i="235"/>
  <c r="AA2621" i="235"/>
  <c r="AB2621" i="235"/>
  <c r="AC2621" i="235"/>
  <c r="AD2621" i="235"/>
  <c r="AE2621" i="235"/>
  <c r="AF2621" i="235"/>
  <c r="AG2621" i="235"/>
  <c r="U2623" i="235"/>
  <c r="V2623" i="235"/>
  <c r="W2623" i="235"/>
  <c r="X2623" i="235"/>
  <c r="Y2623" i="235"/>
  <c r="Z2623" i="235"/>
  <c r="AA2623" i="235"/>
  <c r="AB2623" i="235"/>
  <c r="AC2623" i="235"/>
  <c r="AD2623" i="235"/>
  <c r="AE2623" i="235"/>
  <c r="AF2623" i="235"/>
  <c r="AG2623" i="235"/>
  <c r="U2624" i="235"/>
  <c r="V2624" i="235"/>
  <c r="W2624" i="235"/>
  <c r="X2624" i="235"/>
  <c r="Y2624" i="235"/>
  <c r="Z2624" i="235"/>
  <c r="AA2624" i="235"/>
  <c r="AB2624" i="235"/>
  <c r="AC2624" i="235"/>
  <c r="AD2624" i="235"/>
  <c r="AE2624" i="235"/>
  <c r="AF2624" i="235"/>
  <c r="AG2624" i="235"/>
  <c r="U2625" i="235"/>
  <c r="V2625" i="235"/>
  <c r="W2625" i="235"/>
  <c r="X2625" i="235"/>
  <c r="Y2625" i="235"/>
  <c r="Z2625" i="235"/>
  <c r="AA2625" i="235"/>
  <c r="AB2625" i="235"/>
  <c r="AC2625" i="235"/>
  <c r="AD2625" i="235"/>
  <c r="AE2625" i="235"/>
  <c r="AF2625" i="235"/>
  <c r="AG2625" i="235"/>
  <c r="U2628" i="235"/>
  <c r="V2628" i="235"/>
  <c r="W2628" i="235"/>
  <c r="X2628" i="235"/>
  <c r="Y2628" i="235"/>
  <c r="Z2628" i="235"/>
  <c r="AA2628" i="235"/>
  <c r="AB2628" i="235"/>
  <c r="AC2628" i="235"/>
  <c r="AD2628" i="235"/>
  <c r="AE2628" i="235"/>
  <c r="AF2628" i="235"/>
  <c r="AG2628" i="235"/>
  <c r="U2629" i="235"/>
  <c r="V2629" i="235"/>
  <c r="W2629" i="235"/>
  <c r="X2629" i="235"/>
  <c r="Y2629" i="235"/>
  <c r="Z2629" i="235"/>
  <c r="AA2629" i="235"/>
  <c r="AB2629" i="235"/>
  <c r="AC2629" i="235"/>
  <c r="AD2629" i="235"/>
  <c r="AE2629" i="235"/>
  <c r="AF2629" i="235"/>
  <c r="AG2629" i="235"/>
  <c r="U2631" i="235"/>
  <c r="V2631" i="235"/>
  <c r="W2631" i="235"/>
  <c r="X2631" i="235"/>
  <c r="Y2631" i="235"/>
  <c r="Z2631" i="235"/>
  <c r="AA2631" i="235"/>
  <c r="AB2631" i="235"/>
  <c r="AC2631" i="235"/>
  <c r="AD2631" i="235"/>
  <c r="AE2631" i="235"/>
  <c r="AF2631" i="235"/>
  <c r="AG2631" i="235"/>
  <c r="U2632" i="235"/>
  <c r="V2632" i="235"/>
  <c r="W2632" i="235"/>
  <c r="X2632" i="235"/>
  <c r="Y2632" i="235"/>
  <c r="Z2632" i="235"/>
  <c r="AA2632" i="235"/>
  <c r="AB2632" i="235"/>
  <c r="AC2632" i="235"/>
  <c r="AD2632" i="235"/>
  <c r="AE2632" i="235"/>
  <c r="AF2632" i="235"/>
  <c r="AG2632" i="235"/>
  <c r="U2635" i="235"/>
  <c r="V2635" i="235"/>
  <c r="W2635" i="235"/>
  <c r="X2635" i="235"/>
  <c r="Y2635" i="235"/>
  <c r="Z2635" i="235"/>
  <c r="AA2635" i="235"/>
  <c r="AB2635" i="235"/>
  <c r="AC2635" i="235"/>
  <c r="AD2635" i="235"/>
  <c r="AE2635" i="235"/>
  <c r="AF2635" i="235"/>
  <c r="AG2635" i="235"/>
  <c r="U2636" i="235"/>
  <c r="V2636" i="235"/>
  <c r="W2636" i="235"/>
  <c r="X2636" i="235"/>
  <c r="Y2636" i="235"/>
  <c r="Z2636" i="235"/>
  <c r="AA2636" i="235"/>
  <c r="AB2636" i="235"/>
  <c r="AC2636" i="235"/>
  <c r="AD2636" i="235"/>
  <c r="AE2636" i="235"/>
  <c r="AF2636" i="235"/>
  <c r="AG2636" i="235"/>
  <c r="U2637" i="235"/>
  <c r="V2637" i="235"/>
  <c r="W2637" i="235"/>
  <c r="X2637" i="235"/>
  <c r="Y2637" i="235"/>
  <c r="Z2637" i="235"/>
  <c r="AA2637" i="235"/>
  <c r="AB2637" i="235"/>
  <c r="AC2637" i="235"/>
  <c r="AD2637" i="235"/>
  <c r="AE2637" i="235"/>
  <c r="AF2637" i="235"/>
  <c r="AG2637" i="235"/>
  <c r="U2638" i="235"/>
  <c r="V2638" i="235"/>
  <c r="W2638" i="235"/>
  <c r="X2638" i="235"/>
  <c r="Y2638" i="235"/>
  <c r="Z2638" i="235"/>
  <c r="AA2638" i="235"/>
  <c r="AB2638" i="235"/>
  <c r="AC2638" i="235"/>
  <c r="AD2638" i="235"/>
  <c r="AE2638" i="235"/>
  <c r="AF2638" i="235"/>
  <c r="AG2638" i="235"/>
  <c r="F2639" i="235"/>
  <c r="Y2640" i="235"/>
  <c r="Z2640" i="235"/>
  <c r="AA2640" i="235"/>
  <c r="AB2640" i="235"/>
  <c r="AC2640" i="235"/>
  <c r="AD2640" i="235"/>
  <c r="AE2640" i="235"/>
  <c r="AF2640" i="235"/>
  <c r="AG2640" i="235"/>
  <c r="AH2640" i="235"/>
  <c r="AI2640" i="235"/>
  <c r="AJ2640" i="235"/>
  <c r="AK2640" i="235"/>
  <c r="AL2640" i="235"/>
  <c r="AM2640" i="235"/>
  <c r="AN2640" i="235"/>
  <c r="AO2640" i="235"/>
  <c r="AP2640" i="235"/>
  <c r="AQ2640" i="235"/>
  <c r="AR2640" i="235"/>
  <c r="AS2640" i="235"/>
  <c r="AT2640" i="235"/>
  <c r="AU2640" i="235"/>
  <c r="AV2640" i="235"/>
  <c r="AW2640" i="235"/>
  <c r="AX2640" i="235"/>
  <c r="AY2640" i="235"/>
  <c r="AZ2640" i="235"/>
  <c r="BA2640" i="235"/>
  <c r="Y2641" i="235"/>
  <c r="Z2641" i="235"/>
  <c r="AA2641" i="235"/>
  <c r="AB2641" i="235"/>
  <c r="AC2641" i="235"/>
  <c r="AD2641" i="235"/>
  <c r="AE2641" i="235"/>
  <c r="AF2641" i="235"/>
  <c r="AG2641" i="235"/>
  <c r="AH2641" i="235"/>
  <c r="AI2641" i="235"/>
  <c r="AJ2641" i="235"/>
  <c r="AK2641" i="235"/>
  <c r="AL2641" i="235"/>
  <c r="AM2641" i="235"/>
  <c r="AN2641" i="235"/>
  <c r="AO2641" i="235"/>
  <c r="AP2641" i="235"/>
  <c r="AQ2641" i="235"/>
  <c r="AR2641" i="235"/>
  <c r="AS2641" i="235"/>
  <c r="AT2641" i="235"/>
  <c r="AU2641" i="235"/>
  <c r="AV2641" i="235"/>
  <c r="AW2641" i="235"/>
  <c r="AX2641" i="235"/>
  <c r="AY2641" i="235"/>
  <c r="AZ2641" i="235"/>
  <c r="BA2641" i="235"/>
  <c r="Y2642" i="235"/>
  <c r="Z2642" i="235"/>
  <c r="AA2642" i="235"/>
  <c r="AB2642" i="235"/>
  <c r="AC2642" i="235"/>
  <c r="AD2642" i="235"/>
  <c r="AE2642" i="235"/>
  <c r="AF2642" i="235"/>
  <c r="AG2642" i="235"/>
  <c r="AH2642" i="235"/>
  <c r="AI2642" i="235"/>
  <c r="AJ2642" i="235"/>
  <c r="AK2642" i="235"/>
  <c r="AL2642" i="235"/>
  <c r="AM2642" i="235"/>
  <c r="AN2642" i="235"/>
  <c r="AO2642" i="235"/>
  <c r="AP2642" i="235"/>
  <c r="AQ2642" i="235"/>
  <c r="AR2642" i="235"/>
  <c r="AS2642" i="235"/>
  <c r="AT2642" i="235"/>
  <c r="AU2642" i="235"/>
  <c r="AV2642" i="235"/>
  <c r="AW2642" i="235"/>
  <c r="AX2642" i="235"/>
  <c r="AY2642" i="235"/>
  <c r="AZ2642" i="235"/>
  <c r="BA2642" i="235"/>
  <c r="Y2643" i="235"/>
  <c r="Z2643" i="235"/>
  <c r="AA2643" i="235"/>
  <c r="AB2643" i="235"/>
  <c r="AC2643" i="235"/>
  <c r="AD2643" i="235"/>
  <c r="AE2643" i="235"/>
  <c r="AF2643" i="235"/>
  <c r="AG2643" i="235"/>
  <c r="AH2643" i="235"/>
  <c r="AI2643" i="235"/>
  <c r="AJ2643" i="235"/>
  <c r="AK2643" i="235"/>
  <c r="AL2643" i="235"/>
  <c r="AM2643" i="235"/>
  <c r="AN2643" i="235"/>
  <c r="AO2643" i="235"/>
  <c r="AP2643" i="235"/>
  <c r="AQ2643" i="235"/>
  <c r="AR2643" i="235"/>
  <c r="AS2643" i="235"/>
  <c r="AT2643" i="235"/>
  <c r="AU2643" i="235"/>
  <c r="AV2643" i="235"/>
  <c r="AW2643" i="235"/>
  <c r="AX2643" i="235"/>
  <c r="AY2643" i="235"/>
  <c r="AZ2643" i="235"/>
  <c r="BA2643" i="235"/>
  <c r="Y2644" i="235"/>
  <c r="Z2644" i="235"/>
  <c r="AA2644" i="235"/>
  <c r="AB2644" i="235"/>
  <c r="AC2644" i="235"/>
  <c r="AD2644" i="235"/>
  <c r="AE2644" i="235"/>
  <c r="AF2644" i="235"/>
  <c r="AG2644" i="235"/>
  <c r="AH2644" i="235"/>
  <c r="AI2644" i="235"/>
  <c r="AJ2644" i="235"/>
  <c r="AK2644" i="235"/>
  <c r="AL2644" i="235"/>
  <c r="AM2644" i="235"/>
  <c r="AN2644" i="235"/>
  <c r="AO2644" i="235"/>
  <c r="AP2644" i="235"/>
  <c r="AQ2644" i="235"/>
  <c r="AR2644" i="235"/>
  <c r="AS2644" i="235"/>
  <c r="AT2644" i="235"/>
  <c r="AU2644" i="235"/>
  <c r="AV2644" i="235"/>
  <c r="AW2644" i="235"/>
  <c r="AX2644" i="235"/>
  <c r="AY2644" i="235"/>
  <c r="AZ2644" i="235"/>
  <c r="BA2644" i="235"/>
  <c r="Y2645" i="235"/>
  <c r="Z2645" i="235"/>
  <c r="AA2645" i="235"/>
  <c r="AB2645" i="235"/>
  <c r="AC2645" i="235"/>
  <c r="AD2645" i="235"/>
  <c r="AE2645" i="235"/>
  <c r="AF2645" i="235"/>
  <c r="AG2645" i="235"/>
  <c r="AH2645" i="235"/>
  <c r="AI2645" i="235"/>
  <c r="AJ2645" i="235"/>
  <c r="AK2645" i="235"/>
  <c r="AL2645" i="235"/>
  <c r="AM2645" i="235"/>
  <c r="AN2645" i="235"/>
  <c r="AO2645" i="235"/>
  <c r="AP2645" i="235"/>
  <c r="AQ2645" i="235"/>
  <c r="AR2645" i="235"/>
  <c r="AS2645" i="235"/>
  <c r="AT2645" i="235"/>
  <c r="AU2645" i="235"/>
  <c r="AV2645" i="235"/>
  <c r="AW2645" i="235"/>
  <c r="AX2645" i="235"/>
  <c r="AY2645" i="235"/>
  <c r="AZ2645" i="235"/>
  <c r="BA2645" i="235"/>
  <c r="C2646" i="235"/>
  <c r="D2646" i="235"/>
  <c r="Z2646" i="235"/>
  <c r="AA2646" i="235"/>
  <c r="AB2646" i="235"/>
  <c r="AC2646" i="235"/>
  <c r="AD2646" i="235"/>
  <c r="AE2646" i="235"/>
  <c r="AF2646" i="235"/>
  <c r="AG2646" i="235"/>
  <c r="C2647" i="235"/>
  <c r="D2647" i="235"/>
  <c r="Z2647" i="235"/>
  <c r="AA2647" i="235"/>
  <c r="AB2647" i="235"/>
  <c r="AC2647" i="235"/>
  <c r="AD2647" i="235"/>
  <c r="AE2647" i="235"/>
  <c r="AF2647" i="235"/>
  <c r="AG2647" i="235"/>
  <c r="F2648" i="235"/>
  <c r="Y2649" i="235"/>
  <c r="Z2649" i="235"/>
  <c r="AA2649" i="235"/>
  <c r="AB2649" i="235"/>
  <c r="AC2649" i="235"/>
  <c r="AD2649" i="235"/>
  <c r="AE2649" i="235"/>
  <c r="AF2649" i="235"/>
  <c r="AG2649" i="235"/>
  <c r="AH2649" i="235"/>
  <c r="AI2649" i="235"/>
  <c r="AJ2649" i="235"/>
  <c r="AK2649" i="235"/>
  <c r="AL2649" i="235"/>
  <c r="AM2649" i="235"/>
  <c r="AN2649" i="235"/>
  <c r="AO2649" i="235"/>
  <c r="AP2649" i="235"/>
  <c r="AQ2649" i="235"/>
  <c r="AR2649" i="235"/>
  <c r="AS2649" i="235"/>
  <c r="AT2649" i="235"/>
  <c r="AU2649" i="235"/>
  <c r="AV2649" i="235"/>
  <c r="AW2649" i="235"/>
  <c r="AX2649" i="235"/>
  <c r="AY2649" i="235"/>
  <c r="AZ2649" i="235"/>
  <c r="BA2649" i="235"/>
  <c r="Y2650" i="235"/>
  <c r="Z2650" i="235"/>
  <c r="AA2650" i="235"/>
  <c r="AB2650" i="235"/>
  <c r="AC2650" i="235"/>
  <c r="AD2650" i="235"/>
  <c r="AE2650" i="235"/>
  <c r="AF2650" i="235"/>
  <c r="AG2650" i="235"/>
  <c r="AH2650" i="235"/>
  <c r="AI2650" i="235"/>
  <c r="AJ2650" i="235"/>
  <c r="AK2650" i="235"/>
  <c r="AL2650" i="235"/>
  <c r="AM2650" i="235"/>
  <c r="AN2650" i="235"/>
  <c r="AO2650" i="235"/>
  <c r="AP2650" i="235"/>
  <c r="AQ2650" i="235"/>
  <c r="AR2650" i="235"/>
  <c r="AS2650" i="235"/>
  <c r="AT2650" i="235"/>
  <c r="AU2650" i="235"/>
  <c r="AV2650" i="235"/>
  <c r="AW2650" i="235"/>
  <c r="AX2650" i="235"/>
  <c r="AY2650" i="235"/>
  <c r="AZ2650" i="235"/>
  <c r="BA2650" i="235"/>
  <c r="Y2651" i="235"/>
  <c r="Z2651" i="235"/>
  <c r="AA2651" i="235"/>
  <c r="AB2651" i="235"/>
  <c r="AC2651" i="235"/>
  <c r="AD2651" i="235"/>
  <c r="AE2651" i="235"/>
  <c r="AF2651" i="235"/>
  <c r="AG2651" i="235"/>
  <c r="AH2651" i="235"/>
  <c r="AI2651" i="235"/>
  <c r="AJ2651" i="235"/>
  <c r="AK2651" i="235"/>
  <c r="AL2651" i="235"/>
  <c r="AM2651" i="235"/>
  <c r="AN2651" i="235"/>
  <c r="AO2651" i="235"/>
  <c r="AP2651" i="235"/>
  <c r="AQ2651" i="235"/>
  <c r="AR2651" i="235"/>
  <c r="AS2651" i="235"/>
  <c r="AT2651" i="235"/>
  <c r="AU2651" i="235"/>
  <c r="AV2651" i="235"/>
  <c r="AW2651" i="235"/>
  <c r="AX2651" i="235"/>
  <c r="AY2651" i="235"/>
  <c r="AZ2651" i="235"/>
  <c r="BA2651" i="235"/>
  <c r="Y2652" i="235"/>
  <c r="Z2652" i="235"/>
  <c r="AA2652" i="235"/>
  <c r="AB2652" i="235"/>
  <c r="AC2652" i="235"/>
  <c r="AD2652" i="235"/>
  <c r="AE2652" i="235"/>
  <c r="AF2652" i="235"/>
  <c r="AG2652" i="235"/>
  <c r="AH2652" i="235"/>
  <c r="AI2652" i="235"/>
  <c r="AJ2652" i="235"/>
  <c r="AK2652" i="235"/>
  <c r="AL2652" i="235"/>
  <c r="AM2652" i="235"/>
  <c r="AN2652" i="235"/>
  <c r="AO2652" i="235"/>
  <c r="AP2652" i="235"/>
  <c r="AQ2652" i="235"/>
  <c r="AR2652" i="235"/>
  <c r="AS2652" i="235"/>
  <c r="AT2652" i="235"/>
  <c r="AU2652" i="235"/>
  <c r="AV2652" i="235"/>
  <c r="AW2652" i="235"/>
  <c r="AX2652" i="235"/>
  <c r="AY2652" i="235"/>
  <c r="AZ2652" i="235"/>
  <c r="BA2652" i="235"/>
  <c r="Y2653" i="235"/>
  <c r="Z2653" i="235"/>
  <c r="AA2653" i="235"/>
  <c r="AB2653" i="235"/>
  <c r="AC2653" i="235"/>
  <c r="AD2653" i="235"/>
  <c r="AE2653" i="235"/>
  <c r="AF2653" i="235"/>
  <c r="AG2653" i="235"/>
  <c r="AH2653" i="235"/>
  <c r="AI2653" i="235"/>
  <c r="AJ2653" i="235"/>
  <c r="AK2653" i="235"/>
  <c r="AL2653" i="235"/>
  <c r="AM2653" i="235"/>
  <c r="AN2653" i="235"/>
  <c r="AO2653" i="235"/>
  <c r="AP2653" i="235"/>
  <c r="AQ2653" i="235"/>
  <c r="AR2653" i="235"/>
  <c r="AS2653" i="235"/>
  <c r="AT2653" i="235"/>
  <c r="AU2653" i="235"/>
  <c r="AV2653" i="235"/>
  <c r="AW2653" i="235"/>
  <c r="AX2653" i="235"/>
  <c r="AY2653" i="235"/>
  <c r="AZ2653" i="235"/>
  <c r="BA2653" i="235"/>
  <c r="Y2654" i="235"/>
  <c r="Z2654" i="235"/>
  <c r="AA2654" i="235"/>
  <c r="AB2654" i="235"/>
  <c r="AC2654" i="235"/>
  <c r="AD2654" i="235"/>
  <c r="AE2654" i="235"/>
  <c r="AF2654" i="235"/>
  <c r="AG2654" i="235"/>
  <c r="AH2654" i="235"/>
  <c r="AI2654" i="235"/>
  <c r="AJ2654" i="235"/>
  <c r="AK2654" i="235"/>
  <c r="AL2654" i="235"/>
  <c r="AM2654" i="235"/>
  <c r="AN2654" i="235"/>
  <c r="AO2654" i="235"/>
  <c r="AP2654" i="235"/>
  <c r="AQ2654" i="235"/>
  <c r="AR2654" i="235"/>
  <c r="AS2654" i="235"/>
  <c r="AT2654" i="235"/>
  <c r="AU2654" i="235"/>
  <c r="AV2654" i="235"/>
  <c r="AW2654" i="235"/>
  <c r="AX2654" i="235"/>
  <c r="AY2654" i="235"/>
  <c r="AZ2654" i="235"/>
  <c r="BA2654" i="235"/>
  <c r="C2655" i="235"/>
  <c r="D2655" i="235"/>
  <c r="Z2655" i="235"/>
  <c r="AA2655" i="235"/>
  <c r="AB2655" i="235"/>
  <c r="AC2655" i="235"/>
  <c r="AD2655" i="235"/>
  <c r="AE2655" i="235"/>
  <c r="AF2655" i="235"/>
  <c r="AG2655" i="235"/>
  <c r="C2656" i="235"/>
  <c r="D2656" i="235"/>
  <c r="Z2656" i="235"/>
  <c r="AA2656" i="235"/>
  <c r="AB2656" i="235"/>
  <c r="AC2656" i="235"/>
  <c r="AD2656" i="235"/>
  <c r="AE2656" i="235"/>
  <c r="AF2656" i="235"/>
  <c r="AG2656" i="235"/>
  <c r="F2657" i="235"/>
  <c r="Y2658" i="235"/>
  <c r="Z2658" i="235"/>
  <c r="AA2658" i="235"/>
  <c r="AB2658" i="235"/>
  <c r="AC2658" i="235"/>
  <c r="AD2658" i="235"/>
  <c r="AE2658" i="235"/>
  <c r="AF2658" i="235"/>
  <c r="AG2658" i="235"/>
  <c r="AH2658" i="235"/>
  <c r="AI2658" i="235"/>
  <c r="AJ2658" i="235"/>
  <c r="AK2658" i="235"/>
  <c r="AL2658" i="235"/>
  <c r="AM2658" i="235"/>
  <c r="AN2658" i="235"/>
  <c r="AO2658" i="235"/>
  <c r="AP2658" i="235"/>
  <c r="AQ2658" i="235"/>
  <c r="AR2658" i="235"/>
  <c r="AS2658" i="235"/>
  <c r="AT2658" i="235"/>
  <c r="AU2658" i="235"/>
  <c r="AV2658" i="235"/>
  <c r="AW2658" i="235"/>
  <c r="AX2658" i="235"/>
  <c r="AY2658" i="235"/>
  <c r="AZ2658" i="235"/>
  <c r="BA2658" i="235"/>
  <c r="Y2659" i="235"/>
  <c r="Z2659" i="235"/>
  <c r="AA2659" i="235"/>
  <c r="AB2659" i="235"/>
  <c r="AC2659" i="235"/>
  <c r="AD2659" i="235"/>
  <c r="AE2659" i="235"/>
  <c r="AF2659" i="235"/>
  <c r="AG2659" i="235"/>
  <c r="AH2659" i="235"/>
  <c r="AI2659" i="235"/>
  <c r="AJ2659" i="235"/>
  <c r="AK2659" i="235"/>
  <c r="AL2659" i="235"/>
  <c r="AM2659" i="235"/>
  <c r="AN2659" i="235"/>
  <c r="AO2659" i="235"/>
  <c r="AP2659" i="235"/>
  <c r="AQ2659" i="235"/>
  <c r="AR2659" i="235"/>
  <c r="AS2659" i="235"/>
  <c r="AT2659" i="235"/>
  <c r="AU2659" i="235"/>
  <c r="AV2659" i="235"/>
  <c r="AW2659" i="235"/>
  <c r="AX2659" i="235"/>
  <c r="AY2659" i="235"/>
  <c r="AZ2659" i="235"/>
  <c r="BA2659" i="235"/>
  <c r="Y2660" i="235"/>
  <c r="Z2660" i="235"/>
  <c r="AA2660" i="235"/>
  <c r="AB2660" i="235"/>
  <c r="AC2660" i="235"/>
  <c r="AD2660" i="235"/>
  <c r="AE2660" i="235"/>
  <c r="AF2660" i="235"/>
  <c r="AG2660" i="235"/>
  <c r="AH2660" i="235"/>
  <c r="AI2660" i="235"/>
  <c r="AJ2660" i="235"/>
  <c r="AK2660" i="235"/>
  <c r="AL2660" i="235"/>
  <c r="AM2660" i="235"/>
  <c r="AN2660" i="235"/>
  <c r="AO2660" i="235"/>
  <c r="AP2660" i="235"/>
  <c r="AQ2660" i="235"/>
  <c r="AR2660" i="235"/>
  <c r="AS2660" i="235"/>
  <c r="AT2660" i="235"/>
  <c r="AU2660" i="235"/>
  <c r="AV2660" i="235"/>
  <c r="AW2660" i="235"/>
  <c r="AX2660" i="235"/>
  <c r="AY2660" i="235"/>
  <c r="AZ2660" i="235"/>
  <c r="BA2660" i="235"/>
  <c r="Y2661" i="235"/>
  <c r="Z2661" i="235"/>
  <c r="AA2661" i="235"/>
  <c r="AB2661" i="235"/>
  <c r="AC2661" i="235"/>
  <c r="AD2661" i="235"/>
  <c r="AE2661" i="235"/>
  <c r="AF2661" i="235"/>
  <c r="AG2661" i="235"/>
  <c r="AH2661" i="235"/>
  <c r="AI2661" i="235"/>
  <c r="AJ2661" i="235"/>
  <c r="AK2661" i="235"/>
  <c r="AL2661" i="235"/>
  <c r="AM2661" i="235"/>
  <c r="AN2661" i="235"/>
  <c r="AO2661" i="235"/>
  <c r="AP2661" i="235"/>
  <c r="AQ2661" i="235"/>
  <c r="AR2661" i="235"/>
  <c r="AS2661" i="235"/>
  <c r="AT2661" i="235"/>
  <c r="AU2661" i="235"/>
  <c r="AV2661" i="235"/>
  <c r="AW2661" i="235"/>
  <c r="AX2661" i="235"/>
  <c r="AY2661" i="235"/>
  <c r="AZ2661" i="235"/>
  <c r="BA2661" i="235"/>
  <c r="Y2662" i="235"/>
  <c r="Z2662" i="235"/>
  <c r="AA2662" i="235"/>
  <c r="AB2662" i="235"/>
  <c r="AC2662" i="235"/>
  <c r="AD2662" i="235"/>
  <c r="AE2662" i="235"/>
  <c r="AF2662" i="235"/>
  <c r="AG2662" i="235"/>
  <c r="AH2662" i="235"/>
  <c r="AI2662" i="235"/>
  <c r="AJ2662" i="235"/>
  <c r="AK2662" i="235"/>
  <c r="AL2662" i="235"/>
  <c r="AM2662" i="235"/>
  <c r="AN2662" i="235"/>
  <c r="AO2662" i="235"/>
  <c r="AP2662" i="235"/>
  <c r="AQ2662" i="235"/>
  <c r="AR2662" i="235"/>
  <c r="AS2662" i="235"/>
  <c r="AT2662" i="235"/>
  <c r="AU2662" i="235"/>
  <c r="AV2662" i="235"/>
  <c r="AW2662" i="235"/>
  <c r="AX2662" i="235"/>
  <c r="AY2662" i="235"/>
  <c r="AZ2662" i="235"/>
  <c r="BA2662" i="235"/>
  <c r="Y2663" i="235"/>
  <c r="Z2663" i="235"/>
  <c r="AA2663" i="235"/>
  <c r="AB2663" i="235"/>
  <c r="AC2663" i="235"/>
  <c r="AD2663" i="235"/>
  <c r="AE2663" i="235"/>
  <c r="AF2663" i="235"/>
  <c r="AG2663" i="235"/>
  <c r="AH2663" i="235"/>
  <c r="AI2663" i="235"/>
  <c r="AJ2663" i="235"/>
  <c r="AK2663" i="235"/>
  <c r="AL2663" i="235"/>
  <c r="AM2663" i="235"/>
  <c r="AN2663" i="235"/>
  <c r="AO2663" i="235"/>
  <c r="AP2663" i="235"/>
  <c r="AQ2663" i="235"/>
  <c r="AR2663" i="235"/>
  <c r="AS2663" i="235"/>
  <c r="AT2663" i="235"/>
  <c r="AU2663" i="235"/>
  <c r="AV2663" i="235"/>
  <c r="AW2663" i="235"/>
  <c r="AX2663" i="235"/>
  <c r="AY2663" i="235"/>
  <c r="AZ2663" i="235"/>
  <c r="BA2663" i="235"/>
  <c r="C2664" i="235"/>
  <c r="D2664" i="235"/>
  <c r="Z2664" i="235"/>
  <c r="AA2664" i="235"/>
  <c r="AB2664" i="235"/>
  <c r="AC2664" i="235"/>
  <c r="AD2664" i="235"/>
  <c r="AE2664" i="235"/>
  <c r="AF2664" i="235"/>
  <c r="AG2664" i="235"/>
  <c r="C2665" i="235"/>
  <c r="D2665" i="235"/>
  <c r="Z2665" i="235"/>
  <c r="AA2665" i="235"/>
  <c r="AB2665" i="235"/>
  <c r="AC2665" i="235"/>
  <c r="AD2665" i="235"/>
  <c r="AE2665" i="235"/>
  <c r="AF2665" i="235"/>
  <c r="AG2665" i="235"/>
  <c r="F2666" i="235"/>
  <c r="Y2667" i="235"/>
  <c r="Z2667" i="235"/>
  <c r="AA2667" i="235"/>
  <c r="AB2667" i="235"/>
  <c r="AC2667" i="235"/>
  <c r="AD2667" i="235"/>
  <c r="AE2667" i="235"/>
  <c r="AF2667" i="235"/>
  <c r="AG2667" i="235"/>
  <c r="AH2667" i="235"/>
  <c r="AI2667" i="235"/>
  <c r="AJ2667" i="235"/>
  <c r="AK2667" i="235"/>
  <c r="AL2667" i="235"/>
  <c r="AM2667" i="235"/>
  <c r="AN2667" i="235"/>
  <c r="AO2667" i="235"/>
  <c r="AP2667" i="235"/>
  <c r="AQ2667" i="235"/>
  <c r="AR2667" i="235"/>
  <c r="AS2667" i="235"/>
  <c r="AT2667" i="235"/>
  <c r="AU2667" i="235"/>
  <c r="AV2667" i="235"/>
  <c r="AW2667" i="235"/>
  <c r="AX2667" i="235"/>
  <c r="AY2667" i="235"/>
  <c r="AZ2667" i="235"/>
  <c r="BA2667" i="235"/>
  <c r="Y2668" i="235"/>
  <c r="Z2668" i="235"/>
  <c r="AA2668" i="235"/>
  <c r="AB2668" i="235"/>
  <c r="AC2668" i="235"/>
  <c r="AD2668" i="235"/>
  <c r="AE2668" i="235"/>
  <c r="AF2668" i="235"/>
  <c r="AG2668" i="235"/>
  <c r="AH2668" i="235"/>
  <c r="AI2668" i="235"/>
  <c r="AJ2668" i="235"/>
  <c r="AK2668" i="235"/>
  <c r="AL2668" i="235"/>
  <c r="AM2668" i="235"/>
  <c r="AN2668" i="235"/>
  <c r="AO2668" i="235"/>
  <c r="AP2668" i="235"/>
  <c r="AQ2668" i="235"/>
  <c r="AR2668" i="235"/>
  <c r="AS2668" i="235"/>
  <c r="AT2668" i="235"/>
  <c r="AU2668" i="235"/>
  <c r="AV2668" i="235"/>
  <c r="AW2668" i="235"/>
  <c r="AX2668" i="235"/>
  <c r="AY2668" i="235"/>
  <c r="AZ2668" i="235"/>
  <c r="BA2668" i="235"/>
  <c r="Y2669" i="235"/>
  <c r="Z2669" i="235"/>
  <c r="AA2669" i="235"/>
  <c r="AB2669" i="235"/>
  <c r="AC2669" i="235"/>
  <c r="AD2669" i="235"/>
  <c r="AE2669" i="235"/>
  <c r="AF2669" i="235"/>
  <c r="AG2669" i="235"/>
  <c r="AH2669" i="235"/>
  <c r="AI2669" i="235"/>
  <c r="AJ2669" i="235"/>
  <c r="AK2669" i="235"/>
  <c r="AL2669" i="235"/>
  <c r="AM2669" i="235"/>
  <c r="AN2669" i="235"/>
  <c r="AO2669" i="235"/>
  <c r="AP2669" i="235"/>
  <c r="AQ2669" i="235"/>
  <c r="AR2669" i="235"/>
  <c r="AS2669" i="235"/>
  <c r="AT2669" i="235"/>
  <c r="AU2669" i="235"/>
  <c r="AV2669" i="235"/>
  <c r="AW2669" i="235"/>
  <c r="AX2669" i="235"/>
  <c r="AY2669" i="235"/>
  <c r="AZ2669" i="235"/>
  <c r="BA2669" i="235"/>
  <c r="Y2670" i="235"/>
  <c r="Z2670" i="235"/>
  <c r="AA2670" i="235"/>
  <c r="AB2670" i="235"/>
  <c r="AC2670" i="235"/>
  <c r="AD2670" i="235"/>
  <c r="AE2670" i="235"/>
  <c r="AF2670" i="235"/>
  <c r="AG2670" i="235"/>
  <c r="AH2670" i="235"/>
  <c r="AI2670" i="235"/>
  <c r="AJ2670" i="235"/>
  <c r="AK2670" i="235"/>
  <c r="AL2670" i="235"/>
  <c r="AM2670" i="235"/>
  <c r="AN2670" i="235"/>
  <c r="AO2670" i="235"/>
  <c r="AP2670" i="235"/>
  <c r="AQ2670" i="235"/>
  <c r="AR2670" i="235"/>
  <c r="AS2670" i="235"/>
  <c r="AT2670" i="235"/>
  <c r="AU2670" i="235"/>
  <c r="AV2670" i="235"/>
  <c r="AW2670" i="235"/>
  <c r="AX2670" i="235"/>
  <c r="AY2670" i="235"/>
  <c r="AZ2670" i="235"/>
  <c r="BA2670" i="235"/>
  <c r="Y2671" i="235"/>
  <c r="Z2671" i="235"/>
  <c r="AA2671" i="235"/>
  <c r="AB2671" i="235"/>
  <c r="AC2671" i="235"/>
  <c r="AD2671" i="235"/>
  <c r="AE2671" i="235"/>
  <c r="AF2671" i="235"/>
  <c r="AG2671" i="235"/>
  <c r="AH2671" i="235"/>
  <c r="AI2671" i="235"/>
  <c r="AJ2671" i="235"/>
  <c r="AK2671" i="235"/>
  <c r="AL2671" i="235"/>
  <c r="AM2671" i="235"/>
  <c r="AN2671" i="235"/>
  <c r="AO2671" i="235"/>
  <c r="AP2671" i="235"/>
  <c r="AQ2671" i="235"/>
  <c r="AR2671" i="235"/>
  <c r="AS2671" i="235"/>
  <c r="AT2671" i="235"/>
  <c r="AU2671" i="235"/>
  <c r="AV2671" i="235"/>
  <c r="AW2671" i="235"/>
  <c r="AX2671" i="235"/>
  <c r="AY2671" i="235"/>
  <c r="AZ2671" i="235"/>
  <c r="BA2671" i="235"/>
  <c r="Y2672" i="235"/>
  <c r="Z2672" i="235"/>
  <c r="AA2672" i="235"/>
  <c r="AB2672" i="235"/>
  <c r="AC2672" i="235"/>
  <c r="AD2672" i="235"/>
  <c r="AE2672" i="235"/>
  <c r="AF2672" i="235"/>
  <c r="AG2672" i="235"/>
  <c r="AH2672" i="235"/>
  <c r="AI2672" i="235"/>
  <c r="AJ2672" i="235"/>
  <c r="AK2672" i="235"/>
  <c r="AL2672" i="235"/>
  <c r="AM2672" i="235"/>
  <c r="AN2672" i="235"/>
  <c r="AO2672" i="235"/>
  <c r="AP2672" i="235"/>
  <c r="AQ2672" i="235"/>
  <c r="AR2672" i="235"/>
  <c r="AS2672" i="235"/>
  <c r="AT2672" i="235"/>
  <c r="AU2672" i="235"/>
  <c r="AV2672" i="235"/>
  <c r="AW2672" i="235"/>
  <c r="AX2672" i="235"/>
  <c r="AY2672" i="235"/>
  <c r="AZ2672" i="235"/>
  <c r="BA2672" i="235"/>
  <c r="C2673" i="235"/>
  <c r="D2673" i="235"/>
  <c r="Z2673" i="235"/>
  <c r="AA2673" i="235"/>
  <c r="AB2673" i="235"/>
  <c r="AC2673" i="235"/>
  <c r="AD2673" i="235"/>
  <c r="AE2673" i="235"/>
  <c r="AF2673" i="235"/>
  <c r="AG2673" i="235"/>
  <c r="C2674" i="235"/>
  <c r="D2674" i="235"/>
  <c r="Z2674" i="235"/>
  <c r="AA2674" i="235"/>
  <c r="AB2674" i="235"/>
  <c r="AC2674" i="235"/>
  <c r="AD2674" i="235"/>
  <c r="AE2674" i="235"/>
  <c r="AF2674" i="235"/>
  <c r="AG2674" i="235"/>
  <c r="X2675" i="235"/>
  <c r="Y2675" i="235"/>
  <c r="Z2675" i="235"/>
  <c r="AA2675" i="235"/>
  <c r="AB2675" i="235"/>
  <c r="AC2675" i="235"/>
  <c r="AD2675" i="235"/>
  <c r="AE2675" i="235"/>
  <c r="AF2675" i="235"/>
  <c r="AG2675" i="235"/>
  <c r="X2676" i="235"/>
  <c r="Y2676" i="235"/>
  <c r="Z2676" i="235"/>
  <c r="AA2676" i="235"/>
  <c r="AB2676" i="235"/>
  <c r="AC2676" i="235"/>
  <c r="AD2676" i="235"/>
  <c r="AE2676" i="235"/>
  <c r="AF2676" i="235"/>
  <c r="AG2676" i="235"/>
  <c r="X2677" i="235"/>
  <c r="Y2677" i="235"/>
  <c r="Z2677" i="235"/>
  <c r="AA2677" i="235"/>
  <c r="AB2677" i="235"/>
  <c r="AC2677" i="235"/>
  <c r="AD2677" i="235"/>
  <c r="AE2677" i="235"/>
  <c r="AF2677" i="235"/>
  <c r="AG2677" i="235"/>
  <c r="X2678" i="235"/>
  <c r="Y2678" i="235"/>
  <c r="Z2678" i="235"/>
  <c r="AA2678" i="235"/>
  <c r="AB2678" i="235"/>
  <c r="AC2678" i="235"/>
  <c r="AD2678" i="235"/>
  <c r="AE2678" i="235"/>
  <c r="AF2678" i="235"/>
  <c r="AG2678" i="235"/>
  <c r="X2679" i="235"/>
  <c r="Y2679" i="235"/>
  <c r="Z2679" i="235"/>
  <c r="AA2679" i="235"/>
  <c r="AB2679" i="235"/>
  <c r="AC2679" i="235"/>
  <c r="AD2679" i="235"/>
  <c r="AE2679" i="235"/>
  <c r="AF2679" i="235"/>
  <c r="AG2679" i="235"/>
  <c r="X2680" i="235"/>
  <c r="Y2680" i="235"/>
  <c r="Z2680" i="235"/>
  <c r="AA2680" i="235"/>
  <c r="AB2680" i="235"/>
  <c r="AC2680" i="235"/>
  <c r="AD2680" i="235"/>
  <c r="AE2680" i="235"/>
  <c r="AF2680" i="235"/>
  <c r="AG2680" i="235"/>
  <c r="X2681" i="235"/>
  <c r="Y2681" i="235"/>
  <c r="Z2681" i="235"/>
  <c r="AA2681" i="235"/>
  <c r="AB2681" i="235"/>
  <c r="AC2681" i="235"/>
  <c r="AD2681" i="235"/>
  <c r="AE2681" i="235"/>
  <c r="AF2681" i="235"/>
  <c r="AG2681" i="235"/>
  <c r="X2682" i="235"/>
  <c r="Y2682" i="235"/>
  <c r="Z2682" i="235"/>
  <c r="AA2682" i="235"/>
  <c r="AB2682" i="235"/>
  <c r="AC2682" i="235"/>
  <c r="AD2682" i="235"/>
  <c r="AE2682" i="235"/>
  <c r="AF2682" i="235"/>
  <c r="AG2682" i="235"/>
  <c r="X2683" i="235"/>
  <c r="Y2683" i="235"/>
  <c r="Z2683" i="235"/>
  <c r="AA2683" i="235"/>
  <c r="AB2683" i="235"/>
  <c r="AC2683" i="235"/>
  <c r="AD2683" i="235"/>
  <c r="AE2683" i="235"/>
  <c r="AF2683" i="235"/>
  <c r="AG2683" i="235"/>
  <c r="F2684" i="235"/>
  <c r="X2684" i="235"/>
  <c r="Y2684" i="235"/>
  <c r="Z2684" i="235"/>
  <c r="AA2684" i="235"/>
  <c r="AB2684" i="235"/>
  <c r="AC2684" i="235"/>
  <c r="AD2684" i="235"/>
  <c r="AE2684" i="235"/>
  <c r="AF2684" i="235"/>
  <c r="AG2684" i="235"/>
  <c r="F2685" i="235"/>
  <c r="X2685" i="235"/>
  <c r="Y2685" i="235"/>
  <c r="Z2685" i="235"/>
  <c r="AA2685" i="235"/>
  <c r="AB2685" i="235"/>
  <c r="AC2685" i="235"/>
  <c r="AD2685" i="235"/>
  <c r="AE2685" i="235"/>
  <c r="AF2685" i="235"/>
  <c r="AG2685" i="235"/>
  <c r="F2686" i="235"/>
  <c r="V2686" i="235"/>
  <c r="W2686" i="235"/>
  <c r="X2686" i="235"/>
  <c r="Y2686" i="235"/>
  <c r="Z2686" i="235"/>
  <c r="AA2686" i="235"/>
  <c r="AB2686" i="235"/>
  <c r="AC2686" i="235"/>
  <c r="AD2686" i="235"/>
  <c r="AE2686" i="235"/>
  <c r="AF2686" i="235"/>
  <c r="AG2686" i="235"/>
  <c r="F2687" i="235"/>
  <c r="AH2687" i="235"/>
  <c r="AI2687" i="235"/>
  <c r="AJ2687" i="235"/>
  <c r="AK2687" i="235"/>
  <c r="AL2687" i="235"/>
  <c r="F2688" i="235"/>
  <c r="V2688" i="235"/>
  <c r="W2688" i="235"/>
  <c r="X2688" i="235"/>
  <c r="Y2688" i="235"/>
  <c r="Z2688" i="235"/>
  <c r="AA2688" i="235"/>
  <c r="AB2688" i="235"/>
  <c r="AC2688" i="235"/>
  <c r="AD2688" i="235"/>
  <c r="AE2688" i="235"/>
  <c r="AF2688" i="235"/>
  <c r="AG2688" i="235"/>
  <c r="AH2688" i="235"/>
  <c r="AI2688" i="235"/>
  <c r="AJ2688" i="235"/>
  <c r="AK2688" i="235"/>
  <c r="AL2688" i="235"/>
  <c r="F2689" i="235"/>
  <c r="V2689" i="235"/>
  <c r="W2689" i="235"/>
  <c r="X2689" i="235"/>
  <c r="Y2689" i="235"/>
  <c r="Z2689" i="235"/>
  <c r="AA2689" i="235"/>
  <c r="AB2689" i="235"/>
  <c r="AC2689" i="235"/>
  <c r="AD2689" i="235"/>
  <c r="AE2689" i="235"/>
  <c r="AF2689" i="235"/>
  <c r="AG2689" i="235"/>
  <c r="AH2689" i="235"/>
  <c r="AI2689" i="235"/>
  <c r="AJ2689" i="235"/>
  <c r="AK2689" i="235"/>
  <c r="AL2689" i="235"/>
  <c r="F2690" i="235"/>
  <c r="V2690" i="235"/>
  <c r="W2690" i="235"/>
  <c r="X2690" i="235"/>
  <c r="Y2690" i="235"/>
  <c r="Z2690" i="235"/>
  <c r="AA2690" i="235"/>
  <c r="AB2690" i="235"/>
  <c r="AC2690" i="235"/>
  <c r="AD2690" i="235"/>
  <c r="AE2690" i="235"/>
  <c r="AF2690" i="235"/>
  <c r="AG2690" i="235"/>
  <c r="AH2690" i="235"/>
  <c r="AI2690" i="235"/>
  <c r="AJ2690" i="235"/>
  <c r="AK2690" i="235"/>
  <c r="AL2690" i="235"/>
  <c r="F2691" i="235"/>
  <c r="V2691" i="235"/>
  <c r="W2691" i="235"/>
  <c r="X2691" i="235"/>
  <c r="Y2691" i="235"/>
  <c r="Z2691" i="235"/>
  <c r="AA2691" i="235"/>
  <c r="AB2691" i="235"/>
  <c r="AC2691" i="235"/>
  <c r="AD2691" i="235"/>
  <c r="AE2691" i="235"/>
  <c r="AF2691" i="235"/>
  <c r="AG2691" i="235"/>
  <c r="AH2691" i="235"/>
  <c r="AI2691" i="235"/>
  <c r="AJ2691" i="235"/>
  <c r="AK2691" i="235"/>
  <c r="AL2691" i="235"/>
  <c r="F2692" i="235"/>
  <c r="V2692" i="235"/>
  <c r="W2692" i="235"/>
  <c r="X2692" i="235"/>
  <c r="Y2692" i="235"/>
  <c r="Z2692" i="235"/>
  <c r="AA2692" i="235"/>
  <c r="AB2692" i="235"/>
  <c r="AC2692" i="235"/>
  <c r="AD2692" i="235"/>
  <c r="AE2692" i="235"/>
  <c r="AF2692" i="235"/>
  <c r="AG2692" i="235"/>
  <c r="AH2692" i="235"/>
  <c r="AI2692" i="235"/>
  <c r="AJ2692" i="235"/>
  <c r="AK2692" i="235"/>
  <c r="AL2692" i="235"/>
  <c r="F2693" i="235"/>
  <c r="V2693" i="235"/>
  <c r="W2693" i="235"/>
  <c r="X2693" i="235"/>
  <c r="Y2693" i="235"/>
  <c r="Z2693" i="235"/>
  <c r="AA2693" i="235"/>
  <c r="AB2693" i="235"/>
  <c r="AC2693" i="235"/>
  <c r="AD2693" i="235"/>
  <c r="AE2693" i="235"/>
  <c r="AF2693" i="235"/>
  <c r="AG2693" i="235"/>
  <c r="AH2693" i="235"/>
  <c r="AI2693" i="235"/>
  <c r="AJ2693" i="235"/>
  <c r="AK2693" i="235"/>
  <c r="AL2693" i="235"/>
  <c r="F2694" i="235"/>
  <c r="V2694" i="235"/>
  <c r="W2694" i="235"/>
  <c r="X2694" i="235"/>
  <c r="Y2694" i="235"/>
  <c r="Z2694" i="235"/>
  <c r="AA2694" i="235"/>
  <c r="AB2694" i="235"/>
  <c r="AC2694" i="235"/>
  <c r="AD2694" i="235"/>
  <c r="AE2694" i="235"/>
  <c r="AF2694" i="235"/>
  <c r="AG2694" i="235"/>
  <c r="AH2694" i="235"/>
  <c r="AI2694" i="235"/>
  <c r="AJ2694" i="235"/>
  <c r="AK2694" i="235"/>
  <c r="AL2694" i="235"/>
  <c r="F2695" i="235"/>
  <c r="V2695" i="235"/>
  <c r="W2695" i="235"/>
  <c r="X2695" i="235"/>
  <c r="Y2695" i="235"/>
  <c r="Z2695" i="235"/>
  <c r="AA2695" i="235"/>
  <c r="AB2695" i="235"/>
  <c r="AC2695" i="235"/>
  <c r="AD2695" i="235"/>
  <c r="AE2695" i="235"/>
  <c r="AF2695" i="235"/>
  <c r="AG2695" i="235"/>
  <c r="AH2695" i="235"/>
  <c r="AI2695" i="235"/>
  <c r="AJ2695" i="235"/>
  <c r="AK2695" i="235"/>
  <c r="AL2695" i="235"/>
  <c r="F2696" i="235"/>
  <c r="V2696" i="235"/>
  <c r="W2696" i="235"/>
  <c r="X2696" i="235"/>
  <c r="Y2696" i="235"/>
  <c r="Z2696" i="235"/>
  <c r="AA2696" i="235"/>
  <c r="AB2696" i="235"/>
  <c r="AC2696" i="235"/>
  <c r="AD2696" i="235"/>
  <c r="AE2696" i="235"/>
  <c r="AF2696" i="235"/>
  <c r="AG2696" i="235"/>
  <c r="AH2696" i="235"/>
  <c r="AI2696" i="235"/>
  <c r="AJ2696" i="235"/>
  <c r="AK2696" i="235"/>
  <c r="AL2696" i="235"/>
  <c r="F2697" i="235"/>
  <c r="V2697" i="235"/>
  <c r="W2697" i="235"/>
  <c r="X2697" i="235"/>
  <c r="Y2697" i="235"/>
  <c r="Z2697" i="235"/>
  <c r="AA2697" i="235"/>
  <c r="AB2697" i="235"/>
  <c r="AC2697" i="235"/>
  <c r="AD2697" i="235"/>
  <c r="AE2697" i="235"/>
  <c r="AF2697" i="235"/>
  <c r="AG2697" i="235"/>
  <c r="AH2697" i="235"/>
  <c r="AI2697" i="235"/>
  <c r="AJ2697" i="235"/>
  <c r="AK2697" i="235"/>
  <c r="AL2697" i="235"/>
  <c r="F2698" i="235"/>
  <c r="V2698" i="235"/>
  <c r="W2698" i="235"/>
  <c r="X2698" i="235"/>
  <c r="Y2698" i="235"/>
  <c r="Z2698" i="235"/>
  <c r="AA2698" i="235"/>
  <c r="AB2698" i="235"/>
  <c r="AC2698" i="235"/>
  <c r="AD2698" i="235"/>
  <c r="AE2698" i="235"/>
  <c r="AF2698" i="235"/>
  <c r="AG2698" i="235"/>
  <c r="AH2698" i="235"/>
  <c r="AI2698" i="235"/>
  <c r="AJ2698" i="235"/>
  <c r="AK2698" i="235"/>
  <c r="AL2698" i="235"/>
  <c r="F2699" i="235"/>
  <c r="V2699" i="235"/>
  <c r="W2699" i="235"/>
  <c r="X2699" i="235"/>
  <c r="Y2699" i="235"/>
  <c r="Z2699" i="235"/>
  <c r="AA2699" i="235"/>
  <c r="AB2699" i="235"/>
  <c r="AC2699" i="235"/>
  <c r="AD2699" i="235"/>
  <c r="AE2699" i="235"/>
  <c r="AF2699" i="235"/>
  <c r="AG2699" i="235"/>
  <c r="AH2699" i="235"/>
  <c r="AI2699" i="235"/>
  <c r="AJ2699" i="235"/>
  <c r="AK2699" i="235"/>
  <c r="AL2699" i="235"/>
  <c r="F2700" i="235"/>
  <c r="V2700" i="235"/>
  <c r="W2700" i="235"/>
  <c r="X2700" i="235"/>
  <c r="Y2700" i="235"/>
  <c r="Z2700" i="235"/>
  <c r="AA2700" i="235"/>
  <c r="AB2700" i="235"/>
  <c r="AC2700" i="235"/>
  <c r="AD2700" i="235"/>
  <c r="AE2700" i="235"/>
  <c r="AF2700" i="235"/>
  <c r="AG2700" i="235"/>
  <c r="AH2700" i="235"/>
  <c r="AI2700" i="235"/>
  <c r="AJ2700" i="235"/>
  <c r="AK2700" i="235"/>
  <c r="AL2700" i="235"/>
  <c r="F2701" i="235"/>
  <c r="V2701" i="235"/>
  <c r="W2701" i="235"/>
  <c r="X2701" i="235"/>
  <c r="Y2701" i="235"/>
  <c r="Z2701" i="235"/>
  <c r="AA2701" i="235"/>
  <c r="AB2701" i="235"/>
  <c r="AC2701" i="235"/>
  <c r="AD2701" i="235"/>
  <c r="AE2701" i="235"/>
  <c r="AF2701" i="235"/>
  <c r="AG2701" i="235"/>
  <c r="AH2701" i="235"/>
  <c r="AI2701" i="235"/>
  <c r="AJ2701" i="235"/>
  <c r="AK2701" i="235"/>
  <c r="AL2701" i="235"/>
  <c r="F2702" i="235"/>
  <c r="V2702" i="235"/>
  <c r="W2702" i="235"/>
  <c r="X2702" i="235"/>
  <c r="Y2702" i="235"/>
  <c r="Z2702" i="235"/>
  <c r="AA2702" i="235"/>
  <c r="AB2702" i="235"/>
  <c r="AC2702" i="235"/>
  <c r="AD2702" i="235"/>
  <c r="AE2702" i="235"/>
  <c r="AF2702" i="235"/>
  <c r="AG2702" i="235"/>
  <c r="AH2702" i="235"/>
  <c r="AI2702" i="235"/>
  <c r="AJ2702" i="235"/>
  <c r="AK2702" i="235"/>
  <c r="AL2702" i="235"/>
  <c r="F2703" i="235"/>
  <c r="V2703" i="235"/>
  <c r="W2703" i="235"/>
  <c r="X2703" i="235"/>
  <c r="Y2703" i="235"/>
  <c r="Z2703" i="235"/>
  <c r="AA2703" i="235"/>
  <c r="AB2703" i="235"/>
  <c r="AC2703" i="235"/>
  <c r="AD2703" i="235"/>
  <c r="AE2703" i="235"/>
  <c r="AF2703" i="235"/>
  <c r="AG2703" i="235"/>
  <c r="AH2703" i="235"/>
  <c r="AI2703" i="235"/>
  <c r="AJ2703" i="235"/>
  <c r="AK2703" i="235"/>
  <c r="AL2703" i="235"/>
  <c r="F2704" i="235"/>
  <c r="V2704" i="235"/>
  <c r="W2704" i="235"/>
  <c r="X2704" i="235"/>
  <c r="Y2704" i="235"/>
  <c r="Z2704" i="235"/>
  <c r="AA2704" i="235"/>
  <c r="AB2704" i="235"/>
  <c r="AC2704" i="235"/>
  <c r="AD2704" i="235"/>
  <c r="AE2704" i="235"/>
  <c r="AF2704" i="235"/>
  <c r="AG2704" i="235"/>
  <c r="AH2704" i="235"/>
  <c r="AI2704" i="235"/>
  <c r="AJ2704" i="235"/>
  <c r="AK2704" i="235"/>
  <c r="AL2704" i="235"/>
  <c r="F2705" i="235"/>
  <c r="V2705" i="235"/>
  <c r="W2705" i="235"/>
  <c r="X2705" i="235"/>
  <c r="Y2705" i="235"/>
  <c r="Z2705" i="235"/>
  <c r="AA2705" i="235"/>
  <c r="AB2705" i="235"/>
  <c r="AC2705" i="235"/>
  <c r="AD2705" i="235"/>
  <c r="AE2705" i="235"/>
  <c r="AF2705" i="235"/>
  <c r="AG2705" i="235"/>
  <c r="AH2705" i="235"/>
  <c r="AI2705" i="235"/>
  <c r="AJ2705" i="235"/>
  <c r="AK2705" i="235"/>
  <c r="AL2705" i="235"/>
  <c r="F2706" i="235"/>
  <c r="V2706" i="235"/>
  <c r="W2706" i="235"/>
  <c r="X2706" i="235"/>
  <c r="Y2706" i="235"/>
  <c r="Z2706" i="235"/>
  <c r="AA2706" i="235"/>
  <c r="AB2706" i="235"/>
  <c r="AC2706" i="235"/>
  <c r="AD2706" i="235"/>
  <c r="AE2706" i="235"/>
  <c r="AF2706" i="235"/>
  <c r="AG2706" i="235"/>
  <c r="AH2706" i="235"/>
  <c r="AI2706" i="235"/>
  <c r="AJ2706" i="235"/>
  <c r="AK2706" i="235"/>
  <c r="AL2706" i="235"/>
  <c r="F2707" i="235"/>
  <c r="V2707" i="235"/>
  <c r="W2707" i="235"/>
  <c r="X2707" i="235"/>
  <c r="Y2707" i="235"/>
  <c r="Z2707" i="235"/>
  <c r="AA2707" i="235"/>
  <c r="AB2707" i="235"/>
  <c r="AC2707" i="235"/>
  <c r="AD2707" i="235"/>
  <c r="AE2707" i="235"/>
  <c r="AF2707" i="235"/>
  <c r="AG2707" i="235"/>
  <c r="AH2707" i="235"/>
  <c r="AI2707" i="235"/>
  <c r="AJ2707" i="235"/>
  <c r="AK2707" i="235"/>
  <c r="AL2707" i="235"/>
  <c r="F2708" i="235"/>
  <c r="V2708" i="235"/>
  <c r="W2708" i="235"/>
  <c r="X2708" i="235"/>
  <c r="Y2708" i="235"/>
  <c r="Z2708" i="235"/>
  <c r="AA2708" i="235"/>
  <c r="AB2708" i="235"/>
  <c r="AC2708" i="235"/>
  <c r="AD2708" i="235"/>
  <c r="AE2708" i="235"/>
  <c r="AF2708" i="235"/>
  <c r="AG2708" i="235"/>
  <c r="AH2708" i="235"/>
  <c r="AI2708" i="235"/>
  <c r="AJ2708" i="235"/>
  <c r="AK2708" i="235"/>
  <c r="AL2708" i="235"/>
  <c r="F2709" i="235"/>
  <c r="V2709" i="235"/>
  <c r="W2709" i="235"/>
  <c r="X2709" i="235"/>
  <c r="Y2709" i="235"/>
  <c r="Z2709" i="235"/>
  <c r="AA2709" i="235"/>
  <c r="AB2709" i="235"/>
  <c r="AC2709" i="235"/>
  <c r="AD2709" i="235"/>
  <c r="AE2709" i="235"/>
  <c r="AF2709" i="235"/>
  <c r="AG2709" i="235"/>
  <c r="AH2709" i="235"/>
  <c r="AI2709" i="235"/>
  <c r="AJ2709" i="235"/>
  <c r="AK2709" i="235"/>
  <c r="AL2709" i="235"/>
  <c r="F2710" i="235"/>
  <c r="V2710" i="235"/>
  <c r="W2710" i="235"/>
  <c r="X2710" i="235"/>
  <c r="Y2710" i="235"/>
  <c r="Z2710" i="235"/>
  <c r="AA2710" i="235"/>
  <c r="AB2710" i="235"/>
  <c r="AC2710" i="235"/>
  <c r="AD2710" i="235"/>
  <c r="AE2710" i="235"/>
  <c r="AF2710" i="235"/>
  <c r="AG2710" i="235"/>
  <c r="AH2710" i="235"/>
  <c r="AI2710" i="235"/>
  <c r="AJ2710" i="235"/>
  <c r="AK2710" i="235"/>
  <c r="AL2710" i="235"/>
  <c r="F2711" i="235"/>
  <c r="V2711" i="235"/>
  <c r="W2711" i="235"/>
  <c r="X2711" i="235"/>
  <c r="Y2711" i="235"/>
  <c r="Z2711" i="235"/>
  <c r="AA2711" i="235"/>
  <c r="AB2711" i="235"/>
  <c r="AC2711" i="235"/>
  <c r="AD2711" i="235"/>
  <c r="AE2711" i="235"/>
  <c r="AF2711" i="235"/>
  <c r="AG2711" i="235"/>
  <c r="AH2711" i="235"/>
  <c r="AI2711" i="235"/>
  <c r="AJ2711" i="235"/>
  <c r="AK2711" i="235"/>
  <c r="AL2711" i="235"/>
  <c r="F2712" i="235"/>
  <c r="V2712" i="235"/>
  <c r="W2712" i="235"/>
  <c r="X2712" i="235"/>
  <c r="Y2712" i="235"/>
  <c r="Z2712" i="235"/>
  <c r="AA2712" i="235"/>
  <c r="AB2712" i="235"/>
  <c r="AC2712" i="235"/>
  <c r="AD2712" i="235"/>
  <c r="AE2712" i="235"/>
  <c r="AF2712" i="235"/>
  <c r="AG2712" i="235"/>
  <c r="AH2712" i="235"/>
  <c r="AI2712" i="235"/>
  <c r="AJ2712" i="235"/>
  <c r="AK2712" i="235"/>
  <c r="AL2712" i="235"/>
  <c r="F2713" i="235"/>
  <c r="V2713" i="235"/>
  <c r="W2713" i="235"/>
  <c r="X2713" i="235"/>
  <c r="Y2713" i="235"/>
  <c r="Z2713" i="235"/>
  <c r="AA2713" i="235"/>
  <c r="AB2713" i="235"/>
  <c r="AC2713" i="235"/>
  <c r="AD2713" i="235"/>
  <c r="AE2713" i="235"/>
  <c r="AF2713" i="235"/>
  <c r="AG2713" i="235"/>
  <c r="AH2713" i="235"/>
  <c r="AI2713" i="235"/>
  <c r="AJ2713" i="235"/>
  <c r="AK2713" i="235"/>
  <c r="AL2713" i="235"/>
  <c r="F2714" i="235"/>
  <c r="V2714" i="235"/>
  <c r="W2714" i="235"/>
  <c r="X2714" i="235"/>
  <c r="Y2714" i="235"/>
  <c r="Z2714" i="235"/>
  <c r="AA2714" i="235"/>
  <c r="AB2714" i="235"/>
  <c r="AC2714" i="235"/>
  <c r="AD2714" i="235"/>
  <c r="AE2714" i="235"/>
  <c r="AF2714" i="235"/>
  <c r="AG2714" i="235"/>
  <c r="AH2714" i="235"/>
  <c r="AI2714" i="235"/>
  <c r="AJ2714" i="235"/>
  <c r="AK2714" i="235"/>
  <c r="AL2714" i="235"/>
  <c r="F2715" i="235"/>
  <c r="V2715" i="235"/>
  <c r="W2715" i="235"/>
  <c r="X2715" i="235"/>
  <c r="Y2715" i="235"/>
  <c r="Z2715" i="235"/>
  <c r="AA2715" i="235"/>
  <c r="AB2715" i="235"/>
  <c r="AC2715" i="235"/>
  <c r="AD2715" i="235"/>
  <c r="AE2715" i="235"/>
  <c r="AF2715" i="235"/>
  <c r="AG2715" i="235"/>
  <c r="AH2715" i="235"/>
  <c r="AI2715" i="235"/>
  <c r="AJ2715" i="235"/>
  <c r="AK2715" i="235"/>
  <c r="AL2715" i="235"/>
  <c r="F2716" i="235"/>
  <c r="V2716" i="235"/>
  <c r="W2716" i="235"/>
  <c r="X2716" i="235"/>
  <c r="Y2716" i="235"/>
  <c r="Z2716" i="235"/>
  <c r="AA2716" i="235"/>
  <c r="AB2716" i="235"/>
  <c r="AC2716" i="235"/>
  <c r="AD2716" i="235"/>
  <c r="AE2716" i="235"/>
  <c r="AF2716" i="235"/>
  <c r="AG2716" i="235"/>
  <c r="AH2716" i="235"/>
  <c r="AI2716" i="235"/>
  <c r="AJ2716" i="235"/>
  <c r="AK2716" i="235"/>
  <c r="AL2716" i="235"/>
  <c r="V2717" i="235"/>
  <c r="W2717" i="235"/>
  <c r="X2717" i="235"/>
  <c r="Y2717" i="235"/>
  <c r="Z2717" i="235"/>
  <c r="AA2717" i="235"/>
  <c r="AB2717" i="235"/>
  <c r="AC2717" i="235"/>
  <c r="AD2717" i="235"/>
  <c r="AE2717" i="235"/>
  <c r="AF2717" i="235"/>
  <c r="AG2717" i="235"/>
  <c r="F2718" i="235"/>
  <c r="AH2718" i="235"/>
  <c r="AI2718" i="235"/>
  <c r="AJ2718" i="235"/>
  <c r="AK2718" i="235"/>
  <c r="AL2718" i="235"/>
  <c r="F2719" i="235"/>
  <c r="V2719" i="235"/>
  <c r="W2719" i="235"/>
  <c r="X2719" i="235"/>
  <c r="Y2719" i="235"/>
  <c r="Z2719" i="235"/>
  <c r="AA2719" i="235"/>
  <c r="AB2719" i="235"/>
  <c r="AC2719" i="235"/>
  <c r="AD2719" i="235"/>
  <c r="AE2719" i="235"/>
  <c r="AF2719" i="235"/>
  <c r="AG2719" i="235"/>
  <c r="AH2719" i="235"/>
  <c r="AI2719" i="235"/>
  <c r="AJ2719" i="235"/>
  <c r="AK2719" i="235"/>
  <c r="AL2719" i="235"/>
  <c r="F2720" i="235"/>
  <c r="V2720" i="235"/>
  <c r="W2720" i="235"/>
  <c r="X2720" i="235"/>
  <c r="Y2720" i="235"/>
  <c r="Z2720" i="235"/>
  <c r="AA2720" i="235"/>
  <c r="AB2720" i="235"/>
  <c r="AC2720" i="235"/>
  <c r="AD2720" i="235"/>
  <c r="AE2720" i="235"/>
  <c r="AF2720" i="235"/>
  <c r="AG2720" i="235"/>
  <c r="AH2720" i="235"/>
  <c r="AI2720" i="235"/>
  <c r="AJ2720" i="235"/>
  <c r="AK2720" i="235"/>
  <c r="AL2720" i="235"/>
  <c r="F2721" i="235"/>
  <c r="V2721" i="235"/>
  <c r="W2721" i="235"/>
  <c r="X2721" i="235"/>
  <c r="Y2721" i="235"/>
  <c r="Z2721" i="235"/>
  <c r="AA2721" i="235"/>
  <c r="AB2721" i="235"/>
  <c r="AC2721" i="235"/>
  <c r="AD2721" i="235"/>
  <c r="AE2721" i="235"/>
  <c r="AF2721" i="235"/>
  <c r="AG2721" i="235"/>
  <c r="AH2721" i="235"/>
  <c r="AI2721" i="235"/>
  <c r="AJ2721" i="235"/>
  <c r="AK2721" i="235"/>
  <c r="AL2721" i="235"/>
  <c r="F2722" i="235"/>
  <c r="V2722" i="235"/>
  <c r="W2722" i="235"/>
  <c r="X2722" i="235"/>
  <c r="Y2722" i="235"/>
  <c r="Z2722" i="235"/>
  <c r="AA2722" i="235"/>
  <c r="AB2722" i="235"/>
  <c r="AC2722" i="235"/>
  <c r="AD2722" i="235"/>
  <c r="AE2722" i="235"/>
  <c r="AF2722" i="235"/>
  <c r="AG2722" i="235"/>
  <c r="AH2722" i="235"/>
  <c r="AI2722" i="235"/>
  <c r="AJ2722" i="235"/>
  <c r="AK2722" i="235"/>
  <c r="AL2722" i="235"/>
  <c r="F2723" i="235"/>
  <c r="V2723" i="235"/>
  <c r="W2723" i="235"/>
  <c r="X2723" i="235"/>
  <c r="Y2723" i="235"/>
  <c r="Z2723" i="235"/>
  <c r="AA2723" i="235"/>
  <c r="AB2723" i="235"/>
  <c r="AC2723" i="235"/>
  <c r="AD2723" i="235"/>
  <c r="AE2723" i="235"/>
  <c r="AF2723" i="235"/>
  <c r="AG2723" i="235"/>
  <c r="AH2723" i="235"/>
  <c r="AI2723" i="235"/>
  <c r="AJ2723" i="235"/>
  <c r="AK2723" i="235"/>
  <c r="AL2723" i="235"/>
  <c r="F2724" i="235"/>
  <c r="V2724" i="235"/>
  <c r="W2724" i="235"/>
  <c r="X2724" i="235"/>
  <c r="Y2724" i="235"/>
  <c r="Z2724" i="235"/>
  <c r="AA2724" i="235"/>
  <c r="AB2724" i="235"/>
  <c r="AC2724" i="235"/>
  <c r="AD2724" i="235"/>
  <c r="AE2724" i="235"/>
  <c r="AF2724" i="235"/>
  <c r="AG2724" i="235"/>
  <c r="AH2724" i="235"/>
  <c r="AI2724" i="235"/>
  <c r="AJ2724" i="235"/>
  <c r="AK2724" i="235"/>
  <c r="AL2724" i="235"/>
  <c r="F2725" i="235"/>
  <c r="V2725" i="235"/>
  <c r="W2725" i="235"/>
  <c r="X2725" i="235"/>
  <c r="Y2725" i="235"/>
  <c r="Z2725" i="235"/>
  <c r="AA2725" i="235"/>
  <c r="AB2725" i="235"/>
  <c r="AC2725" i="235"/>
  <c r="AD2725" i="235"/>
  <c r="AE2725" i="235"/>
  <c r="AF2725" i="235"/>
  <c r="AG2725" i="235"/>
  <c r="AH2725" i="235"/>
  <c r="AI2725" i="235"/>
  <c r="AJ2725" i="235"/>
  <c r="AK2725" i="235"/>
  <c r="AL2725" i="235"/>
  <c r="F2726" i="235"/>
  <c r="V2726" i="235"/>
  <c r="W2726" i="235"/>
  <c r="X2726" i="235"/>
  <c r="Y2726" i="235"/>
  <c r="Z2726" i="235"/>
  <c r="AA2726" i="235"/>
  <c r="AB2726" i="235"/>
  <c r="AC2726" i="235"/>
  <c r="AD2726" i="235"/>
  <c r="AE2726" i="235"/>
  <c r="AF2726" i="235"/>
  <c r="AG2726" i="235"/>
  <c r="AH2726" i="235"/>
  <c r="AI2726" i="235"/>
  <c r="AJ2726" i="235"/>
  <c r="AK2726" i="235"/>
  <c r="AL2726" i="235"/>
  <c r="F2727" i="235"/>
  <c r="V2727" i="235"/>
  <c r="W2727" i="235"/>
  <c r="X2727" i="235"/>
  <c r="Y2727" i="235"/>
  <c r="Z2727" i="235"/>
  <c r="AA2727" i="235"/>
  <c r="AB2727" i="235"/>
  <c r="AC2727" i="235"/>
  <c r="AD2727" i="235"/>
  <c r="AE2727" i="235"/>
  <c r="AF2727" i="235"/>
  <c r="AG2727" i="235"/>
  <c r="AH2727" i="235"/>
  <c r="AI2727" i="235"/>
  <c r="AJ2727" i="235"/>
  <c r="AK2727" i="235"/>
  <c r="AL2727" i="235"/>
  <c r="F2728" i="235"/>
  <c r="V2728" i="235"/>
  <c r="W2728" i="235"/>
  <c r="X2728" i="235"/>
  <c r="Y2728" i="235"/>
  <c r="Z2728" i="235"/>
  <c r="AA2728" i="235"/>
  <c r="AB2728" i="235"/>
  <c r="AC2728" i="235"/>
  <c r="AD2728" i="235"/>
  <c r="AE2728" i="235"/>
  <c r="AF2728" i="235"/>
  <c r="AG2728" i="235"/>
  <c r="AH2728" i="235"/>
  <c r="AI2728" i="235"/>
  <c r="AJ2728" i="235"/>
  <c r="AK2728" i="235"/>
  <c r="AL2728" i="235"/>
  <c r="F2729" i="235"/>
  <c r="V2729" i="235"/>
  <c r="W2729" i="235"/>
  <c r="X2729" i="235"/>
  <c r="Y2729" i="235"/>
  <c r="Z2729" i="235"/>
  <c r="AA2729" i="235"/>
  <c r="AB2729" i="235"/>
  <c r="AC2729" i="235"/>
  <c r="AD2729" i="235"/>
  <c r="AE2729" i="235"/>
  <c r="AF2729" i="235"/>
  <c r="AG2729" i="235"/>
  <c r="AH2729" i="235"/>
  <c r="AI2729" i="235"/>
  <c r="AJ2729" i="235"/>
  <c r="AK2729" i="235"/>
  <c r="AL2729" i="235"/>
  <c r="F2730" i="235"/>
  <c r="V2730" i="235"/>
  <c r="W2730" i="235"/>
  <c r="X2730" i="235"/>
  <c r="Y2730" i="235"/>
  <c r="Z2730" i="235"/>
  <c r="AA2730" i="235"/>
  <c r="AB2730" i="235"/>
  <c r="AC2730" i="235"/>
  <c r="AD2730" i="235"/>
  <c r="AE2730" i="235"/>
  <c r="AF2730" i="235"/>
  <c r="AG2730" i="235"/>
  <c r="AH2730" i="235"/>
  <c r="AI2730" i="235"/>
  <c r="AJ2730" i="235"/>
  <c r="AK2730" i="235"/>
  <c r="AL2730" i="235"/>
  <c r="F2731" i="235"/>
  <c r="V2731" i="235"/>
  <c r="W2731" i="235"/>
  <c r="X2731" i="235"/>
  <c r="Y2731" i="235"/>
  <c r="Z2731" i="235"/>
  <c r="AA2731" i="235"/>
  <c r="AB2731" i="235"/>
  <c r="AC2731" i="235"/>
  <c r="AD2731" i="235"/>
  <c r="AE2731" i="235"/>
  <c r="AF2731" i="235"/>
  <c r="AG2731" i="235"/>
  <c r="AH2731" i="235"/>
  <c r="AI2731" i="235"/>
  <c r="AJ2731" i="235"/>
  <c r="AK2731" i="235"/>
  <c r="AL2731" i="235"/>
  <c r="F2732" i="235"/>
  <c r="V2732" i="235"/>
  <c r="W2732" i="235"/>
  <c r="X2732" i="235"/>
  <c r="Y2732" i="235"/>
  <c r="Z2732" i="235"/>
  <c r="AA2732" i="235"/>
  <c r="AB2732" i="235"/>
  <c r="AC2732" i="235"/>
  <c r="AD2732" i="235"/>
  <c r="AE2732" i="235"/>
  <c r="AF2732" i="235"/>
  <c r="AG2732" i="235"/>
  <c r="AH2732" i="235"/>
  <c r="AI2732" i="235"/>
  <c r="AJ2732" i="235"/>
  <c r="AK2732" i="235"/>
  <c r="AL2732" i="235"/>
  <c r="F2733" i="235"/>
  <c r="V2733" i="235"/>
  <c r="W2733" i="235"/>
  <c r="X2733" i="235"/>
  <c r="Y2733" i="235"/>
  <c r="Z2733" i="235"/>
  <c r="AA2733" i="235"/>
  <c r="AB2733" i="235"/>
  <c r="AC2733" i="235"/>
  <c r="AD2733" i="235"/>
  <c r="AE2733" i="235"/>
  <c r="AF2733" i="235"/>
  <c r="AG2733" i="235"/>
  <c r="AH2733" i="235"/>
  <c r="AI2733" i="235"/>
  <c r="AJ2733" i="235"/>
  <c r="AK2733" i="235"/>
  <c r="AL2733" i="235"/>
  <c r="F2734" i="235"/>
  <c r="V2734" i="235"/>
  <c r="W2734" i="235"/>
  <c r="X2734" i="235"/>
  <c r="Y2734" i="235"/>
  <c r="Z2734" i="235"/>
  <c r="AA2734" i="235"/>
  <c r="AB2734" i="235"/>
  <c r="AC2734" i="235"/>
  <c r="AD2734" i="235"/>
  <c r="AE2734" i="235"/>
  <c r="AF2734" i="235"/>
  <c r="AG2734" i="235"/>
  <c r="AH2734" i="235"/>
  <c r="AI2734" i="235"/>
  <c r="AJ2734" i="235"/>
  <c r="AK2734" i="235"/>
  <c r="AL2734" i="235"/>
  <c r="F2735" i="235"/>
  <c r="V2735" i="235"/>
  <c r="W2735" i="235"/>
  <c r="X2735" i="235"/>
  <c r="Y2735" i="235"/>
  <c r="Z2735" i="235"/>
  <c r="AA2735" i="235"/>
  <c r="AB2735" i="235"/>
  <c r="AC2735" i="235"/>
  <c r="AD2735" i="235"/>
  <c r="AE2735" i="235"/>
  <c r="AF2735" i="235"/>
  <c r="AG2735" i="235"/>
  <c r="AH2735" i="235"/>
  <c r="AI2735" i="235"/>
  <c r="AJ2735" i="235"/>
  <c r="AK2735" i="235"/>
  <c r="AL2735" i="235"/>
  <c r="F2736" i="235"/>
  <c r="V2736" i="235"/>
  <c r="W2736" i="235"/>
  <c r="X2736" i="235"/>
  <c r="Y2736" i="235"/>
  <c r="Z2736" i="235"/>
  <c r="AA2736" i="235"/>
  <c r="AB2736" i="235"/>
  <c r="AC2736" i="235"/>
  <c r="AD2736" i="235"/>
  <c r="AE2736" i="235"/>
  <c r="AF2736" i="235"/>
  <c r="AG2736" i="235"/>
  <c r="AH2736" i="235"/>
  <c r="AI2736" i="235"/>
  <c r="AJ2736" i="235"/>
  <c r="AK2736" i="235"/>
  <c r="AL2736" i="235"/>
  <c r="F2737" i="235"/>
  <c r="V2737" i="235"/>
  <c r="W2737" i="235"/>
  <c r="X2737" i="235"/>
  <c r="Y2737" i="235"/>
  <c r="Z2737" i="235"/>
  <c r="AA2737" i="235"/>
  <c r="AB2737" i="235"/>
  <c r="AC2737" i="235"/>
  <c r="AD2737" i="235"/>
  <c r="AE2737" i="235"/>
  <c r="AF2737" i="235"/>
  <c r="AG2737" i="235"/>
  <c r="AH2737" i="235"/>
  <c r="AI2737" i="235"/>
  <c r="AJ2737" i="235"/>
  <c r="AK2737" i="235"/>
  <c r="AL2737" i="235"/>
  <c r="F2738" i="235"/>
  <c r="V2738" i="235"/>
  <c r="W2738" i="235"/>
  <c r="X2738" i="235"/>
  <c r="Y2738" i="235"/>
  <c r="Z2738" i="235"/>
  <c r="AA2738" i="235"/>
  <c r="AB2738" i="235"/>
  <c r="AC2738" i="235"/>
  <c r="AD2738" i="235"/>
  <c r="AE2738" i="235"/>
  <c r="AF2738" i="235"/>
  <c r="AG2738" i="235"/>
  <c r="AH2738" i="235"/>
  <c r="AI2738" i="235"/>
  <c r="AJ2738" i="235"/>
  <c r="AK2738" i="235"/>
  <c r="AL2738" i="235"/>
  <c r="F2739" i="235"/>
  <c r="V2739" i="235"/>
  <c r="W2739" i="235"/>
  <c r="X2739" i="235"/>
  <c r="Y2739" i="235"/>
  <c r="Z2739" i="235"/>
  <c r="AA2739" i="235"/>
  <c r="AB2739" i="235"/>
  <c r="AC2739" i="235"/>
  <c r="AD2739" i="235"/>
  <c r="AE2739" i="235"/>
  <c r="AF2739" i="235"/>
  <c r="AG2739" i="235"/>
  <c r="AH2739" i="235"/>
  <c r="AI2739" i="235"/>
  <c r="AJ2739" i="235"/>
  <c r="AK2739" i="235"/>
  <c r="AL2739" i="235"/>
  <c r="F2740" i="235"/>
  <c r="V2740" i="235"/>
  <c r="W2740" i="235"/>
  <c r="X2740" i="235"/>
  <c r="Y2740" i="235"/>
  <c r="Z2740" i="235"/>
  <c r="AA2740" i="235"/>
  <c r="AB2740" i="235"/>
  <c r="AC2740" i="235"/>
  <c r="AD2740" i="235"/>
  <c r="AE2740" i="235"/>
  <c r="AF2740" i="235"/>
  <c r="AG2740" i="235"/>
  <c r="AH2740" i="235"/>
  <c r="AI2740" i="235"/>
  <c r="AJ2740" i="235"/>
  <c r="AK2740" i="235"/>
  <c r="AL2740" i="235"/>
  <c r="F2741" i="235"/>
  <c r="V2741" i="235"/>
  <c r="W2741" i="235"/>
  <c r="X2741" i="235"/>
  <c r="Y2741" i="235"/>
  <c r="Z2741" i="235"/>
  <c r="AA2741" i="235"/>
  <c r="AB2741" i="235"/>
  <c r="AC2741" i="235"/>
  <c r="AD2741" i="235"/>
  <c r="AE2741" i="235"/>
  <c r="AF2741" i="235"/>
  <c r="AG2741" i="235"/>
  <c r="AH2741" i="235"/>
  <c r="AI2741" i="235"/>
  <c r="AJ2741" i="235"/>
  <c r="AK2741" i="235"/>
  <c r="AL2741" i="235"/>
  <c r="F2742" i="235"/>
  <c r="V2742" i="235"/>
  <c r="W2742" i="235"/>
  <c r="X2742" i="235"/>
  <c r="Y2742" i="235"/>
  <c r="Z2742" i="235"/>
  <c r="AA2742" i="235"/>
  <c r="AB2742" i="235"/>
  <c r="AC2742" i="235"/>
  <c r="AD2742" i="235"/>
  <c r="AE2742" i="235"/>
  <c r="AF2742" i="235"/>
  <c r="AG2742" i="235"/>
  <c r="AH2742" i="235"/>
  <c r="AI2742" i="235"/>
  <c r="AJ2742" i="235"/>
  <c r="AK2742" i="235"/>
  <c r="AL2742" i="235"/>
  <c r="F2743" i="235"/>
  <c r="V2743" i="235"/>
  <c r="W2743" i="235"/>
  <c r="X2743" i="235"/>
  <c r="Y2743" i="235"/>
  <c r="Z2743" i="235"/>
  <c r="AA2743" i="235"/>
  <c r="AB2743" i="235"/>
  <c r="AC2743" i="235"/>
  <c r="AD2743" i="235"/>
  <c r="AE2743" i="235"/>
  <c r="AF2743" i="235"/>
  <c r="AG2743" i="235"/>
  <c r="AH2743" i="235"/>
  <c r="AI2743" i="235"/>
  <c r="AJ2743" i="235"/>
  <c r="AK2743" i="235"/>
  <c r="AL2743" i="235"/>
  <c r="F2744" i="235"/>
  <c r="V2744" i="235"/>
  <c r="W2744" i="235"/>
  <c r="X2744" i="235"/>
  <c r="Y2744" i="235"/>
  <c r="Z2744" i="235"/>
  <c r="AA2744" i="235"/>
  <c r="AB2744" i="235"/>
  <c r="AC2744" i="235"/>
  <c r="AD2744" i="235"/>
  <c r="AE2744" i="235"/>
  <c r="AF2744" i="235"/>
  <c r="AG2744" i="235"/>
  <c r="AH2744" i="235"/>
  <c r="AI2744" i="235"/>
  <c r="AJ2744" i="235"/>
  <c r="AK2744" i="235"/>
  <c r="AL2744" i="235"/>
  <c r="F2745" i="235"/>
  <c r="V2745" i="235"/>
  <c r="W2745" i="235"/>
  <c r="X2745" i="235"/>
  <c r="Y2745" i="235"/>
  <c r="Z2745" i="235"/>
  <c r="AA2745" i="235"/>
  <c r="AB2745" i="235"/>
  <c r="AC2745" i="235"/>
  <c r="AD2745" i="235"/>
  <c r="AE2745" i="235"/>
  <c r="AF2745" i="235"/>
  <c r="AG2745" i="235"/>
  <c r="AH2745" i="235"/>
  <c r="AI2745" i="235"/>
  <c r="AJ2745" i="235"/>
  <c r="AK2745" i="235"/>
  <c r="AL2745" i="235"/>
  <c r="F2746" i="235"/>
  <c r="V2746" i="235"/>
  <c r="W2746" i="235"/>
  <c r="X2746" i="235"/>
  <c r="Y2746" i="235"/>
  <c r="Z2746" i="235"/>
  <c r="AA2746" i="235"/>
  <c r="AB2746" i="235"/>
  <c r="AC2746" i="235"/>
  <c r="AD2746" i="235"/>
  <c r="AE2746" i="235"/>
  <c r="AF2746" i="235"/>
  <c r="AG2746" i="235"/>
  <c r="AH2746" i="235"/>
  <c r="AI2746" i="235"/>
  <c r="AJ2746" i="235"/>
  <c r="AK2746" i="235"/>
  <c r="AL2746" i="235"/>
  <c r="F2747" i="235"/>
  <c r="V2747" i="235"/>
  <c r="W2747" i="235"/>
  <c r="X2747" i="235"/>
  <c r="Y2747" i="235"/>
  <c r="Z2747" i="235"/>
  <c r="AA2747" i="235"/>
  <c r="AB2747" i="235"/>
  <c r="AC2747" i="235"/>
  <c r="AD2747" i="235"/>
  <c r="AE2747" i="235"/>
  <c r="AF2747" i="235"/>
  <c r="AG2747" i="235"/>
  <c r="AH2747" i="235"/>
  <c r="AI2747" i="235"/>
  <c r="AJ2747" i="235"/>
  <c r="AK2747" i="235"/>
  <c r="AL2747" i="235"/>
  <c r="AD2762" i="235"/>
  <c r="AE2762" i="235"/>
  <c r="AF2762" i="235"/>
  <c r="AG2762" i="235"/>
  <c r="AD2763" i="235"/>
  <c r="AE2763" i="235"/>
  <c r="AF2763" i="235"/>
  <c r="AG2763" i="235"/>
  <c r="AD2764" i="235"/>
  <c r="AE2764" i="235"/>
  <c r="AF2764" i="235"/>
  <c r="AG2764" i="235"/>
  <c r="BI2765" i="235"/>
  <c r="AD2766" i="235"/>
  <c r="AE2766" i="235"/>
  <c r="AF2766" i="235"/>
  <c r="AG2766" i="235"/>
  <c r="AA2780" i="235"/>
  <c r="AB2780" i="235"/>
  <c r="AA2781" i="235"/>
  <c r="AB2781" i="235"/>
  <c r="AA2782" i="235"/>
  <c r="AB2782" i="235"/>
  <c r="AC2787" i="235"/>
  <c r="AD2787" i="235"/>
  <c r="AE2787" i="235"/>
  <c r="AF2787" i="235"/>
  <c r="AG2787" i="235"/>
  <c r="AB2788" i="235"/>
  <c r="AC2789" i="235"/>
  <c r="AD2789" i="235"/>
  <c r="AE2789" i="235"/>
  <c r="AF2789" i="235"/>
  <c r="AG2789" i="235"/>
  <c r="AC2790" i="235"/>
  <c r="AD2790" i="235"/>
  <c r="AE2790" i="235"/>
  <c r="AF2790" i="235"/>
  <c r="AG2790" i="235"/>
  <c r="AB2792" i="235"/>
  <c r="AB2793" i="235"/>
  <c r="AB2794" i="235"/>
  <c r="AB2795" i="235"/>
  <c r="AB2796" i="235"/>
  <c r="AB2797" i="235"/>
  <c r="AB2798" i="235"/>
  <c r="AB2799" i="235"/>
  <c r="AB2823" i="235"/>
  <c r="AB2824" i="235"/>
  <c r="AB2825" i="235"/>
  <c r="AB2826" i="235"/>
  <c r="AB2827" i="235"/>
  <c r="AB2828" i="235"/>
  <c r="AB2829" i="235"/>
  <c r="AB2832" i="235"/>
  <c r="AB2854" i="235"/>
  <c r="AB2855" i="235"/>
  <c r="AB2856" i="235"/>
  <c r="AB2857" i="235"/>
  <c r="AB2858" i="235"/>
  <c r="AB2859" i="235"/>
  <c r="W2889" i="235"/>
  <c r="W2890" i="235"/>
  <c r="X2890" i="235"/>
  <c r="Y2890" i="235"/>
  <c r="Z2890" i="235"/>
  <c r="AA2890" i="235"/>
  <c r="AB2890" i="235"/>
  <c r="W2892" i="235"/>
  <c r="W2895" i="235"/>
  <c r="W2900" i="235"/>
  <c r="W2901" i="235"/>
  <c r="X2901" i="235"/>
  <c r="Y2901" i="235"/>
  <c r="Z2901" i="235"/>
  <c r="AA2901" i="235"/>
  <c r="AB2901" i="235"/>
  <c r="W2910" i="235"/>
  <c r="W2911" i="235"/>
  <c r="X2911" i="235"/>
  <c r="Y2911" i="235"/>
  <c r="Z2911" i="235"/>
  <c r="AA2911" i="235"/>
  <c r="AB2911" i="235"/>
  <c r="AB2956" i="235"/>
  <c r="AB2957" i="235"/>
  <c r="AB2958" i="235"/>
  <c r="AB2959" i="235"/>
  <c r="AB2960" i="235"/>
  <c r="AB2962" i="235"/>
  <c r="AB2963" i="235"/>
  <c r="AB2964" i="235"/>
  <c r="AB2966" i="235"/>
  <c r="AB2967" i="235"/>
  <c r="AB2968" i="235"/>
  <c r="AB2969" i="235"/>
  <c r="AB2970" i="235"/>
  <c r="AB2973" i="235"/>
  <c r="AB2974" i="235"/>
  <c r="AB2975" i="235"/>
  <c r="AB2976" i="235"/>
  <c r="AB2977" i="235"/>
  <c r="AB2978" i="235"/>
  <c r="AB2979" i="235"/>
  <c r="AB2980" i="235"/>
  <c r="AB2983" i="235"/>
  <c r="AB2985" i="235"/>
  <c r="AB2987" i="235"/>
  <c r="AB2988" i="235"/>
  <c r="AB2989" i="235"/>
  <c r="AB2991" i="235"/>
  <c r="AB2992" i="235"/>
  <c r="AB2993" i="235"/>
  <c r="AB2995" i="235"/>
  <c r="AB2996" i="235"/>
  <c r="AB2997" i="235"/>
  <c r="AB2999" i="235"/>
  <c r="AB3000" i="235"/>
  <c r="AB3001" i="235"/>
  <c r="AB3002" i="235"/>
  <c r="AB3003" i="235"/>
  <c r="AB3005" i="235"/>
  <c r="AB3006" i="235"/>
  <c r="AB3007" i="235"/>
  <c r="AB3009" i="235"/>
  <c r="AB3010" i="235"/>
  <c r="AB3011" i="235"/>
  <c r="AB3012" i="235"/>
  <c r="AB3013" i="235"/>
  <c r="AB3016" i="235"/>
  <c r="AB3017" i="235"/>
  <c r="AB3018" i="235"/>
  <c r="AB3019" i="235"/>
  <c r="AB3020" i="235"/>
  <c r="AB3021" i="235"/>
  <c r="AB3022" i="235"/>
  <c r="AB3023" i="235"/>
  <c r="AB3026" i="235"/>
  <c r="AB3028" i="235"/>
  <c r="AB3030" i="235"/>
  <c r="AB3031" i="235"/>
  <c r="AB3032" i="235"/>
  <c r="AB3034" i="235"/>
  <c r="AB3035" i="235"/>
  <c r="AB3036" i="235"/>
  <c r="AB3038" i="235"/>
  <c r="AB3039" i="235"/>
  <c r="AB3040" i="235"/>
  <c r="AB3042" i="235"/>
  <c r="AB3043" i="235"/>
  <c r="AB3044" i="235"/>
  <c r="AB3045" i="235"/>
  <c r="AB3046" i="235"/>
  <c r="AB3047" i="235"/>
  <c r="AB3048" i="235"/>
  <c r="AB3049" i="235"/>
  <c r="AB3050" i="235"/>
  <c r="AB3052" i="235"/>
  <c r="AB3053" i="235"/>
  <c r="AB3054" i="235"/>
  <c r="AB3056" i="235"/>
  <c r="AB3057" i="235"/>
  <c r="AB3058" i="235"/>
  <c r="AB3059" i="235"/>
  <c r="AB3060" i="235"/>
  <c r="AB3061" i="235"/>
  <c r="AB3062" i="235"/>
  <c r="AB3063" i="235"/>
  <c r="AB3064" i="235"/>
  <c r="AB3065" i="235"/>
  <c r="AB3068" i="235"/>
  <c r="AB3069" i="235"/>
  <c r="AB3071" i="235"/>
  <c r="AB3072" i="235"/>
  <c r="AB3073" i="235"/>
  <c r="AB3074" i="235"/>
  <c r="AB3075" i="235"/>
  <c r="AB3076" i="235"/>
  <c r="AB3077" i="235"/>
  <c r="AB3078" i="235"/>
  <c r="AB3079" i="235"/>
  <c r="AB3082" i="235"/>
  <c r="AB3083" i="235"/>
  <c r="AB3084" i="235"/>
  <c r="AB3085" i="235"/>
  <c r="AB3086" i="235"/>
  <c r="AB3087" i="235"/>
  <c r="AB3088" i="235"/>
  <c r="AB3089" i="235"/>
  <c r="AB3090" i="235"/>
  <c r="AB3091" i="235"/>
  <c r="AB3092" i="235"/>
  <c r="AB3093" i="235"/>
  <c r="AB3094" i="235"/>
  <c r="AB3095" i="235"/>
  <c r="AB3096" i="235"/>
  <c r="AB3136" i="235"/>
  <c r="AB3137" i="235"/>
  <c r="AB3138" i="235"/>
  <c r="AB3139" i="235"/>
  <c r="AB3140" i="235"/>
  <c r="AB3141" i="235"/>
  <c r="AB3142" i="235"/>
  <c r="AB3160" i="235"/>
  <c r="AB3161" i="235"/>
  <c r="AB3162" i="235"/>
  <c r="AB3163" i="235"/>
  <c r="AB3164" i="235"/>
  <c r="AB3165" i="235"/>
  <c r="AB3166" i="235"/>
  <c r="AB3176" i="235"/>
  <c r="AB3177" i="235"/>
  <c r="AB3178" i="235"/>
  <c r="AB3179" i="235"/>
  <c r="AB3180" i="235"/>
  <c r="AB3181" i="235"/>
  <c r="AB3182" i="235"/>
  <c r="AB3183" i="235"/>
  <c r="AB3216" i="235"/>
  <c r="AB3217" i="235"/>
  <c r="AB3219" i="235"/>
  <c r="AB3220" i="235"/>
  <c r="AB3222" i="235"/>
  <c r="AB3223" i="235"/>
  <c r="AB3224" i="235"/>
  <c r="AB3225" i="235"/>
  <c r="AB3226" i="235"/>
  <c r="AB3227" i="235"/>
  <c r="AB3228" i="235"/>
  <c r="AB3229" i="235"/>
  <c r="AB3230" i="235"/>
  <c r="AB3231" i="235"/>
  <c r="AB3232" i="235"/>
  <c r="AB3233" i="235"/>
  <c r="AB3234" i="235"/>
  <c r="AB3235" i="235"/>
  <c r="AB3236" i="235"/>
  <c r="AB3237" i="235"/>
  <c r="AB3238" i="235"/>
  <c r="AB3239" i="235"/>
  <c r="AB3240" i="235"/>
  <c r="AB3241" i="235"/>
  <c r="AB3242" i="235"/>
  <c r="AB3243" i="235"/>
  <c r="AB3244" i="235"/>
  <c r="AB3245" i="235"/>
  <c r="AB3246" i="235"/>
  <c r="AB3247" i="235"/>
  <c r="AB3248" i="235"/>
  <c r="AB3249" i="235"/>
  <c r="AB3250" i="235"/>
  <c r="AB3251" i="235"/>
  <c r="AB3252" i="235"/>
  <c r="AB3253" i="235"/>
  <c r="AB3254" i="235"/>
  <c r="AB3255" i="235"/>
  <c r="AB3256" i="235"/>
  <c r="AB3257" i="235"/>
  <c r="AB3258" i="235"/>
  <c r="AB3259" i="235"/>
  <c r="U3260" i="235"/>
  <c r="V3260" i="235"/>
  <c r="W3260" i="235"/>
  <c r="X3260" i="235"/>
  <c r="Y3260" i="235"/>
  <c r="Z3260" i="235"/>
  <c r="AA3260" i="235"/>
  <c r="AB3260" i="235"/>
  <c r="U3261" i="235"/>
  <c r="V3261" i="235"/>
  <c r="W3261" i="235"/>
  <c r="X3261" i="235"/>
  <c r="Y3261" i="235"/>
  <c r="Z3261" i="235"/>
  <c r="AA3261" i="235"/>
  <c r="AB3261" i="235"/>
  <c r="U3262" i="235"/>
  <c r="V3262" i="235"/>
  <c r="W3262" i="235"/>
  <c r="X3262" i="235"/>
  <c r="Y3262" i="235"/>
  <c r="Z3262" i="235"/>
  <c r="AA3262" i="235"/>
  <c r="AB3262" i="235"/>
  <c r="U3263" i="235"/>
  <c r="V3263" i="235"/>
  <c r="W3263" i="235"/>
  <c r="X3263" i="235"/>
  <c r="Y3263" i="235"/>
  <c r="Z3263" i="235"/>
  <c r="AA3263" i="235"/>
  <c r="AB3263" i="235"/>
  <c r="U3264" i="235"/>
  <c r="V3264" i="235"/>
  <c r="W3264" i="235"/>
  <c r="X3264" i="235"/>
  <c r="Y3264" i="235"/>
  <c r="Z3264" i="235"/>
  <c r="AA3264" i="235"/>
  <c r="AB3264" i="235"/>
  <c r="U3265" i="235"/>
  <c r="V3265" i="235"/>
  <c r="W3265" i="235"/>
  <c r="X3265" i="235"/>
  <c r="Y3265" i="235"/>
  <c r="Z3265" i="235"/>
  <c r="AA3265" i="235"/>
  <c r="AB3265" i="235"/>
  <c r="U3266" i="235"/>
  <c r="V3266" i="235"/>
  <c r="W3266" i="235"/>
  <c r="X3266" i="235"/>
  <c r="Y3266" i="235"/>
  <c r="Z3266" i="235"/>
  <c r="AA3266" i="235"/>
  <c r="AB3266" i="235"/>
  <c r="U3267" i="235"/>
  <c r="V3267" i="235"/>
  <c r="W3267" i="235"/>
  <c r="X3267" i="235"/>
  <c r="Y3267" i="235"/>
  <c r="Z3267" i="235"/>
  <c r="AA3267" i="235"/>
  <c r="AB3267" i="235"/>
  <c r="U3268" i="235"/>
  <c r="V3268" i="235"/>
  <c r="W3268" i="235"/>
  <c r="X3268" i="235"/>
  <c r="Y3268" i="235"/>
  <c r="Z3268" i="235"/>
  <c r="AA3268" i="235"/>
  <c r="AB3268" i="235"/>
  <c r="U3269" i="235"/>
  <c r="V3269" i="235"/>
  <c r="W3269" i="235"/>
  <c r="X3269" i="235"/>
  <c r="Y3269" i="235"/>
  <c r="Z3269" i="235"/>
  <c r="AA3269" i="235"/>
  <c r="AB3269" i="235"/>
  <c r="U3270" i="235"/>
  <c r="V3270" i="235"/>
  <c r="W3270" i="235"/>
  <c r="X3270" i="235"/>
  <c r="Y3270" i="235"/>
  <c r="Z3270" i="235"/>
  <c r="AA3270" i="235"/>
  <c r="AB3270" i="235"/>
  <c r="U3271" i="235"/>
  <c r="V3271" i="235"/>
  <c r="W3271" i="235"/>
  <c r="X3271" i="235"/>
  <c r="Y3271" i="235"/>
  <c r="Z3271" i="235"/>
  <c r="AA3271" i="235"/>
  <c r="AB3271" i="235"/>
  <c r="U3272" i="235"/>
  <c r="V3272" i="235"/>
  <c r="W3272" i="235"/>
  <c r="X3272" i="235"/>
  <c r="Y3272" i="235"/>
  <c r="Z3272" i="235"/>
  <c r="AA3272" i="235"/>
  <c r="AB3272" i="235"/>
  <c r="U3273" i="235"/>
  <c r="V3273" i="235"/>
  <c r="W3273" i="235"/>
  <c r="X3273" i="235"/>
  <c r="Y3273" i="235"/>
  <c r="Z3273" i="235"/>
  <c r="AA3273" i="235"/>
  <c r="AB3273" i="235"/>
  <c r="U3274" i="235"/>
  <c r="V3274" i="235"/>
  <c r="W3274" i="235"/>
  <c r="X3274" i="235"/>
  <c r="Y3274" i="235"/>
  <c r="Z3274" i="235"/>
  <c r="AA3274" i="235"/>
  <c r="AB3274" i="235"/>
  <c r="U3275" i="235"/>
  <c r="V3275" i="235"/>
  <c r="W3275" i="235"/>
  <c r="X3275" i="235"/>
  <c r="Y3275" i="235"/>
  <c r="Z3275" i="235"/>
  <c r="AA3275" i="235"/>
  <c r="AB3275" i="235"/>
  <c r="U3276" i="235"/>
  <c r="V3276" i="235"/>
  <c r="W3276" i="235"/>
  <c r="X3276" i="235"/>
  <c r="Y3276" i="235"/>
  <c r="Z3276" i="235"/>
  <c r="AA3276" i="235"/>
  <c r="AB3276" i="235"/>
  <c r="U3277" i="235"/>
  <c r="V3277" i="235"/>
  <c r="W3277" i="235"/>
  <c r="X3277" i="235"/>
  <c r="Y3277" i="235"/>
  <c r="Z3277" i="235"/>
  <c r="AA3277" i="235"/>
  <c r="AB3277" i="235"/>
  <c r="AA3278" i="235"/>
  <c r="AB3278" i="235"/>
  <c r="AA3279" i="235"/>
  <c r="AB3279" i="235"/>
  <c r="AA3280" i="235"/>
  <c r="AB3280" i="235"/>
  <c r="AA3281" i="235"/>
  <c r="AB3281" i="235"/>
  <c r="AA3282" i="235"/>
  <c r="AB3282" i="235"/>
  <c r="AA3283" i="235"/>
  <c r="AB3283" i="235"/>
  <c r="AA3284" i="235"/>
  <c r="AB3284" i="235"/>
  <c r="AA3286" i="235"/>
  <c r="AB3286" i="235"/>
  <c r="AA3287" i="235"/>
  <c r="AB3287" i="235"/>
  <c r="AA3288" i="235"/>
  <c r="AB3288" i="235"/>
  <c r="AA3289" i="235"/>
  <c r="AB3289" i="235"/>
  <c r="AA3290" i="235"/>
  <c r="AB3290" i="235"/>
  <c r="AA3291" i="235"/>
  <c r="AB3291" i="235"/>
  <c r="AA3292" i="235"/>
  <c r="AB3292" i="235"/>
  <c r="AA3295" i="235"/>
  <c r="AB3295" i="235"/>
  <c r="AA3296" i="235"/>
  <c r="AB3296" i="235"/>
  <c r="AA3297" i="235"/>
  <c r="AB3297" i="235"/>
  <c r="AA3298" i="235"/>
  <c r="AB3298" i="235"/>
  <c r="AA3299" i="235"/>
  <c r="AB3299" i="235"/>
  <c r="AA3300" i="235"/>
  <c r="AB3300" i="235"/>
  <c r="AA3301" i="235"/>
  <c r="AB3301" i="235"/>
  <c r="AA3302" i="235"/>
  <c r="AB3302" i="235"/>
  <c r="AA3303" i="235"/>
  <c r="AB3303" i="235"/>
  <c r="AA3304" i="235"/>
  <c r="AB3304" i="235"/>
  <c r="AA3305" i="235"/>
  <c r="AB3305" i="235"/>
  <c r="AA3306" i="235"/>
  <c r="AB3306" i="235"/>
  <c r="AA3308" i="235"/>
  <c r="AB3308" i="235"/>
  <c r="AA3309" i="235"/>
  <c r="AB3309" i="235"/>
  <c r="AA3310" i="235"/>
  <c r="AB3310" i="235"/>
  <c r="AA3311" i="235"/>
  <c r="AB3311" i="235"/>
  <c r="AA3312" i="235"/>
  <c r="AB3312" i="235"/>
  <c r="AA3313" i="235"/>
  <c r="AB3313" i="235"/>
  <c r="AA3314" i="235"/>
  <c r="AB3314" i="235"/>
  <c r="AA3315" i="235"/>
  <c r="AB3315" i="235"/>
  <c r="AA3316" i="235"/>
  <c r="AB3316" i="235"/>
  <c r="AA3317" i="235"/>
  <c r="AB3317" i="235"/>
  <c r="AA3318" i="235"/>
  <c r="AB3318" i="235"/>
  <c r="AA3319" i="235"/>
  <c r="AB3319" i="235"/>
  <c r="AA3320" i="235"/>
  <c r="AB3320" i="235"/>
  <c r="F3357" i="235"/>
  <c r="F3358" i="235"/>
  <c r="F3359" i="235"/>
  <c r="F3360" i="235"/>
  <c r="F3361" i="235"/>
  <c r="F3362" i="235"/>
  <c r="F3365" i="235"/>
  <c r="F3366" i="235"/>
  <c r="F3367" i="235"/>
  <c r="F3368" i="235"/>
  <c r="F3369" i="235"/>
  <c r="F3370" i="235"/>
  <c r="H3617" i="235"/>
  <c r="X3617" i="235"/>
  <c r="Y3617" i="235"/>
  <c r="Z3617" i="235"/>
  <c r="AA3617" i="235"/>
  <c r="AB3617" i="235"/>
  <c r="H3618" i="235"/>
  <c r="X3618" i="235"/>
  <c r="Y3618" i="235"/>
  <c r="Z3618" i="235"/>
  <c r="AA3618" i="235"/>
  <c r="AB3618" i="235"/>
  <c r="H3619" i="235"/>
  <c r="X3619" i="235"/>
  <c r="Y3619" i="235"/>
  <c r="Z3619" i="235"/>
  <c r="AA3619" i="235"/>
  <c r="AB3619" i="235"/>
  <c r="H3620" i="235"/>
  <c r="X3620" i="235"/>
  <c r="Y3620" i="235"/>
  <c r="Z3620" i="235"/>
  <c r="AA3620" i="235"/>
  <c r="AB3620" i="235"/>
  <c r="H3622" i="235"/>
  <c r="X3622" i="235"/>
  <c r="Y3622" i="235"/>
  <c r="Z3622" i="235"/>
  <c r="AA3622" i="235"/>
  <c r="AB3622" i="235"/>
  <c r="H3623" i="235"/>
  <c r="X3623" i="235"/>
  <c r="Y3623" i="235"/>
  <c r="Z3623" i="235"/>
  <c r="AA3623" i="235"/>
  <c r="AB3623" i="235"/>
  <c r="H3624" i="235"/>
  <c r="X3624" i="235"/>
  <c r="Y3624" i="235"/>
  <c r="Z3624" i="235"/>
  <c r="AA3624" i="235"/>
  <c r="AB3624" i="235"/>
  <c r="H3625" i="235"/>
  <c r="X3625" i="235"/>
  <c r="Y3625" i="235"/>
  <c r="Z3625" i="235"/>
  <c r="AA3625" i="235"/>
  <c r="AB3625" i="235"/>
  <c r="H3627" i="235"/>
  <c r="X3627" i="235"/>
  <c r="Y3627" i="235"/>
  <c r="Z3627" i="235"/>
  <c r="AA3627" i="235"/>
  <c r="AB3627" i="235"/>
  <c r="H3628" i="235"/>
  <c r="X3628" i="235"/>
  <c r="Y3628" i="235"/>
  <c r="Z3628" i="235"/>
  <c r="AA3628" i="235"/>
  <c r="AB3628" i="235"/>
  <c r="H3629" i="235"/>
  <c r="X3629" i="235"/>
  <c r="Y3629" i="235"/>
  <c r="Z3629" i="235"/>
  <c r="AA3629" i="235"/>
  <c r="AB3629" i="235"/>
  <c r="H3631" i="235"/>
  <c r="X3631" i="235"/>
  <c r="Y3631" i="235"/>
  <c r="Z3631" i="235"/>
  <c r="AA3631" i="235"/>
  <c r="AB3631" i="235"/>
  <c r="H3632" i="235"/>
  <c r="X3632" i="235"/>
  <c r="Y3632" i="235"/>
  <c r="Z3632" i="235"/>
  <c r="AA3632" i="235"/>
  <c r="AB3632" i="235"/>
  <c r="H3633" i="235"/>
  <c r="X3633" i="235"/>
  <c r="Y3633" i="235"/>
  <c r="Z3633" i="235"/>
  <c r="AA3633" i="235"/>
  <c r="AB3633" i="235"/>
  <c r="H3634" i="235"/>
  <c r="X3634" i="235"/>
  <c r="Y3634" i="235"/>
  <c r="Z3634" i="235"/>
  <c r="AA3634" i="235"/>
  <c r="AB3634" i="235"/>
  <c r="H3635" i="235"/>
  <c r="X3635" i="235"/>
  <c r="Y3635" i="235"/>
  <c r="Z3635" i="235"/>
  <c r="AA3635" i="235"/>
  <c r="AB3635" i="235"/>
  <c r="H3636" i="235"/>
  <c r="X3636" i="235"/>
  <c r="Y3636" i="235"/>
  <c r="Z3636" i="235"/>
  <c r="AA3636" i="235"/>
  <c r="AB3636" i="235"/>
  <c r="H3638" i="235"/>
  <c r="X3638" i="235"/>
  <c r="Y3638" i="235"/>
  <c r="Z3638" i="235"/>
  <c r="AA3638" i="235"/>
  <c r="AB3638" i="235"/>
  <c r="H3639" i="235"/>
  <c r="X3639" i="235"/>
  <c r="Y3639" i="235"/>
  <c r="Z3639" i="235"/>
  <c r="AA3639" i="235"/>
  <c r="AB3639" i="235"/>
  <c r="H3640" i="235"/>
  <c r="X3640" i="235"/>
  <c r="Y3640" i="235"/>
  <c r="Z3640" i="235"/>
  <c r="AA3640" i="235"/>
  <c r="AB3640" i="235"/>
  <c r="H3641" i="235"/>
  <c r="X3641" i="235"/>
  <c r="Y3641" i="235"/>
  <c r="Z3641" i="235"/>
  <c r="AA3641" i="235"/>
  <c r="AB3641" i="235"/>
  <c r="H3642" i="235"/>
  <c r="X3642" i="235"/>
  <c r="Y3642" i="235"/>
  <c r="Z3642" i="235"/>
  <c r="AA3642" i="235"/>
  <c r="AB3642" i="235"/>
  <c r="H3643" i="235"/>
  <c r="X3643" i="235"/>
  <c r="Y3643" i="235"/>
  <c r="Z3643" i="235"/>
  <c r="AA3643" i="235"/>
  <c r="AB3643" i="235"/>
  <c r="H3645" i="235"/>
  <c r="X3645" i="235"/>
  <c r="Y3645" i="235"/>
  <c r="Z3645" i="235"/>
  <c r="AA3645" i="235"/>
  <c r="AB3645" i="235"/>
  <c r="H3646" i="235"/>
  <c r="X3646" i="235"/>
  <c r="Y3646" i="235"/>
  <c r="Z3646" i="235"/>
  <c r="AA3646" i="235"/>
  <c r="AB3646" i="235"/>
  <c r="H3647" i="235"/>
  <c r="X3647" i="235"/>
  <c r="Y3647" i="235"/>
  <c r="Z3647" i="235"/>
  <c r="AA3647" i="235"/>
  <c r="AB3647" i="235"/>
  <c r="H3648" i="235"/>
  <c r="X3648" i="235"/>
  <c r="Y3648" i="235"/>
  <c r="Z3648" i="235"/>
  <c r="AA3648" i="235"/>
  <c r="AB3648" i="235"/>
  <c r="H3650" i="235"/>
  <c r="H3651" i="235"/>
  <c r="H3652" i="235"/>
  <c r="H3653" i="235"/>
  <c r="H3654" i="235"/>
  <c r="H3655" i="235"/>
  <c r="H3657" i="235"/>
  <c r="H3658" i="235"/>
  <c r="H3659" i="235"/>
  <c r="H3660" i="235"/>
  <c r="H3661" i="235"/>
  <c r="H3662" i="235"/>
  <c r="H3664" i="235"/>
  <c r="H3665" i="235"/>
  <c r="H3666" i="235"/>
  <c r="H3667" i="235"/>
  <c r="X3669" i="235"/>
  <c r="Y3669" i="235"/>
  <c r="X3670" i="235"/>
  <c r="Y3670" i="235"/>
  <c r="Z3671" i="235"/>
  <c r="AA3671" i="235"/>
  <c r="AB3671" i="235"/>
  <c r="Z3672" i="235"/>
  <c r="AA3672" i="235"/>
  <c r="AB3672" i="235"/>
  <c r="Z3673" i="235"/>
  <c r="AA3673" i="235"/>
  <c r="AB3673" i="235"/>
  <c r="Z3675" i="235"/>
  <c r="AA3675" i="235"/>
  <c r="AB3675" i="235"/>
  <c r="Z3676" i="235"/>
  <c r="AA3676" i="235"/>
  <c r="AB3676" i="235"/>
  <c r="Z3677" i="235"/>
  <c r="AA3677" i="235"/>
  <c r="AB3677" i="235"/>
  <c r="X3678" i="235"/>
  <c r="Y3678" i="235"/>
  <c r="Z3678" i="235"/>
  <c r="AA3678" i="235"/>
  <c r="AB3678" i="235"/>
  <c r="Z3679" i="235"/>
  <c r="AA3679" i="235"/>
  <c r="AB3679" i="235"/>
  <c r="X3680" i="235"/>
  <c r="Y3680" i="235"/>
  <c r="Z3680" i="235"/>
  <c r="AA3680" i="235"/>
  <c r="AB3680" i="235"/>
  <c r="Z3683" i="235"/>
  <c r="AA3683" i="235"/>
  <c r="AB3683" i="235"/>
  <c r="Z3684" i="235"/>
  <c r="AA3684" i="235"/>
  <c r="AB3684" i="235"/>
  <c r="X3685" i="235"/>
  <c r="Y3685" i="235"/>
  <c r="X3686" i="235"/>
  <c r="Y3686" i="235"/>
  <c r="Z3687" i="235"/>
  <c r="AA3687" i="235"/>
  <c r="AB3687" i="235"/>
  <c r="Z3688" i="235"/>
  <c r="AA3688" i="235"/>
  <c r="AB3688" i="235"/>
  <c r="Z3689" i="235"/>
  <c r="AA3689" i="235"/>
  <c r="AB3689" i="235"/>
  <c r="Z3690" i="235"/>
  <c r="AA3690" i="235"/>
  <c r="AB3690" i="235"/>
  <c r="Z3692" i="235"/>
  <c r="AA3692" i="235"/>
  <c r="AB3692" i="235"/>
  <c r="Z3693" i="235"/>
  <c r="AA3693" i="235"/>
  <c r="AB3693" i="235"/>
  <c r="X3694" i="235"/>
  <c r="Y3694" i="235"/>
  <c r="Z3694" i="235"/>
  <c r="AA3694" i="235"/>
  <c r="AB3694" i="235"/>
  <c r="Z3695" i="235"/>
  <c r="AA3695" i="235"/>
  <c r="AB3695" i="235"/>
  <c r="X3696" i="235"/>
  <c r="Y3696" i="235"/>
  <c r="Z3696" i="235"/>
  <c r="AA3696" i="235"/>
  <c r="AB3696" i="235"/>
  <c r="Z3699" i="235"/>
  <c r="AA3699" i="235"/>
  <c r="AB3699" i="235"/>
  <c r="Z3700" i="235"/>
  <c r="AA3700" i="235"/>
  <c r="AB3700" i="235"/>
  <c r="AB3791" i="235"/>
  <c r="AB3792" i="235"/>
  <c r="AB3793" i="235"/>
  <c r="AB3794" i="235"/>
  <c r="AB3795" i="235"/>
  <c r="AB3797" i="235"/>
  <c r="AB3798" i="235"/>
  <c r="AB3799" i="235"/>
  <c r="AB3800" i="235"/>
  <c r="AB3801" i="235"/>
  <c r="AB3803" i="235"/>
  <c r="AB3804" i="235"/>
  <c r="AB3805" i="235"/>
  <c r="AB3806" i="235"/>
  <c r="AB3807" i="235"/>
  <c r="U3890" i="235"/>
  <c r="V3890" i="235"/>
  <c r="W3890" i="235"/>
  <c r="X3890" i="235"/>
  <c r="Y3890" i="235"/>
  <c r="Z3890" i="235"/>
  <c r="AA3890" i="235"/>
  <c r="AB3890" i="235"/>
  <c r="U3891" i="235"/>
  <c r="V3891" i="235"/>
  <c r="W3891" i="235"/>
  <c r="X3891" i="235"/>
  <c r="Y3891" i="235"/>
  <c r="Z3891" i="235"/>
  <c r="AA3891" i="235"/>
  <c r="AB3891" i="235"/>
  <c r="U3892" i="235"/>
  <c r="V3892" i="235"/>
  <c r="W3892" i="235"/>
  <c r="X3892" i="235"/>
  <c r="Y3892" i="235"/>
  <c r="Z3892" i="235"/>
  <c r="AA3892" i="235"/>
  <c r="AB3892" i="235"/>
  <c r="U3894" i="235"/>
  <c r="V3894" i="235"/>
  <c r="W3894" i="235"/>
  <c r="X3894" i="235"/>
  <c r="Y3894" i="235"/>
  <c r="Z3894" i="235"/>
  <c r="AA3894" i="235"/>
  <c r="AB3894" i="235"/>
  <c r="U3895" i="235"/>
  <c r="V3895" i="235"/>
  <c r="W3895" i="235"/>
  <c r="X3895" i="235"/>
  <c r="Y3895" i="235"/>
  <c r="Z3895" i="235"/>
  <c r="AA3895" i="235"/>
  <c r="AB3895" i="235"/>
  <c r="U3896" i="235"/>
  <c r="V3896" i="235"/>
  <c r="W3896" i="235"/>
  <c r="X3896" i="235"/>
  <c r="Y3896" i="235"/>
  <c r="Z3896" i="235"/>
  <c r="AA3896" i="235"/>
  <c r="AB3896" i="235"/>
  <c r="U3899" i="235"/>
  <c r="V3899" i="235"/>
  <c r="W3899" i="235"/>
  <c r="X3899" i="235"/>
  <c r="Y3899" i="235"/>
  <c r="Z3899" i="235"/>
  <c r="AA3899" i="235"/>
  <c r="AB3899" i="235"/>
  <c r="U3900" i="235"/>
  <c r="V3900" i="235"/>
  <c r="W3900" i="235"/>
  <c r="X3900" i="235"/>
  <c r="Y3900" i="235"/>
  <c r="Z3900" i="235"/>
  <c r="AA3900" i="235"/>
  <c r="AB3900" i="235"/>
  <c r="U3901" i="235"/>
  <c r="V3901" i="235"/>
  <c r="W3901" i="235"/>
  <c r="X3901" i="235"/>
  <c r="Y3901" i="235"/>
  <c r="Z3901" i="235"/>
  <c r="AA3901" i="235"/>
  <c r="AB3901" i="235"/>
  <c r="U3903" i="235"/>
  <c r="V3903" i="235"/>
  <c r="W3903" i="235"/>
  <c r="X3903" i="235"/>
  <c r="Y3903" i="235"/>
  <c r="Z3903" i="235"/>
  <c r="AA3903" i="235"/>
  <c r="AB3903" i="235"/>
  <c r="U3904" i="235"/>
  <c r="V3904" i="235"/>
  <c r="W3904" i="235"/>
  <c r="X3904" i="235"/>
  <c r="Y3904" i="235"/>
  <c r="Z3904" i="235"/>
  <c r="AA3904" i="235"/>
  <c r="AB3904" i="235"/>
  <c r="U3905" i="235"/>
  <c r="V3905" i="235"/>
  <c r="W3905" i="235"/>
  <c r="X3905" i="235"/>
  <c r="Y3905" i="235"/>
  <c r="Z3905" i="235"/>
  <c r="AA3905" i="235"/>
  <c r="AB3905" i="235"/>
  <c r="Z3948" i="235"/>
  <c r="AA3948" i="235"/>
  <c r="AB3948" i="235"/>
  <c r="Z3949" i="235"/>
  <c r="AA3949" i="235"/>
  <c r="AB3949" i="235"/>
  <c r="Z3950" i="235"/>
  <c r="AA3950" i="235"/>
  <c r="AB3950" i="235"/>
  <c r="Z3951" i="235"/>
  <c r="AA3951" i="235"/>
  <c r="AB3951" i="235"/>
  <c r="Z3952" i="235"/>
  <c r="AA3952" i="235"/>
  <c r="AB3952" i="235"/>
  <c r="Z3953" i="235"/>
  <c r="AA3953" i="235"/>
  <c r="AB3953" i="235"/>
  <c r="Z3954" i="235"/>
  <c r="AA3954" i="235"/>
  <c r="AB3954" i="235"/>
  <c r="Z3955" i="235"/>
  <c r="AA3955" i="235"/>
  <c r="AB3955" i="235"/>
  <c r="Z3957" i="235"/>
  <c r="AA3957" i="235"/>
  <c r="AB3957" i="235"/>
  <c r="Z3959" i="235"/>
  <c r="AA3959" i="235"/>
  <c r="AB3959" i="235"/>
  <c r="Z3960" i="235"/>
  <c r="AA3960" i="235"/>
  <c r="AB3960" i="235"/>
  <c r="Z3961" i="235"/>
  <c r="AA3961" i="235"/>
  <c r="AB3961" i="235"/>
  <c r="Z3962" i="235"/>
  <c r="AA3962" i="235"/>
  <c r="AB3962" i="235"/>
  <c r="Z3963" i="235"/>
  <c r="AA3963" i="235"/>
  <c r="AB3963" i="235"/>
  <c r="Z3965" i="235"/>
  <c r="AA3965" i="235"/>
  <c r="AB3965" i="235"/>
  <c r="Z3967" i="235"/>
  <c r="AA3967" i="235"/>
  <c r="AB3967" i="235"/>
  <c r="Z3968" i="235"/>
  <c r="AA3968" i="235"/>
  <c r="AB3968" i="235"/>
  <c r="Z3970" i="235"/>
  <c r="AA3970" i="235"/>
  <c r="AB3970" i="235"/>
  <c r="Z3971" i="235"/>
  <c r="AA3971" i="235"/>
  <c r="AB3971" i="235"/>
  <c r="F3973" i="235"/>
  <c r="Z3973" i="235"/>
  <c r="AA3973" i="235"/>
  <c r="AB3973" i="235"/>
  <c r="F3974" i="235"/>
  <c r="Z3974" i="235"/>
  <c r="AA3974" i="235"/>
  <c r="AB3974" i="235"/>
  <c r="F3975" i="235"/>
  <c r="Z3975" i="235"/>
  <c r="AA3975" i="235"/>
  <c r="AB3975" i="235"/>
  <c r="F3976" i="235"/>
  <c r="Z3976" i="235"/>
  <c r="AA3976" i="235"/>
  <c r="AB3976" i="235"/>
  <c r="F3977" i="235"/>
  <c r="Z3977" i="235"/>
  <c r="AA3977" i="235"/>
  <c r="AB3977" i="235"/>
  <c r="F3978" i="235"/>
  <c r="Z3978" i="235"/>
  <c r="AA3978" i="235"/>
  <c r="AB3978" i="235"/>
  <c r="F3979" i="235"/>
  <c r="Z3979" i="235"/>
  <c r="AA3979" i="235"/>
  <c r="AB3979" i="235"/>
  <c r="F3980" i="235"/>
  <c r="Z3980" i="235"/>
  <c r="AA3980" i="235"/>
  <c r="AB3980" i="235"/>
  <c r="F3981" i="235"/>
  <c r="Z3981" i="235"/>
  <c r="AA3981" i="235"/>
  <c r="AB3981" i="235"/>
  <c r="F3982" i="235"/>
  <c r="Z3982" i="235"/>
  <c r="AA3982" i="235"/>
  <c r="AB3982" i="235"/>
  <c r="Z3985" i="235"/>
  <c r="AA3985" i="235"/>
  <c r="AB3985" i="235"/>
  <c r="Z3986" i="235"/>
  <c r="AA3986" i="235"/>
  <c r="AB3986" i="235"/>
  <c r="Z3987" i="235"/>
  <c r="AA3987" i="235"/>
  <c r="AB3987" i="235"/>
  <c r="Z3988" i="235"/>
  <c r="AA3988" i="235"/>
  <c r="AB3988" i="235"/>
  <c r="Z3989" i="235"/>
  <c r="AA3989" i="235"/>
  <c r="AB3989" i="235"/>
  <c r="Z3990" i="235"/>
  <c r="AA3990" i="235"/>
  <c r="AB3990" i="235"/>
  <c r="Z3991" i="235"/>
  <c r="AA3991" i="235"/>
  <c r="AB3991" i="235"/>
  <c r="Z3992" i="235"/>
  <c r="AA3992" i="235"/>
  <c r="AB3992" i="235"/>
  <c r="Z3994" i="235"/>
  <c r="AA3994" i="235"/>
  <c r="AB3994" i="235"/>
  <c r="Z3996" i="235"/>
  <c r="AA3996" i="235"/>
  <c r="AB3996" i="235"/>
  <c r="Z3997" i="235"/>
  <c r="AA3997" i="235"/>
  <c r="AB3997" i="235"/>
  <c r="Z3998" i="235"/>
  <c r="AA3998" i="235"/>
  <c r="AB3998" i="235"/>
  <c r="Z3999" i="235"/>
  <c r="AA3999" i="235"/>
  <c r="AB3999" i="235"/>
  <c r="Z4000" i="235"/>
  <c r="AA4000" i="235"/>
  <c r="AB4000" i="235"/>
  <c r="Z4002" i="235"/>
  <c r="AA4002" i="235"/>
  <c r="AB4002" i="235"/>
  <c r="Z4004" i="235"/>
  <c r="AA4004" i="235"/>
  <c r="AB4004" i="235"/>
  <c r="Z4005" i="235"/>
  <c r="AA4005" i="235"/>
  <c r="AB4005" i="235"/>
  <c r="Z4007" i="235"/>
  <c r="AA4007" i="235"/>
  <c r="AB4007" i="235"/>
  <c r="Z4008" i="235"/>
  <c r="AA4008" i="235"/>
  <c r="AB4008" i="235"/>
  <c r="F4010" i="235"/>
  <c r="Z4010" i="235"/>
  <c r="AA4010" i="235"/>
  <c r="AB4010" i="235"/>
  <c r="F4011" i="235"/>
  <c r="Z4011" i="235"/>
  <c r="AA4011" i="235"/>
  <c r="AB4011" i="235"/>
  <c r="F4012" i="235"/>
  <c r="Z4012" i="235"/>
  <c r="AA4012" i="235"/>
  <c r="AB4012" i="235"/>
  <c r="F4013" i="235"/>
  <c r="Z4013" i="235"/>
  <c r="AA4013" i="235"/>
  <c r="AB4013" i="235"/>
  <c r="F4014" i="235"/>
  <c r="Z4014" i="235"/>
  <c r="AA4014" i="235"/>
  <c r="AB4014" i="235"/>
  <c r="F4015" i="235"/>
  <c r="Z4015" i="235"/>
  <c r="AA4015" i="235"/>
  <c r="AB4015" i="235"/>
  <c r="F4016" i="235"/>
  <c r="Z4016" i="235"/>
  <c r="AA4016" i="235"/>
  <c r="AB4016" i="235"/>
  <c r="F4017" i="235"/>
  <c r="Z4017" i="235"/>
  <c r="AA4017" i="235"/>
  <c r="AB4017" i="235"/>
  <c r="F4018" i="235"/>
  <c r="Z4018" i="235"/>
  <c r="AA4018" i="235"/>
  <c r="AB4018" i="235"/>
  <c r="F4019" i="235"/>
  <c r="Z4019" i="235"/>
  <c r="AA4019" i="235"/>
  <c r="AB4019" i="235"/>
  <c r="Z4022" i="235"/>
  <c r="AA4022" i="235"/>
  <c r="AB4022" i="235"/>
  <c r="Z4023" i="235"/>
  <c r="AA4023" i="235"/>
  <c r="AB4023" i="235"/>
  <c r="Z4024" i="235"/>
  <c r="AA4024" i="235"/>
  <c r="AB4024" i="235"/>
  <c r="Z4025" i="235"/>
  <c r="AA4025" i="235"/>
  <c r="AB4025" i="235"/>
  <c r="Z4026" i="235"/>
  <c r="AA4026" i="235"/>
  <c r="AB4026" i="235"/>
  <c r="Z4027" i="235"/>
  <c r="AA4027" i="235"/>
  <c r="AB4027" i="235"/>
  <c r="Z4028" i="235"/>
  <c r="AA4028" i="235"/>
  <c r="AB4028" i="235"/>
  <c r="Z4029" i="235"/>
  <c r="AA4029" i="235"/>
  <c r="AB4029" i="235"/>
  <c r="Z4031" i="235"/>
  <c r="AA4031" i="235"/>
  <c r="AB4031" i="235"/>
  <c r="Z4033" i="235"/>
  <c r="AA4033" i="235"/>
  <c r="AB4033" i="235"/>
  <c r="Z4034" i="235"/>
  <c r="AA4034" i="235"/>
  <c r="AB4034" i="235"/>
  <c r="Z4035" i="235"/>
  <c r="AA4035" i="235"/>
  <c r="AB4035" i="235"/>
  <c r="Z4036" i="235"/>
  <c r="AA4036" i="235"/>
  <c r="AB4036" i="235"/>
  <c r="Z4037" i="235"/>
  <c r="AA4037" i="235"/>
  <c r="AB4037" i="235"/>
  <c r="Z4039" i="235"/>
  <c r="AA4039" i="235"/>
  <c r="AB4039" i="235"/>
  <c r="Z4041" i="235"/>
  <c r="AA4041" i="235"/>
  <c r="AB4041" i="235"/>
  <c r="Z4042" i="235"/>
  <c r="AA4042" i="235"/>
  <c r="AB4042" i="235"/>
  <c r="Z4044" i="235"/>
  <c r="AA4044" i="235"/>
  <c r="AB4044" i="235"/>
  <c r="Z4045" i="235"/>
  <c r="AA4045" i="235"/>
  <c r="AB4045" i="235"/>
  <c r="F4047" i="235"/>
  <c r="Z4047" i="235"/>
  <c r="AA4047" i="235"/>
  <c r="AB4047" i="235"/>
  <c r="F4048" i="235"/>
  <c r="Z4048" i="235"/>
  <c r="AA4048" i="235"/>
  <c r="AB4048" i="235"/>
  <c r="F4049" i="235"/>
  <c r="Z4049" i="235"/>
  <c r="AA4049" i="235"/>
  <c r="AB4049" i="235"/>
  <c r="F4050" i="235"/>
  <c r="Z4050" i="235"/>
  <c r="AA4050" i="235"/>
  <c r="AB4050" i="235"/>
  <c r="F4051" i="235"/>
  <c r="Z4051" i="235"/>
  <c r="AA4051" i="235"/>
  <c r="AB4051" i="235"/>
  <c r="F4052" i="235"/>
  <c r="Z4052" i="235"/>
  <c r="AA4052" i="235"/>
  <c r="AB4052" i="235"/>
  <c r="F4053" i="235"/>
  <c r="Z4053" i="235"/>
  <c r="AA4053" i="235"/>
  <c r="AB4053" i="235"/>
  <c r="F4054" i="235"/>
  <c r="Z4054" i="235"/>
  <c r="AA4054" i="235"/>
  <c r="AB4054" i="235"/>
  <c r="F4055" i="235"/>
  <c r="Z4055" i="235"/>
  <c r="AA4055" i="235"/>
  <c r="AB4055" i="235"/>
  <c r="F4056" i="235"/>
  <c r="Z4056" i="235"/>
  <c r="AA4056" i="235"/>
  <c r="AB4056" i="235"/>
  <c r="Z4059" i="235"/>
  <c r="AA4059" i="235"/>
  <c r="AB4059" i="235"/>
  <c r="Z4060" i="235"/>
  <c r="AA4060" i="235"/>
  <c r="AB4060" i="235"/>
  <c r="Z4061" i="235"/>
  <c r="AA4061" i="235"/>
  <c r="AB4061" i="235"/>
  <c r="Z4062" i="235"/>
  <c r="AA4062" i="235"/>
  <c r="AB4062" i="235"/>
  <c r="Z4063" i="235"/>
  <c r="AA4063" i="235"/>
  <c r="AB4063" i="235"/>
  <c r="Z4064" i="235"/>
  <c r="AA4064" i="235"/>
  <c r="AB4064" i="235"/>
  <c r="Z4065" i="235"/>
  <c r="AA4065" i="235"/>
  <c r="AB4065" i="235"/>
  <c r="Z4066" i="235"/>
  <c r="AA4066" i="235"/>
  <c r="AB4066" i="235"/>
  <c r="Z4068" i="235"/>
  <c r="AA4068" i="235"/>
  <c r="AB4068" i="235"/>
  <c r="Z4070" i="235"/>
  <c r="AA4070" i="235"/>
  <c r="AB4070" i="235"/>
  <c r="Z4071" i="235"/>
  <c r="AA4071" i="235"/>
  <c r="AB4071" i="235"/>
  <c r="Z4072" i="235"/>
  <c r="AA4072" i="235"/>
  <c r="AB4072" i="235"/>
  <c r="Z4073" i="235"/>
  <c r="AA4073" i="235"/>
  <c r="AB4073" i="235"/>
  <c r="Z4074" i="235"/>
  <c r="AA4074" i="235"/>
  <c r="AB4074" i="235"/>
  <c r="Z4076" i="235"/>
  <c r="AA4076" i="235"/>
  <c r="AB4076" i="235"/>
  <c r="Z4078" i="235"/>
  <c r="AA4078" i="235"/>
  <c r="AB4078" i="235"/>
  <c r="Z4079" i="235"/>
  <c r="AA4079" i="235"/>
  <c r="AB4079" i="235"/>
  <c r="Z4081" i="235"/>
  <c r="AA4081" i="235"/>
  <c r="AB4081" i="235"/>
  <c r="Z4082" i="235"/>
  <c r="AA4082" i="235"/>
  <c r="AB4082" i="235"/>
  <c r="F4084" i="235"/>
  <c r="Z4084" i="235"/>
  <c r="AA4084" i="235"/>
  <c r="AB4084" i="235"/>
  <c r="F4085" i="235"/>
  <c r="Z4085" i="235"/>
  <c r="AA4085" i="235"/>
  <c r="AB4085" i="235"/>
  <c r="F4086" i="235"/>
  <c r="Z4086" i="235"/>
  <c r="AA4086" i="235"/>
  <c r="AB4086" i="235"/>
  <c r="F4087" i="235"/>
  <c r="Z4087" i="235"/>
  <c r="AA4087" i="235"/>
  <c r="AB4087" i="235"/>
  <c r="F4088" i="235"/>
  <c r="Z4088" i="235"/>
  <c r="AA4088" i="235"/>
  <c r="AB4088" i="235"/>
  <c r="F4089" i="235"/>
  <c r="Z4089" i="235"/>
  <c r="AA4089" i="235"/>
  <c r="AB4089" i="235"/>
  <c r="F4090" i="235"/>
  <c r="Z4090" i="235"/>
  <c r="AA4090" i="235"/>
  <c r="AB4090" i="235"/>
  <c r="F4091" i="235"/>
  <c r="Z4091" i="235"/>
  <c r="AA4091" i="235"/>
  <c r="AB4091" i="235"/>
  <c r="F4092" i="235"/>
  <c r="Z4092" i="235"/>
  <c r="AA4092" i="235"/>
  <c r="AB4092" i="235"/>
  <c r="F4093" i="235"/>
  <c r="Z4093" i="235"/>
  <c r="AA4093" i="235"/>
  <c r="AB4093" i="235"/>
  <c r="F4121" i="235"/>
  <c r="F4122" i="235"/>
  <c r="F4123" i="235"/>
  <c r="F4124" i="235"/>
  <c r="F4125" i="235"/>
  <c r="F4126" i="235"/>
  <c r="F4127" i="235"/>
  <c r="F4128" i="235"/>
  <c r="F4129" i="235"/>
  <c r="F4130" i="235"/>
  <c r="Z4133" i="235"/>
  <c r="AA4133" i="235"/>
  <c r="AB4133" i="235"/>
  <c r="Z4134" i="235"/>
  <c r="AA4134" i="235"/>
  <c r="AB4134" i="235"/>
  <c r="Z4136" i="235"/>
  <c r="AA4136" i="235"/>
  <c r="AB4136" i="235"/>
  <c r="Z4137" i="235"/>
  <c r="AA4137" i="235"/>
  <c r="AB4137" i="235"/>
  <c r="Z4138" i="235"/>
  <c r="AA4138" i="235"/>
  <c r="AB4138" i="235"/>
  <c r="Z4139" i="235"/>
  <c r="AA4139" i="235"/>
  <c r="AB4139" i="235"/>
  <c r="Z4142" i="235"/>
  <c r="AA4142" i="235"/>
  <c r="AB4142" i="235"/>
  <c r="Z4143" i="235"/>
  <c r="AA4143" i="235"/>
  <c r="AB4143" i="235"/>
  <c r="Z4144" i="235"/>
  <c r="AA4144" i="235"/>
  <c r="AB4144" i="235"/>
  <c r="Z4145" i="235"/>
  <c r="AA4145" i="235"/>
  <c r="AB4145" i="235"/>
  <c r="Z4146" i="235"/>
  <c r="AA4146" i="235"/>
  <c r="AB4146" i="235"/>
  <c r="Z4149" i="235"/>
  <c r="AA4149" i="235"/>
  <c r="AB4149" i="235"/>
  <c r="F4150" i="235"/>
  <c r="Z4150" i="235"/>
  <c r="AA4150" i="235"/>
  <c r="AB4150" i="235"/>
  <c r="F4151" i="235"/>
  <c r="Z4151" i="235"/>
  <c r="AA4151" i="235"/>
  <c r="AB4151" i="235"/>
  <c r="Z4153" i="235"/>
  <c r="AA4153" i="235"/>
  <c r="AB4153" i="235"/>
  <c r="Z4154" i="235"/>
  <c r="AA4154" i="235"/>
  <c r="AB4154" i="235"/>
  <c r="F4155" i="235"/>
  <c r="Z4155" i="235"/>
  <c r="AA4155" i="235"/>
  <c r="AB4155" i="235"/>
  <c r="F4156" i="235"/>
  <c r="Z4156" i="235"/>
  <c r="AA4156" i="235"/>
  <c r="AB4156" i="235"/>
  <c r="F4157" i="235"/>
  <c r="Z4157" i="235"/>
  <c r="AA4157" i="235"/>
  <c r="AB4157" i="235"/>
  <c r="F4158" i="235"/>
  <c r="Z4158" i="235"/>
  <c r="AA4158" i="235"/>
  <c r="AB4158" i="235"/>
  <c r="F4159" i="235"/>
  <c r="Z4159" i="235"/>
  <c r="AA4159" i="235"/>
  <c r="AB4159" i="235"/>
  <c r="F4160" i="235"/>
  <c r="Z4160" i="235"/>
  <c r="AA4160" i="235"/>
  <c r="AB4160" i="235"/>
  <c r="F4161" i="235"/>
  <c r="Z4161" i="235"/>
  <c r="AA4161" i="235"/>
  <c r="AB4161" i="235"/>
  <c r="Z4163" i="235"/>
  <c r="AA4163" i="235"/>
  <c r="AB4163" i="235"/>
  <c r="F4164" i="235"/>
  <c r="Z4164" i="235"/>
  <c r="AA4164" i="235"/>
  <c r="AB4164" i="235"/>
  <c r="F4165" i="235"/>
  <c r="Z4165" i="235"/>
  <c r="AA4165" i="235"/>
  <c r="AB4165" i="235"/>
  <c r="Z4167" i="235"/>
  <c r="AA4167" i="235"/>
  <c r="AB4167" i="235"/>
  <c r="Z4168" i="235"/>
  <c r="AA4168" i="235"/>
  <c r="AB4168" i="235"/>
  <c r="F4169" i="235"/>
  <c r="Z4169" i="235"/>
  <c r="AA4169" i="235"/>
  <c r="AB4169" i="235"/>
  <c r="F4170" i="235"/>
  <c r="Z4170" i="235"/>
  <c r="AA4170" i="235"/>
  <c r="AB4170" i="235"/>
  <c r="F4171" i="235"/>
  <c r="Z4171" i="235"/>
  <c r="AA4171" i="235"/>
  <c r="AB4171" i="235"/>
  <c r="F4172" i="235"/>
  <c r="Z4172" i="235"/>
  <c r="AA4172" i="235"/>
  <c r="AB4172" i="235"/>
  <c r="F4173" i="235"/>
  <c r="Z4173" i="235"/>
  <c r="AA4173" i="235"/>
  <c r="AB4173" i="235"/>
  <c r="F4174" i="235"/>
  <c r="Z4174" i="235"/>
  <c r="AA4174" i="235"/>
  <c r="AB4174" i="235"/>
  <c r="F4175" i="235"/>
  <c r="Z4175" i="235"/>
  <c r="AA4175" i="235"/>
  <c r="AB4175" i="235"/>
  <c r="Z4177" i="235"/>
  <c r="AA4177" i="235"/>
  <c r="AB4177" i="235"/>
  <c r="F4178" i="235"/>
  <c r="Z4178" i="235"/>
  <c r="AA4178" i="235"/>
  <c r="AB4178" i="235"/>
  <c r="F4179" i="235"/>
  <c r="Z4179" i="235"/>
  <c r="AA4179" i="235"/>
  <c r="AB4179" i="235"/>
  <c r="Z4181" i="235"/>
  <c r="AA4181" i="235"/>
  <c r="AB4181" i="235"/>
  <c r="Z4182" i="235"/>
  <c r="AA4182" i="235"/>
  <c r="AB4182" i="235"/>
  <c r="F4183" i="235"/>
  <c r="Z4183" i="235"/>
  <c r="AA4183" i="235"/>
  <c r="AB4183" i="235"/>
  <c r="F4184" i="235"/>
  <c r="Z4184" i="235"/>
  <c r="AA4184" i="235"/>
  <c r="AB4184" i="235"/>
  <c r="F4185" i="235"/>
  <c r="Z4185" i="235"/>
  <c r="AA4185" i="235"/>
  <c r="AB4185" i="235"/>
  <c r="F4186" i="235"/>
  <c r="Z4186" i="235"/>
  <c r="AA4186" i="235"/>
  <c r="AB4186" i="235"/>
  <c r="F4187" i="235"/>
  <c r="Z4187" i="235"/>
  <c r="AA4187" i="235"/>
  <c r="AB4187" i="235"/>
  <c r="F4188" i="235"/>
  <c r="Z4188" i="235"/>
  <c r="AA4188" i="235"/>
  <c r="AB4188" i="235"/>
  <c r="F4189" i="235"/>
  <c r="Z4189" i="235"/>
  <c r="AA4189" i="235"/>
  <c r="AB4189" i="235"/>
  <c r="Z4191" i="235"/>
  <c r="AA4191" i="235"/>
  <c r="AB4191" i="235"/>
  <c r="F4192" i="235"/>
  <c r="Z4192" i="235"/>
  <c r="AA4192" i="235"/>
  <c r="AB4192" i="235"/>
  <c r="F4193" i="235"/>
  <c r="Z4193" i="235"/>
  <c r="AA4193" i="235"/>
  <c r="AB4193" i="235"/>
  <c r="Z4195" i="235"/>
  <c r="AA4195" i="235"/>
  <c r="AB4195" i="235"/>
  <c r="Z4196" i="235"/>
  <c r="AA4196" i="235"/>
  <c r="AB4196" i="235"/>
  <c r="F4197" i="235"/>
  <c r="Z4197" i="235"/>
  <c r="AA4197" i="235"/>
  <c r="AB4197" i="235"/>
  <c r="F4198" i="235"/>
  <c r="Z4198" i="235"/>
  <c r="AA4198" i="235"/>
  <c r="AB4198" i="235"/>
  <c r="F4199" i="235"/>
  <c r="Z4199" i="235"/>
  <c r="AA4199" i="235"/>
  <c r="AB4199" i="235"/>
  <c r="F4200" i="235"/>
  <c r="Z4200" i="235"/>
  <c r="AA4200" i="235"/>
  <c r="AB4200" i="235"/>
  <c r="F4201" i="235"/>
  <c r="Z4201" i="235"/>
  <c r="AA4201" i="235"/>
  <c r="AB4201" i="235"/>
  <c r="F4202" i="235"/>
  <c r="Z4202" i="235"/>
  <c r="AA4202" i="235"/>
  <c r="AB4202" i="235"/>
  <c r="F4203" i="235"/>
  <c r="Z4203" i="235"/>
  <c r="AA4203" i="235"/>
  <c r="AB4203" i="235"/>
  <c r="Z4205" i="235"/>
  <c r="AA4205" i="235"/>
  <c r="AB4205" i="235"/>
  <c r="F4206" i="235"/>
  <c r="Z4206" i="235"/>
  <c r="AA4206" i="235"/>
  <c r="AB4206" i="235"/>
  <c r="F4207" i="235"/>
  <c r="Z4207" i="235"/>
  <c r="AA4207" i="235"/>
  <c r="AB4207" i="235"/>
  <c r="Z4209" i="235"/>
  <c r="AA4209" i="235"/>
  <c r="AB4209" i="235"/>
  <c r="Z4210" i="235"/>
  <c r="AA4210" i="235"/>
  <c r="AB4210" i="235"/>
  <c r="F4211" i="235"/>
  <c r="Z4211" i="235"/>
  <c r="AA4211" i="235"/>
  <c r="AB4211" i="235"/>
  <c r="F4212" i="235"/>
  <c r="Z4212" i="235"/>
  <c r="AA4212" i="235"/>
  <c r="AB4212" i="235"/>
  <c r="F4213" i="235"/>
  <c r="Z4213" i="235"/>
  <c r="AA4213" i="235"/>
  <c r="AB4213" i="235"/>
  <c r="F4214" i="235"/>
  <c r="Z4214" i="235"/>
  <c r="AA4214" i="235"/>
  <c r="AB4214" i="235"/>
  <c r="F4215" i="235"/>
  <c r="Z4215" i="235"/>
  <c r="AA4215" i="235"/>
  <c r="AB4215" i="235"/>
  <c r="F4216" i="235"/>
  <c r="Z4216" i="235"/>
  <c r="AA4216" i="235"/>
  <c r="AB4216" i="235"/>
  <c r="F4217" i="235"/>
  <c r="Z4217" i="235"/>
  <c r="AA4217" i="235"/>
  <c r="AB4217" i="235"/>
  <c r="Z4219" i="235"/>
  <c r="AA4219" i="235"/>
  <c r="AB4219" i="235"/>
  <c r="F4220" i="235"/>
  <c r="Z4220" i="235"/>
  <c r="AA4220" i="235"/>
  <c r="AB4220" i="235"/>
  <c r="F4221" i="235"/>
  <c r="Z4221" i="235"/>
  <c r="AA4221" i="235"/>
  <c r="AB4221" i="235"/>
  <c r="Z4223" i="235"/>
  <c r="AA4223" i="235"/>
  <c r="AB4223" i="235"/>
  <c r="Z4224" i="235"/>
  <c r="AA4224" i="235"/>
  <c r="AB4224" i="235"/>
  <c r="F4225" i="235"/>
  <c r="Z4225" i="235"/>
  <c r="AA4225" i="235"/>
  <c r="AB4225" i="235"/>
  <c r="F4226" i="235"/>
  <c r="Z4226" i="235"/>
  <c r="AA4226" i="235"/>
  <c r="AB4226" i="235"/>
  <c r="F4227" i="235"/>
  <c r="Z4227" i="235"/>
  <c r="AA4227" i="235"/>
  <c r="AB4227" i="235"/>
  <c r="F4228" i="235"/>
  <c r="Z4228" i="235"/>
  <c r="AA4228" i="235"/>
  <c r="AB4228" i="235"/>
  <c r="F4229" i="235"/>
  <c r="Z4229" i="235"/>
  <c r="AA4229" i="235"/>
  <c r="AB4229" i="235"/>
  <c r="F4230" i="235"/>
  <c r="Z4230" i="235"/>
  <c r="AA4230" i="235"/>
  <c r="AB4230" i="235"/>
  <c r="F4231" i="235"/>
  <c r="Z4231" i="235"/>
  <c r="AA4231" i="235"/>
  <c r="AB4231" i="235"/>
  <c r="Z4233" i="235"/>
  <c r="AA4233" i="235"/>
  <c r="AB4233" i="235"/>
  <c r="F4234" i="235"/>
  <c r="Z4234" i="235"/>
  <c r="AA4234" i="235"/>
  <c r="AB4234" i="235"/>
  <c r="F4235" i="235"/>
  <c r="Z4235" i="235"/>
  <c r="AA4235" i="235"/>
  <c r="AB4235" i="235"/>
  <c r="Z4237" i="235"/>
  <c r="AA4237" i="235"/>
  <c r="AB4237" i="235"/>
  <c r="Z4238" i="235"/>
  <c r="AA4238" i="235"/>
  <c r="AB4238" i="235"/>
  <c r="F4239" i="235"/>
  <c r="Z4239" i="235"/>
  <c r="AA4239" i="235"/>
  <c r="AB4239" i="235"/>
  <c r="F4240" i="235"/>
  <c r="Z4240" i="235"/>
  <c r="AA4240" i="235"/>
  <c r="AB4240" i="235"/>
  <c r="F4241" i="235"/>
  <c r="Z4241" i="235"/>
  <c r="AA4241" i="235"/>
  <c r="AB4241" i="235"/>
  <c r="F4242" i="235"/>
  <c r="Z4242" i="235"/>
  <c r="AA4242" i="235"/>
  <c r="AB4242" i="235"/>
  <c r="F4243" i="235"/>
  <c r="Z4243" i="235"/>
  <c r="AA4243" i="235"/>
  <c r="AB4243" i="235"/>
  <c r="F4244" i="235"/>
  <c r="Z4244" i="235"/>
  <c r="AA4244" i="235"/>
  <c r="AB4244" i="235"/>
  <c r="F4245" i="235"/>
  <c r="Z4245" i="235"/>
  <c r="AA4245" i="235"/>
  <c r="AB4245" i="235"/>
  <c r="Z4247" i="235"/>
  <c r="AA4247" i="235"/>
  <c r="AB4247" i="235"/>
  <c r="F4248" i="235"/>
  <c r="Z4248" i="235"/>
  <c r="AA4248" i="235"/>
  <c r="AB4248" i="235"/>
  <c r="F4249" i="235"/>
  <c r="Z4249" i="235"/>
  <c r="AA4249" i="235"/>
  <c r="AB4249" i="235"/>
  <c r="Z4251" i="235"/>
  <c r="AA4251" i="235"/>
  <c r="AB4251" i="235"/>
  <c r="Z4252" i="235"/>
  <c r="AA4252" i="235"/>
  <c r="AB4252" i="235"/>
  <c r="F4253" i="235"/>
  <c r="Z4253" i="235"/>
  <c r="AA4253" i="235"/>
  <c r="AB4253" i="235"/>
  <c r="F4254" i="235"/>
  <c r="Z4254" i="235"/>
  <c r="AA4254" i="235"/>
  <c r="AB4254" i="235"/>
  <c r="F4255" i="235"/>
  <c r="Z4255" i="235"/>
  <c r="AA4255" i="235"/>
  <c r="AB4255" i="235"/>
  <c r="F4256" i="235"/>
  <c r="Z4256" i="235"/>
  <c r="AA4256" i="235"/>
  <c r="AB4256" i="235"/>
  <c r="F4257" i="235"/>
  <c r="Z4257" i="235"/>
  <c r="AA4257" i="235"/>
  <c r="AB4257" i="235"/>
  <c r="F4258" i="235"/>
  <c r="Z4258" i="235"/>
  <c r="AA4258" i="235"/>
  <c r="AB4258" i="235"/>
  <c r="F4259" i="235"/>
  <c r="Z4259" i="235"/>
  <c r="AA4259" i="235"/>
  <c r="AB4259" i="235"/>
  <c r="F4262" i="235"/>
  <c r="F4263" i="235"/>
  <c r="F4267" i="235"/>
  <c r="F4268" i="235"/>
  <c r="F4269" i="235"/>
  <c r="F4270" i="235"/>
  <c r="F4271" i="235"/>
  <c r="F4272" i="235"/>
  <c r="F4273" i="235"/>
  <c r="F4276" i="235"/>
  <c r="F4277" i="235"/>
  <c r="F4281" i="235"/>
  <c r="F4282" i="235"/>
  <c r="F4283" i="235"/>
  <c r="F4284" i="235"/>
  <c r="F4285" i="235"/>
  <c r="F4286" i="235"/>
  <c r="F4287" i="235"/>
  <c r="Z4301" i="235"/>
  <c r="AA4301" i="235"/>
  <c r="AB4301" i="235"/>
  <c r="Z4302" i="235"/>
  <c r="AA4302" i="235"/>
  <c r="AB4302" i="235"/>
  <c r="Z4303" i="235"/>
  <c r="AA4303" i="235"/>
  <c r="AB4303" i="235"/>
  <c r="Z4304" i="235"/>
  <c r="AA4304" i="235"/>
  <c r="AB4304" i="235"/>
  <c r="Z4305" i="235"/>
  <c r="AA4305" i="235"/>
  <c r="AB4305" i="235"/>
  <c r="Z4306" i="235"/>
  <c r="AA4306" i="235"/>
  <c r="AB4306" i="235"/>
  <c r="Z4308" i="235"/>
  <c r="AA4308" i="235"/>
  <c r="AB4308" i="235"/>
  <c r="Z4312" i="235"/>
  <c r="AA4312" i="235"/>
  <c r="AB4312" i="235"/>
  <c r="Z4313" i="235"/>
  <c r="AA4313" i="235"/>
  <c r="AB4313" i="235"/>
  <c r="Z4314" i="235"/>
  <c r="AA4314" i="235"/>
  <c r="AB4314" i="235"/>
  <c r="AB4315" i="235"/>
  <c r="AB4316" i="235"/>
  <c r="Z4324" i="235"/>
  <c r="AA4324" i="235"/>
  <c r="AB4324" i="235"/>
  <c r="Z4325" i="235"/>
  <c r="AA4325" i="235"/>
  <c r="AB4325" i="235"/>
  <c r="Z4326" i="235"/>
  <c r="AA4326" i="235"/>
  <c r="AB4326" i="235"/>
  <c r="Z4327" i="235"/>
  <c r="AA4327" i="235"/>
  <c r="AB4327" i="235"/>
  <c r="X4328" i="235"/>
  <c r="Y4328" i="235"/>
  <c r="Z4328" i="235"/>
  <c r="AA4328" i="235"/>
  <c r="AB4328" i="235"/>
  <c r="X4329" i="235"/>
  <c r="Y4329" i="235"/>
  <c r="Z4329" i="235"/>
  <c r="AA4329" i="235"/>
  <c r="AB4329" i="235"/>
  <c r="Z4335" i="235"/>
  <c r="AA4335" i="235"/>
  <c r="AB4335" i="235"/>
  <c r="Z4337" i="235"/>
  <c r="AA4337" i="235"/>
  <c r="AB4337" i="235"/>
  <c r="Z4338" i="235"/>
  <c r="AA4338" i="235"/>
  <c r="AB4338" i="235"/>
  <c r="AB4339" i="235"/>
  <c r="AB4340" i="235"/>
  <c r="AB4341" i="235"/>
  <c r="AB4342" i="235"/>
  <c r="X4350" i="235"/>
  <c r="Y4350" i="235"/>
  <c r="Z4350" i="235"/>
  <c r="AA4350" i="235"/>
  <c r="AB4350" i="235"/>
  <c r="X4351" i="235"/>
  <c r="Y4351" i="235"/>
  <c r="Z4351" i="235"/>
  <c r="AA4351" i="235"/>
  <c r="AB4351" i="235"/>
  <c r="X4359" i="235"/>
  <c r="Y4359" i="235"/>
  <c r="Z4359" i="235"/>
  <c r="AA4359" i="235"/>
  <c r="AB4359" i="235"/>
  <c r="X4360" i="235"/>
  <c r="Y4360" i="235"/>
  <c r="Z4360" i="235"/>
  <c r="AA4360" i="235"/>
  <c r="AB4360" i="235"/>
  <c r="X4368" i="235"/>
  <c r="Y4368" i="235"/>
  <c r="Z4368" i="235"/>
  <c r="AA4368" i="235"/>
  <c r="AB4368" i="235"/>
  <c r="X4369" i="235"/>
  <c r="Y4369" i="235"/>
  <c r="Z4369" i="235"/>
  <c r="AA4369" i="235"/>
  <c r="AB4369" i="235"/>
  <c r="AB4373" i="235"/>
  <c r="AB4374" i="235"/>
  <c r="AB4375" i="235"/>
  <c r="X4379" i="235"/>
  <c r="Y4379" i="235"/>
  <c r="Z4379" i="235"/>
  <c r="AA4379" i="235"/>
  <c r="AB4379" i="235"/>
  <c r="X4384" i="235"/>
  <c r="Y4384" i="235"/>
  <c r="Z4384" i="235"/>
  <c r="AA4384" i="235"/>
  <c r="AB4384" i="235"/>
  <c r="X4389" i="235"/>
  <c r="Y4389" i="235"/>
  <c r="Z4389" i="235"/>
  <c r="AA4389" i="235"/>
  <c r="AB4389" i="235"/>
  <c r="AB4395" i="235"/>
  <c r="AB4396" i="235"/>
  <c r="AB4397" i="235"/>
  <c r="AB4398" i="235"/>
  <c r="AB4399" i="235"/>
  <c r="AB4400" i="235"/>
  <c r="AB4401" i="235"/>
  <c r="X4402" i="235"/>
  <c r="Y4402" i="235"/>
  <c r="X4403" i="235"/>
  <c r="Y4403" i="235"/>
  <c r="Z4403" i="235"/>
  <c r="AA4403" i="235"/>
  <c r="AB4403" i="235"/>
  <c r="X4404" i="235"/>
  <c r="Y4404" i="235"/>
  <c r="Z4404" i="235"/>
  <c r="AA4404" i="235"/>
  <c r="AB4404" i="235"/>
  <c r="X4405" i="235"/>
  <c r="Y4405" i="235"/>
  <c r="Z4405" i="235"/>
  <c r="AA4405" i="235"/>
  <c r="AB4405" i="235"/>
  <c r="X4407" i="235"/>
  <c r="Y4407" i="235"/>
  <c r="Z4407" i="235"/>
  <c r="AA4407" i="235"/>
  <c r="AB4407" i="235"/>
  <c r="X4408" i="235"/>
  <c r="Y4408" i="235"/>
  <c r="Z4408" i="235"/>
  <c r="AA4408" i="235"/>
  <c r="AB4408" i="235"/>
  <c r="X4409" i="235"/>
  <c r="Y4409" i="235"/>
  <c r="Z4409" i="235"/>
  <c r="AA4409" i="235"/>
  <c r="AB4409" i="235"/>
  <c r="X4411" i="235"/>
  <c r="Y4411" i="235"/>
  <c r="X4412" i="235"/>
  <c r="Y4412" i="235"/>
  <c r="Z4414" i="235"/>
  <c r="Z4415" i="235"/>
  <c r="Z4416" i="235"/>
  <c r="AA4416" i="235"/>
  <c r="AB4416" i="235"/>
  <c r="Z4417" i="235"/>
  <c r="AA4417" i="235"/>
  <c r="AB4417" i="235"/>
  <c r="Z4418" i="235"/>
  <c r="AA4418" i="235"/>
  <c r="AB4418" i="235"/>
  <c r="Z4419" i="235"/>
  <c r="AA4419" i="235"/>
  <c r="AB4419" i="235"/>
  <c r="Z4420" i="235"/>
  <c r="AA4420" i="235"/>
  <c r="AB4420" i="235"/>
  <c r="Z4421" i="235"/>
  <c r="AA4421" i="235"/>
  <c r="AB4421" i="235"/>
  <c r="Z4422" i="235"/>
  <c r="AA4422" i="235"/>
  <c r="AB4422" i="235"/>
  <c r="Z4424" i="235"/>
  <c r="AA4424" i="235"/>
  <c r="AB4424" i="235"/>
  <c r="Z4425" i="235"/>
  <c r="AA4425" i="235"/>
  <c r="AB4425" i="235"/>
  <c r="Z4426" i="235"/>
  <c r="AA4426" i="235"/>
  <c r="AB4426" i="235"/>
  <c r="Z4427" i="235"/>
  <c r="AA4427" i="235"/>
  <c r="AB4427" i="235"/>
  <c r="Z4428" i="235"/>
  <c r="AA4428" i="235"/>
  <c r="AB4428" i="235"/>
  <c r="Z4429" i="235"/>
  <c r="AA4429" i="235"/>
  <c r="AB4429" i="235"/>
  <c r="Z4430" i="235"/>
  <c r="AA4430" i="235"/>
  <c r="AB4430" i="235"/>
  <c r="Z4432" i="235"/>
  <c r="AA4432" i="235"/>
  <c r="AB4432" i="235"/>
  <c r="Z4433" i="235"/>
  <c r="AA4433" i="235"/>
  <c r="AB4433" i="235"/>
  <c r="Z4434" i="235"/>
  <c r="AA4434" i="235"/>
  <c r="AB4434" i="235"/>
  <c r="Z4435" i="235"/>
  <c r="AA4435" i="235"/>
  <c r="AB4435" i="235"/>
  <c r="Z4436" i="235"/>
  <c r="AA4436" i="235"/>
  <c r="AB4436" i="235"/>
  <c r="Z4437" i="235"/>
  <c r="AA4437" i="235"/>
  <c r="AB4437" i="235"/>
  <c r="Z4438" i="235"/>
  <c r="AA4438" i="235"/>
  <c r="AB4438" i="235"/>
  <c r="Z4440" i="235"/>
  <c r="AA4440" i="235"/>
  <c r="AB4440" i="235"/>
  <c r="Z4441" i="235"/>
  <c r="AA4441" i="235"/>
  <c r="AB4441" i="235"/>
  <c r="Z4442" i="235"/>
  <c r="AA4442" i="235"/>
  <c r="AB4442" i="235"/>
  <c r="Z4443" i="235"/>
  <c r="AA4443" i="235"/>
  <c r="AB4443" i="235"/>
  <c r="Z4444" i="235"/>
  <c r="AA4444" i="235"/>
  <c r="AB4444" i="235"/>
  <c r="Z4445" i="235"/>
  <c r="AA4445" i="235"/>
  <c r="AB4445" i="235"/>
  <c r="Z4446" i="235"/>
  <c r="AA4446" i="235"/>
  <c r="AB4446" i="235"/>
  <c r="Z4448" i="235"/>
  <c r="AA4448" i="235"/>
  <c r="AB4448" i="235"/>
  <c r="Z4449" i="235"/>
  <c r="AA4449" i="235"/>
  <c r="AB4449" i="235"/>
  <c r="Z4450" i="235"/>
  <c r="AA4450" i="235"/>
  <c r="AB4450" i="235"/>
  <c r="Z4451" i="235"/>
  <c r="AA4451" i="235"/>
  <c r="AB4451" i="235"/>
  <c r="Z4452" i="235"/>
  <c r="AA4452" i="235"/>
  <c r="AB4452" i="235"/>
  <c r="Z4453" i="235"/>
  <c r="AA4453" i="235"/>
  <c r="AB4453" i="235"/>
  <c r="Z4454" i="235"/>
  <c r="AA4454" i="235"/>
  <c r="AB4454" i="235"/>
  <c r="Z4464" i="235"/>
  <c r="AA4464" i="235"/>
  <c r="AB4464" i="235"/>
  <c r="Z4465" i="235"/>
  <c r="AA4465" i="235"/>
  <c r="AB4465" i="235"/>
  <c r="Z4466" i="235"/>
  <c r="AA4466" i="235"/>
  <c r="AB4466" i="235"/>
  <c r="Z4467" i="235"/>
  <c r="AA4467" i="235"/>
  <c r="AB4467" i="235"/>
  <c r="Z4468" i="235"/>
  <c r="AA4468" i="235"/>
  <c r="AB4468" i="235"/>
  <c r="Z4469" i="235"/>
  <c r="AA4469" i="235"/>
  <c r="AB4469" i="235"/>
  <c r="Z4470" i="235"/>
  <c r="AA4470" i="235"/>
  <c r="AB4470" i="235"/>
  <c r="AB4480" i="235"/>
  <c r="AB4481" i="235"/>
  <c r="AB4482" i="235"/>
  <c r="AB4495" i="235"/>
  <c r="AB4496" i="235"/>
  <c r="AB4497" i="235"/>
  <c r="AB4499" i="235"/>
  <c r="AB4500" i="235"/>
  <c r="AB4502" i="235"/>
  <c r="AB4508" i="235"/>
  <c r="AB4511" i="235"/>
  <c r="AB4552" i="235"/>
  <c r="AB4553" i="235"/>
  <c r="J4558" i="235"/>
  <c r="AB4559" i="235"/>
  <c r="AB4560" i="235"/>
  <c r="J4565" i="235"/>
  <c r="AB4566" i="235"/>
  <c r="AB4567" i="235"/>
  <c r="J4572" i="235"/>
  <c r="AB4573" i="235"/>
  <c r="AB4574" i="235"/>
  <c r="J4579" i="235"/>
  <c r="AB4580" i="235"/>
  <c r="AB4581" i="235"/>
  <c r="J4586" i="235"/>
  <c r="AB4587" i="235"/>
  <c r="AB4588" i="235"/>
  <c r="J4593" i="235"/>
  <c r="AB4594" i="235"/>
  <c r="AB4595" i="235"/>
  <c r="J4600" i="235"/>
  <c r="AB4601" i="235"/>
  <c r="AB4602" i="235"/>
  <c r="J4607" i="235"/>
  <c r="AB4608" i="235"/>
  <c r="AB4609" i="235"/>
  <c r="J4614" i="235"/>
  <c r="AB4615" i="235"/>
  <c r="AB4616" i="235"/>
  <c r="J4621" i="235"/>
  <c r="AB4622" i="235"/>
  <c r="AB4623" i="235"/>
  <c r="J4628" i="235"/>
  <c r="AB4629" i="235"/>
  <c r="AB4630" i="235"/>
  <c r="J4635" i="235"/>
  <c r="AB4636" i="235"/>
  <c r="AB4637" i="235"/>
  <c r="J4642" i="235"/>
  <c r="AB4643" i="235"/>
  <c r="AB4644" i="235"/>
  <c r="J4649" i="235"/>
  <c r="AB4650" i="235"/>
  <c r="AB4651" i="235"/>
  <c r="J4656" i="235"/>
  <c r="AB4657" i="235"/>
  <c r="AB4658" i="235"/>
  <c r="J4663" i="235"/>
  <c r="AB4664" i="235"/>
  <c r="AB4665" i="235"/>
  <c r="J4670" i="235"/>
  <c r="AB4671" i="235"/>
  <c r="AB4672" i="235"/>
  <c r="J4677" i="235"/>
  <c r="AB4678" i="235"/>
  <c r="AB4679" i="235"/>
  <c r="J4684" i="235"/>
  <c r="AB4685" i="235"/>
  <c r="AB4686" i="235"/>
  <c r="J4691" i="235"/>
  <c r="AB4692" i="235"/>
  <c r="AB4693" i="235"/>
  <c r="J4698" i="235"/>
  <c r="AB4699" i="235"/>
  <c r="AB4700" i="235"/>
  <c r="J4705" i="235"/>
  <c r="AB4706" i="235"/>
  <c r="AB4707" i="235"/>
  <c r="J4712" i="235"/>
  <c r="AB4713" i="235"/>
  <c r="AB4714" i="235"/>
  <c r="J4719" i="235"/>
  <c r="AB4720" i="235"/>
  <c r="AB4721" i="235"/>
  <c r="J4726" i="235"/>
  <c r="AB4727" i="235"/>
  <c r="AB4728" i="235"/>
  <c r="J4733" i="235"/>
  <c r="AB4734" i="235"/>
  <c r="AB4735" i="235"/>
  <c r="J4740" i="235"/>
  <c r="AB4741" i="235"/>
  <c r="AB4742" i="235"/>
  <c r="J4747" i="235"/>
  <c r="AB4748" i="235"/>
  <c r="AB4749" i="235"/>
  <c r="I4754" i="235"/>
  <c r="I4755" i="235"/>
  <c r="I4756" i="235"/>
  <c r="I4757" i="235"/>
  <c r="I4758" i="235"/>
  <c r="I4759" i="235"/>
  <c r="I4760" i="235"/>
  <c r="I4761" i="235"/>
  <c r="I4762" i="235"/>
  <c r="I4763" i="235"/>
  <c r="I4764" i="235"/>
  <c r="I4765" i="235"/>
  <c r="I4766" i="235"/>
  <c r="I4767" i="235"/>
  <c r="I4768" i="235"/>
  <c r="I4769" i="235"/>
  <c r="I4770" i="235"/>
  <c r="I4773" i="235"/>
  <c r="I4774" i="235"/>
  <c r="I4786" i="235"/>
  <c r="I4787" i="235"/>
  <c r="I4799" i="235"/>
  <c r="I4800" i="235"/>
  <c r="I4812" i="235"/>
  <c r="I4813" i="235"/>
  <c r="I4825" i="235"/>
  <c r="I4826" i="235"/>
  <c r="I4838" i="235"/>
  <c r="I4839" i="235"/>
  <c r="I4851" i="235"/>
  <c r="I4852" i="235"/>
  <c r="I4864" i="235"/>
  <c r="I4865" i="235"/>
  <c r="I4877" i="235"/>
  <c r="I4878" i="235"/>
  <c r="I4890" i="235"/>
  <c r="I4891" i="235"/>
  <c r="I4903" i="235"/>
  <c r="I4904" i="235"/>
  <c r="I4916" i="235"/>
  <c r="I4917" i="235"/>
  <c r="I4929" i="235"/>
  <c r="I4930" i="235"/>
  <c r="I4933" i="235"/>
  <c r="I4934" i="235"/>
  <c r="I4946" i="235"/>
  <c r="I4947" i="235"/>
  <c r="I4959" i="235"/>
  <c r="I4960" i="235"/>
  <c r="I4972" i="235"/>
  <c r="I4973" i="235"/>
  <c r="I4985" i="235"/>
  <c r="I4986" i="235"/>
  <c r="I4998" i="235"/>
  <c r="I4999" i="235"/>
  <c r="I5011" i="235"/>
  <c r="I5012" i="235"/>
  <c r="I5037" i="235"/>
  <c r="I5038" i="235"/>
  <c r="I5050" i="235"/>
  <c r="I5051" i="235"/>
  <c r="I5063" i="235"/>
  <c r="I5064" i="235"/>
  <c r="I5076" i="235"/>
  <c r="I5077" i="235"/>
  <c r="I5089" i="235"/>
  <c r="I5090" i="235"/>
  <c r="I5093" i="235"/>
  <c r="I5094" i="235"/>
  <c r="I5106" i="235"/>
  <c r="I5107" i="235"/>
  <c r="I5119" i="235"/>
  <c r="I5120" i="235"/>
  <c r="I5132" i="235"/>
  <c r="I5133" i="235"/>
  <c r="I5145" i="235"/>
  <c r="I5146" i="235"/>
  <c r="I5158" i="235"/>
  <c r="I5159" i="235"/>
  <c r="I5171" i="235"/>
  <c r="I5172" i="235"/>
  <c r="I5184" i="235"/>
  <c r="I5185" i="235"/>
  <c r="I5197" i="235"/>
  <c r="I5198" i="235"/>
  <c r="I5210" i="235"/>
  <c r="I5211" i="235"/>
  <c r="I5223" i="235"/>
  <c r="I5224" i="235"/>
  <c r="I5236" i="235"/>
  <c r="I5237" i="235"/>
  <c r="I5249" i="235"/>
  <c r="I5250" i="235"/>
  <c r="I5253" i="235"/>
  <c r="I5254" i="235"/>
  <c r="I5266" i="235"/>
  <c r="I5267" i="235"/>
  <c r="I5279" i="235"/>
  <c r="I5280" i="235"/>
  <c r="I5292" i="235"/>
  <c r="I5293" i="235"/>
  <c r="I5296" i="235"/>
  <c r="I5297" i="235"/>
  <c r="I5309" i="235"/>
  <c r="I5310" i="235"/>
  <c r="I5322" i="235"/>
  <c r="I5323" i="235"/>
  <c r="I5335" i="235"/>
  <c r="I5336" i="235"/>
  <c r="I5339" i="235"/>
  <c r="I5340" i="235"/>
  <c r="I5352" i="235"/>
  <c r="I5353" i="235"/>
  <c r="I5365" i="235"/>
  <c r="I5366" i="235"/>
  <c r="I5378" i="235"/>
  <c r="I5379" i="235"/>
  <c r="I5382" i="235"/>
  <c r="I5383" i="235"/>
  <c r="I5395" i="235"/>
  <c r="I5396" i="235"/>
  <c r="I5408" i="235"/>
  <c r="I5409" i="235"/>
  <c r="I5421" i="235"/>
  <c r="I5422" i="235"/>
  <c r="I5425" i="235"/>
  <c r="I5426" i="235"/>
  <c r="I5438" i="235"/>
  <c r="I5439" i="235"/>
  <c r="I5451" i="235"/>
  <c r="I5452" i="235"/>
  <c r="I5464" i="235"/>
  <c r="I5465" i="235"/>
  <c r="I5468" i="235"/>
  <c r="I5469" i="235"/>
  <c r="I5481" i="235"/>
  <c r="I5482" i="235"/>
  <c r="I5494" i="235"/>
  <c r="I5495" i="235"/>
  <c r="I5507" i="235"/>
  <c r="I5508" i="235"/>
  <c r="I5511" i="235"/>
  <c r="I5512" i="235"/>
  <c r="I5524" i="235"/>
  <c r="I5525" i="235"/>
  <c r="I5537" i="235"/>
  <c r="I5538" i="235"/>
  <c r="I5550" i="235"/>
  <c r="I5551" i="235"/>
  <c r="I5554" i="235"/>
  <c r="I5555" i="235"/>
  <c r="I5567" i="235"/>
  <c r="I5568" i="235"/>
  <c r="I5580" i="235"/>
  <c r="I5581" i="235"/>
  <c r="I5593" i="235"/>
  <c r="I5594" i="235"/>
  <c r="I5597" i="235"/>
  <c r="I5598" i="235"/>
  <c r="I5610" i="235"/>
  <c r="I5611" i="235"/>
  <c r="I5623" i="235"/>
  <c r="I5624" i="235"/>
  <c r="I5636" i="235"/>
  <c r="I5637" i="235"/>
  <c r="I5640" i="235"/>
  <c r="I5641" i="235"/>
  <c r="I5653" i="235"/>
  <c r="I5654" i="235"/>
  <c r="I5666" i="235"/>
  <c r="I5667" i="235"/>
  <c r="I5679" i="235"/>
  <c r="I5680" i="235"/>
  <c r="I5683" i="235"/>
  <c r="I5684" i="235"/>
  <c r="I5696" i="235"/>
  <c r="I5697" i="235"/>
  <c r="I5709" i="235"/>
  <c r="I5710" i="235"/>
  <c r="I5722" i="235"/>
  <c r="I5723" i="235"/>
  <c r="I5726" i="235"/>
  <c r="I5727" i="235"/>
  <c r="I5739" i="235"/>
  <c r="I5740" i="235"/>
  <c r="I5752" i="235"/>
  <c r="I5753" i="235"/>
  <c r="F5765" i="235"/>
  <c r="F5766" i="235"/>
  <c r="AA5767" i="235"/>
  <c r="AB5767" i="235"/>
  <c r="M5768" i="235"/>
  <c r="N5768" i="235"/>
  <c r="O5768" i="235"/>
  <c r="P5768" i="235"/>
  <c r="Q5768" i="235"/>
  <c r="R5768" i="235"/>
  <c r="S5768" i="235"/>
  <c r="T5768" i="235"/>
  <c r="U5768" i="235"/>
  <c r="V5768" i="235"/>
  <c r="W5768" i="235"/>
  <c r="X5768" i="235"/>
  <c r="Y5768" i="235"/>
  <c r="Z5768" i="235"/>
  <c r="F5769" i="235"/>
  <c r="F5770" i="235"/>
  <c r="AA5771" i="235"/>
  <c r="AB5771" i="235"/>
  <c r="M5772" i="235"/>
  <c r="N5772" i="235"/>
  <c r="O5772" i="235"/>
  <c r="P5772" i="235"/>
  <c r="Q5772" i="235"/>
  <c r="R5772" i="235"/>
  <c r="S5772" i="235"/>
  <c r="T5772" i="235"/>
  <c r="U5772" i="235"/>
  <c r="V5772" i="235"/>
  <c r="W5772" i="235"/>
  <c r="X5772" i="235"/>
  <c r="Y5772" i="235"/>
  <c r="Z5772" i="235"/>
  <c r="F5773" i="235"/>
  <c r="F5774" i="235"/>
  <c r="AA5775" i="235"/>
  <c r="AB5775" i="235"/>
  <c r="M5776" i="235"/>
  <c r="N5776" i="235"/>
  <c r="O5776" i="235"/>
  <c r="P5776" i="235"/>
  <c r="Q5776" i="235"/>
  <c r="R5776" i="235"/>
  <c r="S5776" i="235"/>
  <c r="T5776" i="235"/>
  <c r="U5776" i="235"/>
  <c r="V5776" i="235"/>
  <c r="W5776" i="235"/>
  <c r="X5776" i="235"/>
  <c r="Y5776" i="235"/>
  <c r="Z5776" i="235"/>
  <c r="F5777" i="235"/>
  <c r="F5778" i="235"/>
  <c r="AA5779" i="235"/>
  <c r="AB5779" i="235"/>
  <c r="M5780" i="235"/>
  <c r="N5780" i="235"/>
  <c r="O5780" i="235"/>
  <c r="P5780" i="235"/>
  <c r="Q5780" i="235"/>
  <c r="R5780" i="235"/>
  <c r="S5780" i="235"/>
  <c r="T5780" i="235"/>
  <c r="U5780" i="235"/>
  <c r="V5780" i="235"/>
  <c r="W5780" i="235"/>
  <c r="X5780" i="235"/>
  <c r="Y5780" i="235"/>
  <c r="Z5780" i="235"/>
  <c r="F5781" i="235"/>
  <c r="F5782" i="235"/>
  <c r="AA5783" i="235"/>
  <c r="AB5783" i="235"/>
  <c r="M5784" i="235"/>
  <c r="N5784" i="235"/>
  <c r="O5784" i="235"/>
  <c r="P5784" i="235"/>
  <c r="Q5784" i="235"/>
  <c r="R5784" i="235"/>
  <c r="S5784" i="235"/>
  <c r="T5784" i="235"/>
  <c r="U5784" i="235"/>
  <c r="V5784" i="235"/>
  <c r="W5784" i="235"/>
  <c r="X5784" i="235"/>
  <c r="Y5784" i="235"/>
  <c r="Z5784" i="235"/>
  <c r="F5785" i="235"/>
  <c r="F5786" i="235"/>
  <c r="AA5787" i="235"/>
  <c r="AB5787" i="235"/>
  <c r="M5788" i="235"/>
  <c r="N5788" i="235"/>
  <c r="O5788" i="235"/>
  <c r="P5788" i="235"/>
  <c r="Q5788" i="235"/>
  <c r="R5788" i="235"/>
  <c r="S5788" i="235"/>
  <c r="T5788" i="235"/>
  <c r="U5788" i="235"/>
  <c r="V5788" i="235"/>
  <c r="W5788" i="235"/>
  <c r="X5788" i="235"/>
  <c r="Y5788" i="235"/>
  <c r="Z5788" i="235"/>
  <c r="F5789" i="235"/>
  <c r="F5790" i="235"/>
  <c r="AA5791" i="235"/>
  <c r="AB5791" i="235"/>
  <c r="M5792" i="235"/>
  <c r="N5792" i="235"/>
  <c r="O5792" i="235"/>
  <c r="P5792" i="235"/>
  <c r="Q5792" i="235"/>
  <c r="R5792" i="235"/>
  <c r="S5792" i="235"/>
  <c r="T5792" i="235"/>
  <c r="U5792" i="235"/>
  <c r="V5792" i="235"/>
  <c r="W5792" i="235"/>
  <c r="X5792" i="235"/>
  <c r="Y5792" i="235"/>
  <c r="Z5792" i="235"/>
  <c r="F5793" i="235"/>
  <c r="F5794" i="235"/>
  <c r="AA5795" i="235"/>
  <c r="AB5795" i="235"/>
  <c r="M5796" i="235"/>
  <c r="N5796" i="235"/>
  <c r="O5796" i="235"/>
  <c r="P5796" i="235"/>
  <c r="Q5796" i="235"/>
  <c r="R5796" i="235"/>
  <c r="S5796" i="235"/>
  <c r="T5796" i="235"/>
  <c r="U5796" i="235"/>
  <c r="V5796" i="235"/>
  <c r="W5796" i="235"/>
  <c r="X5796" i="235"/>
  <c r="Y5796" i="235"/>
  <c r="Z5796" i="235"/>
  <c r="AB5808" i="235"/>
  <c r="AB5809" i="235"/>
  <c r="AB5810" i="235"/>
  <c r="AB5812" i="235"/>
  <c r="AB5813" i="235"/>
  <c r="AB5815" i="235"/>
  <c r="AB5821" i="235"/>
  <c r="AB5822" i="235"/>
  <c r="AB5823" i="235"/>
  <c r="AB5824" i="235"/>
  <c r="F5860" i="235"/>
  <c r="F5861" i="235"/>
  <c r="AA5862" i="235"/>
  <c r="AB5862" i="235"/>
  <c r="M5863" i="235"/>
  <c r="N5863" i="235"/>
  <c r="O5863" i="235"/>
  <c r="P5863" i="235"/>
  <c r="Q5863" i="235"/>
  <c r="R5863" i="235"/>
  <c r="S5863" i="235"/>
  <c r="T5863" i="235"/>
  <c r="U5863" i="235"/>
  <c r="V5863" i="235"/>
  <c r="W5863" i="235"/>
  <c r="X5863" i="235"/>
  <c r="Y5863" i="235"/>
  <c r="Z5863" i="235"/>
  <c r="F5864" i="235"/>
  <c r="F5865" i="235"/>
  <c r="AA5866" i="235"/>
  <c r="AB5866" i="235"/>
  <c r="M5867" i="235"/>
  <c r="N5867" i="235"/>
  <c r="O5867" i="235"/>
  <c r="P5867" i="235"/>
  <c r="Q5867" i="235"/>
  <c r="R5867" i="235"/>
  <c r="S5867" i="235"/>
  <c r="T5867" i="235"/>
  <c r="U5867" i="235"/>
  <c r="V5867" i="235"/>
  <c r="W5867" i="235"/>
  <c r="X5867" i="235"/>
  <c r="Y5867" i="235"/>
  <c r="Z5867" i="235"/>
  <c r="F5868" i="235"/>
  <c r="F5869" i="235"/>
  <c r="AA5870" i="235"/>
  <c r="AB5870" i="235"/>
  <c r="M5871" i="235"/>
  <c r="N5871" i="235"/>
  <c r="O5871" i="235"/>
  <c r="P5871" i="235"/>
  <c r="Q5871" i="235"/>
  <c r="R5871" i="235"/>
  <c r="S5871" i="235"/>
  <c r="T5871" i="235"/>
  <c r="U5871" i="235"/>
  <c r="V5871" i="235"/>
  <c r="W5871" i="235"/>
  <c r="X5871" i="235"/>
  <c r="Y5871" i="235"/>
  <c r="Z5871" i="235"/>
  <c r="F5872" i="235"/>
  <c r="F5873" i="235"/>
  <c r="AA5874" i="235"/>
  <c r="AB5874" i="235"/>
  <c r="M5875" i="235"/>
  <c r="N5875" i="235"/>
  <c r="O5875" i="235"/>
  <c r="P5875" i="235"/>
  <c r="Q5875" i="235"/>
  <c r="R5875" i="235"/>
  <c r="S5875" i="235"/>
  <c r="T5875" i="235"/>
  <c r="U5875" i="235"/>
  <c r="V5875" i="235"/>
  <c r="W5875" i="235"/>
  <c r="X5875" i="235"/>
  <c r="Y5875" i="235"/>
  <c r="Z5875" i="235"/>
  <c r="F5876" i="235"/>
  <c r="F5877" i="235"/>
  <c r="AA5878" i="235"/>
  <c r="AB5878" i="235"/>
  <c r="M5879" i="235"/>
  <c r="N5879" i="235"/>
  <c r="O5879" i="235"/>
  <c r="P5879" i="235"/>
  <c r="Q5879" i="235"/>
  <c r="R5879" i="235"/>
  <c r="S5879" i="235"/>
  <c r="T5879" i="235"/>
  <c r="U5879" i="235"/>
  <c r="V5879" i="235"/>
  <c r="W5879" i="235"/>
  <c r="X5879" i="235"/>
  <c r="Y5879" i="235"/>
  <c r="Z5879" i="235"/>
  <c r="F5880" i="235"/>
  <c r="F5881" i="235"/>
  <c r="AA5882" i="235"/>
  <c r="AB5882" i="235"/>
  <c r="M5883" i="235"/>
  <c r="N5883" i="235"/>
  <c r="O5883" i="235"/>
  <c r="P5883" i="235"/>
  <c r="Q5883" i="235"/>
  <c r="R5883" i="235"/>
  <c r="S5883" i="235"/>
  <c r="T5883" i="235"/>
  <c r="U5883" i="235"/>
  <c r="V5883" i="235"/>
  <c r="W5883" i="235"/>
  <c r="X5883" i="235"/>
  <c r="Y5883" i="235"/>
  <c r="Z5883" i="235"/>
  <c r="F5884" i="235"/>
  <c r="F5885" i="235"/>
  <c r="AA5886" i="235"/>
  <c r="AB5886" i="235"/>
  <c r="M5887" i="235"/>
  <c r="N5887" i="235"/>
  <c r="O5887" i="235"/>
  <c r="P5887" i="235"/>
  <c r="Q5887" i="235"/>
  <c r="R5887" i="235"/>
  <c r="S5887" i="235"/>
  <c r="T5887" i="235"/>
  <c r="U5887" i="235"/>
  <c r="V5887" i="235"/>
  <c r="W5887" i="235"/>
  <c r="X5887" i="235"/>
  <c r="Y5887" i="235"/>
  <c r="Z5887" i="235"/>
  <c r="F5888" i="235"/>
  <c r="F5889" i="235"/>
  <c r="AA5890" i="235"/>
  <c r="AB5890" i="235"/>
  <c r="M5891" i="235"/>
  <c r="N5891" i="235"/>
  <c r="O5891" i="235"/>
  <c r="P5891" i="235"/>
  <c r="Q5891" i="235"/>
  <c r="R5891" i="235"/>
  <c r="S5891" i="235"/>
  <c r="T5891" i="235"/>
  <c r="U5891" i="235"/>
  <c r="V5891" i="235"/>
  <c r="W5891" i="235"/>
  <c r="X5891" i="235"/>
  <c r="Y5891" i="235"/>
  <c r="Z5891" i="235"/>
  <c r="Z5892" i="235"/>
  <c r="AA5892" i="235"/>
  <c r="AB5892" i="235"/>
  <c r="Z5893" i="235"/>
  <c r="AA5893" i="235"/>
  <c r="AB5893" i="235"/>
  <c r="Z5894" i="235"/>
  <c r="AA5894" i="235"/>
  <c r="AB5894" i="235"/>
  <c r="Z5895" i="235"/>
  <c r="AA5895" i="235"/>
  <c r="AB5895" i="235"/>
  <c r="Z5896" i="235"/>
  <c r="AA5896" i="235"/>
  <c r="AB5896" i="235"/>
  <c r="Z5897" i="235"/>
  <c r="AA5897" i="235"/>
  <c r="AB5897" i="235"/>
  <c r="Z5898" i="235"/>
  <c r="AA5898" i="235"/>
  <c r="AB5898" i="235"/>
  <c r="Z5899" i="235"/>
  <c r="AA5899" i="235"/>
  <c r="AB5899" i="235"/>
  <c r="Z5901" i="235"/>
  <c r="AA5901" i="235"/>
  <c r="AB5901" i="235"/>
  <c r="Z5903" i="235"/>
  <c r="AA5903" i="235"/>
  <c r="AB5903" i="235"/>
  <c r="Z5904" i="235"/>
  <c r="AA5904" i="235"/>
  <c r="AB5904" i="235"/>
  <c r="Z5905" i="235"/>
  <c r="AA5905" i="235"/>
  <c r="AB5905" i="235"/>
  <c r="Z5906" i="235"/>
  <c r="AA5906" i="235"/>
  <c r="AB5906" i="235"/>
  <c r="Z5907" i="235"/>
  <c r="AA5907" i="235"/>
  <c r="AB5907" i="235"/>
  <c r="Z5909" i="235"/>
  <c r="AA5909" i="235"/>
  <c r="AB5909" i="235"/>
  <c r="Z5911" i="235"/>
  <c r="AA5911" i="235"/>
  <c r="AB5911" i="235"/>
  <c r="Z5912" i="235"/>
  <c r="AA5912" i="235"/>
  <c r="AB5912" i="235"/>
  <c r="Z5914" i="235"/>
  <c r="AA5914" i="235"/>
  <c r="AB5914" i="235"/>
  <c r="Z5915" i="235"/>
  <c r="AA5915" i="235"/>
  <c r="AB5915" i="235"/>
  <c r="F5917" i="235"/>
  <c r="Z5917" i="235"/>
  <c r="AA5917" i="235"/>
  <c r="AB5917" i="235"/>
  <c r="F5918" i="235"/>
  <c r="Z5918" i="235"/>
  <c r="AA5918" i="235"/>
  <c r="AB5918" i="235"/>
  <c r="F5919" i="235"/>
  <c r="Z5919" i="235"/>
  <c r="AA5919" i="235"/>
  <c r="AB5919" i="235"/>
  <c r="F5920" i="235"/>
  <c r="Z5920" i="235"/>
  <c r="AA5920" i="235"/>
  <c r="AB5920" i="235"/>
  <c r="F5921" i="235"/>
  <c r="Z5921" i="235"/>
  <c r="AA5921" i="235"/>
  <c r="AB5921" i="235"/>
  <c r="F5922" i="235"/>
  <c r="Z5922" i="235"/>
  <c r="AA5922" i="235"/>
  <c r="AB5922" i="235"/>
  <c r="F5923" i="235"/>
  <c r="Z5923" i="235"/>
  <c r="AA5923" i="235"/>
  <c r="AB5923" i="235"/>
  <c r="F5924" i="235"/>
  <c r="Z5924" i="235"/>
  <c r="AA5924" i="235"/>
  <c r="AB5924" i="235"/>
  <c r="F5925" i="235"/>
  <c r="Z5925" i="235"/>
  <c r="AA5925" i="235"/>
  <c r="AB5925" i="235"/>
  <c r="F5926" i="235"/>
  <c r="Z5926" i="235"/>
  <c r="AA5926" i="235"/>
  <c r="AB5926" i="235"/>
  <c r="Z5929" i="235"/>
  <c r="AA5929" i="235"/>
  <c r="AB5929" i="235"/>
  <c r="Z5930" i="235"/>
  <c r="AA5930" i="235"/>
  <c r="AB5930" i="235"/>
  <c r="Z5931" i="235"/>
  <c r="AA5931" i="235"/>
  <c r="AB5931" i="235"/>
  <c r="Z5932" i="235"/>
  <c r="AA5932" i="235"/>
  <c r="AB5932" i="235"/>
  <c r="Z5933" i="235"/>
  <c r="AA5933" i="235"/>
  <c r="AB5933" i="235"/>
  <c r="Z5934" i="235"/>
  <c r="AA5934" i="235"/>
  <c r="AB5934" i="235"/>
  <c r="Z5935" i="235"/>
  <c r="AA5935" i="235"/>
  <c r="AB5935" i="235"/>
  <c r="Z5936" i="235"/>
  <c r="AA5936" i="235"/>
  <c r="AB5936" i="235"/>
  <c r="Z5938" i="235"/>
  <c r="AA5938" i="235"/>
  <c r="AB5938" i="235"/>
  <c r="Z5940" i="235"/>
  <c r="AA5940" i="235"/>
  <c r="AB5940" i="235"/>
  <c r="Z5941" i="235"/>
  <c r="AA5941" i="235"/>
  <c r="AB5941" i="235"/>
  <c r="Z5942" i="235"/>
  <c r="AA5942" i="235"/>
  <c r="AB5942" i="235"/>
  <c r="Z5943" i="235"/>
  <c r="AA5943" i="235"/>
  <c r="AB5943" i="235"/>
  <c r="Z5944" i="235"/>
  <c r="AA5944" i="235"/>
  <c r="AB5944" i="235"/>
  <c r="Z5946" i="235"/>
  <c r="AA5946" i="235"/>
  <c r="AB5946" i="235"/>
  <c r="Z5948" i="235"/>
  <c r="AA5948" i="235"/>
  <c r="AB5948" i="235"/>
  <c r="Z5949" i="235"/>
  <c r="AA5949" i="235"/>
  <c r="AB5949" i="235"/>
  <c r="Z5951" i="235"/>
  <c r="AA5951" i="235"/>
  <c r="AB5951" i="235"/>
  <c r="Z5952" i="235"/>
  <c r="AA5952" i="235"/>
  <c r="AB5952" i="235"/>
  <c r="F5954" i="235"/>
  <c r="Z5954" i="235"/>
  <c r="AA5954" i="235"/>
  <c r="AB5954" i="235"/>
  <c r="F5955" i="235"/>
  <c r="Z5955" i="235"/>
  <c r="AA5955" i="235"/>
  <c r="AB5955" i="235"/>
  <c r="F5956" i="235"/>
  <c r="Z5956" i="235"/>
  <c r="AA5956" i="235"/>
  <c r="AB5956" i="235"/>
  <c r="F5957" i="235"/>
  <c r="Z5957" i="235"/>
  <c r="AA5957" i="235"/>
  <c r="AB5957" i="235"/>
  <c r="F5958" i="235"/>
  <c r="Z5958" i="235"/>
  <c r="AA5958" i="235"/>
  <c r="AB5958" i="235"/>
  <c r="F5959" i="235"/>
  <c r="Z5959" i="235"/>
  <c r="AA5959" i="235"/>
  <c r="AB5959" i="235"/>
  <c r="F5960" i="235"/>
  <c r="Z5960" i="235"/>
  <c r="AA5960" i="235"/>
  <c r="AB5960" i="235"/>
  <c r="F5961" i="235"/>
  <c r="Z5961" i="235"/>
  <c r="AA5961" i="235"/>
  <c r="AB5961" i="235"/>
  <c r="F5962" i="235"/>
  <c r="Z5962" i="235"/>
  <c r="AA5962" i="235"/>
  <c r="AB5962" i="235"/>
  <c r="F5963" i="235"/>
  <c r="Z5963" i="235"/>
  <c r="AA5963" i="235"/>
  <c r="AB5963" i="235"/>
  <c r="Z5966" i="235"/>
  <c r="AA5966" i="235"/>
  <c r="AB5966" i="235"/>
  <c r="Z5967" i="235"/>
  <c r="AA5967" i="235"/>
  <c r="AB5967" i="235"/>
  <c r="Z5968" i="235"/>
  <c r="AA5968" i="235"/>
  <c r="AB5968" i="235"/>
  <c r="Z5969" i="235"/>
  <c r="AA5969" i="235"/>
  <c r="AB5969" i="235"/>
  <c r="Z5970" i="235"/>
  <c r="AA5970" i="235"/>
  <c r="AB5970" i="235"/>
  <c r="Z5971" i="235"/>
  <c r="AA5971" i="235"/>
  <c r="AB5971" i="235"/>
  <c r="Z5972" i="235"/>
  <c r="AA5972" i="235"/>
  <c r="AB5972" i="235"/>
  <c r="Z5973" i="235"/>
  <c r="AA5973" i="235"/>
  <c r="AB5973" i="235"/>
  <c r="Z5975" i="235"/>
  <c r="AA5975" i="235"/>
  <c r="AB5975" i="235"/>
  <c r="Z5977" i="235"/>
  <c r="AA5977" i="235"/>
  <c r="AB5977" i="235"/>
  <c r="Z5978" i="235"/>
  <c r="AA5978" i="235"/>
  <c r="AB5978" i="235"/>
  <c r="Z5979" i="235"/>
  <c r="AA5979" i="235"/>
  <c r="AB5979" i="235"/>
  <c r="Z5980" i="235"/>
  <c r="AA5980" i="235"/>
  <c r="AB5980" i="235"/>
  <c r="Z5981" i="235"/>
  <c r="AA5981" i="235"/>
  <c r="AB5981" i="235"/>
  <c r="Z5983" i="235"/>
  <c r="AA5983" i="235"/>
  <c r="AB5983" i="235"/>
  <c r="Z5985" i="235"/>
  <c r="AA5985" i="235"/>
  <c r="AB5985" i="235"/>
  <c r="Z5986" i="235"/>
  <c r="AA5986" i="235"/>
  <c r="AB5986" i="235"/>
  <c r="Z5988" i="235"/>
  <c r="AA5988" i="235"/>
  <c r="AB5988" i="235"/>
  <c r="Z5989" i="235"/>
  <c r="AA5989" i="235"/>
  <c r="AB5989" i="235"/>
  <c r="F5991" i="235"/>
  <c r="Z5991" i="235"/>
  <c r="AA5991" i="235"/>
  <c r="AB5991" i="235"/>
  <c r="F5992" i="235"/>
  <c r="Z5992" i="235"/>
  <c r="AA5992" i="235"/>
  <c r="AB5992" i="235"/>
  <c r="F5993" i="235"/>
  <c r="Z5993" i="235"/>
  <c r="AA5993" i="235"/>
  <c r="AB5993" i="235"/>
  <c r="F5994" i="235"/>
  <c r="Z5994" i="235"/>
  <c r="AA5994" i="235"/>
  <c r="AB5994" i="235"/>
  <c r="F5995" i="235"/>
  <c r="Z5995" i="235"/>
  <c r="AA5995" i="235"/>
  <c r="AB5995" i="235"/>
  <c r="F5996" i="235"/>
  <c r="Z5996" i="235"/>
  <c r="AA5996" i="235"/>
  <c r="AB5996" i="235"/>
  <c r="F5997" i="235"/>
  <c r="Z5997" i="235"/>
  <c r="AA5997" i="235"/>
  <c r="AB5997" i="235"/>
  <c r="F5998" i="235"/>
  <c r="Z5998" i="235"/>
  <c r="AA5998" i="235"/>
  <c r="AB5998" i="235"/>
  <c r="F5999" i="235"/>
  <c r="Z5999" i="235"/>
  <c r="AA5999" i="235"/>
  <c r="AB5999" i="235"/>
  <c r="F6000" i="235"/>
  <c r="Z6000" i="235"/>
  <c r="AA6000" i="235"/>
  <c r="AB6000" i="235"/>
  <c r="Z6003" i="235"/>
  <c r="AA6003" i="235"/>
  <c r="AB6003" i="235"/>
  <c r="Z6004" i="235"/>
  <c r="AA6004" i="235"/>
  <c r="AB6004" i="235"/>
  <c r="Z6005" i="235"/>
  <c r="AA6005" i="235"/>
  <c r="AB6005" i="235"/>
  <c r="Z6006" i="235"/>
  <c r="AA6006" i="235"/>
  <c r="AB6006" i="235"/>
  <c r="Z6007" i="235"/>
  <c r="AA6007" i="235"/>
  <c r="AB6007" i="235"/>
  <c r="Z6008" i="235"/>
  <c r="AA6008" i="235"/>
  <c r="AB6008" i="235"/>
  <c r="Z6009" i="235"/>
  <c r="AA6009" i="235"/>
  <c r="AB6009" i="235"/>
  <c r="Z6010" i="235"/>
  <c r="AA6010" i="235"/>
  <c r="AB6010" i="235"/>
  <c r="Z6012" i="235"/>
  <c r="AA6012" i="235"/>
  <c r="AB6012" i="235"/>
  <c r="Z6014" i="235"/>
  <c r="AA6014" i="235"/>
  <c r="AB6014" i="235"/>
  <c r="Z6015" i="235"/>
  <c r="AA6015" i="235"/>
  <c r="AB6015" i="235"/>
  <c r="Z6016" i="235"/>
  <c r="AA6016" i="235"/>
  <c r="AB6016" i="235"/>
  <c r="Z6017" i="235"/>
  <c r="AA6017" i="235"/>
  <c r="AB6017" i="235"/>
  <c r="Z6018" i="235"/>
  <c r="AA6018" i="235"/>
  <c r="AB6018" i="235"/>
  <c r="Z6020" i="235"/>
  <c r="AA6020" i="235"/>
  <c r="AB6020" i="235"/>
  <c r="Z6022" i="235"/>
  <c r="AA6022" i="235"/>
  <c r="AB6022" i="235"/>
  <c r="Z6023" i="235"/>
  <c r="AA6023" i="235"/>
  <c r="AB6023" i="235"/>
  <c r="Z6025" i="235"/>
  <c r="AA6025" i="235"/>
  <c r="AB6025" i="235"/>
  <c r="Z6026" i="235"/>
  <c r="AA6026" i="235"/>
  <c r="AB6026" i="235"/>
  <c r="F6028" i="235"/>
  <c r="Z6028" i="235"/>
  <c r="AA6028" i="235"/>
  <c r="AB6028" i="235"/>
  <c r="F6029" i="235"/>
  <c r="Z6029" i="235"/>
  <c r="AA6029" i="235"/>
  <c r="AB6029" i="235"/>
  <c r="F6030" i="235"/>
  <c r="Z6030" i="235"/>
  <c r="AA6030" i="235"/>
  <c r="AB6030" i="235"/>
  <c r="F6031" i="235"/>
  <c r="Z6031" i="235"/>
  <c r="AA6031" i="235"/>
  <c r="AB6031" i="235"/>
  <c r="F6032" i="235"/>
  <c r="Z6032" i="235"/>
  <c r="AA6032" i="235"/>
  <c r="AB6032" i="235"/>
  <c r="F6033" i="235"/>
  <c r="Z6033" i="235"/>
  <c r="AA6033" i="235"/>
  <c r="AB6033" i="235"/>
  <c r="F6034" i="235"/>
  <c r="Z6034" i="235"/>
  <c r="AA6034" i="235"/>
  <c r="AB6034" i="235"/>
  <c r="F6035" i="235"/>
  <c r="Z6035" i="235"/>
  <c r="AA6035" i="235"/>
  <c r="AB6035" i="235"/>
  <c r="F6036" i="235"/>
  <c r="Z6036" i="235"/>
  <c r="AA6036" i="235"/>
  <c r="AB6036" i="235"/>
  <c r="F6037" i="235"/>
  <c r="Z6037" i="235"/>
  <c r="AA6037" i="235"/>
  <c r="AB6037" i="235"/>
  <c r="Z6040" i="235"/>
  <c r="AA6040" i="235"/>
  <c r="AB6040" i="235"/>
  <c r="Z6041" i="235"/>
  <c r="AA6041" i="235"/>
  <c r="AB6041" i="235"/>
  <c r="Z6042" i="235"/>
  <c r="AA6042" i="235"/>
  <c r="AB6042" i="235"/>
  <c r="Z6043" i="235"/>
  <c r="AA6043" i="235"/>
  <c r="AB6043" i="235"/>
  <c r="Z6044" i="235"/>
  <c r="AA6044" i="235"/>
  <c r="AB6044" i="235"/>
  <c r="Z6045" i="235"/>
  <c r="AA6045" i="235"/>
  <c r="AB6045" i="235"/>
  <c r="Z6046" i="235"/>
  <c r="AA6046" i="235"/>
  <c r="AB6046" i="235"/>
  <c r="Z6047" i="235"/>
  <c r="AA6047" i="235"/>
  <c r="AB6047" i="235"/>
  <c r="Z6049" i="235"/>
  <c r="AA6049" i="235"/>
  <c r="AB6049" i="235"/>
  <c r="Z6051" i="235"/>
  <c r="AA6051" i="235"/>
  <c r="AB6051" i="235"/>
  <c r="Z6052" i="235"/>
  <c r="AA6052" i="235"/>
  <c r="AB6052" i="235"/>
  <c r="Z6053" i="235"/>
  <c r="AA6053" i="235"/>
  <c r="AB6053" i="235"/>
  <c r="Z6054" i="235"/>
  <c r="AA6054" i="235"/>
  <c r="AB6054" i="235"/>
  <c r="Z6055" i="235"/>
  <c r="AA6055" i="235"/>
  <c r="AB6055" i="235"/>
  <c r="Z6057" i="235"/>
  <c r="AA6057" i="235"/>
  <c r="AB6057" i="235"/>
  <c r="Z6059" i="235"/>
  <c r="AA6059" i="235"/>
  <c r="AB6059" i="235"/>
  <c r="Z6060" i="235"/>
  <c r="AA6060" i="235"/>
  <c r="AB6060" i="235"/>
  <c r="Z6062" i="235"/>
  <c r="AA6062" i="235"/>
  <c r="AB6062" i="235"/>
  <c r="Z6063" i="235"/>
  <c r="AA6063" i="235"/>
  <c r="AB6063" i="235"/>
  <c r="F6065" i="235"/>
  <c r="Z6065" i="235"/>
  <c r="AA6065" i="235"/>
  <c r="AB6065" i="235"/>
  <c r="F6066" i="235"/>
  <c r="Z6066" i="235"/>
  <c r="AA6066" i="235"/>
  <c r="AB6066" i="235"/>
  <c r="F6067" i="235"/>
  <c r="Z6067" i="235"/>
  <c r="AA6067" i="235"/>
  <c r="AB6067" i="235"/>
  <c r="F6068" i="235"/>
  <c r="Z6068" i="235"/>
  <c r="AA6068" i="235"/>
  <c r="AB6068" i="235"/>
  <c r="F6069" i="235"/>
  <c r="Z6069" i="235"/>
  <c r="AA6069" i="235"/>
  <c r="AB6069" i="235"/>
  <c r="F6070" i="235"/>
  <c r="Z6070" i="235"/>
  <c r="AA6070" i="235"/>
  <c r="AB6070" i="235"/>
  <c r="F6071" i="235"/>
  <c r="Z6071" i="235"/>
  <c r="AA6071" i="235"/>
  <c r="AB6071" i="235"/>
  <c r="F6072" i="235"/>
  <c r="Z6072" i="235"/>
  <c r="AA6072" i="235"/>
  <c r="AB6072" i="235"/>
  <c r="F6073" i="235"/>
  <c r="Z6073" i="235"/>
  <c r="AA6073" i="235"/>
  <c r="AB6073" i="235"/>
  <c r="F6074" i="235"/>
  <c r="Z6074" i="235"/>
  <c r="AA6074" i="235"/>
  <c r="AB6074" i="235"/>
  <c r="F6102" i="235"/>
  <c r="F6103" i="235"/>
  <c r="F6104" i="235"/>
  <c r="F6105" i="235"/>
  <c r="F6106" i="235"/>
  <c r="F6107" i="235"/>
  <c r="F6108" i="235"/>
  <c r="F6109" i="235"/>
  <c r="F6110" i="235"/>
  <c r="F6111" i="235"/>
  <c r="Z6114" i="235"/>
  <c r="AA6114" i="235"/>
  <c r="AB6114" i="235"/>
  <c r="Z6115" i="235"/>
  <c r="AA6115" i="235"/>
  <c r="AB6115" i="235"/>
  <c r="Z6117" i="235"/>
  <c r="AA6117" i="235"/>
  <c r="AB6117" i="235"/>
  <c r="Z6118" i="235"/>
  <c r="AA6118" i="235"/>
  <c r="AB6118" i="235"/>
  <c r="F6119" i="235"/>
  <c r="Z6119" i="235"/>
  <c r="AA6119" i="235"/>
  <c r="AB6119" i="235"/>
  <c r="F6120" i="235"/>
  <c r="Z6120" i="235"/>
  <c r="AA6120" i="235"/>
  <c r="AB6120" i="235"/>
  <c r="F6121" i="235"/>
  <c r="Z6121" i="235"/>
  <c r="AA6121" i="235"/>
  <c r="AB6121" i="235"/>
  <c r="AA6124" i="235"/>
  <c r="AB6124" i="235"/>
  <c r="AA6125" i="235"/>
  <c r="AB6125" i="235"/>
  <c r="F6126" i="235"/>
  <c r="AA6126" i="235"/>
  <c r="AB6126" i="235"/>
  <c r="F6127" i="235"/>
  <c r="AA6127" i="235"/>
  <c r="AB6127" i="235"/>
  <c r="F6128" i="235"/>
  <c r="AA6128" i="235"/>
  <c r="AB6128" i="235"/>
  <c r="F6131" i="235"/>
  <c r="Z6131" i="235"/>
  <c r="AA6131" i="235"/>
  <c r="AB6131" i="235"/>
  <c r="F6132" i="235"/>
  <c r="Z6132" i="235"/>
  <c r="AA6132" i="235"/>
  <c r="AB6132" i="235"/>
  <c r="Z6134" i="235"/>
  <c r="AA6134" i="235"/>
  <c r="AB6134" i="235"/>
  <c r="Z6135" i="235"/>
  <c r="AA6135" i="235"/>
  <c r="AB6135" i="235"/>
  <c r="F6136" i="235"/>
  <c r="Z6136" i="235"/>
  <c r="AA6136" i="235"/>
  <c r="AB6136" i="235"/>
  <c r="F6137" i="235"/>
  <c r="Z6137" i="235"/>
  <c r="AA6137" i="235"/>
  <c r="AB6137" i="235"/>
  <c r="F6138" i="235"/>
  <c r="Z6138" i="235"/>
  <c r="AA6138" i="235"/>
  <c r="AB6138" i="235"/>
  <c r="F6139" i="235"/>
  <c r="Z6139" i="235"/>
  <c r="AA6139" i="235"/>
  <c r="AB6139" i="235"/>
  <c r="F6140" i="235"/>
  <c r="Z6140" i="235"/>
  <c r="AA6140" i="235"/>
  <c r="AB6140" i="235"/>
  <c r="F6141" i="235"/>
  <c r="Z6141" i="235"/>
  <c r="AA6141" i="235"/>
  <c r="AB6141" i="235"/>
  <c r="F6142" i="235"/>
  <c r="Z6142" i="235"/>
  <c r="AA6142" i="235"/>
  <c r="AB6142" i="235"/>
  <c r="F6144" i="235"/>
  <c r="Z6144" i="235"/>
  <c r="AA6144" i="235"/>
  <c r="AB6144" i="235"/>
  <c r="F6145" i="235"/>
  <c r="Z6145" i="235"/>
  <c r="AA6145" i="235"/>
  <c r="AB6145" i="235"/>
  <c r="Z6147" i="235"/>
  <c r="AA6147" i="235"/>
  <c r="AB6147" i="235"/>
  <c r="Z6148" i="235"/>
  <c r="AA6148" i="235"/>
  <c r="AB6148" i="235"/>
  <c r="F6149" i="235"/>
  <c r="Z6149" i="235"/>
  <c r="AA6149" i="235"/>
  <c r="AB6149" i="235"/>
  <c r="F6150" i="235"/>
  <c r="Z6150" i="235"/>
  <c r="AA6150" i="235"/>
  <c r="AB6150" i="235"/>
  <c r="F6151" i="235"/>
  <c r="Z6151" i="235"/>
  <c r="AA6151" i="235"/>
  <c r="AB6151" i="235"/>
  <c r="F6152" i="235"/>
  <c r="Z6152" i="235"/>
  <c r="AA6152" i="235"/>
  <c r="AB6152" i="235"/>
  <c r="F6153" i="235"/>
  <c r="Z6153" i="235"/>
  <c r="AA6153" i="235"/>
  <c r="AB6153" i="235"/>
  <c r="F6154" i="235"/>
  <c r="Z6154" i="235"/>
  <c r="AA6154" i="235"/>
  <c r="AB6154" i="235"/>
  <c r="F6155" i="235"/>
  <c r="Z6155" i="235"/>
  <c r="AA6155" i="235"/>
  <c r="AB6155" i="235"/>
  <c r="F6157" i="235"/>
  <c r="Z6157" i="235"/>
  <c r="AA6157" i="235"/>
  <c r="AB6157" i="235"/>
  <c r="F6158" i="235"/>
  <c r="Z6158" i="235"/>
  <c r="AA6158" i="235"/>
  <c r="AB6158" i="235"/>
  <c r="Z6160" i="235"/>
  <c r="AA6160" i="235"/>
  <c r="AB6160" i="235"/>
  <c r="Z6161" i="235"/>
  <c r="AA6161" i="235"/>
  <c r="AB6161" i="235"/>
  <c r="F6162" i="235"/>
  <c r="Z6162" i="235"/>
  <c r="AA6162" i="235"/>
  <c r="AB6162" i="235"/>
  <c r="F6163" i="235"/>
  <c r="Z6163" i="235"/>
  <c r="AA6163" i="235"/>
  <c r="AB6163" i="235"/>
  <c r="F6164" i="235"/>
  <c r="Z6164" i="235"/>
  <c r="AA6164" i="235"/>
  <c r="AB6164" i="235"/>
  <c r="F6165" i="235"/>
  <c r="Z6165" i="235"/>
  <c r="AA6165" i="235"/>
  <c r="AB6165" i="235"/>
  <c r="F6166" i="235"/>
  <c r="Z6166" i="235"/>
  <c r="AA6166" i="235"/>
  <c r="AB6166" i="235"/>
  <c r="F6167" i="235"/>
  <c r="Z6167" i="235"/>
  <c r="AA6167" i="235"/>
  <c r="AB6167" i="235"/>
  <c r="F6168" i="235"/>
  <c r="Z6168" i="235"/>
  <c r="AA6168" i="235"/>
  <c r="AB6168" i="235"/>
  <c r="F6170" i="235"/>
  <c r="Z6170" i="235"/>
  <c r="AA6170" i="235"/>
  <c r="AB6170" i="235"/>
  <c r="F6171" i="235"/>
  <c r="Z6171" i="235"/>
  <c r="AA6171" i="235"/>
  <c r="AB6171" i="235"/>
  <c r="Z6173" i="235"/>
  <c r="AA6173" i="235"/>
  <c r="AB6173" i="235"/>
  <c r="Z6174" i="235"/>
  <c r="AA6174" i="235"/>
  <c r="AB6174" i="235"/>
  <c r="F6175" i="235"/>
  <c r="Z6175" i="235"/>
  <c r="AA6175" i="235"/>
  <c r="AB6175" i="235"/>
  <c r="F6176" i="235"/>
  <c r="Z6176" i="235"/>
  <c r="AA6176" i="235"/>
  <c r="AB6176" i="235"/>
  <c r="F6177" i="235"/>
  <c r="Z6177" i="235"/>
  <c r="AA6177" i="235"/>
  <c r="AB6177" i="235"/>
  <c r="F6178" i="235"/>
  <c r="Z6178" i="235"/>
  <c r="AA6178" i="235"/>
  <c r="AB6178" i="235"/>
  <c r="F6179" i="235"/>
  <c r="Z6179" i="235"/>
  <c r="AA6179" i="235"/>
  <c r="AB6179" i="235"/>
  <c r="F6180" i="235"/>
  <c r="Z6180" i="235"/>
  <c r="AA6180" i="235"/>
  <c r="AB6180" i="235"/>
  <c r="F6181" i="235"/>
  <c r="Z6181" i="235"/>
  <c r="AA6181" i="235"/>
  <c r="AB6181" i="235"/>
  <c r="F6183" i="235"/>
  <c r="Z6183" i="235"/>
  <c r="AA6183" i="235"/>
  <c r="AB6183" i="235"/>
  <c r="F6184" i="235"/>
  <c r="Z6184" i="235"/>
  <c r="AA6184" i="235"/>
  <c r="AB6184" i="235"/>
  <c r="Z6186" i="235"/>
  <c r="AA6186" i="235"/>
  <c r="AB6186" i="235"/>
  <c r="Z6187" i="235"/>
  <c r="AA6187" i="235"/>
  <c r="AB6187" i="235"/>
  <c r="F6188" i="235"/>
  <c r="Z6188" i="235"/>
  <c r="AA6188" i="235"/>
  <c r="AB6188" i="235"/>
  <c r="F6189" i="235"/>
  <c r="Z6189" i="235"/>
  <c r="AA6189" i="235"/>
  <c r="AB6189" i="235"/>
  <c r="F6190" i="235"/>
  <c r="Z6190" i="235"/>
  <c r="AA6190" i="235"/>
  <c r="AB6190" i="235"/>
  <c r="F6191" i="235"/>
  <c r="Z6191" i="235"/>
  <c r="AA6191" i="235"/>
  <c r="AB6191" i="235"/>
  <c r="F6192" i="235"/>
  <c r="Z6192" i="235"/>
  <c r="AA6192" i="235"/>
  <c r="AB6192" i="235"/>
  <c r="F6193" i="235"/>
  <c r="Z6193" i="235"/>
  <c r="AA6193" i="235"/>
  <c r="AB6193" i="235"/>
  <c r="F6194" i="235"/>
  <c r="Z6194" i="235"/>
  <c r="AA6194" i="235"/>
  <c r="AB6194" i="235"/>
  <c r="F6196" i="235"/>
  <c r="Z6196" i="235"/>
  <c r="AA6196" i="235"/>
  <c r="AB6196" i="235"/>
  <c r="F6197" i="235"/>
  <c r="Z6197" i="235"/>
  <c r="AA6197" i="235"/>
  <c r="AB6197" i="235"/>
  <c r="Z6199" i="235"/>
  <c r="AA6199" i="235"/>
  <c r="AB6199" i="235"/>
  <c r="Z6200" i="235"/>
  <c r="AA6200" i="235"/>
  <c r="AB6200" i="235"/>
  <c r="F6201" i="235"/>
  <c r="Z6201" i="235"/>
  <c r="AA6201" i="235"/>
  <c r="AB6201" i="235"/>
  <c r="F6202" i="235"/>
  <c r="Z6202" i="235"/>
  <c r="AA6202" i="235"/>
  <c r="AB6202" i="235"/>
  <c r="F6203" i="235"/>
  <c r="Z6203" i="235"/>
  <c r="AA6203" i="235"/>
  <c r="AB6203" i="235"/>
  <c r="F6204" i="235"/>
  <c r="Z6204" i="235"/>
  <c r="AA6204" i="235"/>
  <c r="AB6204" i="235"/>
  <c r="F6205" i="235"/>
  <c r="Z6205" i="235"/>
  <c r="AA6205" i="235"/>
  <c r="AB6205" i="235"/>
  <c r="F6206" i="235"/>
  <c r="Z6206" i="235"/>
  <c r="AA6206" i="235"/>
  <c r="AB6206" i="235"/>
  <c r="F6207" i="235"/>
  <c r="Z6207" i="235"/>
  <c r="AA6207" i="235"/>
  <c r="AB6207" i="235"/>
  <c r="F6209" i="235"/>
  <c r="Z6209" i="235"/>
  <c r="AA6209" i="235"/>
  <c r="AB6209" i="235"/>
  <c r="F6210" i="235"/>
  <c r="Z6210" i="235"/>
  <c r="AA6210" i="235"/>
  <c r="AB6210" i="235"/>
  <c r="Z6212" i="235"/>
  <c r="AA6212" i="235"/>
  <c r="AB6212" i="235"/>
  <c r="Z6213" i="235"/>
  <c r="AA6213" i="235"/>
  <c r="AB6213" i="235"/>
  <c r="F6214" i="235"/>
  <c r="Z6214" i="235"/>
  <c r="AA6214" i="235"/>
  <c r="AB6214" i="235"/>
  <c r="F6215" i="235"/>
  <c r="Z6215" i="235"/>
  <c r="AA6215" i="235"/>
  <c r="AB6215" i="235"/>
  <c r="F6216" i="235"/>
  <c r="Z6216" i="235"/>
  <c r="AA6216" i="235"/>
  <c r="AB6216" i="235"/>
  <c r="F6217" i="235"/>
  <c r="Z6217" i="235"/>
  <c r="AA6217" i="235"/>
  <c r="AB6217" i="235"/>
  <c r="F6218" i="235"/>
  <c r="Z6218" i="235"/>
  <c r="AA6218" i="235"/>
  <c r="AB6218" i="235"/>
  <c r="F6219" i="235"/>
  <c r="Z6219" i="235"/>
  <c r="AA6219" i="235"/>
  <c r="AB6219" i="235"/>
  <c r="F6220" i="235"/>
  <c r="Z6220" i="235"/>
  <c r="AA6220" i="235"/>
  <c r="AB6220" i="235"/>
  <c r="F6222" i="235"/>
  <c r="Z6222" i="235"/>
  <c r="AA6222" i="235"/>
  <c r="AB6222" i="235"/>
  <c r="F6223" i="235"/>
  <c r="Z6223" i="235"/>
  <c r="AA6223" i="235"/>
  <c r="AB6223" i="235"/>
  <c r="Z6225" i="235"/>
  <c r="AA6225" i="235"/>
  <c r="AB6225" i="235"/>
  <c r="Z6226" i="235"/>
  <c r="AA6226" i="235"/>
  <c r="AB6226" i="235"/>
  <c r="F6227" i="235"/>
  <c r="Z6227" i="235"/>
  <c r="AA6227" i="235"/>
  <c r="AB6227" i="235"/>
  <c r="F6228" i="235"/>
  <c r="Z6228" i="235"/>
  <c r="AA6228" i="235"/>
  <c r="AB6228" i="235"/>
  <c r="F6229" i="235"/>
  <c r="Z6229" i="235"/>
  <c r="AA6229" i="235"/>
  <c r="AB6229" i="235"/>
  <c r="F6230" i="235"/>
  <c r="Z6230" i="235"/>
  <c r="AA6230" i="235"/>
  <c r="AB6230" i="235"/>
  <c r="F6231" i="235"/>
  <c r="Z6231" i="235"/>
  <c r="AA6231" i="235"/>
  <c r="AB6231" i="235"/>
  <c r="F6232" i="235"/>
  <c r="Z6232" i="235"/>
  <c r="AA6232" i="235"/>
  <c r="AB6232" i="235"/>
  <c r="F6233" i="235"/>
  <c r="Z6233" i="235"/>
  <c r="AA6233" i="235"/>
  <c r="AB6233" i="235"/>
  <c r="F6235" i="235"/>
  <c r="Z6235" i="235"/>
  <c r="AA6235" i="235"/>
  <c r="AB6235" i="235"/>
  <c r="F6236" i="235"/>
  <c r="Z6236" i="235"/>
  <c r="AA6236" i="235"/>
  <c r="AB6236" i="235"/>
  <c r="Z6238" i="235"/>
  <c r="AA6238" i="235"/>
  <c r="AB6238" i="235"/>
  <c r="Z6239" i="235"/>
  <c r="AA6239" i="235"/>
  <c r="AB6239" i="235"/>
  <c r="F6240" i="235"/>
  <c r="Z6240" i="235"/>
  <c r="AA6240" i="235"/>
  <c r="AB6240" i="235"/>
  <c r="F6241" i="235"/>
  <c r="Z6241" i="235"/>
  <c r="AA6241" i="235"/>
  <c r="AB6241" i="235"/>
  <c r="F6242" i="235"/>
  <c r="Z6242" i="235"/>
  <c r="AA6242" i="235"/>
  <c r="AB6242" i="235"/>
  <c r="F6243" i="235"/>
  <c r="Z6243" i="235"/>
  <c r="AA6243" i="235"/>
  <c r="AB6243" i="235"/>
  <c r="F6244" i="235"/>
  <c r="Z6244" i="235"/>
  <c r="AA6244" i="235"/>
  <c r="AB6244" i="235"/>
  <c r="F6245" i="235"/>
  <c r="Z6245" i="235"/>
  <c r="AA6245" i="235"/>
  <c r="AB6245" i="235"/>
  <c r="F6246" i="235"/>
  <c r="Z6246" i="235"/>
  <c r="AA6246" i="235"/>
  <c r="AB6246" i="235"/>
  <c r="F6248" i="235"/>
  <c r="Z6248" i="235"/>
  <c r="AA6248" i="235"/>
  <c r="AB6248" i="235"/>
  <c r="F6249" i="235"/>
  <c r="Z6249" i="235"/>
  <c r="AA6249" i="235"/>
  <c r="AB6249" i="235"/>
  <c r="Z6251" i="235"/>
  <c r="AA6251" i="235"/>
  <c r="AB6251" i="235"/>
  <c r="Z6252" i="235"/>
  <c r="AA6252" i="235"/>
  <c r="AB6252" i="235"/>
  <c r="F6253" i="235"/>
  <c r="Z6253" i="235"/>
  <c r="AA6253" i="235"/>
  <c r="AB6253" i="235"/>
  <c r="F6254" i="235"/>
  <c r="Z6254" i="235"/>
  <c r="AA6254" i="235"/>
  <c r="AB6254" i="235"/>
  <c r="F6255" i="235"/>
  <c r="Z6255" i="235"/>
  <c r="AA6255" i="235"/>
  <c r="AB6255" i="235"/>
  <c r="F6256" i="235"/>
  <c r="Z6256" i="235"/>
  <c r="AA6256" i="235"/>
  <c r="AB6256" i="235"/>
  <c r="F6257" i="235"/>
  <c r="Z6257" i="235"/>
  <c r="AA6257" i="235"/>
  <c r="AB6257" i="235"/>
  <c r="F6258" i="235"/>
  <c r="Z6258" i="235"/>
  <c r="AA6258" i="235"/>
  <c r="AB6258" i="235"/>
  <c r="F6259" i="235"/>
  <c r="Z6259" i="235"/>
  <c r="AA6259" i="235"/>
  <c r="AB6259" i="235"/>
  <c r="F6261" i="235"/>
  <c r="F6262" i="235"/>
  <c r="F6266" i="235"/>
  <c r="F6267" i="235"/>
  <c r="F6268" i="235"/>
  <c r="F6269" i="235"/>
  <c r="F6270" i="235"/>
  <c r="F6271" i="235"/>
  <c r="F6272" i="235"/>
  <c r="F6274" i="235"/>
  <c r="F6275" i="235"/>
  <c r="F6279" i="235"/>
  <c r="F6280" i="235"/>
  <c r="F6281" i="235"/>
  <c r="F6282" i="235"/>
  <c r="F6283" i="235"/>
  <c r="F6284" i="235"/>
  <c r="F6285" i="235"/>
  <c r="Z6299" i="235"/>
  <c r="AA6299" i="235"/>
  <c r="AB6299" i="235"/>
  <c r="Z6300" i="235"/>
  <c r="AA6300" i="235"/>
  <c r="AB6300" i="235"/>
  <c r="Z6301" i="235"/>
  <c r="AA6301" i="235"/>
  <c r="AB6301" i="235"/>
  <c r="Z6302" i="235"/>
  <c r="AA6302" i="235"/>
  <c r="AB6302" i="235"/>
  <c r="Z6303" i="235"/>
  <c r="AA6303" i="235"/>
  <c r="AB6303" i="235"/>
  <c r="Z6304" i="235"/>
  <c r="AA6304" i="235"/>
  <c r="AB6304" i="235"/>
  <c r="Z6306" i="235"/>
  <c r="AA6306" i="235"/>
  <c r="AB6306" i="235"/>
  <c r="Z6310" i="235"/>
  <c r="AA6310" i="235"/>
  <c r="AB6310" i="235"/>
  <c r="Z6311" i="235"/>
  <c r="AA6311" i="235"/>
  <c r="AB6311" i="235"/>
  <c r="Z6312" i="235"/>
  <c r="AA6312" i="235"/>
  <c r="AB6312" i="235"/>
  <c r="AB6313" i="235"/>
  <c r="AB6314" i="235"/>
  <c r="Z6322" i="235"/>
  <c r="AA6322" i="235"/>
  <c r="AB6322" i="235"/>
  <c r="Z6323" i="235"/>
  <c r="AA6323" i="235"/>
  <c r="AB6323" i="235"/>
  <c r="Z6324" i="235"/>
  <c r="AA6324" i="235"/>
  <c r="AB6324" i="235"/>
  <c r="Z6325" i="235"/>
  <c r="AA6325" i="235"/>
  <c r="AB6325" i="235"/>
  <c r="X6326" i="235"/>
  <c r="Y6326" i="235"/>
  <c r="Z6326" i="235"/>
  <c r="AA6326" i="235"/>
  <c r="AB6326" i="235"/>
  <c r="X6327" i="235"/>
  <c r="Y6327" i="235"/>
  <c r="Z6327" i="235"/>
  <c r="AA6327" i="235"/>
  <c r="AB6327" i="235"/>
  <c r="X6328" i="235"/>
  <c r="Y6328" i="235"/>
  <c r="Z6328" i="235"/>
  <c r="AA6328" i="235"/>
  <c r="AB6328" i="235"/>
  <c r="X6329" i="235"/>
  <c r="Y6329" i="235"/>
  <c r="Z6329" i="235"/>
  <c r="AA6329" i="235"/>
  <c r="AB6329" i="235"/>
  <c r="AB6332" i="235"/>
  <c r="AB6333" i="235"/>
  <c r="AB6334" i="235"/>
  <c r="AB6335" i="235"/>
  <c r="X6336" i="235"/>
  <c r="Y6336" i="235"/>
  <c r="Z6336" i="235"/>
  <c r="AA6336" i="235"/>
  <c r="AB6336" i="235"/>
  <c r="X6339" i="235"/>
  <c r="Y6339" i="235"/>
  <c r="X6340" i="235"/>
  <c r="Y6340" i="235"/>
  <c r="Z6340" i="235"/>
  <c r="AA6340" i="235"/>
  <c r="AB6340" i="235"/>
  <c r="X6342" i="235"/>
  <c r="Y6342" i="235"/>
  <c r="Z6342" i="235"/>
  <c r="AA6342" i="235"/>
  <c r="AB6342" i="235"/>
  <c r="X6343" i="235"/>
  <c r="Y6343" i="235"/>
  <c r="Z6343" i="235"/>
  <c r="AA6343" i="235"/>
  <c r="AB6343" i="235"/>
  <c r="X6344" i="235"/>
  <c r="Y6344" i="235"/>
  <c r="Z6344" i="235"/>
  <c r="AA6344" i="235"/>
  <c r="AB6344" i="235"/>
  <c r="X6345" i="235"/>
  <c r="Y6345" i="235"/>
  <c r="Z6345" i="235"/>
  <c r="AA6345" i="235"/>
  <c r="AB6345" i="235"/>
  <c r="X6347" i="235"/>
  <c r="Y6347" i="235"/>
  <c r="X6348" i="235"/>
  <c r="Y6348" i="235"/>
  <c r="AB6361" i="235"/>
  <c r="AB6362" i="235"/>
  <c r="AB6363" i="235"/>
  <c r="AB6365" i="235"/>
  <c r="AB6366" i="235"/>
  <c r="AB6368" i="235"/>
  <c r="AB6374" i="235"/>
  <c r="AB6375" i="235"/>
  <c r="AB6376" i="235"/>
  <c r="AB6377" i="235"/>
  <c r="F6413" i="235"/>
  <c r="F6414" i="235"/>
  <c r="AA6415" i="235"/>
  <c r="AB6415" i="235"/>
  <c r="M6416" i="235"/>
  <c r="N6416" i="235"/>
  <c r="O6416" i="235"/>
  <c r="P6416" i="235"/>
  <c r="Q6416" i="235"/>
  <c r="R6416" i="235"/>
  <c r="S6416" i="235"/>
  <c r="T6416" i="235"/>
  <c r="U6416" i="235"/>
  <c r="V6416" i="235"/>
  <c r="W6416" i="235"/>
  <c r="X6416" i="235"/>
  <c r="Y6416" i="235"/>
  <c r="Z6416" i="235"/>
  <c r="F6417" i="235"/>
  <c r="F6418" i="235"/>
  <c r="AA6419" i="235"/>
  <c r="AB6419" i="235"/>
  <c r="M6420" i="235"/>
  <c r="N6420" i="235"/>
  <c r="O6420" i="235"/>
  <c r="P6420" i="235"/>
  <c r="Q6420" i="235"/>
  <c r="R6420" i="235"/>
  <c r="S6420" i="235"/>
  <c r="T6420" i="235"/>
  <c r="U6420" i="235"/>
  <c r="V6420" i="235"/>
  <c r="W6420" i="235"/>
  <c r="X6420" i="235"/>
  <c r="Y6420" i="235"/>
  <c r="Z6420" i="235"/>
  <c r="F6421" i="235"/>
  <c r="F6422" i="235"/>
  <c r="AA6423" i="235"/>
  <c r="AB6423" i="235"/>
  <c r="M6424" i="235"/>
  <c r="N6424" i="235"/>
  <c r="O6424" i="235"/>
  <c r="P6424" i="235"/>
  <c r="Q6424" i="235"/>
  <c r="R6424" i="235"/>
  <c r="S6424" i="235"/>
  <c r="T6424" i="235"/>
  <c r="U6424" i="235"/>
  <c r="V6424" i="235"/>
  <c r="W6424" i="235"/>
  <c r="X6424" i="235"/>
  <c r="Y6424" i="235"/>
  <c r="Z6424" i="235"/>
  <c r="F6425" i="235"/>
  <c r="F6426" i="235"/>
  <c r="AA6427" i="235"/>
  <c r="AB6427" i="235"/>
  <c r="M6428" i="235"/>
  <c r="N6428" i="235"/>
  <c r="O6428" i="235"/>
  <c r="P6428" i="235"/>
  <c r="Q6428" i="235"/>
  <c r="R6428" i="235"/>
  <c r="S6428" i="235"/>
  <c r="T6428" i="235"/>
  <c r="U6428" i="235"/>
  <c r="V6428" i="235"/>
  <c r="W6428" i="235"/>
  <c r="X6428" i="235"/>
  <c r="Y6428" i="235"/>
  <c r="Z6428" i="235"/>
  <c r="F6429" i="235"/>
  <c r="F6430" i="235"/>
  <c r="AA6431" i="235"/>
  <c r="AB6431" i="235"/>
  <c r="M6432" i="235"/>
  <c r="N6432" i="235"/>
  <c r="O6432" i="235"/>
  <c r="P6432" i="235"/>
  <c r="Q6432" i="235"/>
  <c r="R6432" i="235"/>
  <c r="S6432" i="235"/>
  <c r="T6432" i="235"/>
  <c r="U6432" i="235"/>
  <c r="V6432" i="235"/>
  <c r="W6432" i="235"/>
  <c r="X6432" i="235"/>
  <c r="Y6432" i="235"/>
  <c r="Z6432" i="235"/>
  <c r="F6433" i="235"/>
  <c r="F6434" i="235"/>
  <c r="AA6435" i="235"/>
  <c r="AB6435" i="235"/>
  <c r="M6436" i="235"/>
  <c r="N6436" i="235"/>
  <c r="O6436" i="235"/>
  <c r="P6436" i="235"/>
  <c r="Q6436" i="235"/>
  <c r="R6436" i="235"/>
  <c r="S6436" i="235"/>
  <c r="T6436" i="235"/>
  <c r="U6436" i="235"/>
  <c r="V6436" i="235"/>
  <c r="W6436" i="235"/>
  <c r="X6436" i="235"/>
  <c r="Y6436" i="235"/>
  <c r="Z6436" i="235"/>
  <c r="F6437" i="235"/>
  <c r="F6438" i="235"/>
  <c r="AA6439" i="235"/>
  <c r="AB6439" i="235"/>
  <c r="M6440" i="235"/>
  <c r="N6440" i="235"/>
  <c r="O6440" i="235"/>
  <c r="P6440" i="235"/>
  <c r="Q6440" i="235"/>
  <c r="R6440" i="235"/>
  <c r="S6440" i="235"/>
  <c r="T6440" i="235"/>
  <c r="U6440" i="235"/>
  <c r="V6440" i="235"/>
  <c r="W6440" i="235"/>
  <c r="X6440" i="235"/>
  <c r="Y6440" i="235"/>
  <c r="Z6440" i="235"/>
  <c r="F6441" i="235"/>
  <c r="F6442" i="235"/>
  <c r="AA6443" i="235"/>
  <c r="AB6443" i="235"/>
  <c r="M6444" i="235"/>
  <c r="N6444" i="235"/>
  <c r="O6444" i="235"/>
  <c r="P6444" i="235"/>
  <c r="Q6444" i="235"/>
  <c r="R6444" i="235"/>
  <c r="S6444" i="235"/>
  <c r="T6444" i="235"/>
  <c r="U6444" i="235"/>
  <c r="V6444" i="235"/>
  <c r="W6444" i="235"/>
  <c r="X6444" i="235"/>
  <c r="Y6444" i="235"/>
  <c r="Z6444" i="235"/>
  <c r="Z6445" i="235"/>
  <c r="AA6445" i="235"/>
  <c r="AB6445" i="235"/>
  <c r="Z6446" i="235"/>
  <c r="AA6446" i="235"/>
  <c r="AB6446" i="235"/>
  <c r="Z6447" i="235"/>
  <c r="AA6447" i="235"/>
  <c r="AB6447" i="235"/>
  <c r="Z6448" i="235"/>
  <c r="AA6448" i="235"/>
  <c r="AB6448" i="235"/>
  <c r="Z6449" i="235"/>
  <c r="AA6449" i="235"/>
  <c r="AB6449" i="235"/>
  <c r="Z6451" i="235"/>
  <c r="AA6451" i="235"/>
  <c r="AB6451" i="235"/>
  <c r="Z6453" i="235"/>
  <c r="AA6453" i="235"/>
  <c r="AB6453" i="235"/>
  <c r="Z6454" i="235"/>
  <c r="AA6454" i="235"/>
  <c r="AB6454" i="235"/>
  <c r="Z6455" i="235"/>
  <c r="AA6455" i="235"/>
  <c r="AB6455" i="235"/>
  <c r="Z6456" i="235"/>
  <c r="AA6456" i="235"/>
  <c r="AB6456" i="235"/>
  <c r="Z6457" i="235"/>
  <c r="AA6457" i="235"/>
  <c r="AB6457" i="235"/>
  <c r="Z6459" i="235"/>
  <c r="AA6459" i="235"/>
  <c r="AB6459" i="235"/>
  <c r="Z6461" i="235"/>
  <c r="AA6461" i="235"/>
  <c r="AB6461" i="235"/>
  <c r="Z6462" i="235"/>
  <c r="AA6462" i="235"/>
  <c r="AB6462" i="235"/>
  <c r="Z6463" i="235"/>
  <c r="AA6463" i="235"/>
  <c r="AB6463" i="235"/>
  <c r="Z6464" i="235"/>
  <c r="AA6464" i="235"/>
  <c r="AB6464" i="235"/>
  <c r="Z6465" i="235"/>
  <c r="AA6465" i="235"/>
  <c r="AB6465" i="235"/>
  <c r="Z6467" i="235"/>
  <c r="AA6467" i="235"/>
  <c r="AB6467" i="235"/>
  <c r="Z6469" i="235"/>
  <c r="AA6469" i="235"/>
  <c r="AB6469" i="235"/>
  <c r="Z6470" i="235"/>
  <c r="AA6470" i="235"/>
  <c r="AB6470" i="235"/>
  <c r="Z6471" i="235"/>
  <c r="AA6471" i="235"/>
  <c r="AB6471" i="235"/>
  <c r="Z6472" i="235"/>
  <c r="AA6472" i="235"/>
  <c r="AB6472" i="235"/>
  <c r="Z6473" i="235"/>
  <c r="AA6473" i="235"/>
  <c r="AB6473" i="235"/>
  <c r="Z6475" i="235"/>
  <c r="AA6475" i="235"/>
  <c r="AB6475" i="235"/>
  <c r="Z6477" i="235"/>
  <c r="AA6477" i="235"/>
  <c r="AB6477" i="235"/>
  <c r="Z6478" i="235"/>
  <c r="AA6478" i="235"/>
  <c r="AB6478" i="235"/>
  <c r="Z6479" i="235"/>
  <c r="AA6479" i="235"/>
  <c r="AB6479" i="235"/>
  <c r="Z6480" i="235"/>
  <c r="AA6480" i="235"/>
  <c r="AB6480" i="235"/>
  <c r="Z6481" i="235"/>
  <c r="AA6481" i="235"/>
  <c r="AB6481" i="235"/>
  <c r="Z6483" i="235"/>
  <c r="AA6483" i="235"/>
  <c r="AB6483" i="235"/>
  <c r="Z6485" i="235"/>
  <c r="AA6485" i="235"/>
  <c r="AB6485" i="235"/>
  <c r="Z6486" i="235"/>
  <c r="AA6486" i="235"/>
  <c r="AB6486" i="235"/>
  <c r="Z6487" i="235"/>
  <c r="AA6487" i="235"/>
  <c r="AB6487" i="235"/>
  <c r="Z6488" i="235"/>
  <c r="AA6488" i="235"/>
  <c r="AB6488" i="235"/>
  <c r="Z6489" i="235"/>
  <c r="AA6489" i="235"/>
  <c r="AB6489" i="235"/>
  <c r="Z6491" i="235"/>
  <c r="AA6491" i="235"/>
  <c r="AB6491" i="235"/>
  <c r="Z6493" i="235"/>
  <c r="AA6493" i="235"/>
  <c r="AB6493" i="235"/>
  <c r="Z6494" i="235"/>
  <c r="AA6494" i="235"/>
  <c r="AB6494" i="235"/>
  <c r="Z6495" i="235"/>
  <c r="AA6495" i="235"/>
  <c r="AB6495" i="235"/>
  <c r="Z6496" i="235"/>
  <c r="AA6496" i="235"/>
  <c r="AB6496" i="235"/>
  <c r="Z6497" i="235"/>
  <c r="AA6497" i="235"/>
  <c r="AB6497" i="235"/>
  <c r="Z6499" i="235"/>
  <c r="AA6499" i="235"/>
  <c r="AB6499" i="235"/>
  <c r="Z6509" i="235"/>
  <c r="AA6509" i="235"/>
  <c r="AB6509" i="235"/>
  <c r="Z6510" i="235"/>
  <c r="AA6510" i="235"/>
  <c r="AB6510" i="235"/>
  <c r="Z6511" i="235"/>
  <c r="AA6511" i="235"/>
  <c r="AB6511" i="235"/>
  <c r="Z6512" i="235"/>
  <c r="AA6512" i="235"/>
  <c r="AB6512" i="235"/>
  <c r="Z6513" i="235"/>
  <c r="AA6513" i="235"/>
  <c r="AB6513" i="235"/>
  <c r="Z6515" i="235"/>
  <c r="AA6515" i="235"/>
  <c r="AB6515" i="235"/>
  <c r="Z6517" i="235"/>
  <c r="AA6517" i="235"/>
  <c r="AB6517" i="235"/>
  <c r="Z6518" i="235"/>
  <c r="AA6518" i="235"/>
  <c r="AB6518" i="235"/>
  <c r="Z6519" i="235"/>
  <c r="AA6519" i="235"/>
  <c r="AB6519" i="235"/>
  <c r="Z6520" i="235"/>
  <c r="AA6520" i="235"/>
  <c r="AB6520" i="235"/>
  <c r="Z6521" i="235"/>
  <c r="AA6521" i="235"/>
  <c r="AB6521" i="235"/>
  <c r="Z6523" i="235"/>
  <c r="AA6523" i="235"/>
  <c r="AB6523" i="235"/>
  <c r="Z6525" i="235"/>
  <c r="AA6525" i="235"/>
  <c r="AB6525" i="235"/>
  <c r="Z6526" i="235"/>
  <c r="AA6526" i="235"/>
  <c r="AB6526" i="235"/>
  <c r="Z6527" i="235"/>
  <c r="AA6527" i="235"/>
  <c r="AB6527" i="235"/>
  <c r="Z6528" i="235"/>
  <c r="AA6528" i="235"/>
  <c r="AB6528" i="235"/>
  <c r="Z6529" i="235"/>
  <c r="AA6529" i="235"/>
  <c r="AB6529" i="235"/>
  <c r="Z6531" i="235"/>
  <c r="AA6531" i="235"/>
  <c r="AB6531" i="235"/>
  <c r="Z6533" i="235"/>
  <c r="AA6533" i="235"/>
  <c r="AB6533" i="235"/>
  <c r="Z6534" i="235"/>
  <c r="AA6534" i="235"/>
  <c r="AB6534" i="235"/>
  <c r="Z6535" i="235"/>
  <c r="AA6535" i="235"/>
  <c r="AB6535" i="235"/>
  <c r="Z6536" i="235"/>
  <c r="AA6536" i="235"/>
  <c r="AB6536" i="235"/>
  <c r="Z6537" i="235"/>
  <c r="AA6537" i="235"/>
  <c r="AB6537" i="235"/>
  <c r="Z6539" i="235"/>
  <c r="AA6539" i="235"/>
  <c r="AB6539" i="235"/>
  <c r="Z6541" i="235"/>
  <c r="AA6541" i="235"/>
  <c r="AB6541" i="235"/>
  <c r="Z6542" i="235"/>
  <c r="AA6542" i="235"/>
  <c r="AB6542" i="235"/>
  <c r="Z6543" i="235"/>
  <c r="AA6543" i="235"/>
  <c r="AB6543" i="235"/>
  <c r="Z6544" i="235"/>
  <c r="AA6544" i="235"/>
  <c r="AB6544" i="235"/>
  <c r="Z6545" i="235"/>
  <c r="AA6545" i="235"/>
  <c r="AB6545" i="235"/>
  <c r="Z6547" i="235"/>
  <c r="AA6547" i="235"/>
  <c r="AB6547" i="235"/>
  <c r="Z6549" i="235"/>
  <c r="AA6549" i="235"/>
  <c r="AB6549" i="235"/>
  <c r="Z6550" i="235"/>
  <c r="AA6550" i="235"/>
  <c r="AB6550" i="235"/>
  <c r="Z6551" i="235"/>
  <c r="AA6551" i="235"/>
  <c r="AB6551" i="235"/>
  <c r="Z6552" i="235"/>
  <c r="AA6552" i="235"/>
  <c r="AB6552" i="235"/>
  <c r="Z6553" i="235"/>
  <c r="AA6553" i="235"/>
  <c r="AB6553" i="235"/>
  <c r="Z6555" i="235"/>
  <c r="AA6555" i="235"/>
  <c r="AB6555" i="235"/>
  <c r="Z6557" i="235"/>
  <c r="AA6557" i="235"/>
  <c r="AB6557" i="235"/>
  <c r="Z6558" i="235"/>
  <c r="AA6558" i="235"/>
  <c r="AB6558" i="235"/>
  <c r="Z6559" i="235"/>
  <c r="AA6559" i="235"/>
  <c r="AB6559" i="235"/>
  <c r="Z6560" i="235"/>
  <c r="AA6560" i="235"/>
  <c r="AB6560" i="235"/>
  <c r="Z6561" i="235"/>
  <c r="AA6561" i="235"/>
  <c r="AB6561" i="235"/>
  <c r="Z6563" i="235"/>
  <c r="AA6563" i="235"/>
  <c r="AB6563" i="235"/>
  <c r="AB6584" i="235"/>
  <c r="AB6585" i="235"/>
  <c r="AB6586" i="235"/>
  <c r="AB6588" i="235"/>
  <c r="AB6589" i="235"/>
  <c r="AB6591" i="235"/>
  <c r="AB6598" i="235"/>
  <c r="F6639" i="235"/>
  <c r="F6640" i="235"/>
  <c r="AA6641" i="235"/>
  <c r="AB6641" i="235"/>
  <c r="M6642" i="235"/>
  <c r="N6642" i="235"/>
  <c r="O6642" i="235"/>
  <c r="P6642" i="235"/>
  <c r="Q6642" i="235"/>
  <c r="R6642" i="235"/>
  <c r="S6642" i="235"/>
  <c r="T6642" i="235"/>
  <c r="U6642" i="235"/>
  <c r="V6642" i="235"/>
  <c r="W6642" i="235"/>
  <c r="X6642" i="235"/>
  <c r="Y6642" i="235"/>
  <c r="Z6642" i="235"/>
  <c r="F6643" i="235"/>
  <c r="F6644" i="235"/>
  <c r="AA6645" i="235"/>
  <c r="AB6645" i="235"/>
  <c r="M6646" i="235"/>
  <c r="N6646" i="235"/>
  <c r="O6646" i="235"/>
  <c r="P6646" i="235"/>
  <c r="Q6646" i="235"/>
  <c r="R6646" i="235"/>
  <c r="S6646" i="235"/>
  <c r="T6646" i="235"/>
  <c r="U6646" i="235"/>
  <c r="V6646" i="235"/>
  <c r="W6646" i="235"/>
  <c r="X6646" i="235"/>
  <c r="Y6646" i="235"/>
  <c r="Z6646" i="235"/>
  <c r="F6647" i="235"/>
  <c r="F6648" i="235"/>
  <c r="AA6649" i="235"/>
  <c r="AB6649" i="235"/>
  <c r="M6650" i="235"/>
  <c r="N6650" i="235"/>
  <c r="O6650" i="235"/>
  <c r="P6650" i="235"/>
  <c r="Q6650" i="235"/>
  <c r="R6650" i="235"/>
  <c r="S6650" i="235"/>
  <c r="T6650" i="235"/>
  <c r="U6650" i="235"/>
  <c r="V6650" i="235"/>
  <c r="W6650" i="235"/>
  <c r="X6650" i="235"/>
  <c r="Y6650" i="235"/>
  <c r="Z6650" i="235"/>
  <c r="F6651" i="235"/>
  <c r="F6652" i="235"/>
  <c r="AA6653" i="235"/>
  <c r="AB6653" i="235"/>
  <c r="M6654" i="235"/>
  <c r="N6654" i="235"/>
  <c r="O6654" i="235"/>
  <c r="P6654" i="235"/>
  <c r="Q6654" i="235"/>
  <c r="R6654" i="235"/>
  <c r="S6654" i="235"/>
  <c r="T6654" i="235"/>
  <c r="U6654" i="235"/>
  <c r="V6654" i="235"/>
  <c r="W6654" i="235"/>
  <c r="X6654" i="235"/>
  <c r="Y6654" i="235"/>
  <c r="Z6654" i="235"/>
  <c r="F6655" i="235"/>
  <c r="F6656" i="235"/>
  <c r="AA6657" i="235"/>
  <c r="AB6657" i="235"/>
  <c r="M6658" i="235"/>
  <c r="N6658" i="235"/>
  <c r="O6658" i="235"/>
  <c r="P6658" i="235"/>
  <c r="Q6658" i="235"/>
  <c r="R6658" i="235"/>
  <c r="S6658" i="235"/>
  <c r="T6658" i="235"/>
  <c r="U6658" i="235"/>
  <c r="V6658" i="235"/>
  <c r="W6658" i="235"/>
  <c r="X6658" i="235"/>
  <c r="Y6658" i="235"/>
  <c r="Z6658" i="235"/>
  <c r="F6659" i="235"/>
  <c r="F6660" i="235"/>
  <c r="AA6661" i="235"/>
  <c r="AB6661" i="235"/>
  <c r="M6662" i="235"/>
  <c r="N6662" i="235"/>
  <c r="O6662" i="235"/>
  <c r="P6662" i="235"/>
  <c r="Q6662" i="235"/>
  <c r="R6662" i="235"/>
  <c r="S6662" i="235"/>
  <c r="T6662" i="235"/>
  <c r="U6662" i="235"/>
  <c r="V6662" i="235"/>
  <c r="W6662" i="235"/>
  <c r="X6662" i="235"/>
  <c r="Y6662" i="235"/>
  <c r="Z6662" i="235"/>
  <c r="F6663" i="235"/>
  <c r="F6664" i="235"/>
  <c r="AA6665" i="235"/>
  <c r="AB6665" i="235"/>
  <c r="M6666" i="235"/>
  <c r="N6666" i="235"/>
  <c r="O6666" i="235"/>
  <c r="P6666" i="235"/>
  <c r="Q6666" i="235"/>
  <c r="R6666" i="235"/>
  <c r="S6666" i="235"/>
  <c r="T6666" i="235"/>
  <c r="U6666" i="235"/>
  <c r="V6666" i="235"/>
  <c r="W6666" i="235"/>
  <c r="X6666" i="235"/>
  <c r="Y6666" i="235"/>
  <c r="Z6666" i="235"/>
  <c r="F6667" i="235"/>
  <c r="F6668" i="235"/>
  <c r="AA6669" i="235"/>
  <c r="AB6669" i="235"/>
  <c r="M6670" i="235"/>
  <c r="N6670" i="235"/>
  <c r="O6670" i="235"/>
  <c r="P6670" i="235"/>
  <c r="Q6670" i="235"/>
  <c r="R6670" i="235"/>
  <c r="S6670" i="235"/>
  <c r="T6670" i="235"/>
  <c r="U6670" i="235"/>
  <c r="V6670" i="235"/>
  <c r="W6670" i="235"/>
  <c r="X6670" i="235"/>
  <c r="Y6670" i="235"/>
  <c r="Z6670" i="235"/>
  <c r="F6739" i="235"/>
  <c r="F6740" i="235"/>
  <c r="F6741" i="235"/>
  <c r="F6742" i="235"/>
  <c r="F6743" i="235"/>
  <c r="F6744" i="235"/>
  <c r="F6745" i="235"/>
  <c r="F6746" i="235"/>
  <c r="F6747" i="235"/>
  <c r="F6748" i="235"/>
  <c r="F6749" i="235"/>
  <c r="F6750" i="235"/>
  <c r="F6751" i="235"/>
  <c r="F6752" i="235"/>
  <c r="F6753" i="235"/>
  <c r="F6786" i="235"/>
  <c r="F6787" i="235"/>
  <c r="F6788" i="235"/>
  <c r="F6789" i="235"/>
  <c r="F6790" i="235"/>
  <c r="F6791" i="235"/>
  <c r="F6792" i="235"/>
  <c r="F6793" i="235"/>
  <c r="F6794" i="235"/>
  <c r="F6795" i="235"/>
  <c r="F6796" i="235"/>
  <c r="F6797" i="235"/>
  <c r="F6798" i="235"/>
  <c r="F6799" i="235"/>
  <c r="F6800" i="235"/>
  <c r="F6833" i="235"/>
  <c r="F6834" i="235"/>
  <c r="F6835" i="235"/>
  <c r="F6836" i="235"/>
  <c r="F6837" i="235"/>
  <c r="F6838" i="235"/>
  <c r="F6839" i="235"/>
  <c r="F6840" i="235"/>
  <c r="F6841" i="235"/>
  <c r="F6842" i="235"/>
  <c r="F6843" i="235"/>
  <c r="F6844" i="235"/>
  <c r="F6845" i="235"/>
  <c r="F6846" i="235"/>
  <c r="F6847" i="235"/>
  <c r="F6880" i="235"/>
  <c r="F6881" i="235"/>
  <c r="F6882" i="235"/>
  <c r="F6883" i="235"/>
  <c r="F6884" i="235"/>
  <c r="F6885" i="235"/>
  <c r="F6886" i="235"/>
  <c r="F6887" i="235"/>
  <c r="F6888" i="235"/>
  <c r="F6889" i="235"/>
  <c r="F6890" i="235"/>
  <c r="F6891" i="235"/>
  <c r="F6892" i="235"/>
  <c r="F6893" i="235"/>
  <c r="F6894" i="235"/>
  <c r="F6927" i="235"/>
  <c r="F6928" i="235"/>
  <c r="F6929" i="235"/>
  <c r="F6930" i="235"/>
  <c r="F6931" i="235"/>
  <c r="F6932" i="235"/>
  <c r="F6933" i="235"/>
  <c r="F6934" i="235"/>
  <c r="F6935" i="235"/>
  <c r="F6936" i="235"/>
  <c r="F6937" i="235"/>
  <c r="F6938" i="235"/>
  <c r="F6939" i="235"/>
  <c r="F6940" i="235"/>
  <c r="F6941" i="235"/>
  <c r="F6974" i="235"/>
  <c r="F6975" i="235"/>
  <c r="F6976" i="235"/>
  <c r="F6977" i="235"/>
  <c r="F6978" i="235"/>
  <c r="F6979" i="235"/>
  <c r="F6980" i="235"/>
  <c r="F6981" i="235"/>
  <c r="F6982" i="235"/>
  <c r="F6983" i="235"/>
  <c r="F6984" i="235"/>
  <c r="F6985" i="235"/>
  <c r="F6986" i="235"/>
  <c r="F6987" i="235"/>
  <c r="F6988" i="235"/>
  <c r="F7021" i="235"/>
  <c r="F7022" i="235"/>
  <c r="F7023" i="235"/>
  <c r="F7024" i="235"/>
  <c r="F7025" i="235"/>
  <c r="F7026" i="235"/>
  <c r="F7027" i="235"/>
  <c r="F7028" i="235"/>
  <c r="F7029" i="235"/>
  <c r="F7030" i="235"/>
  <c r="F7031" i="235"/>
  <c r="F7032" i="235"/>
  <c r="F7033" i="235"/>
  <c r="F7034" i="235"/>
  <c r="F7035" i="235"/>
  <c r="F7068" i="235"/>
  <c r="F7069" i="235"/>
  <c r="F7070" i="235"/>
  <c r="F7071" i="235"/>
  <c r="F7072" i="235"/>
  <c r="F7073" i="235"/>
  <c r="F7074" i="235"/>
  <c r="F7075" i="235"/>
  <c r="F7076" i="235"/>
  <c r="F7077" i="235"/>
  <c r="F7078" i="235"/>
  <c r="F7079" i="235"/>
  <c r="F7080" i="235"/>
  <c r="F7081" i="235"/>
  <c r="F7082" i="235"/>
  <c r="F7115" i="235"/>
  <c r="F7116" i="235"/>
  <c r="F7117" i="235"/>
  <c r="F7118" i="235"/>
  <c r="F7119" i="235"/>
  <c r="F7120" i="235"/>
  <c r="F7121" i="235"/>
  <c r="F7122" i="235"/>
  <c r="F7123" i="235"/>
  <c r="F7124" i="235"/>
  <c r="F7125" i="235"/>
  <c r="F7126" i="235"/>
  <c r="F7127" i="235"/>
  <c r="F7128" i="235"/>
  <c r="F7129" i="235"/>
  <c r="F7162" i="235"/>
  <c r="F7163" i="235"/>
  <c r="F7164" i="235"/>
  <c r="F7165" i="235"/>
  <c r="F7166" i="235"/>
  <c r="F7167" i="235"/>
  <c r="F7168" i="235"/>
  <c r="F7169" i="235"/>
  <c r="F7170" i="235"/>
  <c r="F7171" i="235"/>
  <c r="F7172" i="235"/>
  <c r="F7173" i="235"/>
  <c r="F7174" i="235"/>
  <c r="F7175" i="235"/>
  <c r="F7176" i="235"/>
  <c r="F7209" i="235"/>
  <c r="F7210" i="235"/>
  <c r="F7211" i="235"/>
  <c r="F7212" i="235"/>
  <c r="F7213" i="235"/>
  <c r="F7214" i="235"/>
  <c r="F7215" i="235"/>
  <c r="F7216" i="235"/>
  <c r="F7217" i="235"/>
  <c r="F7218" i="235"/>
  <c r="F7219" i="235"/>
  <c r="F7220" i="235"/>
  <c r="F7221" i="235"/>
  <c r="F7222" i="235"/>
  <c r="F7223" i="235"/>
  <c r="F7256" i="235"/>
  <c r="F7257" i="235"/>
  <c r="F7258" i="235"/>
  <c r="F7259" i="235"/>
  <c r="F7260" i="235"/>
  <c r="F7261" i="235"/>
  <c r="F7262" i="235"/>
  <c r="F7263" i="235"/>
  <c r="F7264" i="235"/>
  <c r="F7265" i="235"/>
  <c r="F7266" i="235"/>
  <c r="F7267" i="235"/>
  <c r="F7268" i="235"/>
  <c r="F7269" i="235"/>
  <c r="F7270" i="235"/>
  <c r="F7286" i="235"/>
  <c r="F7287" i="235"/>
  <c r="AA7288" i="235"/>
  <c r="AB7288" i="235"/>
  <c r="M7289" i="235"/>
  <c r="N7289" i="235"/>
  <c r="O7289" i="235"/>
  <c r="P7289" i="235"/>
  <c r="Q7289" i="235"/>
  <c r="R7289" i="235"/>
  <c r="S7289" i="235"/>
  <c r="T7289" i="235"/>
  <c r="U7289" i="235"/>
  <c r="V7289" i="235"/>
  <c r="W7289" i="235"/>
  <c r="X7289" i="235"/>
  <c r="Y7289" i="235"/>
  <c r="Z7289" i="235"/>
  <c r="F7290" i="235"/>
  <c r="F7291" i="235"/>
  <c r="AA7292" i="235"/>
  <c r="AB7292" i="235"/>
  <c r="M7293" i="235"/>
  <c r="N7293" i="235"/>
  <c r="O7293" i="235"/>
  <c r="P7293" i="235"/>
  <c r="Q7293" i="235"/>
  <c r="R7293" i="235"/>
  <c r="S7293" i="235"/>
  <c r="T7293" i="235"/>
  <c r="U7293" i="235"/>
  <c r="V7293" i="235"/>
  <c r="W7293" i="235"/>
  <c r="X7293" i="235"/>
  <c r="Y7293" i="235"/>
  <c r="Z7293" i="235"/>
  <c r="F7294" i="235"/>
  <c r="F7295" i="235"/>
  <c r="AA7296" i="235"/>
  <c r="AB7296" i="235"/>
  <c r="M7297" i="235"/>
  <c r="N7297" i="235"/>
  <c r="O7297" i="235"/>
  <c r="P7297" i="235"/>
  <c r="Q7297" i="235"/>
  <c r="R7297" i="235"/>
  <c r="S7297" i="235"/>
  <c r="T7297" i="235"/>
  <c r="U7297" i="235"/>
  <c r="V7297" i="235"/>
  <c r="W7297" i="235"/>
  <c r="X7297" i="235"/>
  <c r="Y7297" i="235"/>
  <c r="Z7297" i="235"/>
  <c r="F7298" i="235"/>
  <c r="F7299" i="235"/>
  <c r="AA7300" i="235"/>
  <c r="AB7300" i="235"/>
  <c r="M7301" i="235"/>
  <c r="N7301" i="235"/>
  <c r="O7301" i="235"/>
  <c r="P7301" i="235"/>
  <c r="Q7301" i="235"/>
  <c r="R7301" i="235"/>
  <c r="S7301" i="235"/>
  <c r="T7301" i="235"/>
  <c r="U7301" i="235"/>
  <c r="V7301" i="235"/>
  <c r="W7301" i="235"/>
  <c r="X7301" i="235"/>
  <c r="Y7301" i="235"/>
  <c r="Z7301" i="235"/>
  <c r="F7302" i="235"/>
  <c r="F7303" i="235"/>
  <c r="AA7304" i="235"/>
  <c r="AB7304" i="235"/>
  <c r="M7305" i="235"/>
  <c r="N7305" i="235"/>
  <c r="O7305" i="235"/>
  <c r="P7305" i="235"/>
  <c r="Q7305" i="235"/>
  <c r="R7305" i="235"/>
  <c r="S7305" i="235"/>
  <c r="T7305" i="235"/>
  <c r="U7305" i="235"/>
  <c r="V7305" i="235"/>
  <c r="W7305" i="235"/>
  <c r="X7305" i="235"/>
  <c r="Y7305" i="235"/>
  <c r="Z7305" i="235"/>
  <c r="F7306" i="235"/>
  <c r="F7307" i="235"/>
  <c r="AA7308" i="235"/>
  <c r="AB7308" i="235"/>
  <c r="M7309" i="235"/>
  <c r="N7309" i="235"/>
  <c r="O7309" i="235"/>
  <c r="P7309" i="235"/>
  <c r="Q7309" i="235"/>
  <c r="R7309" i="235"/>
  <c r="S7309" i="235"/>
  <c r="T7309" i="235"/>
  <c r="U7309" i="235"/>
  <c r="V7309" i="235"/>
  <c r="W7309" i="235"/>
  <c r="X7309" i="235"/>
  <c r="Y7309" i="235"/>
  <c r="Z7309" i="235"/>
  <c r="F7310" i="235"/>
  <c r="F7311" i="235"/>
  <c r="AA7312" i="235"/>
  <c r="AB7312" i="235"/>
  <c r="M7313" i="235"/>
  <c r="N7313" i="235"/>
  <c r="O7313" i="235"/>
  <c r="P7313" i="235"/>
  <c r="Q7313" i="235"/>
  <c r="R7313" i="235"/>
  <c r="S7313" i="235"/>
  <c r="T7313" i="235"/>
  <c r="U7313" i="235"/>
  <c r="V7313" i="235"/>
  <c r="W7313" i="235"/>
  <c r="X7313" i="235"/>
  <c r="Y7313" i="235"/>
  <c r="Z7313" i="235"/>
  <c r="F7314" i="235"/>
  <c r="F7315" i="235"/>
  <c r="AA7316" i="235"/>
  <c r="AB7316" i="235"/>
  <c r="M7317" i="235"/>
  <c r="N7317" i="235"/>
  <c r="O7317" i="235"/>
  <c r="P7317" i="235"/>
  <c r="Q7317" i="235"/>
  <c r="R7317" i="235"/>
  <c r="S7317" i="235"/>
  <c r="T7317" i="235"/>
  <c r="U7317" i="235"/>
  <c r="V7317" i="235"/>
  <c r="W7317" i="235"/>
  <c r="X7317" i="235"/>
  <c r="Y7317" i="235"/>
  <c r="Z7317" i="235"/>
  <c r="AB7318" i="235"/>
  <c r="AB7319" i="235"/>
  <c r="AB7320" i="235"/>
  <c r="AB7321" i="235"/>
  <c r="AB7322" i="235"/>
  <c r="AB7323" i="235"/>
  <c r="AB7324" i="235"/>
  <c r="AB7325" i="235"/>
  <c r="AB7326" i="235"/>
  <c r="AB7327" i="235"/>
  <c r="AB7328" i="235"/>
  <c r="AB7329" i="235"/>
  <c r="AB7330" i="235"/>
  <c r="AB7331" i="235"/>
  <c r="AB7332" i="235"/>
  <c r="AB7333" i="235"/>
  <c r="AB7334" i="235"/>
  <c r="AB7335" i="235"/>
  <c r="AB7336" i="235"/>
  <c r="AB7337" i="235"/>
  <c r="AB7338" i="235"/>
  <c r="AB7339" i="235"/>
  <c r="AB7340" i="235"/>
  <c r="AB7341" i="235"/>
  <c r="AB7342" i="235"/>
  <c r="AB7343" i="235"/>
  <c r="AB7344" i="235"/>
  <c r="AB7345" i="235"/>
  <c r="AB7346" i="235"/>
  <c r="F7347" i="235"/>
  <c r="AB7347" i="235"/>
  <c r="F7348" i="235"/>
  <c r="AB7348" i="235"/>
  <c r="F7349" i="235"/>
  <c r="AB7349" i="235"/>
  <c r="F7350" i="235"/>
  <c r="AB7350" i="235"/>
  <c r="F7351" i="235"/>
  <c r="AB7351" i="235"/>
  <c r="F7352" i="235"/>
  <c r="AB7352" i="235"/>
  <c r="F7353" i="235"/>
  <c r="AB7353" i="235"/>
  <c r="F7354" i="235"/>
  <c r="AB7354" i="235"/>
  <c r="F7355" i="235"/>
  <c r="AB7355" i="235"/>
  <c r="F7356" i="235"/>
  <c r="AB7356" i="235"/>
  <c r="F7357" i="235"/>
  <c r="AB7357" i="235"/>
  <c r="F7358" i="235"/>
  <c r="AB7358" i="235"/>
  <c r="F7359" i="235"/>
  <c r="AB7359" i="235"/>
  <c r="F7360" i="235"/>
  <c r="AB7360" i="235"/>
  <c r="F7361" i="235"/>
  <c r="AB7361" i="235"/>
  <c r="AB7362" i="235"/>
  <c r="AB7363" i="235"/>
  <c r="AB7364" i="235"/>
  <c r="AB7365" i="235"/>
  <c r="AB7366" i="235"/>
  <c r="AB7367" i="235"/>
  <c r="AB7368" i="235"/>
  <c r="AB7369" i="235"/>
  <c r="AB7370" i="235"/>
  <c r="AB7371" i="235"/>
  <c r="AB7372" i="235"/>
  <c r="AB7373" i="235"/>
  <c r="AB7374" i="235"/>
  <c r="AB7375" i="235"/>
  <c r="AB7376" i="235"/>
  <c r="AB7377" i="235"/>
  <c r="AB7378" i="235"/>
  <c r="AB7379" i="235"/>
  <c r="AB7380" i="235"/>
  <c r="AB7381" i="235"/>
  <c r="AB7382" i="235"/>
  <c r="AB7383" i="235"/>
  <c r="AB7384" i="235"/>
  <c r="AB7385" i="235"/>
  <c r="AB7386" i="235"/>
  <c r="AB7387" i="235"/>
  <c r="AB7388" i="235"/>
  <c r="AB7389" i="235"/>
  <c r="AB7390" i="235"/>
  <c r="AB7391" i="235"/>
  <c r="AB7392" i="235"/>
  <c r="AB7393" i="235"/>
  <c r="AB7394" i="235"/>
  <c r="F7395" i="235"/>
  <c r="AB7395" i="235"/>
  <c r="F7396" i="235"/>
  <c r="AB7396" i="235"/>
  <c r="F7397" i="235"/>
  <c r="AB7397" i="235"/>
  <c r="F7398" i="235"/>
  <c r="AB7398" i="235"/>
  <c r="F7399" i="235"/>
  <c r="AB7399" i="235"/>
  <c r="F7400" i="235"/>
  <c r="AB7400" i="235"/>
  <c r="F7401" i="235"/>
  <c r="AB7401" i="235"/>
  <c r="F7402" i="235"/>
  <c r="AB7402" i="235"/>
  <c r="F7403" i="235"/>
  <c r="AB7403" i="235"/>
  <c r="F7404" i="235"/>
  <c r="AB7404" i="235"/>
  <c r="F7405" i="235"/>
  <c r="AB7405" i="235"/>
  <c r="F7406" i="235"/>
  <c r="AB7406" i="235"/>
  <c r="F7407" i="235"/>
  <c r="AB7407" i="235"/>
  <c r="F7408" i="235"/>
  <c r="AB7408" i="235"/>
  <c r="F7409" i="235"/>
  <c r="AB7409" i="235"/>
  <c r="AB7410" i="235"/>
  <c r="AB7411" i="235"/>
  <c r="AB7412" i="235"/>
  <c r="AB7413" i="235"/>
  <c r="AB7414" i="235"/>
  <c r="AB7415" i="235"/>
  <c r="AB7416" i="235"/>
  <c r="AB7417" i="235"/>
  <c r="AB7418" i="235"/>
  <c r="AB7419" i="235"/>
  <c r="AB7420" i="235"/>
  <c r="AB7421" i="235"/>
  <c r="AB7422" i="235"/>
  <c r="AB7423" i="235"/>
  <c r="AB7424" i="235"/>
  <c r="AB7425" i="235"/>
  <c r="AB7426" i="235"/>
  <c r="AB7427" i="235"/>
  <c r="AB7428" i="235"/>
  <c r="AB7429" i="235"/>
  <c r="AB7430" i="235"/>
  <c r="AB7431" i="235"/>
  <c r="AB7432" i="235"/>
  <c r="AB7433" i="235"/>
  <c r="AB7434" i="235"/>
  <c r="AB7435" i="235"/>
  <c r="AB7436" i="235"/>
  <c r="AB7437" i="235"/>
  <c r="AB7438" i="235"/>
  <c r="AB7439" i="235"/>
  <c r="AB7440" i="235"/>
  <c r="AB7441" i="235"/>
  <c r="AB7442" i="235"/>
  <c r="F7443" i="235"/>
  <c r="AB7443" i="235"/>
  <c r="F7444" i="235"/>
  <c r="AB7444" i="235"/>
  <c r="F7445" i="235"/>
  <c r="AB7445" i="235"/>
  <c r="F7446" i="235"/>
  <c r="AB7446" i="235"/>
  <c r="F7447" i="235"/>
  <c r="AB7447" i="235"/>
  <c r="F7448" i="235"/>
  <c r="AB7448" i="235"/>
  <c r="F7449" i="235"/>
  <c r="AB7449" i="235"/>
  <c r="F7450" i="235"/>
  <c r="AB7450" i="235"/>
  <c r="F7451" i="235"/>
  <c r="AB7451" i="235"/>
  <c r="F7452" i="235"/>
  <c r="AB7452" i="235"/>
  <c r="F7453" i="235"/>
  <c r="AB7453" i="235"/>
  <c r="F7454" i="235"/>
  <c r="AB7454" i="235"/>
  <c r="F7455" i="235"/>
  <c r="AB7455" i="235"/>
  <c r="F7456" i="235"/>
  <c r="AB7456" i="235"/>
  <c r="F7457" i="235"/>
  <c r="AB7457" i="235"/>
  <c r="AB7458" i="235"/>
  <c r="AB7459" i="235"/>
  <c r="AB7460" i="235"/>
  <c r="AB7461" i="235"/>
  <c r="AB7462" i="235"/>
  <c r="AB7463" i="235"/>
  <c r="AB7464" i="235"/>
  <c r="AB7465" i="235"/>
  <c r="AB7466" i="235"/>
  <c r="AB7467" i="235"/>
  <c r="AB7468" i="235"/>
  <c r="AB7469" i="235"/>
  <c r="AB7470" i="235"/>
  <c r="AB7471" i="235"/>
  <c r="AB7472" i="235"/>
  <c r="AB7473" i="235"/>
  <c r="AB7474" i="235"/>
  <c r="AB7475" i="235"/>
  <c r="AB7476" i="235"/>
  <c r="AB7477" i="235"/>
  <c r="AB7478" i="235"/>
  <c r="AB7479" i="235"/>
  <c r="AB7480" i="235"/>
  <c r="AB7481" i="235"/>
  <c r="AB7482" i="235"/>
  <c r="AB7483" i="235"/>
  <c r="AB7484" i="235"/>
  <c r="AB7485" i="235"/>
  <c r="AB7486" i="235"/>
  <c r="AB7487" i="235"/>
  <c r="AB7488" i="235"/>
  <c r="AB7489" i="235"/>
  <c r="AB7490" i="235"/>
  <c r="F7491" i="235"/>
  <c r="AB7491" i="235"/>
  <c r="F7492" i="235"/>
  <c r="AB7492" i="235"/>
  <c r="F7493" i="235"/>
  <c r="AB7493" i="235"/>
  <c r="F7494" i="235"/>
  <c r="AB7494" i="235"/>
  <c r="F7495" i="235"/>
  <c r="AB7495" i="235"/>
  <c r="F7496" i="235"/>
  <c r="AB7496" i="235"/>
  <c r="F7497" i="235"/>
  <c r="AB7497" i="235"/>
  <c r="F7498" i="235"/>
  <c r="AB7498" i="235"/>
  <c r="F7499" i="235"/>
  <c r="AB7499" i="235"/>
  <c r="F7500" i="235"/>
  <c r="AB7500" i="235"/>
  <c r="F7501" i="235"/>
  <c r="AB7501" i="235"/>
  <c r="F7502" i="235"/>
  <c r="AB7502" i="235"/>
  <c r="F7503" i="235"/>
  <c r="AB7503" i="235"/>
  <c r="F7504" i="235"/>
  <c r="AB7504" i="235"/>
  <c r="F7505" i="235"/>
  <c r="AB7505" i="235"/>
  <c r="AB7506" i="235"/>
  <c r="AB7507" i="235"/>
  <c r="AB7508" i="235"/>
  <c r="AB7509" i="235"/>
  <c r="AB7510" i="235"/>
  <c r="AB7511" i="235"/>
  <c r="AB7512" i="235"/>
  <c r="AB7513" i="235"/>
  <c r="AB7514" i="235"/>
  <c r="AB7515" i="235"/>
  <c r="AB7516" i="235"/>
  <c r="AB7517" i="235"/>
  <c r="AB7518" i="235"/>
  <c r="AB7519" i="235"/>
  <c r="AB7520" i="235"/>
  <c r="AB7521" i="235"/>
  <c r="AB7522" i="235"/>
  <c r="AB7523" i="235"/>
  <c r="AB7524" i="235"/>
  <c r="AB7525" i="235"/>
  <c r="AB7526" i="235"/>
  <c r="AB7527" i="235"/>
  <c r="AB7528" i="235"/>
  <c r="AB7529" i="235"/>
  <c r="AB7530" i="235"/>
  <c r="AB7531" i="235"/>
  <c r="AB7532" i="235"/>
  <c r="AB7533" i="235"/>
  <c r="AB7534" i="235"/>
  <c r="AB7535" i="235"/>
  <c r="AB7536" i="235"/>
  <c r="AB7537" i="235"/>
  <c r="AB7538" i="235"/>
  <c r="F7539" i="235"/>
  <c r="AB7539" i="235"/>
  <c r="F7540" i="235"/>
  <c r="AB7540" i="235"/>
  <c r="F7541" i="235"/>
  <c r="AB7541" i="235"/>
  <c r="F7542" i="235"/>
  <c r="AB7542" i="235"/>
  <c r="F7543" i="235"/>
  <c r="AB7543" i="235"/>
  <c r="F7544" i="235"/>
  <c r="AB7544" i="235"/>
  <c r="F7545" i="235"/>
  <c r="AB7545" i="235"/>
  <c r="F7546" i="235"/>
  <c r="AB7546" i="235"/>
  <c r="F7547" i="235"/>
  <c r="AB7547" i="235"/>
  <c r="F7548" i="235"/>
  <c r="AB7548" i="235"/>
  <c r="F7549" i="235"/>
  <c r="AB7549" i="235"/>
  <c r="F7550" i="235"/>
  <c r="AB7550" i="235"/>
  <c r="F7551" i="235"/>
  <c r="AB7551" i="235"/>
  <c r="F7552" i="235"/>
  <c r="AB7552" i="235"/>
  <c r="F7553" i="235"/>
  <c r="AB7553" i="235"/>
  <c r="AB7554" i="235"/>
  <c r="AB7555" i="235"/>
  <c r="AB7556" i="235"/>
  <c r="AB7557" i="235"/>
  <c r="F7587" i="235"/>
  <c r="F7588" i="235"/>
  <c r="F7589" i="235"/>
  <c r="F7590" i="235"/>
  <c r="F7591" i="235"/>
  <c r="F7592" i="235"/>
  <c r="F7593" i="235"/>
  <c r="F7594" i="235"/>
  <c r="F7595" i="235"/>
  <c r="F7596" i="235"/>
  <c r="F7597" i="235"/>
  <c r="F7598" i="235"/>
  <c r="F7599" i="235"/>
  <c r="F7600" i="235"/>
  <c r="F7601" i="235"/>
  <c r="AB7607" i="235"/>
  <c r="AB7610" i="235"/>
  <c r="AB7613" i="235"/>
  <c r="AB7616" i="235"/>
  <c r="AB7619" i="235"/>
  <c r="AB7657" i="235"/>
  <c r="AB7658" i="235"/>
  <c r="AB7659" i="235"/>
  <c r="AB7661" i="235"/>
  <c r="AB7662" i="235"/>
  <c r="AB7664" i="235"/>
  <c r="AB7670" i="235"/>
  <c r="AB7671" i="235"/>
  <c r="AB7672" i="235"/>
  <c r="AB7673" i="235"/>
  <c r="X7718" i="235"/>
  <c r="Y7718" i="235"/>
  <c r="Z7718" i="235"/>
  <c r="AA7718" i="235"/>
  <c r="AB7718" i="235"/>
  <c r="X7720" i="235"/>
  <c r="Y7720" i="235"/>
  <c r="Z7720" i="235"/>
  <c r="AA7720" i="235"/>
  <c r="AB7720" i="235"/>
  <c r="X7721" i="235"/>
  <c r="Y7721" i="235"/>
  <c r="Z7721" i="235"/>
  <c r="AA7721" i="235"/>
  <c r="AB7721" i="235"/>
  <c r="X7722" i="235"/>
  <c r="Y7722" i="235"/>
  <c r="Z7722" i="235"/>
  <c r="AA7722" i="235"/>
  <c r="AB7722" i="235"/>
  <c r="X7723" i="235"/>
  <c r="Y7723" i="235"/>
  <c r="Z7723" i="235"/>
  <c r="AA7723" i="235"/>
  <c r="AB7723" i="235"/>
  <c r="X7724" i="235"/>
  <c r="Y7724" i="235"/>
  <c r="Z7724" i="235"/>
  <c r="AA7724" i="235"/>
  <c r="AB7724" i="235"/>
  <c r="X7725" i="235"/>
  <c r="Y7725" i="235"/>
  <c r="Z7725" i="235"/>
  <c r="AA7725" i="235"/>
  <c r="AB7725" i="235"/>
  <c r="X7726" i="235"/>
  <c r="Y7726" i="235"/>
  <c r="Z7726" i="235"/>
  <c r="AA7726" i="235"/>
  <c r="AB7726" i="235"/>
  <c r="X7727" i="235"/>
  <c r="Y7727" i="235"/>
  <c r="Z7727" i="235"/>
  <c r="AA7727" i="235"/>
  <c r="AB7727" i="235"/>
  <c r="X7728" i="235"/>
  <c r="Y7728" i="235"/>
  <c r="Z7728" i="235"/>
  <c r="AA7728" i="235"/>
  <c r="AB7728" i="235"/>
  <c r="X7729" i="235"/>
  <c r="Y7729" i="235"/>
  <c r="Z7729" i="235"/>
  <c r="AA7729" i="235"/>
  <c r="AB7729" i="235"/>
  <c r="W7730" i="235"/>
  <c r="X7731" i="235"/>
  <c r="Y7731" i="235"/>
  <c r="Z7731" i="235"/>
  <c r="AA7731" i="235"/>
  <c r="AB7731" i="235"/>
  <c r="AB7732" i="235"/>
  <c r="AB7733" i="235"/>
  <c r="AB7734" i="235"/>
  <c r="AB7735" i="235"/>
  <c r="Z7748" i="235"/>
  <c r="AA7748" i="235"/>
  <c r="AB7748" i="235"/>
  <c r="Z7749" i="235"/>
  <c r="AA7749" i="235"/>
  <c r="AB7749" i="235"/>
  <c r="Z7750" i="235"/>
  <c r="AA7750" i="235"/>
  <c r="AB7750" i="235"/>
  <c r="Z7751" i="235"/>
  <c r="AA7751" i="235"/>
  <c r="AB7751" i="235"/>
  <c r="Z7752" i="235"/>
  <c r="AA7752" i="235"/>
  <c r="AB7752" i="235"/>
  <c r="Z7753" i="235"/>
  <c r="AA7753" i="235"/>
  <c r="AB7753" i="235"/>
  <c r="Z7755" i="235"/>
  <c r="AA7755" i="235"/>
  <c r="AB7755" i="235"/>
  <c r="Z7759" i="235"/>
  <c r="AA7759" i="235"/>
  <c r="AB7759" i="235"/>
  <c r="Z7760" i="235"/>
  <c r="AA7760" i="235"/>
  <c r="AB7760" i="235"/>
  <c r="Z7761" i="235"/>
  <c r="AA7761" i="235"/>
  <c r="AB7761" i="235"/>
  <c r="AB7762" i="235"/>
  <c r="AB7763" i="235"/>
  <c r="F7764" i="235"/>
  <c r="F7765" i="235"/>
  <c r="AA7766" i="235"/>
  <c r="AB7766" i="235"/>
  <c r="S7767" i="235"/>
  <c r="T7767" i="235"/>
  <c r="U7767" i="235"/>
  <c r="V7767" i="235"/>
  <c r="W7767" i="235"/>
  <c r="X7767" i="235"/>
  <c r="Y7767" i="235"/>
  <c r="Z7767" i="235"/>
  <c r="F7768" i="235"/>
  <c r="F7769" i="235"/>
  <c r="AA7770" i="235"/>
  <c r="AB7770" i="235"/>
  <c r="S7771" i="235"/>
  <c r="T7771" i="235"/>
  <c r="U7771" i="235"/>
  <c r="V7771" i="235"/>
  <c r="W7771" i="235"/>
  <c r="X7771" i="235"/>
  <c r="Y7771" i="235"/>
  <c r="Z7771" i="235"/>
  <c r="F7772" i="235"/>
  <c r="F7773" i="235"/>
  <c r="AA7774" i="235"/>
  <c r="AB7774" i="235"/>
  <c r="S7775" i="235"/>
  <c r="T7775" i="235"/>
  <c r="U7775" i="235"/>
  <c r="V7775" i="235"/>
  <c r="W7775" i="235"/>
  <c r="X7775" i="235"/>
  <c r="Y7775" i="235"/>
  <c r="Z7775" i="235"/>
  <c r="F7776" i="235"/>
  <c r="F7777" i="235"/>
  <c r="AA7778" i="235"/>
  <c r="AB7778" i="235"/>
  <c r="S7779" i="235"/>
  <c r="T7779" i="235"/>
  <c r="U7779" i="235"/>
  <c r="V7779" i="235"/>
  <c r="W7779" i="235"/>
  <c r="X7779" i="235"/>
  <c r="Y7779" i="235"/>
  <c r="Z7779" i="235"/>
  <c r="F7780" i="235"/>
  <c r="F7781" i="235"/>
  <c r="AA7782" i="235"/>
  <c r="AB7782" i="235"/>
  <c r="S7783" i="235"/>
  <c r="T7783" i="235"/>
  <c r="U7783" i="235"/>
  <c r="V7783" i="235"/>
  <c r="W7783" i="235"/>
  <c r="X7783" i="235"/>
  <c r="Y7783" i="235"/>
  <c r="Z7783" i="235"/>
  <c r="F7784" i="235"/>
  <c r="F7785" i="235"/>
  <c r="AA7786" i="235"/>
  <c r="AB7786" i="235"/>
  <c r="S7787" i="235"/>
  <c r="T7787" i="235"/>
  <c r="U7787" i="235"/>
  <c r="V7787" i="235"/>
  <c r="W7787" i="235"/>
  <c r="X7787" i="235"/>
  <c r="Y7787" i="235"/>
  <c r="Z7787" i="235"/>
  <c r="F7788" i="235"/>
  <c r="F7789" i="235"/>
  <c r="AA7790" i="235"/>
  <c r="AB7790" i="235"/>
  <c r="S7791" i="235"/>
  <c r="T7791" i="235"/>
  <c r="U7791" i="235"/>
  <c r="V7791" i="235"/>
  <c r="W7791" i="235"/>
  <c r="X7791" i="235"/>
  <c r="Y7791" i="235"/>
  <c r="Z7791" i="235"/>
  <c r="F7792" i="235"/>
  <c r="F7793" i="235"/>
  <c r="AA7794" i="235"/>
  <c r="AB7794" i="235"/>
  <c r="S7795" i="235"/>
  <c r="T7795" i="235"/>
  <c r="U7795" i="235"/>
  <c r="V7795" i="235"/>
  <c r="W7795" i="235"/>
  <c r="X7795" i="235"/>
  <c r="Y7795" i="235"/>
  <c r="Z7795" i="235"/>
  <c r="U7796" i="235"/>
  <c r="V7796" i="235"/>
  <c r="W7796" i="235"/>
  <c r="X7796" i="235"/>
  <c r="Y7796" i="235"/>
  <c r="Z7796" i="235"/>
  <c r="AA7796" i="235"/>
  <c r="AB7796" i="235"/>
  <c r="U7798" i="235"/>
  <c r="V7798" i="235"/>
  <c r="W7798" i="235"/>
  <c r="X7798" i="235"/>
  <c r="Y7798" i="235"/>
  <c r="Z7798" i="235"/>
  <c r="AA7798" i="235"/>
  <c r="AB7798" i="235"/>
  <c r="U7799" i="235"/>
  <c r="V7799" i="235"/>
  <c r="W7799" i="235"/>
  <c r="X7799" i="235"/>
  <c r="Y7799" i="235"/>
  <c r="Z7799" i="235"/>
  <c r="AA7799" i="235"/>
  <c r="AB7799" i="235"/>
  <c r="U7800" i="235"/>
  <c r="V7800" i="235"/>
  <c r="W7800" i="235"/>
  <c r="X7800" i="235"/>
  <c r="Y7800" i="235"/>
  <c r="Z7800" i="235"/>
  <c r="AA7800" i="235"/>
  <c r="AB7800" i="235"/>
  <c r="U7801" i="235"/>
  <c r="V7801" i="235"/>
  <c r="W7801" i="235"/>
  <c r="X7801" i="235"/>
  <c r="Y7801" i="235"/>
  <c r="Z7801" i="235"/>
  <c r="AA7801" i="235"/>
  <c r="AB7801" i="235"/>
  <c r="U7802" i="235"/>
  <c r="V7802" i="235"/>
  <c r="W7802" i="235"/>
  <c r="X7802" i="235"/>
  <c r="Y7802" i="235"/>
  <c r="Z7802" i="235"/>
  <c r="AA7802" i="235"/>
  <c r="AB7802" i="235"/>
  <c r="U7803" i="235"/>
  <c r="V7803" i="235"/>
  <c r="W7803" i="235"/>
  <c r="X7803" i="235"/>
  <c r="Y7803" i="235"/>
  <c r="Z7803" i="235"/>
  <c r="AA7803" i="235"/>
  <c r="AB7803" i="235"/>
  <c r="U7804" i="235"/>
  <c r="V7804" i="235"/>
  <c r="W7804" i="235"/>
  <c r="X7804" i="235"/>
  <c r="Y7804" i="235"/>
  <c r="Z7804" i="235"/>
  <c r="AA7804" i="235"/>
  <c r="AB7804" i="235"/>
  <c r="U7805" i="235"/>
  <c r="V7805" i="235"/>
  <c r="W7805" i="235"/>
  <c r="X7805" i="235"/>
  <c r="Y7805" i="235"/>
  <c r="Z7805" i="235"/>
  <c r="AA7805" i="235"/>
  <c r="AB7805" i="235"/>
  <c r="U7806" i="235"/>
  <c r="V7806" i="235"/>
  <c r="W7806" i="235"/>
  <c r="X7806" i="235"/>
  <c r="Y7806" i="235"/>
  <c r="Z7806" i="235"/>
  <c r="AA7806" i="235"/>
  <c r="AB7806" i="235"/>
  <c r="U7807" i="235"/>
  <c r="V7807" i="235"/>
  <c r="W7807" i="235"/>
  <c r="X7807" i="235"/>
  <c r="Y7807" i="235"/>
  <c r="Z7807" i="235"/>
  <c r="AA7807" i="235"/>
  <c r="AB7807" i="235"/>
  <c r="U7808" i="235"/>
  <c r="V7808" i="235"/>
  <c r="W7808" i="235"/>
  <c r="X7808" i="235"/>
  <c r="Y7808" i="235"/>
  <c r="Z7808" i="235"/>
  <c r="AA7808" i="235"/>
  <c r="AB7808" i="235"/>
  <c r="U7809" i="235"/>
  <c r="V7809" i="235"/>
  <c r="W7809" i="235"/>
  <c r="X7809" i="235"/>
  <c r="Y7809" i="235"/>
  <c r="Z7809" i="235"/>
  <c r="AA7809" i="235"/>
  <c r="AB7809" i="235"/>
  <c r="AB7810" i="235"/>
  <c r="Z7811" i="235"/>
  <c r="AA7811" i="235"/>
  <c r="AB7811" i="235"/>
  <c r="Z7812" i="235"/>
  <c r="AA7812" i="235"/>
  <c r="AB7812" i="235"/>
  <c r="Z7813" i="235"/>
  <c r="AA7813" i="235"/>
  <c r="AB7813" i="235"/>
  <c r="F7814" i="235"/>
  <c r="Z7814" i="235"/>
  <c r="AA7814" i="235"/>
  <c r="AB7814" i="235"/>
  <c r="F7815" i="235"/>
  <c r="Z7815" i="235"/>
  <c r="AA7815" i="235"/>
  <c r="AB7815" i="235"/>
  <c r="Z7816" i="235"/>
  <c r="AA7816" i="235"/>
  <c r="AB7816" i="235"/>
  <c r="Z7817" i="235"/>
  <c r="AA7817" i="235"/>
  <c r="AB7817" i="235"/>
  <c r="Z7818" i="235"/>
  <c r="AA7818" i="235"/>
  <c r="AB7818" i="235"/>
  <c r="F7819" i="235"/>
  <c r="F7820" i="235"/>
  <c r="F7821" i="235"/>
  <c r="Z7821" i="235"/>
  <c r="AA7821" i="235"/>
  <c r="AB7821" i="235"/>
  <c r="F7822" i="235"/>
  <c r="Z7822" i="235"/>
  <c r="AA7822" i="235"/>
  <c r="AB7822" i="235"/>
  <c r="Z7824" i="235"/>
  <c r="AA7824" i="235"/>
  <c r="AB7824" i="235"/>
  <c r="U7825" i="235"/>
  <c r="V7825" i="235"/>
  <c r="W7825" i="235"/>
  <c r="X7825" i="235"/>
  <c r="Y7825" i="235"/>
  <c r="Z7825" i="235"/>
  <c r="AA7825" i="235"/>
  <c r="AB7825" i="235"/>
  <c r="U7826" i="235"/>
  <c r="V7826" i="235"/>
  <c r="W7826" i="235"/>
  <c r="X7826" i="235"/>
  <c r="Y7826" i="235"/>
  <c r="Z7826" i="235"/>
  <c r="AA7826" i="235"/>
  <c r="AB7826" i="235"/>
  <c r="X7827" i="235"/>
  <c r="Y7827" i="235"/>
  <c r="Z7827" i="235"/>
  <c r="AA7827" i="235"/>
  <c r="AB7827" i="235"/>
  <c r="U7829" i="235"/>
  <c r="V7829" i="235"/>
  <c r="W7829" i="235"/>
  <c r="X7829" i="235"/>
  <c r="Y7829" i="235"/>
  <c r="Z7829" i="235"/>
  <c r="AA7829" i="235"/>
  <c r="AB7829" i="235"/>
  <c r="U7831" i="235"/>
  <c r="V7831" i="235"/>
  <c r="W7831" i="235"/>
  <c r="X7831" i="235"/>
  <c r="Y7831" i="235"/>
  <c r="Z7831" i="235"/>
  <c r="AA7831" i="235"/>
  <c r="AB7831" i="235"/>
  <c r="U7832" i="235"/>
  <c r="V7832" i="235"/>
  <c r="W7832" i="235"/>
  <c r="X7832" i="235"/>
  <c r="Y7832" i="235"/>
  <c r="Z7832" i="235"/>
  <c r="AA7832" i="235"/>
  <c r="AB7832" i="235"/>
  <c r="U7833" i="235"/>
  <c r="V7833" i="235"/>
  <c r="W7833" i="235"/>
  <c r="X7833" i="235"/>
  <c r="Y7833" i="235"/>
  <c r="Z7833" i="235"/>
  <c r="AA7833" i="235"/>
  <c r="AB7833" i="235"/>
  <c r="U7840" i="235"/>
  <c r="V7840" i="235"/>
  <c r="W7840" i="235"/>
  <c r="X7840" i="235"/>
  <c r="Y7840" i="235"/>
  <c r="Z7840" i="235"/>
  <c r="AA7840" i="235"/>
  <c r="AB7840" i="235"/>
  <c r="U7841" i="235"/>
  <c r="V7841" i="235"/>
  <c r="W7841" i="235"/>
  <c r="X7841" i="235"/>
  <c r="Y7841" i="235"/>
  <c r="Z7841" i="235"/>
  <c r="AA7841" i="235"/>
  <c r="AB7841" i="235"/>
  <c r="U7843" i="235"/>
  <c r="V7843" i="235"/>
  <c r="W7843" i="235"/>
  <c r="X7843" i="235"/>
  <c r="Y7843" i="235"/>
  <c r="Z7843" i="235"/>
  <c r="AA7843" i="235"/>
  <c r="AB7843" i="235"/>
  <c r="U7844" i="235"/>
  <c r="V7844" i="235"/>
  <c r="W7844" i="235"/>
  <c r="X7844" i="235"/>
  <c r="Y7844" i="235"/>
  <c r="Z7844" i="235"/>
  <c r="AA7844" i="235"/>
  <c r="AB7844" i="235"/>
  <c r="U7847" i="235"/>
  <c r="V7847" i="235"/>
  <c r="W7847" i="235"/>
  <c r="X7847" i="235"/>
  <c r="Y7847" i="235"/>
  <c r="Z7847" i="235"/>
  <c r="AA7847" i="235"/>
  <c r="AB7847" i="235"/>
  <c r="U7848" i="235"/>
  <c r="V7848" i="235"/>
  <c r="W7848" i="235"/>
  <c r="X7848" i="235"/>
  <c r="Y7848" i="235"/>
  <c r="Z7848" i="235"/>
  <c r="AA7848" i="235"/>
  <c r="AB7848" i="235"/>
  <c r="U7849" i="235"/>
  <c r="V7849" i="235"/>
  <c r="W7849" i="235"/>
  <c r="X7849" i="235"/>
  <c r="Y7849" i="235"/>
  <c r="Z7849" i="235"/>
  <c r="AA7849" i="235"/>
  <c r="AB7849" i="235"/>
  <c r="U7850" i="235"/>
  <c r="V7850" i="235"/>
  <c r="W7850" i="235"/>
  <c r="X7850" i="235"/>
  <c r="Y7850" i="235"/>
  <c r="Z7850" i="235"/>
  <c r="AA7850" i="235"/>
  <c r="AB7850" i="235"/>
  <c r="F7851" i="235"/>
  <c r="F7852" i="235"/>
  <c r="F7853" i="235"/>
  <c r="U7854" i="235"/>
  <c r="V7854" i="235"/>
  <c r="W7854" i="235"/>
  <c r="X7854" i="235"/>
  <c r="Y7854" i="235"/>
  <c r="Z7854" i="235"/>
  <c r="AA7854" i="235"/>
  <c r="AB7854" i="235"/>
  <c r="U7855" i="235"/>
  <c r="V7855" i="235"/>
  <c r="W7855" i="235"/>
  <c r="X7855" i="235"/>
  <c r="Y7855" i="235"/>
  <c r="Z7855" i="235"/>
  <c r="AA7855" i="235"/>
  <c r="AB7855" i="235"/>
  <c r="U7856" i="235"/>
  <c r="V7856" i="235"/>
  <c r="W7856" i="235"/>
  <c r="X7856" i="235"/>
  <c r="Y7856" i="235"/>
  <c r="Z7856" i="235"/>
  <c r="AA7856" i="235"/>
  <c r="AB7856" i="235"/>
  <c r="U7857" i="235"/>
  <c r="V7857" i="235"/>
  <c r="W7857" i="235"/>
  <c r="X7857" i="235"/>
  <c r="Y7857" i="235"/>
  <c r="Z7857" i="235"/>
  <c r="AA7857" i="235"/>
  <c r="AB7857" i="235"/>
  <c r="U7858" i="235"/>
  <c r="V7858" i="235"/>
  <c r="W7858" i="235"/>
  <c r="X7858" i="235"/>
  <c r="Y7858" i="235"/>
  <c r="Z7858" i="235"/>
  <c r="AA7858" i="235"/>
  <c r="AB7858" i="235"/>
  <c r="U7859" i="235"/>
  <c r="V7859" i="235"/>
  <c r="W7859" i="235"/>
  <c r="X7859" i="235"/>
  <c r="Y7859" i="235"/>
  <c r="Z7859" i="235"/>
  <c r="AA7859" i="235"/>
  <c r="AB7859" i="235"/>
  <c r="F7860" i="235"/>
  <c r="F7861" i="235"/>
  <c r="F7862" i="235"/>
  <c r="U7863" i="235"/>
  <c r="V7863" i="235"/>
  <c r="W7863" i="235"/>
  <c r="X7863" i="235"/>
  <c r="Y7863" i="235"/>
  <c r="Z7863" i="235"/>
  <c r="AA7863" i="235"/>
  <c r="AB7863" i="235"/>
  <c r="U7864" i="235"/>
  <c r="V7864" i="235"/>
  <c r="W7864" i="235"/>
  <c r="X7864" i="235"/>
  <c r="Y7864" i="235"/>
  <c r="Z7864" i="235"/>
  <c r="AA7864" i="235"/>
  <c r="AB7864" i="235"/>
  <c r="U7865" i="235"/>
  <c r="V7865" i="235"/>
  <c r="W7865" i="235"/>
  <c r="X7865" i="235"/>
  <c r="Y7865" i="235"/>
  <c r="Z7865" i="235"/>
  <c r="AA7865" i="235"/>
  <c r="AB7865" i="235"/>
  <c r="U7866" i="235"/>
  <c r="V7866" i="235"/>
  <c r="W7866" i="235"/>
  <c r="X7866" i="235"/>
  <c r="Y7866" i="235"/>
  <c r="Z7866" i="235"/>
  <c r="AA7866" i="235"/>
  <c r="AB7866" i="235"/>
  <c r="U7867" i="235"/>
  <c r="V7867" i="235"/>
  <c r="W7867" i="235"/>
  <c r="X7867" i="235"/>
  <c r="Y7867" i="235"/>
  <c r="Z7867" i="235"/>
  <c r="AA7867" i="235"/>
  <c r="AB7867" i="235"/>
  <c r="U7868" i="235"/>
  <c r="V7868" i="235"/>
  <c r="W7868" i="235"/>
  <c r="X7868" i="235"/>
  <c r="Y7868" i="235"/>
  <c r="Z7868" i="235"/>
  <c r="AA7868" i="235"/>
  <c r="AB7868" i="235"/>
  <c r="F7869" i="235"/>
  <c r="F7870" i="235"/>
  <c r="F7871" i="235"/>
  <c r="U7872" i="235"/>
  <c r="V7872" i="235"/>
  <c r="W7872" i="235"/>
  <c r="X7872" i="235"/>
  <c r="Y7872" i="235"/>
  <c r="Z7872" i="235"/>
  <c r="AA7872" i="235"/>
  <c r="AB7872" i="235"/>
  <c r="U7873" i="235"/>
  <c r="V7873" i="235"/>
  <c r="W7873" i="235"/>
  <c r="X7873" i="235"/>
  <c r="Y7873" i="235"/>
  <c r="Z7873" i="235"/>
  <c r="AA7873" i="235"/>
  <c r="AB7873" i="235"/>
  <c r="U7874" i="235"/>
  <c r="V7874" i="235"/>
  <c r="W7874" i="235"/>
  <c r="X7874" i="235"/>
  <c r="Y7874" i="235"/>
  <c r="Z7874" i="235"/>
  <c r="AA7874" i="235"/>
  <c r="AB7874" i="235"/>
  <c r="U7875" i="235"/>
  <c r="V7875" i="235"/>
  <c r="W7875" i="235"/>
  <c r="X7875" i="235"/>
  <c r="Y7875" i="235"/>
  <c r="Z7875" i="235"/>
  <c r="AA7875" i="235"/>
  <c r="AB7875" i="235"/>
  <c r="U7876" i="235"/>
  <c r="V7876" i="235"/>
  <c r="W7876" i="235"/>
  <c r="X7876" i="235"/>
  <c r="Y7876" i="235"/>
  <c r="Z7876" i="235"/>
  <c r="AA7876" i="235"/>
  <c r="AB7876" i="235"/>
  <c r="U7877" i="235"/>
  <c r="V7877" i="235"/>
  <c r="W7877" i="235"/>
  <c r="X7877" i="235"/>
  <c r="Y7877" i="235"/>
  <c r="Z7877" i="235"/>
  <c r="AA7877" i="235"/>
  <c r="AB7877" i="235"/>
  <c r="F7878" i="235"/>
  <c r="F7879" i="235"/>
  <c r="F7880" i="235"/>
  <c r="U7881" i="235"/>
  <c r="V7881" i="235"/>
  <c r="W7881" i="235"/>
  <c r="X7881" i="235"/>
  <c r="Y7881" i="235"/>
  <c r="Z7881" i="235"/>
  <c r="AA7881" i="235"/>
  <c r="AB7881" i="235"/>
  <c r="U7882" i="235"/>
  <c r="V7882" i="235"/>
  <c r="W7882" i="235"/>
  <c r="X7882" i="235"/>
  <c r="Y7882" i="235"/>
  <c r="Z7882" i="235"/>
  <c r="AA7882" i="235"/>
  <c r="AB7882" i="235"/>
  <c r="U7883" i="235"/>
  <c r="V7883" i="235"/>
  <c r="W7883" i="235"/>
  <c r="X7883" i="235"/>
  <c r="Y7883" i="235"/>
  <c r="Z7883" i="235"/>
  <c r="AA7883" i="235"/>
  <c r="AB7883" i="235"/>
  <c r="U7884" i="235"/>
  <c r="V7884" i="235"/>
  <c r="W7884" i="235"/>
  <c r="X7884" i="235"/>
  <c r="Y7884" i="235"/>
  <c r="Z7884" i="235"/>
  <c r="AA7884" i="235"/>
  <c r="AB7884" i="235"/>
  <c r="U7885" i="235"/>
  <c r="V7885" i="235"/>
  <c r="W7885" i="235"/>
  <c r="X7885" i="235"/>
  <c r="Y7885" i="235"/>
  <c r="Z7885" i="235"/>
  <c r="AA7885" i="235"/>
  <c r="AB7885" i="235"/>
  <c r="U7886" i="235"/>
  <c r="V7886" i="235"/>
  <c r="W7886" i="235"/>
  <c r="X7886" i="235"/>
  <c r="Y7886" i="235"/>
  <c r="Z7886" i="235"/>
  <c r="AA7886" i="235"/>
  <c r="AB7886" i="235"/>
  <c r="F7887" i="235"/>
  <c r="F7888" i="235"/>
  <c r="F7889" i="235"/>
  <c r="U7890" i="235"/>
  <c r="V7890" i="235"/>
  <c r="W7890" i="235"/>
  <c r="X7890" i="235"/>
  <c r="Y7890" i="235"/>
  <c r="Z7890" i="235"/>
  <c r="AA7890" i="235"/>
  <c r="AB7890" i="235"/>
  <c r="U7891" i="235"/>
  <c r="V7891" i="235"/>
  <c r="W7891" i="235"/>
  <c r="X7891" i="235"/>
  <c r="Y7891" i="235"/>
  <c r="Z7891" i="235"/>
  <c r="AA7891" i="235"/>
  <c r="AB7891" i="235"/>
  <c r="U7892" i="235"/>
  <c r="V7892" i="235"/>
  <c r="W7892" i="235"/>
  <c r="X7892" i="235"/>
  <c r="Y7892" i="235"/>
  <c r="Z7892" i="235"/>
  <c r="AA7892" i="235"/>
  <c r="AB7892" i="235"/>
  <c r="U7893" i="235"/>
  <c r="V7893" i="235"/>
  <c r="W7893" i="235"/>
  <c r="X7893" i="235"/>
  <c r="Y7893" i="235"/>
  <c r="Z7893" i="235"/>
  <c r="AA7893" i="235"/>
  <c r="AB7893" i="235"/>
  <c r="U7894" i="235"/>
  <c r="V7894" i="235"/>
  <c r="W7894" i="235"/>
  <c r="X7894" i="235"/>
  <c r="Y7894" i="235"/>
  <c r="Z7894" i="235"/>
  <c r="AA7894" i="235"/>
  <c r="AB7894" i="235"/>
  <c r="U7895" i="235"/>
  <c r="V7895" i="235"/>
  <c r="W7895" i="235"/>
  <c r="X7895" i="235"/>
  <c r="Y7895" i="235"/>
  <c r="Z7895" i="235"/>
  <c r="AA7895" i="235"/>
  <c r="AB7895" i="235"/>
  <c r="F7896" i="235"/>
  <c r="F7897" i="235"/>
  <c r="F7898" i="235"/>
  <c r="U7899" i="235"/>
  <c r="V7899" i="235"/>
  <c r="W7899" i="235"/>
  <c r="X7899" i="235"/>
  <c r="Y7899" i="235"/>
  <c r="Z7899" i="235"/>
  <c r="AA7899" i="235"/>
  <c r="AB7899" i="235"/>
  <c r="U7900" i="235"/>
  <c r="V7900" i="235"/>
  <c r="W7900" i="235"/>
  <c r="X7900" i="235"/>
  <c r="Y7900" i="235"/>
  <c r="Z7900" i="235"/>
  <c r="AA7900" i="235"/>
  <c r="AB7900" i="235"/>
  <c r="U7901" i="235"/>
  <c r="V7901" i="235"/>
  <c r="W7901" i="235"/>
  <c r="X7901" i="235"/>
  <c r="Y7901" i="235"/>
  <c r="Z7901" i="235"/>
  <c r="AA7901" i="235"/>
  <c r="AB7901" i="235"/>
  <c r="U7902" i="235"/>
  <c r="V7902" i="235"/>
  <c r="W7902" i="235"/>
  <c r="X7902" i="235"/>
  <c r="Y7902" i="235"/>
  <c r="Z7902" i="235"/>
  <c r="AA7902" i="235"/>
  <c r="AB7902" i="235"/>
  <c r="U7903" i="235"/>
  <c r="V7903" i="235"/>
  <c r="W7903" i="235"/>
  <c r="X7903" i="235"/>
  <c r="Y7903" i="235"/>
  <c r="Z7903" i="235"/>
  <c r="AA7903" i="235"/>
  <c r="AB7903" i="235"/>
  <c r="U7904" i="235"/>
  <c r="V7904" i="235"/>
  <c r="W7904" i="235"/>
  <c r="X7904" i="235"/>
  <c r="Y7904" i="235"/>
  <c r="Z7904" i="235"/>
  <c r="AA7904" i="235"/>
  <c r="AB7904" i="235"/>
  <c r="F7905" i="235"/>
  <c r="F7906" i="235"/>
  <c r="F7907" i="235"/>
  <c r="U7908" i="235"/>
  <c r="V7908" i="235"/>
  <c r="W7908" i="235"/>
  <c r="X7908" i="235"/>
  <c r="Y7908" i="235"/>
  <c r="Z7908" i="235"/>
  <c r="AA7908" i="235"/>
  <c r="AB7908" i="235"/>
  <c r="U7909" i="235"/>
  <c r="V7909" i="235"/>
  <c r="W7909" i="235"/>
  <c r="X7909" i="235"/>
  <c r="Y7909" i="235"/>
  <c r="Z7909" i="235"/>
  <c r="AA7909" i="235"/>
  <c r="AB7909" i="235"/>
  <c r="U7910" i="235"/>
  <c r="V7910" i="235"/>
  <c r="W7910" i="235"/>
  <c r="X7910" i="235"/>
  <c r="Y7910" i="235"/>
  <c r="Z7910" i="235"/>
  <c r="AA7910" i="235"/>
  <c r="AB7910" i="235"/>
  <c r="U7911" i="235"/>
  <c r="V7911" i="235"/>
  <c r="W7911" i="235"/>
  <c r="X7911" i="235"/>
  <c r="Y7911" i="235"/>
  <c r="Z7911" i="235"/>
  <c r="AA7911" i="235"/>
  <c r="AB7911" i="235"/>
  <c r="U7912" i="235"/>
  <c r="V7912" i="235"/>
  <c r="W7912" i="235"/>
  <c r="X7912" i="235"/>
  <c r="Y7912" i="235"/>
  <c r="Z7912" i="235"/>
  <c r="AA7912" i="235"/>
  <c r="AB7912" i="235"/>
  <c r="U7913" i="235"/>
  <c r="V7913" i="235"/>
  <c r="W7913" i="235"/>
  <c r="X7913" i="235"/>
  <c r="Y7913" i="235"/>
  <c r="Z7913" i="235"/>
  <c r="AA7913" i="235"/>
  <c r="AB7913" i="235"/>
  <c r="F7914" i="235"/>
  <c r="F7915" i="235"/>
  <c r="F7916" i="235"/>
  <c r="U7917" i="235"/>
  <c r="V7917" i="235"/>
  <c r="W7917" i="235"/>
  <c r="X7917" i="235"/>
  <c r="Y7917" i="235"/>
  <c r="Z7917" i="235"/>
  <c r="AA7917" i="235"/>
  <c r="AB7917" i="235"/>
  <c r="U7918" i="235"/>
  <c r="V7918" i="235"/>
  <c r="W7918" i="235"/>
  <c r="X7918" i="235"/>
  <c r="Y7918" i="235"/>
  <c r="Z7918" i="235"/>
  <c r="AA7918" i="235"/>
  <c r="AB7918" i="235"/>
  <c r="U7919" i="235"/>
  <c r="V7919" i="235"/>
  <c r="W7919" i="235"/>
  <c r="X7919" i="235"/>
  <c r="Y7919" i="235"/>
  <c r="Z7919" i="235"/>
  <c r="AA7919" i="235"/>
  <c r="AB7919" i="235"/>
  <c r="U7920" i="235"/>
  <c r="V7920" i="235"/>
  <c r="W7920" i="235"/>
  <c r="X7920" i="235"/>
  <c r="Y7920" i="235"/>
  <c r="Z7920" i="235"/>
  <c r="AA7920" i="235"/>
  <c r="AB7920" i="235"/>
  <c r="U7921" i="235"/>
  <c r="V7921" i="235"/>
  <c r="W7921" i="235"/>
  <c r="X7921" i="235"/>
  <c r="Y7921" i="235"/>
  <c r="Z7921" i="235"/>
  <c r="AA7921" i="235"/>
  <c r="AB7921" i="235"/>
  <c r="U7922" i="235"/>
  <c r="V7922" i="235"/>
  <c r="W7922" i="235"/>
  <c r="X7922" i="235"/>
  <c r="Y7922" i="235"/>
  <c r="Z7922" i="235"/>
  <c r="AA7922" i="235"/>
  <c r="AB7922" i="235"/>
  <c r="F7923" i="235"/>
  <c r="F7924" i="235"/>
  <c r="F7925" i="235"/>
  <c r="U7926" i="235"/>
  <c r="V7926" i="235"/>
  <c r="W7926" i="235"/>
  <c r="X7926" i="235"/>
  <c r="Y7926" i="235"/>
  <c r="Z7926" i="235"/>
  <c r="AA7926" i="235"/>
  <c r="AB7926" i="235"/>
  <c r="U7927" i="235"/>
  <c r="V7927" i="235"/>
  <c r="W7927" i="235"/>
  <c r="X7927" i="235"/>
  <c r="Y7927" i="235"/>
  <c r="Z7927" i="235"/>
  <c r="AA7927" i="235"/>
  <c r="AB7927" i="235"/>
  <c r="U7928" i="235"/>
  <c r="V7928" i="235"/>
  <c r="W7928" i="235"/>
  <c r="X7928" i="235"/>
  <c r="Y7928" i="235"/>
  <c r="Z7928" i="235"/>
  <c r="AA7928" i="235"/>
  <c r="AB7928" i="235"/>
  <c r="U7929" i="235"/>
  <c r="V7929" i="235"/>
  <c r="W7929" i="235"/>
  <c r="X7929" i="235"/>
  <c r="Y7929" i="235"/>
  <c r="Z7929" i="235"/>
  <c r="AA7929" i="235"/>
  <c r="AB7929" i="235"/>
  <c r="U7930" i="235"/>
  <c r="V7930" i="235"/>
  <c r="W7930" i="235"/>
  <c r="X7930" i="235"/>
  <c r="Y7930" i="235"/>
  <c r="Z7930" i="235"/>
  <c r="AA7930" i="235"/>
  <c r="AB7930" i="235"/>
  <c r="U7931" i="235"/>
  <c r="V7931" i="235"/>
  <c r="W7931" i="235"/>
  <c r="X7931" i="235"/>
  <c r="Y7931" i="235"/>
  <c r="Z7931" i="235"/>
  <c r="AA7931" i="235"/>
  <c r="AB7931" i="235"/>
  <c r="F7932" i="235"/>
  <c r="F7933" i="235"/>
  <c r="F7934" i="235"/>
  <c r="U7935" i="235"/>
  <c r="V7935" i="235"/>
  <c r="W7935" i="235"/>
  <c r="X7935" i="235"/>
  <c r="Y7935" i="235"/>
  <c r="Z7935" i="235"/>
  <c r="AA7935" i="235"/>
  <c r="AB7935" i="235"/>
  <c r="U7936" i="235"/>
  <c r="V7936" i="235"/>
  <c r="W7936" i="235"/>
  <c r="X7936" i="235"/>
  <c r="Y7936" i="235"/>
  <c r="Z7936" i="235"/>
  <c r="AA7936" i="235"/>
  <c r="AB7936" i="235"/>
  <c r="U7937" i="235"/>
  <c r="V7937" i="235"/>
  <c r="W7937" i="235"/>
  <c r="X7937" i="235"/>
  <c r="Y7937" i="235"/>
  <c r="Z7937" i="235"/>
  <c r="AA7937" i="235"/>
  <c r="AB7937" i="235"/>
  <c r="U7938" i="235"/>
  <c r="V7938" i="235"/>
  <c r="W7938" i="235"/>
  <c r="X7938" i="235"/>
  <c r="Y7938" i="235"/>
  <c r="Z7938" i="235"/>
  <c r="AA7938" i="235"/>
  <c r="AB7938" i="235"/>
  <c r="U7939" i="235"/>
  <c r="V7939" i="235"/>
  <c r="W7939" i="235"/>
  <c r="X7939" i="235"/>
  <c r="Y7939" i="235"/>
  <c r="Z7939" i="235"/>
  <c r="AA7939" i="235"/>
  <c r="AB7939" i="235"/>
  <c r="U7940" i="235"/>
  <c r="V7940" i="235"/>
  <c r="W7940" i="235"/>
  <c r="X7940" i="235"/>
  <c r="Y7940" i="235"/>
  <c r="Z7940" i="235"/>
  <c r="AA7940" i="235"/>
  <c r="AB7940" i="235"/>
  <c r="U7941" i="235"/>
  <c r="V7941" i="235"/>
  <c r="W7941" i="235"/>
  <c r="X7941" i="235"/>
  <c r="Y7941" i="235"/>
  <c r="Z7941" i="235"/>
  <c r="AA7941" i="235"/>
  <c r="AB7941" i="235"/>
  <c r="U7942" i="235"/>
  <c r="V7942" i="235"/>
  <c r="W7942" i="235"/>
  <c r="X7942" i="235"/>
  <c r="Y7942" i="235"/>
  <c r="Z7942" i="235"/>
  <c r="AA7942" i="235"/>
  <c r="AB7942" i="235"/>
  <c r="X7943" i="235"/>
  <c r="Y7943" i="235"/>
  <c r="Z7943" i="235"/>
  <c r="AA7943" i="235"/>
  <c r="AB7943" i="235"/>
  <c r="U7945" i="235"/>
  <c r="V7945" i="235"/>
  <c r="W7945" i="235"/>
  <c r="X7945" i="235"/>
  <c r="Y7945" i="235"/>
  <c r="Z7945" i="235"/>
  <c r="AA7945" i="235"/>
  <c r="AB7945" i="235"/>
  <c r="U7947" i="235"/>
  <c r="V7947" i="235"/>
  <c r="W7947" i="235"/>
  <c r="X7947" i="235"/>
  <c r="Y7947" i="235"/>
  <c r="Z7947" i="235"/>
  <c r="AA7947" i="235"/>
  <c r="AB7947" i="235"/>
  <c r="U7948" i="235"/>
  <c r="V7948" i="235"/>
  <c r="W7948" i="235"/>
  <c r="X7948" i="235"/>
  <c r="Y7948" i="235"/>
  <c r="Z7948" i="235"/>
  <c r="AA7948" i="235"/>
  <c r="AB7948" i="235"/>
  <c r="U7949" i="235"/>
  <c r="V7949" i="235"/>
  <c r="W7949" i="235"/>
  <c r="X7949" i="235"/>
  <c r="Y7949" i="235"/>
  <c r="Z7949" i="235"/>
  <c r="AA7949" i="235"/>
  <c r="AB7949" i="235"/>
  <c r="U7956" i="235"/>
  <c r="V7956" i="235"/>
  <c r="W7956" i="235"/>
  <c r="X7956" i="235"/>
  <c r="Y7956" i="235"/>
  <c r="Z7956" i="235"/>
  <c r="AA7956" i="235"/>
  <c r="AB7956" i="235"/>
  <c r="U7957" i="235"/>
  <c r="V7957" i="235"/>
  <c r="W7957" i="235"/>
  <c r="X7957" i="235"/>
  <c r="Y7957" i="235"/>
  <c r="Z7957" i="235"/>
  <c r="AA7957" i="235"/>
  <c r="AB7957" i="235"/>
  <c r="U7959" i="235"/>
  <c r="V7959" i="235"/>
  <c r="W7959" i="235"/>
  <c r="X7959" i="235"/>
  <c r="Y7959" i="235"/>
  <c r="Z7959" i="235"/>
  <c r="AA7959" i="235"/>
  <c r="AB7959" i="235"/>
  <c r="U7960" i="235"/>
  <c r="V7960" i="235"/>
  <c r="W7960" i="235"/>
  <c r="X7960" i="235"/>
  <c r="Y7960" i="235"/>
  <c r="Z7960" i="235"/>
  <c r="AA7960" i="235"/>
  <c r="AB7960" i="235"/>
  <c r="U7963" i="235"/>
  <c r="V7963" i="235"/>
  <c r="W7963" i="235"/>
  <c r="X7963" i="235"/>
  <c r="Y7963" i="235"/>
  <c r="Z7963" i="235"/>
  <c r="AA7963" i="235"/>
  <c r="AB7963" i="235"/>
  <c r="U7964" i="235"/>
  <c r="V7964" i="235"/>
  <c r="W7964" i="235"/>
  <c r="X7964" i="235"/>
  <c r="Y7964" i="235"/>
  <c r="Z7964" i="235"/>
  <c r="AA7964" i="235"/>
  <c r="AB7964" i="235"/>
  <c r="U7965" i="235"/>
  <c r="V7965" i="235"/>
  <c r="W7965" i="235"/>
  <c r="X7965" i="235"/>
  <c r="Y7965" i="235"/>
  <c r="Z7965" i="235"/>
  <c r="AA7965" i="235"/>
  <c r="AB7965" i="235"/>
  <c r="U7966" i="235"/>
  <c r="V7966" i="235"/>
  <c r="W7966" i="235"/>
  <c r="X7966" i="235"/>
  <c r="Y7966" i="235"/>
  <c r="Z7966" i="235"/>
  <c r="AA7966" i="235"/>
  <c r="AB7966" i="235"/>
  <c r="F7967" i="235"/>
  <c r="F7968" i="235"/>
  <c r="F7969" i="235"/>
  <c r="U7970" i="235"/>
  <c r="V7970" i="235"/>
  <c r="W7970" i="235"/>
  <c r="X7970" i="235"/>
  <c r="Y7970" i="235"/>
  <c r="Z7970" i="235"/>
  <c r="AA7970" i="235"/>
  <c r="AB7970" i="235"/>
  <c r="U7971" i="235"/>
  <c r="V7971" i="235"/>
  <c r="W7971" i="235"/>
  <c r="X7971" i="235"/>
  <c r="Y7971" i="235"/>
  <c r="Z7971" i="235"/>
  <c r="AA7971" i="235"/>
  <c r="AB7971" i="235"/>
  <c r="U7972" i="235"/>
  <c r="V7972" i="235"/>
  <c r="W7972" i="235"/>
  <c r="X7972" i="235"/>
  <c r="Y7972" i="235"/>
  <c r="Z7972" i="235"/>
  <c r="AA7972" i="235"/>
  <c r="AB7972" i="235"/>
  <c r="U7973" i="235"/>
  <c r="V7973" i="235"/>
  <c r="W7973" i="235"/>
  <c r="X7973" i="235"/>
  <c r="Y7973" i="235"/>
  <c r="Z7973" i="235"/>
  <c r="AA7973" i="235"/>
  <c r="AB7973" i="235"/>
  <c r="U7974" i="235"/>
  <c r="V7974" i="235"/>
  <c r="W7974" i="235"/>
  <c r="X7974" i="235"/>
  <c r="Y7974" i="235"/>
  <c r="Z7974" i="235"/>
  <c r="AA7974" i="235"/>
  <c r="AB7974" i="235"/>
  <c r="U7975" i="235"/>
  <c r="V7975" i="235"/>
  <c r="W7975" i="235"/>
  <c r="X7975" i="235"/>
  <c r="Y7975" i="235"/>
  <c r="Z7975" i="235"/>
  <c r="AA7975" i="235"/>
  <c r="AB7975" i="235"/>
  <c r="F7976" i="235"/>
  <c r="F7977" i="235"/>
  <c r="F7978" i="235"/>
  <c r="U7979" i="235"/>
  <c r="V7979" i="235"/>
  <c r="W7979" i="235"/>
  <c r="X7979" i="235"/>
  <c r="Y7979" i="235"/>
  <c r="Z7979" i="235"/>
  <c r="AA7979" i="235"/>
  <c r="AB7979" i="235"/>
  <c r="U7980" i="235"/>
  <c r="V7980" i="235"/>
  <c r="W7980" i="235"/>
  <c r="X7980" i="235"/>
  <c r="Y7980" i="235"/>
  <c r="Z7980" i="235"/>
  <c r="AA7980" i="235"/>
  <c r="AB7980" i="235"/>
  <c r="U7981" i="235"/>
  <c r="V7981" i="235"/>
  <c r="W7981" i="235"/>
  <c r="X7981" i="235"/>
  <c r="Y7981" i="235"/>
  <c r="Z7981" i="235"/>
  <c r="AA7981" i="235"/>
  <c r="AB7981" i="235"/>
  <c r="U7982" i="235"/>
  <c r="V7982" i="235"/>
  <c r="W7982" i="235"/>
  <c r="X7982" i="235"/>
  <c r="Y7982" i="235"/>
  <c r="Z7982" i="235"/>
  <c r="AA7982" i="235"/>
  <c r="AB7982" i="235"/>
  <c r="U7983" i="235"/>
  <c r="V7983" i="235"/>
  <c r="W7983" i="235"/>
  <c r="X7983" i="235"/>
  <c r="Y7983" i="235"/>
  <c r="Z7983" i="235"/>
  <c r="AA7983" i="235"/>
  <c r="AB7983" i="235"/>
  <c r="U7984" i="235"/>
  <c r="V7984" i="235"/>
  <c r="W7984" i="235"/>
  <c r="X7984" i="235"/>
  <c r="Y7984" i="235"/>
  <c r="Z7984" i="235"/>
  <c r="AA7984" i="235"/>
  <c r="AB7984" i="235"/>
  <c r="F7985" i="235"/>
  <c r="F7986" i="235"/>
  <c r="F7987" i="235"/>
  <c r="U7988" i="235"/>
  <c r="V7988" i="235"/>
  <c r="W7988" i="235"/>
  <c r="X7988" i="235"/>
  <c r="Y7988" i="235"/>
  <c r="Z7988" i="235"/>
  <c r="AA7988" i="235"/>
  <c r="AB7988" i="235"/>
  <c r="U7989" i="235"/>
  <c r="V7989" i="235"/>
  <c r="W7989" i="235"/>
  <c r="X7989" i="235"/>
  <c r="Y7989" i="235"/>
  <c r="Z7989" i="235"/>
  <c r="AA7989" i="235"/>
  <c r="AB7989" i="235"/>
  <c r="U7990" i="235"/>
  <c r="V7990" i="235"/>
  <c r="W7990" i="235"/>
  <c r="X7990" i="235"/>
  <c r="Y7990" i="235"/>
  <c r="Z7990" i="235"/>
  <c r="AA7990" i="235"/>
  <c r="AB7990" i="235"/>
  <c r="U7991" i="235"/>
  <c r="V7991" i="235"/>
  <c r="W7991" i="235"/>
  <c r="X7991" i="235"/>
  <c r="Y7991" i="235"/>
  <c r="Z7991" i="235"/>
  <c r="AA7991" i="235"/>
  <c r="AB7991" i="235"/>
  <c r="U7992" i="235"/>
  <c r="V7992" i="235"/>
  <c r="W7992" i="235"/>
  <c r="X7992" i="235"/>
  <c r="Y7992" i="235"/>
  <c r="Z7992" i="235"/>
  <c r="AA7992" i="235"/>
  <c r="AB7992" i="235"/>
  <c r="U7993" i="235"/>
  <c r="V7993" i="235"/>
  <c r="W7993" i="235"/>
  <c r="X7993" i="235"/>
  <c r="Y7993" i="235"/>
  <c r="Z7993" i="235"/>
  <c r="AA7993" i="235"/>
  <c r="AB7993" i="235"/>
  <c r="F7994" i="235"/>
  <c r="F7995" i="235"/>
  <c r="F7996" i="235"/>
  <c r="U7997" i="235"/>
  <c r="V7997" i="235"/>
  <c r="W7997" i="235"/>
  <c r="X7997" i="235"/>
  <c r="Y7997" i="235"/>
  <c r="Z7997" i="235"/>
  <c r="AA7997" i="235"/>
  <c r="AB7997" i="235"/>
  <c r="U7998" i="235"/>
  <c r="V7998" i="235"/>
  <c r="W7998" i="235"/>
  <c r="X7998" i="235"/>
  <c r="Y7998" i="235"/>
  <c r="Z7998" i="235"/>
  <c r="AA7998" i="235"/>
  <c r="AB7998" i="235"/>
  <c r="U7999" i="235"/>
  <c r="V7999" i="235"/>
  <c r="W7999" i="235"/>
  <c r="X7999" i="235"/>
  <c r="Y7999" i="235"/>
  <c r="Z7999" i="235"/>
  <c r="AA7999" i="235"/>
  <c r="AB7999" i="235"/>
  <c r="U8000" i="235"/>
  <c r="V8000" i="235"/>
  <c r="W8000" i="235"/>
  <c r="X8000" i="235"/>
  <c r="Y8000" i="235"/>
  <c r="Z8000" i="235"/>
  <c r="AA8000" i="235"/>
  <c r="AB8000" i="235"/>
  <c r="U8001" i="235"/>
  <c r="V8001" i="235"/>
  <c r="W8001" i="235"/>
  <c r="X8001" i="235"/>
  <c r="Y8001" i="235"/>
  <c r="Z8001" i="235"/>
  <c r="AA8001" i="235"/>
  <c r="AB8001" i="235"/>
  <c r="U8002" i="235"/>
  <c r="V8002" i="235"/>
  <c r="W8002" i="235"/>
  <c r="X8002" i="235"/>
  <c r="Y8002" i="235"/>
  <c r="Z8002" i="235"/>
  <c r="AA8002" i="235"/>
  <c r="AB8002" i="235"/>
  <c r="F8003" i="235"/>
  <c r="F8004" i="235"/>
  <c r="F8005" i="235"/>
  <c r="U8006" i="235"/>
  <c r="V8006" i="235"/>
  <c r="W8006" i="235"/>
  <c r="X8006" i="235"/>
  <c r="Y8006" i="235"/>
  <c r="Z8006" i="235"/>
  <c r="AA8006" i="235"/>
  <c r="AB8006" i="235"/>
  <c r="U8007" i="235"/>
  <c r="V8007" i="235"/>
  <c r="W8007" i="235"/>
  <c r="X8007" i="235"/>
  <c r="Y8007" i="235"/>
  <c r="Z8007" i="235"/>
  <c r="AA8007" i="235"/>
  <c r="AB8007" i="235"/>
  <c r="U8008" i="235"/>
  <c r="V8008" i="235"/>
  <c r="W8008" i="235"/>
  <c r="X8008" i="235"/>
  <c r="Y8008" i="235"/>
  <c r="Z8008" i="235"/>
  <c r="AA8008" i="235"/>
  <c r="AB8008" i="235"/>
  <c r="U8009" i="235"/>
  <c r="V8009" i="235"/>
  <c r="W8009" i="235"/>
  <c r="X8009" i="235"/>
  <c r="Y8009" i="235"/>
  <c r="Z8009" i="235"/>
  <c r="AA8009" i="235"/>
  <c r="AB8009" i="235"/>
  <c r="U8010" i="235"/>
  <c r="V8010" i="235"/>
  <c r="W8010" i="235"/>
  <c r="X8010" i="235"/>
  <c r="Y8010" i="235"/>
  <c r="Z8010" i="235"/>
  <c r="AA8010" i="235"/>
  <c r="AB8010" i="235"/>
  <c r="U8011" i="235"/>
  <c r="V8011" i="235"/>
  <c r="W8011" i="235"/>
  <c r="X8011" i="235"/>
  <c r="Y8011" i="235"/>
  <c r="Z8011" i="235"/>
  <c r="AA8011" i="235"/>
  <c r="AB8011" i="235"/>
  <c r="F8012" i="235"/>
  <c r="F8013" i="235"/>
  <c r="F8014" i="235"/>
  <c r="U8015" i="235"/>
  <c r="V8015" i="235"/>
  <c r="W8015" i="235"/>
  <c r="X8015" i="235"/>
  <c r="Y8015" i="235"/>
  <c r="Z8015" i="235"/>
  <c r="AA8015" i="235"/>
  <c r="AB8015" i="235"/>
  <c r="U8016" i="235"/>
  <c r="V8016" i="235"/>
  <c r="W8016" i="235"/>
  <c r="X8016" i="235"/>
  <c r="Y8016" i="235"/>
  <c r="Z8016" i="235"/>
  <c r="AA8016" i="235"/>
  <c r="AB8016" i="235"/>
  <c r="U8017" i="235"/>
  <c r="V8017" i="235"/>
  <c r="W8017" i="235"/>
  <c r="X8017" i="235"/>
  <c r="Y8017" i="235"/>
  <c r="Z8017" i="235"/>
  <c r="AA8017" i="235"/>
  <c r="AB8017" i="235"/>
  <c r="U8018" i="235"/>
  <c r="V8018" i="235"/>
  <c r="W8018" i="235"/>
  <c r="X8018" i="235"/>
  <c r="Y8018" i="235"/>
  <c r="Z8018" i="235"/>
  <c r="AA8018" i="235"/>
  <c r="AB8018" i="235"/>
  <c r="U8019" i="235"/>
  <c r="V8019" i="235"/>
  <c r="W8019" i="235"/>
  <c r="X8019" i="235"/>
  <c r="Y8019" i="235"/>
  <c r="Z8019" i="235"/>
  <c r="AA8019" i="235"/>
  <c r="AB8019" i="235"/>
  <c r="U8020" i="235"/>
  <c r="V8020" i="235"/>
  <c r="W8020" i="235"/>
  <c r="X8020" i="235"/>
  <c r="Y8020" i="235"/>
  <c r="Z8020" i="235"/>
  <c r="AA8020" i="235"/>
  <c r="AB8020" i="235"/>
  <c r="F8021" i="235"/>
  <c r="F8022" i="235"/>
  <c r="F8023" i="235"/>
  <c r="U8024" i="235"/>
  <c r="V8024" i="235"/>
  <c r="W8024" i="235"/>
  <c r="X8024" i="235"/>
  <c r="Y8024" i="235"/>
  <c r="Z8024" i="235"/>
  <c r="AA8024" i="235"/>
  <c r="AB8024" i="235"/>
  <c r="U8025" i="235"/>
  <c r="V8025" i="235"/>
  <c r="W8025" i="235"/>
  <c r="X8025" i="235"/>
  <c r="Y8025" i="235"/>
  <c r="Z8025" i="235"/>
  <c r="AA8025" i="235"/>
  <c r="AB8025" i="235"/>
  <c r="U8026" i="235"/>
  <c r="V8026" i="235"/>
  <c r="W8026" i="235"/>
  <c r="X8026" i="235"/>
  <c r="Y8026" i="235"/>
  <c r="Z8026" i="235"/>
  <c r="AA8026" i="235"/>
  <c r="AB8026" i="235"/>
  <c r="U8027" i="235"/>
  <c r="V8027" i="235"/>
  <c r="W8027" i="235"/>
  <c r="X8027" i="235"/>
  <c r="Y8027" i="235"/>
  <c r="Z8027" i="235"/>
  <c r="AA8027" i="235"/>
  <c r="AB8027" i="235"/>
  <c r="U8028" i="235"/>
  <c r="V8028" i="235"/>
  <c r="W8028" i="235"/>
  <c r="X8028" i="235"/>
  <c r="Y8028" i="235"/>
  <c r="Z8028" i="235"/>
  <c r="AA8028" i="235"/>
  <c r="AB8028" i="235"/>
  <c r="U8029" i="235"/>
  <c r="V8029" i="235"/>
  <c r="W8029" i="235"/>
  <c r="X8029" i="235"/>
  <c r="Y8029" i="235"/>
  <c r="Z8029" i="235"/>
  <c r="AA8029" i="235"/>
  <c r="AB8029" i="235"/>
  <c r="F8030" i="235"/>
  <c r="F8031" i="235"/>
  <c r="F8032" i="235"/>
  <c r="U8033" i="235"/>
  <c r="V8033" i="235"/>
  <c r="W8033" i="235"/>
  <c r="X8033" i="235"/>
  <c r="Y8033" i="235"/>
  <c r="Z8033" i="235"/>
  <c r="AA8033" i="235"/>
  <c r="AB8033" i="235"/>
  <c r="U8034" i="235"/>
  <c r="V8034" i="235"/>
  <c r="W8034" i="235"/>
  <c r="X8034" i="235"/>
  <c r="Y8034" i="235"/>
  <c r="Z8034" i="235"/>
  <c r="AA8034" i="235"/>
  <c r="AB8034" i="235"/>
  <c r="U8035" i="235"/>
  <c r="V8035" i="235"/>
  <c r="W8035" i="235"/>
  <c r="X8035" i="235"/>
  <c r="Y8035" i="235"/>
  <c r="Z8035" i="235"/>
  <c r="AA8035" i="235"/>
  <c r="AB8035" i="235"/>
  <c r="U8036" i="235"/>
  <c r="V8036" i="235"/>
  <c r="W8036" i="235"/>
  <c r="X8036" i="235"/>
  <c r="Y8036" i="235"/>
  <c r="Z8036" i="235"/>
  <c r="AA8036" i="235"/>
  <c r="AB8036" i="235"/>
  <c r="U8037" i="235"/>
  <c r="V8037" i="235"/>
  <c r="W8037" i="235"/>
  <c r="X8037" i="235"/>
  <c r="Y8037" i="235"/>
  <c r="Z8037" i="235"/>
  <c r="AA8037" i="235"/>
  <c r="AB8037" i="235"/>
  <c r="U8038" i="235"/>
  <c r="V8038" i="235"/>
  <c r="W8038" i="235"/>
  <c r="X8038" i="235"/>
  <c r="Y8038" i="235"/>
  <c r="Z8038" i="235"/>
  <c r="AA8038" i="235"/>
  <c r="AB8038" i="235"/>
  <c r="F8039" i="235"/>
  <c r="F8040" i="235"/>
  <c r="F8041" i="235"/>
  <c r="U8042" i="235"/>
  <c r="V8042" i="235"/>
  <c r="W8042" i="235"/>
  <c r="X8042" i="235"/>
  <c r="Y8042" i="235"/>
  <c r="Z8042" i="235"/>
  <c r="AA8042" i="235"/>
  <c r="AB8042" i="235"/>
  <c r="U8043" i="235"/>
  <c r="V8043" i="235"/>
  <c r="W8043" i="235"/>
  <c r="X8043" i="235"/>
  <c r="Y8043" i="235"/>
  <c r="Z8043" i="235"/>
  <c r="AA8043" i="235"/>
  <c r="AB8043" i="235"/>
  <c r="U8044" i="235"/>
  <c r="V8044" i="235"/>
  <c r="W8044" i="235"/>
  <c r="X8044" i="235"/>
  <c r="Y8044" i="235"/>
  <c r="Z8044" i="235"/>
  <c r="AA8044" i="235"/>
  <c r="AB8044" i="235"/>
  <c r="U8045" i="235"/>
  <c r="V8045" i="235"/>
  <c r="W8045" i="235"/>
  <c r="X8045" i="235"/>
  <c r="Y8045" i="235"/>
  <c r="Z8045" i="235"/>
  <c r="AA8045" i="235"/>
  <c r="AB8045" i="235"/>
  <c r="U8046" i="235"/>
  <c r="V8046" i="235"/>
  <c r="W8046" i="235"/>
  <c r="X8046" i="235"/>
  <c r="Y8046" i="235"/>
  <c r="Z8046" i="235"/>
  <c r="AA8046" i="235"/>
  <c r="AB8046" i="235"/>
  <c r="U8047" i="235"/>
  <c r="V8047" i="235"/>
  <c r="W8047" i="235"/>
  <c r="X8047" i="235"/>
  <c r="Y8047" i="235"/>
  <c r="Z8047" i="235"/>
  <c r="AA8047" i="235"/>
  <c r="AB8047" i="235"/>
  <c r="F8048" i="235"/>
  <c r="F8049" i="235"/>
  <c r="F8050" i="235"/>
  <c r="U8051" i="235"/>
  <c r="V8051" i="235"/>
  <c r="W8051" i="235"/>
  <c r="X8051" i="235"/>
  <c r="Y8051" i="235"/>
  <c r="Z8051" i="235"/>
  <c r="AA8051" i="235"/>
  <c r="AB8051" i="235"/>
  <c r="U8052" i="235"/>
  <c r="V8052" i="235"/>
  <c r="W8052" i="235"/>
  <c r="X8052" i="235"/>
  <c r="Y8052" i="235"/>
  <c r="Z8052" i="235"/>
  <c r="AA8052" i="235"/>
  <c r="AB8052" i="235"/>
  <c r="U8053" i="235"/>
  <c r="V8053" i="235"/>
  <c r="W8053" i="235"/>
  <c r="X8053" i="235"/>
  <c r="Y8053" i="235"/>
  <c r="Z8053" i="235"/>
  <c r="AA8053" i="235"/>
  <c r="AB8053" i="235"/>
  <c r="U8054" i="235"/>
  <c r="V8054" i="235"/>
  <c r="W8054" i="235"/>
  <c r="X8054" i="235"/>
  <c r="Y8054" i="235"/>
  <c r="Z8054" i="235"/>
  <c r="AA8054" i="235"/>
  <c r="AB8054" i="235"/>
  <c r="U8055" i="235"/>
  <c r="V8055" i="235"/>
  <c r="W8055" i="235"/>
  <c r="X8055" i="235"/>
  <c r="Y8055" i="235"/>
  <c r="Z8055" i="235"/>
  <c r="AA8055" i="235"/>
  <c r="AB8055" i="235"/>
  <c r="U8056" i="235"/>
  <c r="V8056" i="235"/>
  <c r="W8056" i="235"/>
  <c r="X8056" i="235"/>
  <c r="Y8056" i="235"/>
  <c r="Z8056" i="235"/>
  <c r="AA8056" i="235"/>
  <c r="AB8056" i="235"/>
  <c r="F8057" i="235"/>
  <c r="F8058" i="235"/>
  <c r="AA8059" i="235"/>
  <c r="AB8059" i="235"/>
  <c r="U8060" i="235"/>
  <c r="V8060" i="235"/>
  <c r="W8060" i="235"/>
  <c r="X8060" i="235"/>
  <c r="Y8060" i="235"/>
  <c r="Z8060" i="235"/>
  <c r="F8061" i="235"/>
  <c r="F8062" i="235"/>
  <c r="AA8063" i="235"/>
  <c r="AB8063" i="235"/>
  <c r="U8064" i="235"/>
  <c r="V8064" i="235"/>
  <c r="W8064" i="235"/>
  <c r="X8064" i="235"/>
  <c r="Y8064" i="235"/>
  <c r="Z8064" i="235"/>
  <c r="F8065" i="235"/>
  <c r="F8066" i="235"/>
  <c r="AA8067" i="235"/>
  <c r="AB8067" i="235"/>
  <c r="U8068" i="235"/>
  <c r="V8068" i="235"/>
  <c r="W8068" i="235"/>
  <c r="X8068" i="235"/>
  <c r="Y8068" i="235"/>
  <c r="Z8068" i="235"/>
  <c r="F8069" i="235"/>
  <c r="F8070" i="235"/>
  <c r="AA8071" i="235"/>
  <c r="AB8071" i="235"/>
  <c r="U8072" i="235"/>
  <c r="V8072" i="235"/>
  <c r="W8072" i="235"/>
  <c r="X8072" i="235"/>
  <c r="Y8072" i="235"/>
  <c r="Z8072" i="235"/>
  <c r="F8073" i="235"/>
  <c r="F8074" i="235"/>
  <c r="AA8075" i="235"/>
  <c r="AB8075" i="235"/>
  <c r="U8076" i="235"/>
  <c r="V8076" i="235"/>
  <c r="W8076" i="235"/>
  <c r="X8076" i="235"/>
  <c r="Y8076" i="235"/>
  <c r="Z8076" i="235"/>
  <c r="F8077" i="235"/>
  <c r="F8078" i="235"/>
  <c r="AA8079" i="235"/>
  <c r="AB8079" i="235"/>
  <c r="U8080" i="235"/>
  <c r="V8080" i="235"/>
  <c r="W8080" i="235"/>
  <c r="X8080" i="235"/>
  <c r="Y8080" i="235"/>
  <c r="Z8080" i="235"/>
  <c r="F8081" i="235"/>
  <c r="F8082" i="235"/>
  <c r="AA8083" i="235"/>
  <c r="AB8083" i="235"/>
  <c r="U8084" i="235"/>
  <c r="V8084" i="235"/>
  <c r="W8084" i="235"/>
  <c r="X8084" i="235"/>
  <c r="Y8084" i="235"/>
  <c r="Z8084" i="235"/>
  <c r="F8085" i="235"/>
  <c r="F8086" i="235"/>
  <c r="AA8087" i="235"/>
  <c r="AB8087" i="235"/>
  <c r="U8088" i="235"/>
  <c r="V8088" i="235"/>
  <c r="W8088" i="235"/>
  <c r="X8088" i="235"/>
  <c r="Y8088" i="235"/>
  <c r="Z8088" i="235"/>
  <c r="X8119" i="235"/>
  <c r="Y8119" i="235"/>
  <c r="Z8119" i="235"/>
  <c r="AA8119" i="235"/>
  <c r="AB8119" i="235"/>
  <c r="X8120" i="235"/>
  <c r="Y8120" i="235"/>
  <c r="Z8120" i="235"/>
  <c r="AA8120" i="235"/>
  <c r="AB8120" i="235"/>
  <c r="X8121" i="235"/>
  <c r="Y8121" i="235"/>
  <c r="Z8121" i="235"/>
  <c r="AA8121" i="235"/>
  <c r="AB8121" i="235"/>
  <c r="X8122" i="235"/>
  <c r="Y8122" i="235"/>
  <c r="Z8122" i="235"/>
  <c r="AA8122" i="235"/>
  <c r="AB8122" i="235"/>
  <c r="X8123" i="235"/>
  <c r="Y8123" i="235"/>
  <c r="Z8123" i="235"/>
  <c r="AA8123" i="235"/>
  <c r="AB8123" i="235"/>
  <c r="X8124" i="235"/>
  <c r="Y8124" i="235"/>
  <c r="Z8124" i="235"/>
  <c r="AA8124" i="235"/>
  <c r="AB8124" i="235"/>
  <c r="Z8125" i="235"/>
  <c r="AA8125" i="235"/>
  <c r="AB8125" i="235"/>
  <c r="Z8126" i="235"/>
  <c r="AA8126" i="235"/>
  <c r="AB8126" i="235"/>
  <c r="Z8127" i="235"/>
  <c r="AA8127" i="235"/>
  <c r="AB8127" i="235"/>
  <c r="Z8128" i="235"/>
  <c r="AA8128" i="235"/>
  <c r="AB8128" i="235"/>
  <c r="Z8129" i="235"/>
  <c r="AA8129" i="235"/>
  <c r="AB8129" i="235"/>
  <c r="Z8130" i="235"/>
  <c r="AA8130" i="235"/>
  <c r="AB8130" i="235"/>
  <c r="Z8131" i="235"/>
  <c r="AA8131" i="235"/>
  <c r="AB8131" i="235"/>
  <c r="Z8132" i="235"/>
  <c r="AA8132" i="235"/>
  <c r="AB8132" i="235"/>
  <c r="Z8133" i="235"/>
  <c r="AA8133" i="235"/>
  <c r="AB8133" i="235"/>
  <c r="Z8134" i="235"/>
  <c r="AA8134" i="235"/>
  <c r="AB8134" i="235"/>
  <c r="Z8135" i="235"/>
  <c r="AA8135" i="235"/>
  <c r="AB8135" i="235"/>
  <c r="Z8136" i="235"/>
  <c r="AA8136" i="235"/>
  <c r="AB8136" i="235"/>
  <c r="X8137" i="235"/>
  <c r="Y8137" i="235"/>
  <c r="Z8137" i="235"/>
  <c r="AA8137" i="235"/>
  <c r="AB8137" i="235"/>
  <c r="X8138" i="235"/>
  <c r="Y8138" i="235"/>
  <c r="Z8138" i="235"/>
  <c r="AA8138" i="235"/>
  <c r="AB8138" i="235"/>
  <c r="X8139" i="235"/>
  <c r="Y8139" i="235"/>
  <c r="Z8139" i="235"/>
  <c r="AA8139" i="235"/>
  <c r="AB8139" i="235"/>
  <c r="X8140" i="235"/>
  <c r="Y8140" i="235"/>
  <c r="Z8140" i="235"/>
  <c r="AA8140" i="235"/>
  <c r="AB8140" i="235"/>
  <c r="X8141" i="235"/>
  <c r="Y8141" i="235"/>
  <c r="Z8141" i="235"/>
  <c r="AA8141" i="235"/>
  <c r="AB8141" i="235"/>
  <c r="X8142" i="235"/>
  <c r="Y8142" i="235"/>
  <c r="Z8142" i="235"/>
  <c r="AA8142" i="235"/>
  <c r="AB8142" i="235"/>
  <c r="AB8157" i="235"/>
  <c r="AB8158" i="235"/>
  <c r="Z8159" i="235"/>
  <c r="AA8159" i="235"/>
  <c r="AB8159" i="235"/>
  <c r="Z8160" i="235"/>
  <c r="AA8160" i="235"/>
  <c r="AB8160" i="235"/>
  <c r="Z8161" i="235"/>
  <c r="AA8161" i="235"/>
  <c r="AB8161" i="235"/>
  <c r="Z8162" i="235"/>
  <c r="AA8162" i="235"/>
  <c r="AB8162" i="235"/>
  <c r="Z8163" i="235"/>
  <c r="AA8163" i="235"/>
  <c r="AB8163" i="235"/>
  <c r="Z8164" i="235"/>
  <c r="AA8164" i="235"/>
  <c r="AB8164" i="235"/>
  <c r="X8167" i="235"/>
  <c r="Y8167" i="235"/>
  <c r="Z8167" i="235"/>
  <c r="AA8167" i="235"/>
  <c r="AB8167" i="235"/>
  <c r="Z8168" i="235"/>
  <c r="AA8168" i="235"/>
  <c r="AB8168" i="235"/>
  <c r="Z8169" i="235"/>
  <c r="AA8169" i="235"/>
  <c r="AB8169" i="235"/>
  <c r="Z8170" i="235"/>
  <c r="AA8170" i="235"/>
  <c r="AB8170" i="235"/>
  <c r="Z8171" i="235"/>
  <c r="AA8171" i="235"/>
  <c r="AB8171" i="235"/>
  <c r="Z8172" i="235"/>
  <c r="AA8172" i="235"/>
  <c r="AB8172" i="235"/>
  <c r="Z8173" i="235"/>
  <c r="AA8173" i="235"/>
  <c r="AB8173" i="235"/>
  <c r="Z8174" i="235"/>
  <c r="AA8174" i="235"/>
  <c r="AB8174" i="235"/>
  <c r="Z8175" i="235"/>
  <c r="AA8175" i="235"/>
  <c r="AB8175" i="235"/>
  <c r="Z8176" i="235"/>
  <c r="AA8176" i="235"/>
  <c r="AB8176" i="235"/>
  <c r="Z8177" i="235"/>
  <c r="AA8177" i="235"/>
  <c r="AB8177" i="235"/>
  <c r="Z8178" i="235"/>
  <c r="AA8178" i="235"/>
  <c r="AB8178" i="235"/>
  <c r="Z8179" i="235"/>
  <c r="AA8179" i="235"/>
  <c r="AB8179" i="235"/>
  <c r="Z8180" i="235"/>
  <c r="AA8180" i="235"/>
  <c r="AB8180" i="235"/>
  <c r="Z8181" i="235"/>
  <c r="AA8181" i="235"/>
  <c r="AB8181" i="235"/>
  <c r="Z8182" i="235"/>
  <c r="AA8182" i="235"/>
  <c r="AB8182" i="235"/>
  <c r="Z8183" i="235"/>
  <c r="AA8183" i="235"/>
  <c r="AB8183" i="235"/>
  <c r="Z8184" i="235"/>
  <c r="AA8184" i="235"/>
  <c r="AB8184" i="235"/>
  <c r="Z8185" i="235"/>
  <c r="AA8185" i="235"/>
  <c r="AB8185" i="235"/>
  <c r="Z8186" i="235"/>
  <c r="AA8186" i="235"/>
  <c r="AB8186" i="235"/>
  <c r="Z8187" i="235"/>
  <c r="AA8187" i="235"/>
  <c r="AB8187" i="235"/>
  <c r="Z8188" i="235"/>
  <c r="AA8188" i="235"/>
  <c r="AB8188" i="235"/>
  <c r="Z8189" i="235"/>
  <c r="AA8189" i="235"/>
  <c r="AB8189" i="235"/>
  <c r="Z8190" i="235"/>
  <c r="AA8190" i="235"/>
  <c r="AB8190" i="235"/>
  <c r="F8191" i="235"/>
  <c r="Z8191" i="235"/>
  <c r="AA8191" i="235"/>
  <c r="AB8191" i="235"/>
  <c r="F8192" i="235"/>
  <c r="Z8192" i="235"/>
  <c r="AA8192" i="235"/>
  <c r="AB8192" i="235"/>
  <c r="F8193" i="235"/>
  <c r="Z8193" i="235"/>
  <c r="AA8193" i="235"/>
  <c r="AB8193" i="235"/>
  <c r="F8194" i="235"/>
  <c r="Z8194" i="235"/>
  <c r="AA8194" i="235"/>
  <c r="AB8194" i="235"/>
  <c r="F8195" i="235"/>
  <c r="Z8195" i="235"/>
  <c r="AA8195" i="235"/>
  <c r="AB8195" i="235"/>
  <c r="F8196" i="235"/>
  <c r="Z8196" i="235"/>
  <c r="AA8196" i="235"/>
  <c r="AB8196" i="235"/>
  <c r="F8197" i="235"/>
  <c r="Z8197" i="235"/>
  <c r="AA8197" i="235"/>
  <c r="AB8197" i="235"/>
  <c r="F8198" i="235"/>
  <c r="Z8198" i="235"/>
  <c r="AA8198" i="235"/>
  <c r="AB8198" i="235"/>
  <c r="F8199" i="235"/>
  <c r="Z8199" i="235"/>
  <c r="AA8199" i="235"/>
  <c r="AB8199" i="235"/>
  <c r="F8200" i="235"/>
  <c r="Z8200" i="235"/>
  <c r="AA8200" i="235"/>
  <c r="AB8200" i="235"/>
  <c r="F8201" i="235"/>
  <c r="Z8201" i="235"/>
  <c r="AA8201" i="235"/>
  <c r="AB8201" i="235"/>
  <c r="F8202" i="235"/>
  <c r="Z8202" i="235"/>
  <c r="AA8202" i="235"/>
  <c r="AB8202" i="235"/>
  <c r="F8203" i="235"/>
  <c r="Z8203" i="235"/>
  <c r="AA8203" i="235"/>
  <c r="AB8203" i="235"/>
  <c r="F8204" i="235"/>
  <c r="Z8204" i="235"/>
  <c r="AA8204" i="235"/>
  <c r="AB8204" i="235"/>
  <c r="F8205" i="235"/>
  <c r="Z8205" i="235"/>
  <c r="AA8205" i="235"/>
  <c r="AB8205" i="235"/>
  <c r="Z8207" i="235"/>
  <c r="AA8207" i="235"/>
  <c r="AB8207" i="235"/>
  <c r="Z8208" i="235"/>
  <c r="AA8208" i="235"/>
  <c r="AB8208" i="235"/>
  <c r="Z8209" i="235"/>
  <c r="AA8209" i="235"/>
  <c r="AB8209" i="235"/>
  <c r="Z8210" i="235"/>
  <c r="AA8210" i="235"/>
  <c r="AB8210" i="235"/>
  <c r="Z8211" i="235"/>
  <c r="AA8211" i="235"/>
  <c r="AB8211" i="235"/>
  <c r="Z8212" i="235"/>
  <c r="AA8212" i="235"/>
  <c r="AB8212" i="235"/>
  <c r="Z8213" i="235"/>
  <c r="AA8213" i="235"/>
  <c r="AB8213" i="235"/>
  <c r="Z8214" i="235"/>
  <c r="AA8214" i="235"/>
  <c r="AB8214" i="235"/>
  <c r="Z8215" i="235"/>
  <c r="AA8215" i="235"/>
  <c r="AB8215" i="235"/>
  <c r="Z8216" i="235"/>
  <c r="AA8216" i="235"/>
  <c r="AB8216" i="235"/>
  <c r="Z8217" i="235"/>
  <c r="AA8217" i="235"/>
  <c r="AB8217" i="235"/>
  <c r="Z8218" i="235"/>
  <c r="AA8218" i="235"/>
  <c r="AB8218" i="235"/>
  <c r="Z8219" i="235"/>
  <c r="AA8219" i="235"/>
  <c r="AB8219" i="235"/>
  <c r="Z8220" i="235"/>
  <c r="AA8220" i="235"/>
  <c r="AB8220" i="235"/>
  <c r="Z8221" i="235"/>
  <c r="AA8221" i="235"/>
  <c r="AB8221" i="235"/>
  <c r="Z8222" i="235"/>
  <c r="AA8222" i="235"/>
  <c r="AB8222" i="235"/>
  <c r="Z8223" i="235"/>
  <c r="AA8223" i="235"/>
  <c r="AB8223" i="235"/>
  <c r="Z8224" i="235"/>
  <c r="AA8224" i="235"/>
  <c r="AB8224" i="235"/>
  <c r="Z8225" i="235"/>
  <c r="AA8225" i="235"/>
  <c r="AB8225" i="235"/>
  <c r="Z8226" i="235"/>
  <c r="AA8226" i="235"/>
  <c r="AB8226" i="235"/>
  <c r="Z8227" i="235"/>
  <c r="AA8227" i="235"/>
  <c r="AB8227" i="235"/>
  <c r="Z8228" i="235"/>
  <c r="AA8228" i="235"/>
  <c r="AB8228" i="235"/>
  <c r="Z8229" i="235"/>
  <c r="AA8229" i="235"/>
  <c r="AB8229" i="235"/>
  <c r="F8230" i="235"/>
  <c r="Z8230" i="235"/>
  <c r="AA8230" i="235"/>
  <c r="AB8230" i="235"/>
  <c r="F8231" i="235"/>
  <c r="Z8231" i="235"/>
  <c r="AA8231" i="235"/>
  <c r="AB8231" i="235"/>
  <c r="F8232" i="235"/>
  <c r="Z8232" i="235"/>
  <c r="AA8232" i="235"/>
  <c r="AB8232" i="235"/>
  <c r="F8233" i="235"/>
  <c r="Z8233" i="235"/>
  <c r="AA8233" i="235"/>
  <c r="AB8233" i="235"/>
  <c r="F8234" i="235"/>
  <c r="Z8234" i="235"/>
  <c r="AA8234" i="235"/>
  <c r="AB8234" i="235"/>
  <c r="F8235" i="235"/>
  <c r="Z8235" i="235"/>
  <c r="AA8235" i="235"/>
  <c r="AB8235" i="235"/>
  <c r="F8236" i="235"/>
  <c r="Z8236" i="235"/>
  <c r="AA8236" i="235"/>
  <c r="AB8236" i="235"/>
  <c r="F8237" i="235"/>
  <c r="Z8237" i="235"/>
  <c r="AA8237" i="235"/>
  <c r="AB8237" i="235"/>
  <c r="F8238" i="235"/>
  <c r="Z8238" i="235"/>
  <c r="AA8238" i="235"/>
  <c r="AB8238" i="235"/>
  <c r="F8239" i="235"/>
  <c r="Z8239" i="235"/>
  <c r="AA8239" i="235"/>
  <c r="AB8239" i="235"/>
  <c r="F8240" i="235"/>
  <c r="Z8240" i="235"/>
  <c r="AA8240" i="235"/>
  <c r="AB8240" i="235"/>
  <c r="F8241" i="235"/>
  <c r="Z8241" i="235"/>
  <c r="AA8241" i="235"/>
  <c r="AB8241" i="235"/>
  <c r="F8242" i="235"/>
  <c r="Z8242" i="235"/>
  <c r="AA8242" i="235"/>
  <c r="AB8242" i="235"/>
  <c r="F8243" i="235"/>
  <c r="Z8243" i="235"/>
  <c r="AA8243" i="235"/>
  <c r="AB8243" i="235"/>
  <c r="F8244" i="235"/>
  <c r="Z8244" i="235"/>
  <c r="AA8244" i="235"/>
  <c r="AB8244" i="235"/>
  <c r="Z8246" i="235"/>
  <c r="AA8246" i="235"/>
  <c r="AB8246" i="235"/>
  <c r="Z8247" i="235"/>
  <c r="AA8247" i="235"/>
  <c r="AB8247" i="235"/>
  <c r="Z8248" i="235"/>
  <c r="AA8248" i="235"/>
  <c r="AB8248" i="235"/>
  <c r="Z8249" i="235"/>
  <c r="AA8249" i="235"/>
  <c r="AB8249" i="235"/>
  <c r="Z8250" i="235"/>
  <c r="AA8250" i="235"/>
  <c r="AB8250" i="235"/>
  <c r="Z8251" i="235"/>
  <c r="AA8251" i="235"/>
  <c r="AB8251" i="235"/>
  <c r="Z8252" i="235"/>
  <c r="AA8252" i="235"/>
  <c r="AB8252" i="235"/>
  <c r="Z8253" i="235"/>
  <c r="AA8253" i="235"/>
  <c r="AB8253" i="235"/>
  <c r="Z8254" i="235"/>
  <c r="AA8254" i="235"/>
  <c r="AB8254" i="235"/>
  <c r="Z8255" i="235"/>
  <c r="AA8255" i="235"/>
  <c r="AB8255" i="235"/>
  <c r="Z8256" i="235"/>
  <c r="AA8256" i="235"/>
  <c r="AB8256" i="235"/>
  <c r="Z8257" i="235"/>
  <c r="AA8257" i="235"/>
  <c r="AB8257" i="235"/>
  <c r="Z8258" i="235"/>
  <c r="AA8258" i="235"/>
  <c r="AB8258" i="235"/>
  <c r="Z8259" i="235"/>
  <c r="AA8259" i="235"/>
  <c r="AB8259" i="235"/>
  <c r="Z8260" i="235"/>
  <c r="AA8260" i="235"/>
  <c r="AB8260" i="235"/>
  <c r="Z8261" i="235"/>
  <c r="AA8261" i="235"/>
  <c r="AB8261" i="235"/>
  <c r="Z8262" i="235"/>
  <c r="AA8262" i="235"/>
  <c r="AB8262" i="235"/>
  <c r="Z8263" i="235"/>
  <c r="AA8263" i="235"/>
  <c r="AB8263" i="235"/>
  <c r="Z8264" i="235"/>
  <c r="AA8264" i="235"/>
  <c r="AB8264" i="235"/>
  <c r="Z8265" i="235"/>
  <c r="AA8265" i="235"/>
  <c r="AB8265" i="235"/>
  <c r="Z8266" i="235"/>
  <c r="AA8266" i="235"/>
  <c r="AB8266" i="235"/>
  <c r="Z8267" i="235"/>
  <c r="AA8267" i="235"/>
  <c r="AB8267" i="235"/>
  <c r="Z8268" i="235"/>
  <c r="AA8268" i="235"/>
  <c r="AB8268" i="235"/>
  <c r="F8269" i="235"/>
  <c r="Z8269" i="235"/>
  <c r="AA8269" i="235"/>
  <c r="AB8269" i="235"/>
  <c r="F8270" i="235"/>
  <c r="Z8270" i="235"/>
  <c r="AA8270" i="235"/>
  <c r="AB8270" i="235"/>
  <c r="F8271" i="235"/>
  <c r="Z8271" i="235"/>
  <c r="AA8271" i="235"/>
  <c r="AB8271" i="235"/>
  <c r="F8272" i="235"/>
  <c r="Z8272" i="235"/>
  <c r="AA8272" i="235"/>
  <c r="AB8272" i="235"/>
  <c r="F8273" i="235"/>
  <c r="Z8273" i="235"/>
  <c r="AA8273" i="235"/>
  <c r="AB8273" i="235"/>
  <c r="F8274" i="235"/>
  <c r="Z8274" i="235"/>
  <c r="AA8274" i="235"/>
  <c r="AB8274" i="235"/>
  <c r="F8275" i="235"/>
  <c r="Z8275" i="235"/>
  <c r="AA8275" i="235"/>
  <c r="AB8275" i="235"/>
  <c r="F8276" i="235"/>
  <c r="Z8276" i="235"/>
  <c r="AA8276" i="235"/>
  <c r="AB8276" i="235"/>
  <c r="F8277" i="235"/>
  <c r="Z8277" i="235"/>
  <c r="AA8277" i="235"/>
  <c r="AB8277" i="235"/>
  <c r="F8278" i="235"/>
  <c r="Z8278" i="235"/>
  <c r="AA8278" i="235"/>
  <c r="AB8278" i="235"/>
  <c r="F8279" i="235"/>
  <c r="Z8279" i="235"/>
  <c r="AA8279" i="235"/>
  <c r="AB8279" i="235"/>
  <c r="F8280" i="235"/>
  <c r="Z8280" i="235"/>
  <c r="AA8280" i="235"/>
  <c r="AB8280" i="235"/>
  <c r="F8281" i="235"/>
  <c r="Z8281" i="235"/>
  <c r="AA8281" i="235"/>
  <c r="AB8281" i="235"/>
  <c r="F8282" i="235"/>
  <c r="Z8282" i="235"/>
  <c r="AA8282" i="235"/>
  <c r="AB8282" i="235"/>
  <c r="F8283" i="235"/>
  <c r="Z8283" i="235"/>
  <c r="AA8283" i="235"/>
  <c r="AB8283" i="235"/>
  <c r="Z8285" i="235"/>
  <c r="AA8285" i="235"/>
  <c r="AB8285" i="235"/>
  <c r="Z8286" i="235"/>
  <c r="AA8286" i="235"/>
  <c r="AB8286" i="235"/>
  <c r="Z8287" i="235"/>
  <c r="AA8287" i="235"/>
  <c r="AB8287" i="235"/>
  <c r="Z8288" i="235"/>
  <c r="AA8288" i="235"/>
  <c r="AB8288" i="235"/>
  <c r="Z8289" i="235"/>
  <c r="AA8289" i="235"/>
  <c r="AB8289" i="235"/>
  <c r="Z8290" i="235"/>
  <c r="AA8290" i="235"/>
  <c r="AB8290" i="235"/>
  <c r="Z8291" i="235"/>
  <c r="AA8291" i="235"/>
  <c r="AB8291" i="235"/>
  <c r="Z8292" i="235"/>
  <c r="AA8292" i="235"/>
  <c r="AB8292" i="235"/>
  <c r="Z8293" i="235"/>
  <c r="AA8293" i="235"/>
  <c r="AB8293" i="235"/>
  <c r="Z8294" i="235"/>
  <c r="AA8294" i="235"/>
  <c r="AB8294" i="235"/>
  <c r="Z8295" i="235"/>
  <c r="AA8295" i="235"/>
  <c r="AB8295" i="235"/>
  <c r="Z8296" i="235"/>
  <c r="AA8296" i="235"/>
  <c r="AB8296" i="235"/>
  <c r="Z8297" i="235"/>
  <c r="AA8297" i="235"/>
  <c r="AB8297" i="235"/>
  <c r="Z8298" i="235"/>
  <c r="AA8298" i="235"/>
  <c r="AB8298" i="235"/>
  <c r="Z8299" i="235"/>
  <c r="AA8299" i="235"/>
  <c r="AB8299" i="235"/>
  <c r="Z8300" i="235"/>
  <c r="AA8300" i="235"/>
  <c r="AB8300" i="235"/>
  <c r="Z8301" i="235"/>
  <c r="AA8301" i="235"/>
  <c r="AB8301" i="235"/>
  <c r="Z8302" i="235"/>
  <c r="AA8302" i="235"/>
  <c r="AB8302" i="235"/>
  <c r="Z8303" i="235"/>
  <c r="AA8303" i="235"/>
  <c r="AB8303" i="235"/>
  <c r="Z8304" i="235"/>
  <c r="AA8304" i="235"/>
  <c r="AB8304" i="235"/>
  <c r="Z8305" i="235"/>
  <c r="AA8305" i="235"/>
  <c r="AB8305" i="235"/>
  <c r="Z8306" i="235"/>
  <c r="AA8306" i="235"/>
  <c r="AB8306" i="235"/>
  <c r="Z8307" i="235"/>
  <c r="AA8307" i="235"/>
  <c r="AB8307" i="235"/>
  <c r="F8308" i="235"/>
  <c r="Z8308" i="235"/>
  <c r="AA8308" i="235"/>
  <c r="AB8308" i="235"/>
  <c r="F8309" i="235"/>
  <c r="Z8309" i="235"/>
  <c r="AA8309" i="235"/>
  <c r="AB8309" i="235"/>
  <c r="F8310" i="235"/>
  <c r="Z8310" i="235"/>
  <c r="AA8310" i="235"/>
  <c r="AB8310" i="235"/>
  <c r="F8311" i="235"/>
  <c r="Z8311" i="235"/>
  <c r="AA8311" i="235"/>
  <c r="AB8311" i="235"/>
  <c r="F8312" i="235"/>
  <c r="Z8312" i="235"/>
  <c r="AA8312" i="235"/>
  <c r="AB8312" i="235"/>
  <c r="F8313" i="235"/>
  <c r="Z8313" i="235"/>
  <c r="AA8313" i="235"/>
  <c r="AB8313" i="235"/>
  <c r="F8314" i="235"/>
  <c r="Z8314" i="235"/>
  <c r="AA8314" i="235"/>
  <c r="AB8314" i="235"/>
  <c r="F8315" i="235"/>
  <c r="Z8315" i="235"/>
  <c r="AA8315" i="235"/>
  <c r="AB8315" i="235"/>
  <c r="F8316" i="235"/>
  <c r="Z8316" i="235"/>
  <c r="AA8316" i="235"/>
  <c r="AB8316" i="235"/>
  <c r="F8317" i="235"/>
  <c r="Z8317" i="235"/>
  <c r="AA8317" i="235"/>
  <c r="AB8317" i="235"/>
  <c r="F8318" i="235"/>
  <c r="Z8318" i="235"/>
  <c r="AA8318" i="235"/>
  <c r="AB8318" i="235"/>
  <c r="F8319" i="235"/>
  <c r="Z8319" i="235"/>
  <c r="AA8319" i="235"/>
  <c r="AB8319" i="235"/>
  <c r="F8320" i="235"/>
  <c r="Z8320" i="235"/>
  <c r="AA8320" i="235"/>
  <c r="AB8320" i="235"/>
  <c r="F8321" i="235"/>
  <c r="Z8321" i="235"/>
  <c r="AA8321" i="235"/>
  <c r="AB8321" i="235"/>
  <c r="F8322" i="235"/>
  <c r="Z8322" i="235"/>
  <c r="AA8322" i="235"/>
  <c r="AB8322" i="235"/>
  <c r="F8347" i="235"/>
  <c r="F8348" i="235"/>
  <c r="F8349" i="235"/>
  <c r="F8350" i="235"/>
  <c r="F8351" i="235"/>
  <c r="F8352" i="235"/>
  <c r="F8353" i="235"/>
  <c r="F8354" i="235"/>
  <c r="F8355" i="235"/>
  <c r="F8356" i="235"/>
  <c r="F8357" i="235"/>
  <c r="F8358" i="235"/>
  <c r="F8359" i="235"/>
  <c r="F8360" i="235"/>
  <c r="F8361" i="235"/>
  <c r="Z8363" i="235"/>
  <c r="AA8363" i="235"/>
  <c r="AB8363" i="235"/>
  <c r="Z8364" i="235"/>
  <c r="AA8364" i="235"/>
  <c r="AB8364" i="235"/>
  <c r="Z8365" i="235"/>
  <c r="AA8365" i="235"/>
  <c r="AB8365" i="235"/>
  <c r="Z8366" i="235"/>
  <c r="AA8366" i="235"/>
  <c r="AB8366" i="235"/>
  <c r="Z8367" i="235"/>
  <c r="AA8367" i="235"/>
  <c r="AB8367" i="235"/>
  <c r="Z8368" i="235"/>
  <c r="AA8368" i="235"/>
  <c r="AB8368" i="235"/>
  <c r="Z8369" i="235"/>
  <c r="AA8369" i="235"/>
  <c r="AB8369" i="235"/>
  <c r="Z8370" i="235"/>
  <c r="AA8370" i="235"/>
  <c r="AB8370" i="235"/>
  <c r="Z8371" i="235"/>
  <c r="AA8371" i="235"/>
  <c r="AB8371" i="235"/>
  <c r="Z8372" i="235"/>
  <c r="AA8372" i="235"/>
  <c r="AB8372" i="235"/>
  <c r="Z8373" i="235"/>
  <c r="AA8373" i="235"/>
  <c r="AB8373" i="235"/>
  <c r="Z8374" i="235"/>
  <c r="AA8374" i="235"/>
  <c r="AB8374" i="235"/>
  <c r="Z8375" i="235"/>
  <c r="AA8375" i="235"/>
  <c r="AB8375" i="235"/>
  <c r="Z8376" i="235"/>
  <c r="AA8376" i="235"/>
  <c r="AB8376" i="235"/>
  <c r="Z8377" i="235"/>
  <c r="AA8377" i="235"/>
  <c r="AB8377" i="235"/>
  <c r="Z8378" i="235"/>
  <c r="AA8378" i="235"/>
  <c r="AB8378" i="235"/>
  <c r="Z8379" i="235"/>
  <c r="AA8379" i="235"/>
  <c r="AB8379" i="235"/>
  <c r="Z8380" i="235"/>
  <c r="AA8380" i="235"/>
  <c r="AB8380" i="235"/>
  <c r="Z8381" i="235"/>
  <c r="AA8381" i="235"/>
  <c r="AB8381" i="235"/>
  <c r="Z8382" i="235"/>
  <c r="AA8382" i="235"/>
  <c r="AB8382" i="235"/>
  <c r="Z8383" i="235"/>
  <c r="AA8383" i="235"/>
  <c r="AB8383" i="235"/>
  <c r="Z8384" i="235"/>
  <c r="AA8384" i="235"/>
  <c r="AB8384" i="235"/>
  <c r="Z8385" i="235"/>
  <c r="AA8385" i="235"/>
  <c r="AB8385" i="235"/>
  <c r="Z8386" i="235"/>
  <c r="AA8386" i="235"/>
  <c r="AB8386" i="235"/>
  <c r="Z8387" i="235"/>
  <c r="AA8387" i="235"/>
  <c r="AB8387" i="235"/>
  <c r="Z8388" i="235"/>
  <c r="AA8388" i="235"/>
  <c r="AB8388" i="235"/>
  <c r="Z8389" i="235"/>
  <c r="AA8389" i="235"/>
  <c r="AB8389" i="235"/>
  <c r="Z8390" i="235"/>
  <c r="AA8390" i="235"/>
  <c r="AB8390" i="235"/>
  <c r="Z8391" i="235"/>
  <c r="AA8391" i="235"/>
  <c r="AB8391" i="235"/>
  <c r="Z8392" i="235"/>
  <c r="AA8392" i="235"/>
  <c r="AB8392" i="235"/>
  <c r="Z8393" i="235"/>
  <c r="AA8393" i="235"/>
  <c r="AB8393" i="235"/>
  <c r="F8394" i="235"/>
  <c r="Z8394" i="235"/>
  <c r="AA8394" i="235"/>
  <c r="AB8394" i="235"/>
  <c r="F8395" i="235"/>
  <c r="Z8395" i="235"/>
  <c r="AA8395" i="235"/>
  <c r="AB8395" i="235"/>
  <c r="F8396" i="235"/>
  <c r="Z8396" i="235"/>
  <c r="AA8396" i="235"/>
  <c r="AB8396" i="235"/>
  <c r="F8397" i="235"/>
  <c r="Z8397" i="235"/>
  <c r="AA8397" i="235"/>
  <c r="AB8397" i="235"/>
  <c r="F8398" i="235"/>
  <c r="Z8398" i="235"/>
  <c r="AA8398" i="235"/>
  <c r="AB8398" i="235"/>
  <c r="F8399" i="235"/>
  <c r="Z8399" i="235"/>
  <c r="AA8399" i="235"/>
  <c r="AB8399" i="235"/>
  <c r="F8400" i="235"/>
  <c r="Z8400" i="235"/>
  <c r="AA8400" i="235"/>
  <c r="AB8400" i="235"/>
  <c r="F8401" i="235"/>
  <c r="Z8401" i="235"/>
  <c r="AA8401" i="235"/>
  <c r="AB8401" i="235"/>
  <c r="F8402" i="235"/>
  <c r="Z8402" i="235"/>
  <c r="AA8402" i="235"/>
  <c r="AB8402" i="235"/>
  <c r="F8403" i="235"/>
  <c r="Z8403" i="235"/>
  <c r="AA8403" i="235"/>
  <c r="AB8403" i="235"/>
  <c r="F8404" i="235"/>
  <c r="Z8404" i="235"/>
  <c r="AA8404" i="235"/>
  <c r="AB8404" i="235"/>
  <c r="F8405" i="235"/>
  <c r="Z8405" i="235"/>
  <c r="AA8405" i="235"/>
  <c r="AB8405" i="235"/>
  <c r="F8406" i="235"/>
  <c r="Z8406" i="235"/>
  <c r="AA8406" i="235"/>
  <c r="AB8406" i="235"/>
  <c r="F8407" i="235"/>
  <c r="Z8407" i="235"/>
  <c r="AA8407" i="235"/>
  <c r="AB8407" i="235"/>
  <c r="F8408" i="235"/>
  <c r="Z8408" i="235"/>
  <c r="AA8408" i="235"/>
  <c r="AB8408" i="235"/>
  <c r="Z8410" i="235"/>
  <c r="AA8410" i="235"/>
  <c r="AB8410" i="235"/>
  <c r="Z8411" i="235"/>
  <c r="AA8411" i="235"/>
  <c r="AB8411" i="235"/>
  <c r="Z8412" i="235"/>
  <c r="AA8412" i="235"/>
  <c r="AB8412" i="235"/>
  <c r="Z8413" i="235"/>
  <c r="AA8413" i="235"/>
  <c r="AB8413" i="235"/>
  <c r="Z8414" i="235"/>
  <c r="AA8414" i="235"/>
  <c r="AB8414" i="235"/>
  <c r="Z8415" i="235"/>
  <c r="AA8415" i="235"/>
  <c r="AB8415" i="235"/>
  <c r="Z8416" i="235"/>
  <c r="AA8416" i="235"/>
  <c r="AB8416" i="235"/>
  <c r="Z8417" i="235"/>
  <c r="AA8417" i="235"/>
  <c r="AB8417" i="235"/>
  <c r="Z8418" i="235"/>
  <c r="AA8418" i="235"/>
  <c r="AB8418" i="235"/>
  <c r="Z8419" i="235"/>
  <c r="AA8419" i="235"/>
  <c r="AB8419" i="235"/>
  <c r="Z8420" i="235"/>
  <c r="AA8420" i="235"/>
  <c r="AB8420" i="235"/>
  <c r="Z8421" i="235"/>
  <c r="AA8421" i="235"/>
  <c r="AB8421" i="235"/>
  <c r="Z8422" i="235"/>
  <c r="AA8422" i="235"/>
  <c r="AB8422" i="235"/>
  <c r="Z8423" i="235"/>
  <c r="AA8423" i="235"/>
  <c r="AB8423" i="235"/>
  <c r="Z8424" i="235"/>
  <c r="AA8424" i="235"/>
  <c r="AB8424" i="235"/>
  <c r="Z8425" i="235"/>
  <c r="AA8425" i="235"/>
  <c r="AB8425" i="235"/>
  <c r="Z8426" i="235"/>
  <c r="AA8426" i="235"/>
  <c r="AB8426" i="235"/>
  <c r="Z8427" i="235"/>
  <c r="AA8427" i="235"/>
  <c r="AB8427" i="235"/>
  <c r="Z8428" i="235"/>
  <c r="AA8428" i="235"/>
  <c r="AB8428" i="235"/>
  <c r="Z8429" i="235"/>
  <c r="AA8429" i="235"/>
  <c r="AB8429" i="235"/>
  <c r="Z8430" i="235"/>
  <c r="AA8430" i="235"/>
  <c r="AB8430" i="235"/>
  <c r="Z8431" i="235"/>
  <c r="AA8431" i="235"/>
  <c r="AB8431" i="235"/>
  <c r="Z8432" i="235"/>
  <c r="AA8432" i="235"/>
  <c r="AB8432" i="235"/>
  <c r="Z8433" i="235"/>
  <c r="AA8433" i="235"/>
  <c r="AB8433" i="235"/>
  <c r="Z8434" i="235"/>
  <c r="AA8434" i="235"/>
  <c r="AB8434" i="235"/>
  <c r="Z8435" i="235"/>
  <c r="AA8435" i="235"/>
  <c r="AB8435" i="235"/>
  <c r="Z8436" i="235"/>
  <c r="AA8436" i="235"/>
  <c r="AB8436" i="235"/>
  <c r="Z8437" i="235"/>
  <c r="AA8437" i="235"/>
  <c r="AB8437" i="235"/>
  <c r="Z8438" i="235"/>
  <c r="AA8438" i="235"/>
  <c r="AB8438" i="235"/>
  <c r="Z8439" i="235"/>
  <c r="AA8439" i="235"/>
  <c r="AB8439" i="235"/>
  <c r="Z8440" i="235"/>
  <c r="AA8440" i="235"/>
  <c r="AB8440" i="235"/>
  <c r="F8441" i="235"/>
  <c r="Z8441" i="235"/>
  <c r="AA8441" i="235"/>
  <c r="AB8441" i="235"/>
  <c r="F8442" i="235"/>
  <c r="Z8442" i="235"/>
  <c r="AA8442" i="235"/>
  <c r="AB8442" i="235"/>
  <c r="F8443" i="235"/>
  <c r="Z8443" i="235"/>
  <c r="AA8443" i="235"/>
  <c r="AB8443" i="235"/>
  <c r="F8444" i="235"/>
  <c r="Z8444" i="235"/>
  <c r="AA8444" i="235"/>
  <c r="AB8444" i="235"/>
  <c r="F8445" i="235"/>
  <c r="Z8445" i="235"/>
  <c r="AA8445" i="235"/>
  <c r="AB8445" i="235"/>
  <c r="F8446" i="235"/>
  <c r="Z8446" i="235"/>
  <c r="AA8446" i="235"/>
  <c r="AB8446" i="235"/>
  <c r="F8447" i="235"/>
  <c r="Z8447" i="235"/>
  <c r="AA8447" i="235"/>
  <c r="AB8447" i="235"/>
  <c r="F8448" i="235"/>
  <c r="Z8448" i="235"/>
  <c r="AA8448" i="235"/>
  <c r="AB8448" i="235"/>
  <c r="F8449" i="235"/>
  <c r="Z8449" i="235"/>
  <c r="AA8449" i="235"/>
  <c r="AB8449" i="235"/>
  <c r="F8450" i="235"/>
  <c r="Z8450" i="235"/>
  <c r="AA8450" i="235"/>
  <c r="AB8450" i="235"/>
  <c r="F8451" i="235"/>
  <c r="Z8451" i="235"/>
  <c r="AA8451" i="235"/>
  <c r="AB8451" i="235"/>
  <c r="F8452" i="235"/>
  <c r="Z8452" i="235"/>
  <c r="AA8452" i="235"/>
  <c r="AB8452" i="235"/>
  <c r="F8453" i="235"/>
  <c r="Z8453" i="235"/>
  <c r="AA8453" i="235"/>
  <c r="AB8453" i="235"/>
  <c r="F8454" i="235"/>
  <c r="Z8454" i="235"/>
  <c r="AA8454" i="235"/>
  <c r="AB8454" i="235"/>
  <c r="F8455" i="235"/>
  <c r="Z8455" i="235"/>
  <c r="AA8455" i="235"/>
  <c r="AB8455" i="235"/>
  <c r="Z8457" i="235"/>
  <c r="AA8457" i="235"/>
  <c r="AB8457" i="235"/>
  <c r="Z8458" i="235"/>
  <c r="AA8458" i="235"/>
  <c r="AB8458" i="235"/>
  <c r="Z8459" i="235"/>
  <c r="AA8459" i="235"/>
  <c r="AB8459" i="235"/>
  <c r="Z8460" i="235"/>
  <c r="AA8460" i="235"/>
  <c r="AB8460" i="235"/>
  <c r="Z8461" i="235"/>
  <c r="AA8461" i="235"/>
  <c r="AB8461" i="235"/>
  <c r="Z8462" i="235"/>
  <c r="AA8462" i="235"/>
  <c r="AB8462" i="235"/>
  <c r="Z8463" i="235"/>
  <c r="AA8463" i="235"/>
  <c r="AB8463" i="235"/>
  <c r="Z8464" i="235"/>
  <c r="AA8464" i="235"/>
  <c r="AB8464" i="235"/>
  <c r="Z8465" i="235"/>
  <c r="AA8465" i="235"/>
  <c r="AB8465" i="235"/>
  <c r="Z8466" i="235"/>
  <c r="AA8466" i="235"/>
  <c r="AB8466" i="235"/>
  <c r="Z8467" i="235"/>
  <c r="AA8467" i="235"/>
  <c r="AB8467" i="235"/>
  <c r="Z8468" i="235"/>
  <c r="AA8468" i="235"/>
  <c r="AB8468" i="235"/>
  <c r="Z8469" i="235"/>
  <c r="AA8469" i="235"/>
  <c r="AB8469" i="235"/>
  <c r="Z8470" i="235"/>
  <c r="AA8470" i="235"/>
  <c r="AB8470" i="235"/>
  <c r="Z8471" i="235"/>
  <c r="AA8471" i="235"/>
  <c r="AB8471" i="235"/>
  <c r="Z8472" i="235"/>
  <c r="AA8472" i="235"/>
  <c r="AB8472" i="235"/>
  <c r="Z8473" i="235"/>
  <c r="AA8473" i="235"/>
  <c r="AB8473" i="235"/>
  <c r="Z8474" i="235"/>
  <c r="AA8474" i="235"/>
  <c r="AB8474" i="235"/>
  <c r="Z8475" i="235"/>
  <c r="AA8475" i="235"/>
  <c r="AB8475" i="235"/>
  <c r="Z8476" i="235"/>
  <c r="AA8476" i="235"/>
  <c r="AB8476" i="235"/>
  <c r="Z8477" i="235"/>
  <c r="AA8477" i="235"/>
  <c r="AB8477" i="235"/>
  <c r="Z8478" i="235"/>
  <c r="AA8478" i="235"/>
  <c r="AB8478" i="235"/>
  <c r="Z8479" i="235"/>
  <c r="AA8479" i="235"/>
  <c r="AB8479" i="235"/>
  <c r="Z8480" i="235"/>
  <c r="AA8480" i="235"/>
  <c r="AB8480" i="235"/>
  <c r="Z8481" i="235"/>
  <c r="AA8481" i="235"/>
  <c r="AB8481" i="235"/>
  <c r="Z8482" i="235"/>
  <c r="AA8482" i="235"/>
  <c r="AB8482" i="235"/>
  <c r="Z8483" i="235"/>
  <c r="AA8483" i="235"/>
  <c r="AB8483" i="235"/>
  <c r="Z8484" i="235"/>
  <c r="AA8484" i="235"/>
  <c r="AB8484" i="235"/>
  <c r="Z8485" i="235"/>
  <c r="AA8485" i="235"/>
  <c r="AB8485" i="235"/>
  <c r="Z8486" i="235"/>
  <c r="AA8486" i="235"/>
  <c r="AB8486" i="235"/>
  <c r="Z8487" i="235"/>
  <c r="AA8487" i="235"/>
  <c r="AB8487" i="235"/>
  <c r="F8488" i="235"/>
  <c r="Z8488" i="235"/>
  <c r="AA8488" i="235"/>
  <c r="AB8488" i="235"/>
  <c r="F8489" i="235"/>
  <c r="Z8489" i="235"/>
  <c r="AA8489" i="235"/>
  <c r="AB8489" i="235"/>
  <c r="F8490" i="235"/>
  <c r="Z8490" i="235"/>
  <c r="AA8490" i="235"/>
  <c r="AB8490" i="235"/>
  <c r="F8491" i="235"/>
  <c r="Z8491" i="235"/>
  <c r="AA8491" i="235"/>
  <c r="AB8491" i="235"/>
  <c r="F8492" i="235"/>
  <c r="Z8492" i="235"/>
  <c r="AA8492" i="235"/>
  <c r="AB8492" i="235"/>
  <c r="F8493" i="235"/>
  <c r="Z8493" i="235"/>
  <c r="AA8493" i="235"/>
  <c r="AB8493" i="235"/>
  <c r="F8494" i="235"/>
  <c r="Z8494" i="235"/>
  <c r="AA8494" i="235"/>
  <c r="AB8494" i="235"/>
  <c r="F8495" i="235"/>
  <c r="Z8495" i="235"/>
  <c r="AA8495" i="235"/>
  <c r="AB8495" i="235"/>
  <c r="F8496" i="235"/>
  <c r="Z8496" i="235"/>
  <c r="AA8496" i="235"/>
  <c r="AB8496" i="235"/>
  <c r="F8497" i="235"/>
  <c r="Z8497" i="235"/>
  <c r="AA8497" i="235"/>
  <c r="AB8497" i="235"/>
  <c r="F8498" i="235"/>
  <c r="Z8498" i="235"/>
  <c r="AA8498" i="235"/>
  <c r="AB8498" i="235"/>
  <c r="F8499" i="235"/>
  <c r="Z8499" i="235"/>
  <c r="AA8499" i="235"/>
  <c r="AB8499" i="235"/>
  <c r="F8500" i="235"/>
  <c r="Z8500" i="235"/>
  <c r="AA8500" i="235"/>
  <c r="AB8500" i="235"/>
  <c r="F8501" i="235"/>
  <c r="Z8501" i="235"/>
  <c r="AA8501" i="235"/>
  <c r="AB8501" i="235"/>
  <c r="F8502" i="235"/>
  <c r="Z8502" i="235"/>
  <c r="AA8502" i="235"/>
  <c r="AB8502" i="235"/>
  <c r="Z8504" i="235"/>
  <c r="AA8504" i="235"/>
  <c r="AB8504" i="235"/>
  <c r="Z8505" i="235"/>
  <c r="AA8505" i="235"/>
  <c r="AB8505" i="235"/>
  <c r="Z8506" i="235"/>
  <c r="AA8506" i="235"/>
  <c r="AB8506" i="235"/>
  <c r="Z8507" i="235"/>
  <c r="AA8507" i="235"/>
  <c r="AB8507" i="235"/>
  <c r="Z8508" i="235"/>
  <c r="AA8508" i="235"/>
  <c r="AB8508" i="235"/>
  <c r="Z8509" i="235"/>
  <c r="AA8509" i="235"/>
  <c r="AB8509" i="235"/>
  <c r="Z8510" i="235"/>
  <c r="AA8510" i="235"/>
  <c r="AB8510" i="235"/>
  <c r="Z8511" i="235"/>
  <c r="AA8511" i="235"/>
  <c r="AB8511" i="235"/>
  <c r="Z8512" i="235"/>
  <c r="AA8512" i="235"/>
  <c r="AB8512" i="235"/>
  <c r="Z8513" i="235"/>
  <c r="AA8513" i="235"/>
  <c r="AB8513" i="235"/>
  <c r="Z8514" i="235"/>
  <c r="AA8514" i="235"/>
  <c r="AB8514" i="235"/>
  <c r="Z8515" i="235"/>
  <c r="AA8515" i="235"/>
  <c r="AB8515" i="235"/>
  <c r="Z8516" i="235"/>
  <c r="AA8516" i="235"/>
  <c r="AB8516" i="235"/>
  <c r="Z8517" i="235"/>
  <c r="AA8517" i="235"/>
  <c r="AB8517" i="235"/>
  <c r="Z8518" i="235"/>
  <c r="AA8518" i="235"/>
  <c r="AB8518" i="235"/>
  <c r="Z8519" i="235"/>
  <c r="AA8519" i="235"/>
  <c r="AB8519" i="235"/>
  <c r="Z8520" i="235"/>
  <c r="AA8520" i="235"/>
  <c r="AB8520" i="235"/>
  <c r="Z8521" i="235"/>
  <c r="AA8521" i="235"/>
  <c r="AB8521" i="235"/>
  <c r="Z8522" i="235"/>
  <c r="AA8522" i="235"/>
  <c r="AB8522" i="235"/>
  <c r="Z8523" i="235"/>
  <c r="AA8523" i="235"/>
  <c r="AB8523" i="235"/>
  <c r="Z8524" i="235"/>
  <c r="AA8524" i="235"/>
  <c r="AB8524" i="235"/>
  <c r="Z8525" i="235"/>
  <c r="AA8525" i="235"/>
  <c r="AB8525" i="235"/>
  <c r="Z8526" i="235"/>
  <c r="AA8526" i="235"/>
  <c r="AB8526" i="235"/>
  <c r="Z8527" i="235"/>
  <c r="AA8527" i="235"/>
  <c r="AB8527" i="235"/>
  <c r="Z8528" i="235"/>
  <c r="AA8528" i="235"/>
  <c r="AB8528" i="235"/>
  <c r="Z8529" i="235"/>
  <c r="AA8529" i="235"/>
  <c r="AB8529" i="235"/>
  <c r="Z8530" i="235"/>
  <c r="AA8530" i="235"/>
  <c r="AB8530" i="235"/>
  <c r="Z8531" i="235"/>
  <c r="AA8531" i="235"/>
  <c r="AB8531" i="235"/>
  <c r="Z8532" i="235"/>
  <c r="AA8532" i="235"/>
  <c r="AB8532" i="235"/>
  <c r="Z8533" i="235"/>
  <c r="AA8533" i="235"/>
  <c r="AB8533" i="235"/>
  <c r="Z8534" i="235"/>
  <c r="AA8534" i="235"/>
  <c r="AB8534" i="235"/>
  <c r="F8535" i="235"/>
  <c r="Z8535" i="235"/>
  <c r="AA8535" i="235"/>
  <c r="AB8535" i="235"/>
  <c r="F8536" i="235"/>
  <c r="Z8536" i="235"/>
  <c r="AA8536" i="235"/>
  <c r="AB8536" i="235"/>
  <c r="F8537" i="235"/>
  <c r="Z8537" i="235"/>
  <c r="AA8537" i="235"/>
  <c r="AB8537" i="235"/>
  <c r="F8538" i="235"/>
  <c r="Z8538" i="235"/>
  <c r="AA8538" i="235"/>
  <c r="AB8538" i="235"/>
  <c r="F8539" i="235"/>
  <c r="Z8539" i="235"/>
  <c r="AA8539" i="235"/>
  <c r="AB8539" i="235"/>
  <c r="F8540" i="235"/>
  <c r="Z8540" i="235"/>
  <c r="AA8540" i="235"/>
  <c r="AB8540" i="235"/>
  <c r="F8541" i="235"/>
  <c r="Z8541" i="235"/>
  <c r="AA8541" i="235"/>
  <c r="AB8541" i="235"/>
  <c r="F8542" i="235"/>
  <c r="Z8542" i="235"/>
  <c r="AA8542" i="235"/>
  <c r="AB8542" i="235"/>
  <c r="F8543" i="235"/>
  <c r="Z8543" i="235"/>
  <c r="AA8543" i="235"/>
  <c r="AB8543" i="235"/>
  <c r="F8544" i="235"/>
  <c r="Z8544" i="235"/>
  <c r="AA8544" i="235"/>
  <c r="AB8544" i="235"/>
  <c r="F8545" i="235"/>
  <c r="Z8545" i="235"/>
  <c r="AA8545" i="235"/>
  <c r="AB8545" i="235"/>
  <c r="F8546" i="235"/>
  <c r="Z8546" i="235"/>
  <c r="AA8546" i="235"/>
  <c r="AB8546" i="235"/>
  <c r="F8547" i="235"/>
  <c r="Z8547" i="235"/>
  <c r="AA8547" i="235"/>
  <c r="AB8547" i="235"/>
  <c r="F8548" i="235"/>
  <c r="Z8548" i="235"/>
  <c r="AA8548" i="235"/>
  <c r="AB8548" i="235"/>
  <c r="F8549" i="235"/>
  <c r="Z8549" i="235"/>
  <c r="AA8549" i="235"/>
  <c r="AB8549" i="235"/>
  <c r="Z8551" i="235"/>
  <c r="AA8551" i="235"/>
  <c r="AB8551" i="235"/>
  <c r="Z8552" i="235"/>
  <c r="AA8552" i="235"/>
  <c r="AB8552" i="235"/>
  <c r="Z8553" i="235"/>
  <c r="AA8553" i="235"/>
  <c r="AB8553" i="235"/>
  <c r="Z8554" i="235"/>
  <c r="AA8554" i="235"/>
  <c r="AB8554" i="235"/>
  <c r="Z8555" i="235"/>
  <c r="AA8555" i="235"/>
  <c r="AB8555" i="235"/>
  <c r="Z8556" i="235"/>
  <c r="AA8556" i="235"/>
  <c r="AB8556" i="235"/>
  <c r="Z8557" i="235"/>
  <c r="AA8557" i="235"/>
  <c r="AB8557" i="235"/>
  <c r="Z8558" i="235"/>
  <c r="AA8558" i="235"/>
  <c r="AB8558" i="235"/>
  <c r="Z8559" i="235"/>
  <c r="AA8559" i="235"/>
  <c r="AB8559" i="235"/>
  <c r="Z8560" i="235"/>
  <c r="AA8560" i="235"/>
  <c r="AB8560" i="235"/>
  <c r="Z8561" i="235"/>
  <c r="AA8561" i="235"/>
  <c r="AB8561" i="235"/>
  <c r="Z8562" i="235"/>
  <c r="AA8562" i="235"/>
  <c r="AB8562" i="235"/>
  <c r="Z8563" i="235"/>
  <c r="AA8563" i="235"/>
  <c r="AB8563" i="235"/>
  <c r="Z8564" i="235"/>
  <c r="AA8564" i="235"/>
  <c r="AB8564" i="235"/>
  <c r="Z8565" i="235"/>
  <c r="AA8565" i="235"/>
  <c r="AB8565" i="235"/>
  <c r="Z8566" i="235"/>
  <c r="AA8566" i="235"/>
  <c r="AB8566" i="235"/>
  <c r="Z8567" i="235"/>
  <c r="AA8567" i="235"/>
  <c r="AB8567" i="235"/>
  <c r="Z8568" i="235"/>
  <c r="AA8568" i="235"/>
  <c r="AB8568" i="235"/>
  <c r="Z8569" i="235"/>
  <c r="AA8569" i="235"/>
  <c r="AB8569" i="235"/>
  <c r="Z8570" i="235"/>
  <c r="AA8570" i="235"/>
  <c r="AB8570" i="235"/>
  <c r="Z8571" i="235"/>
  <c r="AA8571" i="235"/>
  <c r="AB8571" i="235"/>
  <c r="Z8572" i="235"/>
  <c r="AA8572" i="235"/>
  <c r="AB8572" i="235"/>
  <c r="Z8573" i="235"/>
  <c r="AA8573" i="235"/>
  <c r="AB8573" i="235"/>
  <c r="Z8574" i="235"/>
  <c r="AA8574" i="235"/>
  <c r="AB8574" i="235"/>
  <c r="Z8575" i="235"/>
  <c r="AA8575" i="235"/>
  <c r="AB8575" i="235"/>
  <c r="Z8576" i="235"/>
  <c r="AA8576" i="235"/>
  <c r="AB8576" i="235"/>
  <c r="Z8577" i="235"/>
  <c r="AA8577" i="235"/>
  <c r="AB8577" i="235"/>
  <c r="Z8578" i="235"/>
  <c r="AA8578" i="235"/>
  <c r="AB8578" i="235"/>
  <c r="Z8579" i="235"/>
  <c r="AA8579" i="235"/>
  <c r="AB8579" i="235"/>
  <c r="Z8580" i="235"/>
  <c r="AA8580" i="235"/>
  <c r="AB8580" i="235"/>
  <c r="Z8581" i="235"/>
  <c r="AA8581" i="235"/>
  <c r="AB8581" i="235"/>
  <c r="F8582" i="235"/>
  <c r="Z8582" i="235"/>
  <c r="AA8582" i="235"/>
  <c r="AB8582" i="235"/>
  <c r="F8583" i="235"/>
  <c r="Z8583" i="235"/>
  <c r="AA8583" i="235"/>
  <c r="AB8583" i="235"/>
  <c r="F8584" i="235"/>
  <c r="Z8584" i="235"/>
  <c r="AA8584" i="235"/>
  <c r="AB8584" i="235"/>
  <c r="F8585" i="235"/>
  <c r="Z8585" i="235"/>
  <c r="AA8585" i="235"/>
  <c r="AB8585" i="235"/>
  <c r="F8586" i="235"/>
  <c r="Z8586" i="235"/>
  <c r="AA8586" i="235"/>
  <c r="AB8586" i="235"/>
  <c r="F8587" i="235"/>
  <c r="Z8587" i="235"/>
  <c r="AA8587" i="235"/>
  <c r="AB8587" i="235"/>
  <c r="F8588" i="235"/>
  <c r="Z8588" i="235"/>
  <c r="AA8588" i="235"/>
  <c r="AB8588" i="235"/>
  <c r="F8589" i="235"/>
  <c r="Z8589" i="235"/>
  <c r="AA8589" i="235"/>
  <c r="AB8589" i="235"/>
  <c r="F8590" i="235"/>
  <c r="Z8590" i="235"/>
  <c r="AA8590" i="235"/>
  <c r="AB8590" i="235"/>
  <c r="F8591" i="235"/>
  <c r="Z8591" i="235"/>
  <c r="AA8591" i="235"/>
  <c r="AB8591" i="235"/>
  <c r="F8592" i="235"/>
  <c r="Z8592" i="235"/>
  <c r="AA8592" i="235"/>
  <c r="AB8592" i="235"/>
  <c r="F8593" i="235"/>
  <c r="Z8593" i="235"/>
  <c r="AA8593" i="235"/>
  <c r="AB8593" i="235"/>
  <c r="F8594" i="235"/>
  <c r="Z8594" i="235"/>
  <c r="AA8594" i="235"/>
  <c r="AB8594" i="235"/>
  <c r="F8595" i="235"/>
  <c r="Z8595" i="235"/>
  <c r="AA8595" i="235"/>
  <c r="AB8595" i="235"/>
  <c r="F8596" i="235"/>
  <c r="Z8596" i="235"/>
  <c r="AA8596" i="235"/>
  <c r="AB8596" i="235"/>
  <c r="F8629" i="235"/>
  <c r="F8630" i="235"/>
  <c r="F8631" i="235"/>
  <c r="F8632" i="235"/>
  <c r="F8633" i="235"/>
  <c r="F8634" i="235"/>
  <c r="F8635" i="235"/>
  <c r="F8636" i="235"/>
  <c r="F8637" i="235"/>
  <c r="F8638" i="235"/>
  <c r="F8639" i="235"/>
  <c r="F8640" i="235"/>
  <c r="F8641" i="235"/>
  <c r="F8642" i="235"/>
  <c r="F8643" i="235"/>
  <c r="AB8645" i="235"/>
  <c r="AB8646" i="235"/>
  <c r="AB8647" i="235"/>
  <c r="AB8648" i="235"/>
  <c r="AB8649" i="235"/>
  <c r="AB8650" i="235"/>
  <c r="AB8651" i="235"/>
  <c r="AB8652" i="235"/>
  <c r="AB8653" i="235"/>
  <c r="AB8654" i="235"/>
  <c r="AB8655" i="235"/>
  <c r="AB8656" i="235"/>
  <c r="AB8657" i="235"/>
  <c r="AB8658" i="235"/>
  <c r="AB8659" i="235"/>
  <c r="AB8660" i="235"/>
  <c r="AB8661" i="235"/>
  <c r="AB8662" i="235"/>
  <c r="AB8663" i="235"/>
  <c r="AB8664" i="235"/>
  <c r="AB8665" i="235"/>
  <c r="AB8666" i="235"/>
  <c r="AB8667" i="235"/>
  <c r="F8668" i="235"/>
  <c r="AB8668" i="235"/>
  <c r="F8669" i="235"/>
  <c r="AB8669" i="235"/>
  <c r="F8670" i="235"/>
  <c r="AB8670" i="235"/>
  <c r="F8671" i="235"/>
  <c r="AB8671" i="235"/>
  <c r="F8672" i="235"/>
  <c r="AB8672" i="235"/>
  <c r="F8673" i="235"/>
  <c r="AB8673" i="235"/>
  <c r="F8674" i="235"/>
  <c r="AB8674" i="235"/>
  <c r="F8675" i="235"/>
  <c r="AB8675" i="235"/>
  <c r="F8676" i="235"/>
  <c r="AB8676" i="235"/>
  <c r="F8677" i="235"/>
  <c r="AB8677" i="235"/>
  <c r="F8678" i="235"/>
  <c r="AB8678" i="235"/>
  <c r="F8679" i="235"/>
  <c r="AB8679" i="235"/>
  <c r="F8680" i="235"/>
  <c r="AB8680" i="235"/>
  <c r="F8681" i="235"/>
  <c r="AB8681" i="235"/>
  <c r="F8682" i="235"/>
  <c r="AB8682" i="235"/>
  <c r="AB8683" i="235"/>
  <c r="AB8684" i="235"/>
  <c r="AB8685" i="235"/>
  <c r="AB8686" i="235"/>
  <c r="AB8688" i="235"/>
  <c r="AB8690" i="235"/>
  <c r="AB8691" i="235"/>
  <c r="AB8692" i="235"/>
  <c r="AB8693" i="235"/>
  <c r="AB8694" i="235"/>
  <c r="AB8695" i="235"/>
  <c r="AB8696" i="235"/>
  <c r="AB8697" i="235"/>
  <c r="AB8698" i="235"/>
  <c r="AB8699" i="235"/>
  <c r="AB8700" i="235"/>
  <c r="AB8701" i="235"/>
  <c r="AB8702" i="235"/>
  <c r="AB8703" i="235"/>
  <c r="AB8704" i="235"/>
  <c r="AB8705" i="235"/>
  <c r="AB8706" i="235"/>
  <c r="AB8707" i="235"/>
  <c r="AB8708" i="235"/>
  <c r="AB8709" i="235"/>
  <c r="AB8710" i="235"/>
  <c r="AB8711" i="235"/>
  <c r="AB8712" i="235"/>
  <c r="F8713" i="235"/>
  <c r="AB8713" i="235"/>
  <c r="F8714" i="235"/>
  <c r="AB8714" i="235"/>
  <c r="F8715" i="235"/>
  <c r="AB8715" i="235"/>
  <c r="F8716" i="235"/>
  <c r="AB8716" i="235"/>
  <c r="F8717" i="235"/>
  <c r="AB8717" i="235"/>
  <c r="F8718" i="235"/>
  <c r="AB8718" i="235"/>
  <c r="F8719" i="235"/>
  <c r="AB8719" i="235"/>
  <c r="F8720" i="235"/>
  <c r="AB8720" i="235"/>
  <c r="F8721" i="235"/>
  <c r="AB8721" i="235"/>
  <c r="F8722" i="235"/>
  <c r="AB8722" i="235"/>
  <c r="F8723" i="235"/>
  <c r="AB8723" i="235"/>
  <c r="F8724" i="235"/>
  <c r="AB8724" i="235"/>
  <c r="F8725" i="235"/>
  <c r="AB8725" i="235"/>
  <c r="F8726" i="235"/>
  <c r="AB8726" i="235"/>
  <c r="F8727" i="235"/>
  <c r="AB8727" i="235"/>
  <c r="AB8728" i="235"/>
  <c r="AB8729" i="235"/>
  <c r="AB8730" i="235"/>
  <c r="AB8731" i="235"/>
  <c r="AB8733" i="235"/>
  <c r="AB8735" i="235"/>
  <c r="AB8736" i="235"/>
  <c r="AB8737" i="235"/>
  <c r="AB8738" i="235"/>
  <c r="AB8739" i="235"/>
  <c r="AB8740" i="235"/>
  <c r="AB8741" i="235"/>
  <c r="AB8742" i="235"/>
  <c r="AB8743" i="235"/>
  <c r="AB8744" i="235"/>
  <c r="AB8745" i="235"/>
  <c r="AB8746" i="235"/>
  <c r="AB8747" i="235"/>
  <c r="AB8748" i="235"/>
  <c r="AB8749" i="235"/>
  <c r="AB8750" i="235"/>
  <c r="AB8751" i="235"/>
  <c r="AB8752" i="235"/>
  <c r="AB8753" i="235"/>
  <c r="AB8754" i="235"/>
  <c r="AB8755" i="235"/>
  <c r="AB8756" i="235"/>
  <c r="AB8757" i="235"/>
  <c r="F8758" i="235"/>
  <c r="AB8758" i="235"/>
  <c r="F8759" i="235"/>
  <c r="AB8759" i="235"/>
  <c r="F8760" i="235"/>
  <c r="AB8760" i="235"/>
  <c r="F8761" i="235"/>
  <c r="AB8761" i="235"/>
  <c r="F8762" i="235"/>
  <c r="AB8762" i="235"/>
  <c r="F8763" i="235"/>
  <c r="AB8763" i="235"/>
  <c r="F8764" i="235"/>
  <c r="AB8764" i="235"/>
  <c r="F8765" i="235"/>
  <c r="AB8765" i="235"/>
  <c r="F8766" i="235"/>
  <c r="AB8766" i="235"/>
  <c r="F8767" i="235"/>
  <c r="AB8767" i="235"/>
  <c r="F8768" i="235"/>
  <c r="AB8768" i="235"/>
  <c r="F8769" i="235"/>
  <c r="AB8769" i="235"/>
  <c r="F8770" i="235"/>
  <c r="AB8770" i="235"/>
  <c r="F8771" i="235"/>
  <c r="AB8771" i="235"/>
  <c r="F8772" i="235"/>
  <c r="AB8772" i="235"/>
  <c r="AB8773" i="235"/>
  <c r="AB8774" i="235"/>
  <c r="AB8775" i="235"/>
  <c r="AB8776" i="235"/>
  <c r="AB8778" i="235"/>
  <c r="AB8780" i="235"/>
  <c r="AB8781" i="235"/>
  <c r="AB8782" i="235"/>
  <c r="AB8783" i="235"/>
  <c r="AB8784" i="235"/>
  <c r="AB8785" i="235"/>
  <c r="AB8786" i="235"/>
  <c r="AB8787" i="235"/>
  <c r="AB8788" i="235"/>
  <c r="AB8789" i="235"/>
  <c r="AB8790" i="235"/>
  <c r="AB8791" i="235"/>
  <c r="AB8792" i="235"/>
  <c r="AB8793" i="235"/>
  <c r="AB8794" i="235"/>
  <c r="AB8795" i="235"/>
  <c r="AB8796" i="235"/>
  <c r="AB8797" i="235"/>
  <c r="AB8798" i="235"/>
  <c r="AB8799" i="235"/>
  <c r="AB8800" i="235"/>
  <c r="AB8801" i="235"/>
  <c r="AB8802" i="235"/>
  <c r="F8803" i="235"/>
  <c r="AB8803" i="235"/>
  <c r="F8804" i="235"/>
  <c r="AB8804" i="235"/>
  <c r="F8805" i="235"/>
  <c r="AB8805" i="235"/>
  <c r="F8806" i="235"/>
  <c r="AB8806" i="235"/>
  <c r="F8807" i="235"/>
  <c r="AB8807" i="235"/>
  <c r="F8808" i="235"/>
  <c r="AB8808" i="235"/>
  <c r="F8809" i="235"/>
  <c r="AB8809" i="235"/>
  <c r="F8810" i="235"/>
  <c r="AB8810" i="235"/>
  <c r="F8811" i="235"/>
  <c r="AB8811" i="235"/>
  <c r="F8812" i="235"/>
  <c r="AB8812" i="235"/>
  <c r="F8813" i="235"/>
  <c r="AB8813" i="235"/>
  <c r="F8814" i="235"/>
  <c r="AB8814" i="235"/>
  <c r="F8815" i="235"/>
  <c r="AB8815" i="235"/>
  <c r="F8816" i="235"/>
  <c r="AB8816" i="235"/>
  <c r="F8817" i="235"/>
  <c r="AB8817" i="235"/>
  <c r="AB8818" i="235"/>
  <c r="AB8819" i="235"/>
  <c r="AB8820" i="235"/>
  <c r="AB8821" i="235"/>
  <c r="AB8823" i="235"/>
  <c r="F8848" i="235"/>
  <c r="F8849" i="235"/>
  <c r="F8850" i="235"/>
  <c r="F8851" i="235"/>
  <c r="F8852" i="235"/>
  <c r="F8853" i="235"/>
  <c r="F8854" i="235"/>
  <c r="F8855" i="235"/>
  <c r="F8856" i="235"/>
  <c r="F8857" i="235"/>
  <c r="F8858" i="235"/>
  <c r="F8859" i="235"/>
  <c r="F8860" i="235"/>
  <c r="F8861" i="235"/>
  <c r="F8862" i="235"/>
  <c r="AB8870" i="235"/>
  <c r="AB8871" i="235"/>
  <c r="AB8872" i="235"/>
  <c r="AB8873" i="235"/>
  <c r="AB8874" i="235"/>
  <c r="AB8875" i="235"/>
  <c r="AB8876" i="235"/>
  <c r="AB8877" i="235"/>
  <c r="AB8878" i="235"/>
  <c r="AB8879" i="235"/>
  <c r="AB8880" i="235"/>
  <c r="AB8881" i="235"/>
  <c r="AB8882" i="235"/>
  <c r="AB8883" i="235"/>
  <c r="AB8884" i="235"/>
  <c r="AB8885" i="235"/>
  <c r="AB8886" i="235"/>
  <c r="AB8887" i="235"/>
  <c r="AB8888" i="235"/>
  <c r="AB8889" i="235"/>
  <c r="AB8890" i="235"/>
  <c r="AB8891" i="235"/>
  <c r="AB8892" i="235"/>
  <c r="AB8893" i="235"/>
  <c r="AB8894" i="235"/>
  <c r="AB8895" i="235"/>
  <c r="AB8896" i="235"/>
  <c r="AB8897" i="235"/>
  <c r="AB8898" i="235"/>
  <c r="F8899" i="235"/>
  <c r="AB8899" i="235"/>
  <c r="F8900" i="235"/>
  <c r="AB8900" i="235"/>
  <c r="F8901" i="235"/>
  <c r="AB8901" i="235"/>
  <c r="F8902" i="235"/>
  <c r="AB8902" i="235"/>
  <c r="F8903" i="235"/>
  <c r="AB8903" i="235"/>
  <c r="F8904" i="235"/>
  <c r="AB8904" i="235"/>
  <c r="F8905" i="235"/>
  <c r="AB8905" i="235"/>
  <c r="F8906" i="235"/>
  <c r="AB8906" i="235"/>
  <c r="F8907" i="235"/>
  <c r="AB8907" i="235"/>
  <c r="F8908" i="235"/>
  <c r="AB8908" i="235"/>
  <c r="F8909" i="235"/>
  <c r="AB8909" i="235"/>
  <c r="F8910" i="235"/>
  <c r="AB8910" i="235"/>
  <c r="F8911" i="235"/>
  <c r="AB8911" i="235"/>
  <c r="F8912" i="235"/>
  <c r="AB8912" i="235"/>
  <c r="F8913" i="235"/>
  <c r="AB8913" i="235"/>
  <c r="AB8914" i="235"/>
  <c r="AB8915" i="235"/>
  <c r="AB8916" i="235"/>
  <c r="AB8917" i="235"/>
  <c r="AB8919" i="235"/>
  <c r="AB8921" i="235"/>
  <c r="AB8922" i="235"/>
  <c r="AB8923" i="235"/>
  <c r="AB8924" i="235"/>
  <c r="AB8925" i="235"/>
  <c r="AB8926" i="235"/>
  <c r="AB8927" i="235"/>
  <c r="AB8928" i="235"/>
  <c r="AB8929" i="235"/>
  <c r="AB8930" i="235"/>
  <c r="AB8931" i="235"/>
  <c r="AB8932" i="235"/>
  <c r="AB8933" i="235"/>
  <c r="AB8934" i="235"/>
  <c r="AB8935" i="235"/>
  <c r="AB8936" i="235"/>
  <c r="AB8937" i="235"/>
  <c r="AB8938" i="235"/>
  <c r="AB8939" i="235"/>
  <c r="AB8940" i="235"/>
  <c r="AB8941" i="235"/>
  <c r="AB8942" i="235"/>
  <c r="AB8943" i="235"/>
  <c r="AB8944" i="235"/>
  <c r="AB8945" i="235"/>
  <c r="AB8946" i="235"/>
  <c r="AB8947" i="235"/>
  <c r="AB8948" i="235"/>
  <c r="AB8949" i="235"/>
  <c r="F8950" i="235"/>
  <c r="AB8950" i="235"/>
  <c r="F8951" i="235"/>
  <c r="AB8951" i="235"/>
  <c r="F8952" i="235"/>
  <c r="AB8952" i="235"/>
  <c r="F8953" i="235"/>
  <c r="AB8953" i="235"/>
  <c r="F8954" i="235"/>
  <c r="AB8954" i="235"/>
  <c r="F8955" i="235"/>
  <c r="AB8955" i="235"/>
  <c r="F8956" i="235"/>
  <c r="AB8956" i="235"/>
  <c r="F8957" i="235"/>
  <c r="AB8957" i="235"/>
  <c r="F8958" i="235"/>
  <c r="AB8958" i="235"/>
  <c r="F8959" i="235"/>
  <c r="AB8959" i="235"/>
  <c r="F8960" i="235"/>
  <c r="AB8960" i="235"/>
  <c r="F8961" i="235"/>
  <c r="AB8961" i="235"/>
  <c r="F8962" i="235"/>
  <c r="AB8962" i="235"/>
  <c r="F8963" i="235"/>
  <c r="AB8963" i="235"/>
  <c r="F8964" i="235"/>
  <c r="AB8964" i="235"/>
  <c r="AB8965" i="235"/>
  <c r="AB8966" i="235"/>
  <c r="AB8967" i="235"/>
  <c r="AB8968" i="235"/>
  <c r="AB8970" i="235"/>
  <c r="AB8972" i="235"/>
  <c r="AB8973" i="235"/>
  <c r="AB8974" i="235"/>
  <c r="AB8975" i="235"/>
  <c r="AB8976" i="235"/>
  <c r="AB8977" i="235"/>
  <c r="AB8978" i="235"/>
  <c r="AB8979" i="235"/>
  <c r="AB8980" i="235"/>
  <c r="AB8981" i="235"/>
  <c r="AB8982" i="235"/>
  <c r="AB8983" i="235"/>
  <c r="AB8984" i="235"/>
  <c r="AB8985" i="235"/>
  <c r="AB8986" i="235"/>
  <c r="AB8987" i="235"/>
  <c r="AB8988" i="235"/>
  <c r="AB8989" i="235"/>
  <c r="AB8990" i="235"/>
  <c r="AB8991" i="235"/>
  <c r="AB8992" i="235"/>
  <c r="AB8993" i="235"/>
  <c r="AB8994" i="235"/>
  <c r="AB8995" i="235"/>
  <c r="AB8996" i="235"/>
  <c r="AB8997" i="235"/>
  <c r="AB8998" i="235"/>
  <c r="AB8999" i="235"/>
  <c r="AB9000" i="235"/>
  <c r="F9001" i="235"/>
  <c r="AB9001" i="235"/>
  <c r="F9002" i="235"/>
  <c r="AB9002" i="235"/>
  <c r="F9003" i="235"/>
  <c r="AB9003" i="235"/>
  <c r="F9004" i="235"/>
  <c r="AB9004" i="235"/>
  <c r="F9005" i="235"/>
  <c r="AB9005" i="235"/>
  <c r="F9006" i="235"/>
  <c r="AB9006" i="235"/>
  <c r="F9007" i="235"/>
  <c r="AB9007" i="235"/>
  <c r="F9008" i="235"/>
  <c r="AB9008" i="235"/>
  <c r="F9009" i="235"/>
  <c r="AB9009" i="235"/>
  <c r="F9010" i="235"/>
  <c r="AB9010" i="235"/>
  <c r="F9011" i="235"/>
  <c r="AB9011" i="235"/>
  <c r="F9012" i="235"/>
  <c r="AB9012" i="235"/>
  <c r="F9013" i="235"/>
  <c r="AB9013" i="235"/>
  <c r="F9014" i="235"/>
  <c r="AB9014" i="235"/>
  <c r="F9015" i="235"/>
  <c r="AB9015" i="235"/>
  <c r="AB9016" i="235"/>
  <c r="AB9017" i="235"/>
  <c r="AB9018" i="235"/>
  <c r="AB9019" i="235"/>
  <c r="AB9021" i="235"/>
  <c r="AB9023" i="235"/>
  <c r="AB9024" i="235"/>
  <c r="AB9025" i="235"/>
  <c r="AB9026" i="235"/>
  <c r="AB9027" i="235"/>
  <c r="AB9028" i="235"/>
  <c r="AB9029" i="235"/>
  <c r="AB9030" i="235"/>
  <c r="AB9031" i="235"/>
  <c r="AB9032" i="235"/>
  <c r="AB9033" i="235"/>
  <c r="AB9034" i="235"/>
  <c r="AB9035" i="235"/>
  <c r="AB9036" i="235"/>
  <c r="AB9037" i="235"/>
  <c r="AB9038" i="235"/>
  <c r="AB9039" i="235"/>
  <c r="AB9040" i="235"/>
  <c r="AB9041" i="235"/>
  <c r="AB9042" i="235"/>
  <c r="AB9043" i="235"/>
  <c r="AB9044" i="235"/>
  <c r="AB9045" i="235"/>
  <c r="AB9046" i="235"/>
  <c r="AB9047" i="235"/>
  <c r="AB9048" i="235"/>
  <c r="AB9049" i="235"/>
  <c r="AB9050" i="235"/>
  <c r="AB9051" i="235"/>
  <c r="F9052" i="235"/>
  <c r="AB9052" i="235"/>
  <c r="F9053" i="235"/>
  <c r="AB9053" i="235"/>
  <c r="F9054" i="235"/>
  <c r="AB9054" i="235"/>
  <c r="F9055" i="235"/>
  <c r="AB9055" i="235"/>
  <c r="F9056" i="235"/>
  <c r="AB9056" i="235"/>
  <c r="F9057" i="235"/>
  <c r="AB9057" i="235"/>
  <c r="F9058" i="235"/>
  <c r="AB9058" i="235"/>
  <c r="F9059" i="235"/>
  <c r="AB9059" i="235"/>
  <c r="F9060" i="235"/>
  <c r="AB9060" i="235"/>
  <c r="F9061" i="235"/>
  <c r="AB9061" i="235"/>
  <c r="F9062" i="235"/>
  <c r="AB9062" i="235"/>
  <c r="F9063" i="235"/>
  <c r="AB9063" i="235"/>
  <c r="F9064" i="235"/>
  <c r="AB9064" i="235"/>
  <c r="F9065" i="235"/>
  <c r="AB9065" i="235"/>
  <c r="F9066" i="235"/>
  <c r="AB9066" i="235"/>
  <c r="AB9067" i="235"/>
  <c r="AB9068" i="235"/>
  <c r="AB9069" i="235"/>
  <c r="AB9070" i="235"/>
  <c r="AB9072" i="235"/>
  <c r="AB9074" i="235"/>
  <c r="AB9075" i="235"/>
  <c r="AB9076" i="235"/>
  <c r="AB9077" i="235"/>
  <c r="AB9078" i="235"/>
  <c r="AB9079" i="235"/>
  <c r="AB9080" i="235"/>
  <c r="AB9081" i="235"/>
  <c r="AB9082" i="235"/>
  <c r="AB9083" i="235"/>
  <c r="AB9084" i="235"/>
  <c r="AB9085" i="235"/>
  <c r="AB9086" i="235"/>
  <c r="AB9087" i="235"/>
  <c r="AB9088" i="235"/>
  <c r="AB9089" i="235"/>
  <c r="AB9090" i="235"/>
  <c r="AB9091" i="235"/>
  <c r="AB9092" i="235"/>
  <c r="AB9093" i="235"/>
  <c r="AB9094" i="235"/>
  <c r="AB9095" i="235"/>
  <c r="AB9096" i="235"/>
  <c r="AB9097" i="235"/>
  <c r="AB9098" i="235"/>
  <c r="AB9099" i="235"/>
  <c r="AB9100" i="235"/>
  <c r="AB9101" i="235"/>
  <c r="AB9102" i="235"/>
  <c r="F9103" i="235"/>
  <c r="AB9103" i="235"/>
  <c r="F9104" i="235"/>
  <c r="AB9104" i="235"/>
  <c r="F9105" i="235"/>
  <c r="AB9105" i="235"/>
  <c r="F9106" i="235"/>
  <c r="AB9106" i="235"/>
  <c r="F9107" i="235"/>
  <c r="AB9107" i="235"/>
  <c r="F9108" i="235"/>
  <c r="AB9108" i="235"/>
  <c r="F9109" i="235"/>
  <c r="AB9109" i="235"/>
  <c r="F9110" i="235"/>
  <c r="AB9110" i="235"/>
  <c r="F9111" i="235"/>
  <c r="AB9111" i="235"/>
  <c r="F9112" i="235"/>
  <c r="AB9112" i="235"/>
  <c r="F9113" i="235"/>
  <c r="AB9113" i="235"/>
  <c r="F9114" i="235"/>
  <c r="AB9114" i="235"/>
  <c r="F9115" i="235"/>
  <c r="AB9115" i="235"/>
  <c r="F9116" i="235"/>
  <c r="AB9116" i="235"/>
  <c r="F9117" i="235"/>
  <c r="AB9117" i="235"/>
  <c r="AB9118" i="235"/>
  <c r="AB9119" i="235"/>
  <c r="AB9120" i="235"/>
  <c r="AB9121" i="235"/>
  <c r="AB9123" i="235"/>
  <c r="F9154" i="235"/>
  <c r="F9155" i="235"/>
  <c r="F9156" i="235"/>
  <c r="F9157" i="235"/>
  <c r="F9158" i="235"/>
  <c r="F9159" i="235"/>
  <c r="F9160" i="235"/>
  <c r="F9161" i="235"/>
  <c r="F9162" i="235"/>
  <c r="F9163" i="235"/>
  <c r="F9164" i="235"/>
  <c r="F9165" i="235"/>
  <c r="F9166" i="235"/>
  <c r="F9167" i="235"/>
  <c r="F9168" i="235"/>
  <c r="BG2899" i="235"/>
  <c r="BG2909" i="235"/>
  <c r="BG2919" i="235"/>
  <c r="BI3184" i="235"/>
  <c r="AH3295" i="235"/>
  <c r="AI3295" i="235"/>
  <c r="AJ3295" i="235"/>
  <c r="AK3295" i="235"/>
  <c r="AL3295" i="235"/>
  <c r="AH3296" i="235"/>
  <c r="AI3296" i="235"/>
  <c r="AJ3296" i="235"/>
  <c r="AK3296" i="235"/>
  <c r="AL3296" i="235"/>
  <c r="AH3297" i="235"/>
  <c r="AI3297" i="235"/>
  <c r="AJ3297" i="235"/>
  <c r="AK3297" i="235"/>
  <c r="AL3297" i="235"/>
  <c r="AH3298" i="235"/>
  <c r="AI3298" i="235"/>
  <c r="AJ3298" i="235"/>
  <c r="AK3298" i="235"/>
  <c r="AL3298" i="235"/>
  <c r="AH3299" i="235"/>
  <c r="AI3299" i="235"/>
  <c r="AJ3299" i="235"/>
  <c r="AK3299" i="235"/>
  <c r="AL3299" i="235"/>
  <c r="AH3300" i="235"/>
  <c r="AI3300" i="235"/>
  <c r="AJ3300" i="235"/>
  <c r="AK3300" i="235"/>
  <c r="AL3300" i="235"/>
  <c r="AH3301" i="235"/>
  <c r="AI3301" i="235"/>
  <c r="AJ3301" i="235"/>
  <c r="AK3301" i="235"/>
  <c r="AL3301" i="235"/>
  <c r="AH3302" i="235"/>
  <c r="AI3302" i="235"/>
  <c r="AJ3302" i="235"/>
  <c r="AK3302" i="235"/>
  <c r="AL3302" i="235"/>
  <c r="AH3303" i="235"/>
  <c r="AI3303" i="235"/>
  <c r="AJ3303" i="235"/>
  <c r="AK3303" i="235"/>
  <c r="AL3303" i="235"/>
  <c r="AH3304" i="235"/>
  <c r="AI3304" i="235"/>
  <c r="AJ3304" i="235"/>
  <c r="AK3304" i="235"/>
  <c r="AL3304" i="235"/>
  <c r="AH3305" i="235"/>
  <c r="AI3305" i="235"/>
  <c r="AJ3305" i="235"/>
  <c r="AK3305" i="235"/>
  <c r="AL3305" i="235"/>
  <c r="AH3306" i="235"/>
  <c r="AI3306" i="235"/>
  <c r="AJ3306" i="235"/>
  <c r="AK3306" i="235"/>
  <c r="AL3306" i="235"/>
  <c r="AH3308" i="235"/>
  <c r="AI3308" i="235"/>
  <c r="AJ3308" i="235"/>
  <c r="AK3308" i="235"/>
  <c r="AL3308" i="235"/>
  <c r="AH3309" i="235"/>
  <c r="AI3309" i="235"/>
  <c r="AJ3309" i="235"/>
  <c r="AK3309" i="235"/>
  <c r="AL3309" i="235"/>
  <c r="AH3310" i="235"/>
  <c r="AI3310" i="235"/>
  <c r="AJ3310" i="235"/>
  <c r="AK3310" i="235"/>
  <c r="AL3310" i="235"/>
  <c r="AH3311" i="235"/>
  <c r="AI3311" i="235"/>
  <c r="AJ3311" i="235"/>
  <c r="AK3311" i="235"/>
  <c r="AL3311" i="235"/>
  <c r="AH3312" i="235"/>
  <c r="AI3312" i="235"/>
  <c r="AJ3312" i="235"/>
  <c r="AK3312" i="235"/>
  <c r="AL3312" i="235"/>
  <c r="AH3313" i="235"/>
  <c r="AI3313" i="235"/>
  <c r="AJ3313" i="235"/>
  <c r="AK3313" i="235"/>
  <c r="AL3313" i="235"/>
  <c r="AH3314" i="235"/>
  <c r="AI3314" i="235"/>
  <c r="AJ3314" i="235"/>
  <c r="AK3314" i="235"/>
  <c r="AL3314" i="235"/>
  <c r="AH3315" i="235"/>
  <c r="AI3315" i="235"/>
  <c r="AJ3315" i="235"/>
  <c r="AK3315" i="235"/>
  <c r="AL3315" i="235"/>
  <c r="AH3316" i="235"/>
  <c r="AI3316" i="235"/>
  <c r="AJ3316" i="235"/>
  <c r="AK3316" i="235"/>
  <c r="AL3316" i="235"/>
  <c r="AH3317" i="235"/>
  <c r="AI3317" i="235"/>
  <c r="AJ3317" i="235"/>
  <c r="AK3317" i="235"/>
  <c r="AL3317" i="235"/>
  <c r="AH3318" i="235"/>
  <c r="AI3318" i="235"/>
  <c r="AJ3318" i="235"/>
  <c r="AK3318" i="235"/>
  <c r="AL3318" i="235"/>
  <c r="AH3319" i="235"/>
  <c r="AI3319" i="235"/>
  <c r="AJ3319" i="235"/>
  <c r="AK3319" i="235"/>
  <c r="AL3319" i="235"/>
  <c r="AH3320" i="235"/>
  <c r="AI3320" i="235"/>
  <c r="AJ3320" i="235"/>
  <c r="AK3320" i="235"/>
  <c r="AL3320" i="235"/>
  <c r="AH3330" i="235"/>
  <c r="AI3330" i="235"/>
  <c r="AJ3330" i="235"/>
  <c r="AK3330" i="235"/>
  <c r="AL3330" i="235"/>
  <c r="AH3331" i="235"/>
  <c r="AI3331" i="235"/>
  <c r="AJ3331" i="235"/>
  <c r="AK3331" i="235"/>
  <c r="AL3331" i="235"/>
  <c r="BH3426" i="235"/>
  <c r="BH3427" i="235"/>
  <c r="BH3428" i="235"/>
  <c r="BH3429" i="235"/>
  <c r="BH3430" i="235"/>
  <c r="BH3431" i="235"/>
  <c r="BI3701" i="235"/>
  <c r="BI3710" i="235"/>
  <c r="BI3719" i="235"/>
  <c r="BI3728" i="235"/>
  <c r="BI3737" i="235"/>
  <c r="BI3746" i="235"/>
  <c r="BI3755" i="235"/>
  <c r="BI3764" i="235"/>
  <c r="BI3773" i="235"/>
  <c r="BI3782" i="235"/>
  <c r="BI3908" i="235"/>
  <c r="BJ3908" i="235"/>
  <c r="BI3909" i="235"/>
  <c r="BJ3909" i="235"/>
  <c r="BI3910" i="235"/>
  <c r="BJ3910" i="235"/>
  <c r="BI3912" i="235"/>
  <c r="BJ3912" i="235"/>
  <c r="BI3913" i="235"/>
  <c r="BJ3913" i="235"/>
  <c r="BI3914" i="235"/>
  <c r="BJ3914" i="235"/>
  <c r="BI3918" i="235"/>
  <c r="BJ3918" i="235"/>
  <c r="BI3919" i="235"/>
  <c r="BJ3919" i="235"/>
  <c r="BI3920" i="235"/>
  <c r="BJ3920" i="235"/>
  <c r="BI3921" i="235"/>
  <c r="BJ3921" i="235"/>
  <c r="BI3924" i="235"/>
  <c r="BJ3924" i="235"/>
  <c r="BI3926" i="235"/>
  <c r="BJ3926" i="235"/>
  <c r="BI3928" i="235"/>
  <c r="BJ3928" i="235"/>
  <c r="BI3929" i="235"/>
  <c r="BJ3929" i="235"/>
  <c r="BI3930" i="235"/>
  <c r="BJ3930" i="235"/>
  <c r="BI3932" i="235"/>
  <c r="BJ3932" i="235"/>
  <c r="BI3933" i="235"/>
  <c r="BJ3933" i="235"/>
  <c r="BI3934" i="235"/>
  <c r="BJ3934" i="235"/>
  <c r="BI3938" i="235"/>
  <c r="BJ3938" i="235"/>
  <c r="BI3939" i="235"/>
  <c r="BJ3939" i="235"/>
  <c r="BI3940" i="235"/>
  <c r="BJ3940" i="235"/>
  <c r="BI3941" i="235"/>
  <c r="BJ3941" i="235"/>
  <c r="BI3944" i="235"/>
  <c r="BJ3944" i="235"/>
  <c r="BI3946" i="235"/>
  <c r="BJ3946" i="235"/>
  <c r="BH4290" i="235"/>
  <c r="BH4332" i="235"/>
  <c r="BH4343" i="235"/>
  <c r="BH4346" i="235"/>
  <c r="BH4347" i="235"/>
  <c r="BH4348" i="235"/>
  <c r="BH4349" i="235"/>
  <c r="AH4350" i="235"/>
  <c r="AI4350" i="235"/>
  <c r="AJ4350" i="235"/>
  <c r="AK4350" i="235"/>
  <c r="AL4350" i="235"/>
  <c r="AM4350" i="235"/>
  <c r="AN4350" i="235"/>
  <c r="AO4350" i="235"/>
  <c r="AP4350" i="235"/>
  <c r="AQ4350" i="235"/>
  <c r="AR4350" i="235"/>
  <c r="AS4350" i="235"/>
  <c r="AT4350" i="235"/>
  <c r="AU4350" i="235"/>
  <c r="AV4350" i="235"/>
  <c r="AW4350" i="235"/>
  <c r="AH4351" i="235"/>
  <c r="AI4351" i="235"/>
  <c r="AJ4351" i="235"/>
  <c r="AK4351" i="235"/>
  <c r="AL4351" i="235"/>
  <c r="AM4351" i="235"/>
  <c r="AN4351" i="235"/>
  <c r="AO4351" i="235"/>
  <c r="AP4351" i="235"/>
  <c r="AQ4351" i="235"/>
  <c r="AR4351" i="235"/>
  <c r="AS4351" i="235"/>
  <c r="AT4351" i="235"/>
  <c r="AU4351" i="235"/>
  <c r="AV4351" i="235"/>
  <c r="AW4351" i="235"/>
  <c r="BH4355" i="235"/>
  <c r="BH4356" i="235"/>
  <c r="BH4357" i="235"/>
  <c r="BH4358" i="235"/>
  <c r="AH4359" i="235"/>
  <c r="AI4359" i="235"/>
  <c r="AJ4359" i="235"/>
  <c r="AK4359" i="235"/>
  <c r="AL4359" i="235"/>
  <c r="AM4359" i="235"/>
  <c r="AN4359" i="235"/>
  <c r="AO4359" i="235"/>
  <c r="AP4359" i="235"/>
  <c r="AQ4359" i="235"/>
  <c r="AR4359" i="235"/>
  <c r="AS4359" i="235"/>
  <c r="AT4359" i="235"/>
  <c r="AU4359" i="235"/>
  <c r="AV4359" i="235"/>
  <c r="AW4359" i="235"/>
  <c r="AH4360" i="235"/>
  <c r="AI4360" i="235"/>
  <c r="AJ4360" i="235"/>
  <c r="AK4360" i="235"/>
  <c r="AL4360" i="235"/>
  <c r="AM4360" i="235"/>
  <c r="AN4360" i="235"/>
  <c r="AO4360" i="235"/>
  <c r="AP4360" i="235"/>
  <c r="AQ4360" i="235"/>
  <c r="AR4360" i="235"/>
  <c r="AS4360" i="235"/>
  <c r="AT4360" i="235"/>
  <c r="AU4360" i="235"/>
  <c r="AV4360" i="235"/>
  <c r="AW4360" i="235"/>
  <c r="BH4364" i="235"/>
  <c r="BH4365" i="235"/>
  <c r="BH4366" i="235"/>
  <c r="BH4367" i="235"/>
  <c r="AH4368" i="235"/>
  <c r="AI4368" i="235"/>
  <c r="AJ4368" i="235"/>
  <c r="AK4368" i="235"/>
  <c r="AL4368" i="235"/>
  <c r="AM4368" i="235"/>
  <c r="AN4368" i="235"/>
  <c r="AO4368" i="235"/>
  <c r="AP4368" i="235"/>
  <c r="AQ4368" i="235"/>
  <c r="AR4368" i="235"/>
  <c r="AS4368" i="235"/>
  <c r="AT4368" i="235"/>
  <c r="AU4368" i="235"/>
  <c r="AV4368" i="235"/>
  <c r="AW4368" i="235"/>
  <c r="AH4369" i="235"/>
  <c r="AI4369" i="235"/>
  <c r="AJ4369" i="235"/>
  <c r="AK4369" i="235"/>
  <c r="AL4369" i="235"/>
  <c r="AM4369" i="235"/>
  <c r="AN4369" i="235"/>
  <c r="AO4369" i="235"/>
  <c r="AP4369" i="235"/>
  <c r="AQ4369" i="235"/>
  <c r="AR4369" i="235"/>
  <c r="AS4369" i="235"/>
  <c r="AT4369" i="235"/>
  <c r="AU4369" i="235"/>
  <c r="AV4369" i="235"/>
  <c r="AW4369" i="235"/>
  <c r="BH4377" i="235"/>
  <c r="BH4378" i="235"/>
  <c r="BH4380" i="235"/>
  <c r="BH4381" i="235"/>
  <c r="BH4382" i="235"/>
  <c r="BH4383" i="235"/>
  <c r="BH4385" i="235"/>
  <c r="BH4386" i="235"/>
  <c r="BH4387" i="235"/>
  <c r="BH4388" i="235"/>
  <c r="BH4390" i="235"/>
  <c r="BH4391" i="235"/>
  <c r="BI4410" i="235"/>
  <c r="AH4513" i="235"/>
  <c r="AI4513" i="235"/>
  <c r="AJ4513" i="235"/>
  <c r="AK4513" i="235"/>
  <c r="AL4513" i="235"/>
  <c r="AH4514" i="235"/>
  <c r="AI4514" i="235"/>
  <c r="AJ4514" i="235"/>
  <c r="AK4514" i="235"/>
  <c r="AL4514" i="235"/>
  <c r="AH4515" i="235"/>
  <c r="AI4515" i="235"/>
  <c r="AJ4515" i="235"/>
  <c r="AK4515" i="235"/>
  <c r="AL4515" i="235"/>
  <c r="BI4517" i="235"/>
  <c r="BJ4517" i="235"/>
  <c r="AH4518" i="235"/>
  <c r="AI4518" i="235"/>
  <c r="AJ4518" i="235"/>
  <c r="AK4518" i="235"/>
  <c r="AL4518" i="235"/>
  <c r="AH4519" i="235"/>
  <c r="AI4519" i="235"/>
  <c r="AJ4519" i="235"/>
  <c r="AK4519" i="235"/>
  <c r="AL4519" i="235"/>
  <c r="AH4520" i="235"/>
  <c r="AI4520" i="235"/>
  <c r="AJ4520" i="235"/>
  <c r="AK4520" i="235"/>
  <c r="AL4520" i="235"/>
  <c r="BI4522" i="235"/>
  <c r="BJ4522" i="235"/>
  <c r="AH4523" i="235"/>
  <c r="AI4523" i="235"/>
  <c r="AJ4523" i="235"/>
  <c r="AK4523" i="235"/>
  <c r="AL4523" i="235"/>
  <c r="AH4524" i="235"/>
  <c r="AI4524" i="235"/>
  <c r="AJ4524" i="235"/>
  <c r="AK4524" i="235"/>
  <c r="AL4524" i="235"/>
  <c r="AH4525" i="235"/>
  <c r="AI4525" i="235"/>
  <c r="AJ4525" i="235"/>
  <c r="AK4525" i="235"/>
  <c r="AL4525" i="235"/>
  <c r="BI4527" i="235"/>
  <c r="BJ4527" i="235"/>
  <c r="AH4528" i="235"/>
  <c r="AI4528" i="235"/>
  <c r="AJ4528" i="235"/>
  <c r="AK4528" i="235"/>
  <c r="AL4528" i="235"/>
  <c r="AH4529" i="235"/>
  <c r="AI4529" i="235"/>
  <c r="AJ4529" i="235"/>
  <c r="AK4529" i="235"/>
  <c r="AL4529" i="235"/>
  <c r="AH4530" i="235"/>
  <c r="AI4530" i="235"/>
  <c r="AJ4530" i="235"/>
  <c r="AK4530" i="235"/>
  <c r="AL4530" i="235"/>
  <c r="BI4532" i="235"/>
  <c r="BJ4532" i="235"/>
  <c r="BI4533" i="235"/>
  <c r="BJ4533" i="235"/>
  <c r="BI4534" i="235"/>
  <c r="BJ4534" i="235"/>
  <c r="BI4536" i="235"/>
  <c r="BJ4536" i="235"/>
  <c r="BI4537" i="235"/>
  <c r="BJ4537" i="235"/>
  <c r="BI4540" i="235"/>
  <c r="BJ4540" i="235"/>
  <c r="BI4542" i="235"/>
  <c r="BJ4542" i="235"/>
  <c r="BI4543" i="235"/>
  <c r="BJ4543" i="235"/>
  <c r="BI4544" i="235"/>
  <c r="BJ4544" i="235"/>
  <c r="BI4546" i="235"/>
  <c r="BJ4546" i="235"/>
  <c r="BI4547" i="235"/>
  <c r="BJ4547" i="235"/>
  <c r="BI4550" i="235"/>
  <c r="BJ4550" i="235"/>
  <c r="AH4552" i="235"/>
  <c r="AI4552" i="235"/>
  <c r="AJ4552" i="235"/>
  <c r="AK4552" i="235"/>
  <c r="AL4552" i="235"/>
  <c r="AM4552" i="235"/>
  <c r="AN4552" i="235"/>
  <c r="AO4552" i="235"/>
  <c r="AP4552" i="235"/>
  <c r="AQ4552" i="235"/>
  <c r="AR4552" i="235"/>
  <c r="AS4552" i="235"/>
  <c r="AT4552" i="235"/>
  <c r="AU4552" i="235"/>
  <c r="AV4552" i="235"/>
  <c r="AW4552" i="235"/>
  <c r="AX4552" i="235"/>
  <c r="AY4552" i="235"/>
  <c r="AZ4552" i="235"/>
  <c r="BA4552" i="235"/>
  <c r="AH4553" i="235"/>
  <c r="AI4553" i="235"/>
  <c r="AJ4553" i="235"/>
  <c r="AK4553" i="235"/>
  <c r="AL4553" i="235"/>
  <c r="AM4553" i="235"/>
  <c r="AN4553" i="235"/>
  <c r="AO4553" i="235"/>
  <c r="AP4553" i="235"/>
  <c r="AQ4553" i="235"/>
  <c r="AR4553" i="235"/>
  <c r="AS4553" i="235"/>
  <c r="AT4553" i="235"/>
  <c r="AU4553" i="235"/>
  <c r="AV4553" i="235"/>
  <c r="AW4553" i="235"/>
  <c r="AX4553" i="235"/>
  <c r="AY4553" i="235"/>
  <c r="AZ4553" i="235"/>
  <c r="BA4553" i="235"/>
  <c r="AH4554" i="235"/>
  <c r="AI4554" i="235"/>
  <c r="AJ4554" i="235"/>
  <c r="AK4554" i="235"/>
  <c r="AL4554" i="235"/>
  <c r="AM4554" i="235"/>
  <c r="AN4554" i="235"/>
  <c r="AO4554" i="235"/>
  <c r="AP4554" i="235"/>
  <c r="AQ4554" i="235"/>
  <c r="AR4554" i="235"/>
  <c r="AS4554" i="235"/>
  <c r="AT4554" i="235"/>
  <c r="AU4554" i="235"/>
  <c r="AV4554" i="235"/>
  <c r="AW4554" i="235"/>
  <c r="AX4554" i="235"/>
  <c r="AY4554" i="235"/>
  <c r="AZ4554" i="235"/>
  <c r="BA4554" i="235"/>
  <c r="AH4555" i="235"/>
  <c r="AI4555" i="235"/>
  <c r="AJ4555" i="235"/>
  <c r="AK4555" i="235"/>
  <c r="AL4555" i="235"/>
  <c r="AM4555" i="235"/>
  <c r="AN4555" i="235"/>
  <c r="AO4555" i="235"/>
  <c r="AP4555" i="235"/>
  <c r="AQ4555" i="235"/>
  <c r="AR4555" i="235"/>
  <c r="AS4555" i="235"/>
  <c r="AT4555" i="235"/>
  <c r="AU4555" i="235"/>
  <c r="AV4555" i="235"/>
  <c r="AW4555" i="235"/>
  <c r="AX4555" i="235"/>
  <c r="AY4555" i="235"/>
  <c r="AZ4555" i="235"/>
  <c r="BA4555" i="235"/>
  <c r="AH4556" i="235"/>
  <c r="AI4556" i="235"/>
  <c r="AJ4556" i="235"/>
  <c r="AK4556" i="235"/>
  <c r="AL4556" i="235"/>
  <c r="AM4556" i="235"/>
  <c r="AN4556" i="235"/>
  <c r="AO4556" i="235"/>
  <c r="AP4556" i="235"/>
  <c r="AQ4556" i="235"/>
  <c r="AR4556" i="235"/>
  <c r="AS4556" i="235"/>
  <c r="AT4556" i="235"/>
  <c r="AU4556" i="235"/>
  <c r="AV4556" i="235"/>
  <c r="AW4556" i="235"/>
  <c r="AX4556" i="235"/>
  <c r="AY4556" i="235"/>
  <c r="AZ4556" i="235"/>
  <c r="BA4556" i="235"/>
  <c r="AH4557" i="235"/>
  <c r="AI4557" i="235"/>
  <c r="AJ4557" i="235"/>
  <c r="AK4557" i="235"/>
  <c r="AL4557" i="235"/>
  <c r="AM4557" i="235"/>
  <c r="AN4557" i="235"/>
  <c r="AO4557" i="235"/>
  <c r="AP4557" i="235"/>
  <c r="AQ4557" i="235"/>
  <c r="AR4557" i="235"/>
  <c r="AS4557" i="235"/>
  <c r="AT4557" i="235"/>
  <c r="AU4557" i="235"/>
  <c r="AV4557" i="235"/>
  <c r="AW4557" i="235"/>
  <c r="AX4557" i="235"/>
  <c r="AY4557" i="235"/>
  <c r="AZ4557" i="235"/>
  <c r="BA4557" i="235"/>
  <c r="AH4558" i="235"/>
  <c r="AI4558" i="235"/>
  <c r="AJ4558" i="235"/>
  <c r="AK4558" i="235"/>
  <c r="AL4558" i="235"/>
  <c r="AM4558" i="235"/>
  <c r="AN4558" i="235"/>
  <c r="AO4558" i="235"/>
  <c r="AP4558" i="235"/>
  <c r="AQ4558" i="235"/>
  <c r="AR4558" i="235"/>
  <c r="AS4558" i="235"/>
  <c r="AT4558" i="235"/>
  <c r="AU4558" i="235"/>
  <c r="AV4558" i="235"/>
  <c r="AW4558" i="235"/>
  <c r="AX4558" i="235"/>
  <c r="AY4558" i="235"/>
  <c r="AZ4558" i="235"/>
  <c r="BA4558" i="235"/>
  <c r="AH4559" i="235"/>
  <c r="AI4559" i="235"/>
  <c r="AJ4559" i="235"/>
  <c r="AK4559" i="235"/>
  <c r="AL4559" i="235"/>
  <c r="AM4559" i="235"/>
  <c r="AN4559" i="235"/>
  <c r="AO4559" i="235"/>
  <c r="AP4559" i="235"/>
  <c r="AQ4559" i="235"/>
  <c r="AR4559" i="235"/>
  <c r="AS4559" i="235"/>
  <c r="AT4559" i="235"/>
  <c r="AU4559" i="235"/>
  <c r="AV4559" i="235"/>
  <c r="AW4559" i="235"/>
  <c r="AX4559" i="235"/>
  <c r="AY4559" i="235"/>
  <c r="AZ4559" i="235"/>
  <c r="BA4559" i="235"/>
  <c r="AH4560" i="235"/>
  <c r="AI4560" i="235"/>
  <c r="AJ4560" i="235"/>
  <c r="AK4560" i="235"/>
  <c r="AL4560" i="235"/>
  <c r="AM4560" i="235"/>
  <c r="AN4560" i="235"/>
  <c r="AO4560" i="235"/>
  <c r="AP4560" i="235"/>
  <c r="AQ4560" i="235"/>
  <c r="AR4560" i="235"/>
  <c r="AS4560" i="235"/>
  <c r="AT4560" i="235"/>
  <c r="AU4560" i="235"/>
  <c r="AV4560" i="235"/>
  <c r="AW4560" i="235"/>
  <c r="AX4560" i="235"/>
  <c r="AY4560" i="235"/>
  <c r="AZ4560" i="235"/>
  <c r="BA4560" i="235"/>
  <c r="AH4561" i="235"/>
  <c r="AI4561" i="235"/>
  <c r="AJ4561" i="235"/>
  <c r="AK4561" i="235"/>
  <c r="AL4561" i="235"/>
  <c r="AM4561" i="235"/>
  <c r="AN4561" i="235"/>
  <c r="AO4561" i="235"/>
  <c r="AP4561" i="235"/>
  <c r="AQ4561" i="235"/>
  <c r="AR4561" i="235"/>
  <c r="AS4561" i="235"/>
  <c r="AT4561" i="235"/>
  <c r="AU4561" i="235"/>
  <c r="AV4561" i="235"/>
  <c r="AW4561" i="235"/>
  <c r="AX4561" i="235"/>
  <c r="AY4561" i="235"/>
  <c r="AZ4561" i="235"/>
  <c r="BA4561" i="235"/>
  <c r="AH4562" i="235"/>
  <c r="AI4562" i="235"/>
  <c r="AJ4562" i="235"/>
  <c r="AK4562" i="235"/>
  <c r="AL4562" i="235"/>
  <c r="AM4562" i="235"/>
  <c r="AN4562" i="235"/>
  <c r="AO4562" i="235"/>
  <c r="AP4562" i="235"/>
  <c r="AQ4562" i="235"/>
  <c r="AR4562" i="235"/>
  <c r="AS4562" i="235"/>
  <c r="AT4562" i="235"/>
  <c r="AU4562" i="235"/>
  <c r="AV4562" i="235"/>
  <c r="AW4562" i="235"/>
  <c r="AX4562" i="235"/>
  <c r="AY4562" i="235"/>
  <c r="AZ4562" i="235"/>
  <c r="BA4562" i="235"/>
  <c r="AH4563" i="235"/>
  <c r="AI4563" i="235"/>
  <c r="AJ4563" i="235"/>
  <c r="AK4563" i="235"/>
  <c r="AL4563" i="235"/>
  <c r="AM4563" i="235"/>
  <c r="AN4563" i="235"/>
  <c r="AO4563" i="235"/>
  <c r="AP4563" i="235"/>
  <c r="AQ4563" i="235"/>
  <c r="AR4563" i="235"/>
  <c r="AS4563" i="235"/>
  <c r="AT4563" i="235"/>
  <c r="AU4563" i="235"/>
  <c r="AV4563" i="235"/>
  <c r="AW4563" i="235"/>
  <c r="AX4563" i="235"/>
  <c r="AY4563" i="235"/>
  <c r="AZ4563" i="235"/>
  <c r="BA4563" i="235"/>
  <c r="AH4564" i="235"/>
  <c r="AI4564" i="235"/>
  <c r="AJ4564" i="235"/>
  <c r="AK4564" i="235"/>
  <c r="AL4564" i="235"/>
  <c r="AM4564" i="235"/>
  <c r="AN4564" i="235"/>
  <c r="AO4564" i="235"/>
  <c r="AP4564" i="235"/>
  <c r="AQ4564" i="235"/>
  <c r="AR4564" i="235"/>
  <c r="AS4564" i="235"/>
  <c r="AT4564" i="235"/>
  <c r="AU4564" i="235"/>
  <c r="AV4564" i="235"/>
  <c r="AW4564" i="235"/>
  <c r="AX4564" i="235"/>
  <c r="AY4564" i="235"/>
  <c r="AZ4564" i="235"/>
  <c r="BA4564" i="235"/>
  <c r="AH4565" i="235"/>
  <c r="AI4565" i="235"/>
  <c r="AJ4565" i="235"/>
  <c r="AK4565" i="235"/>
  <c r="AL4565" i="235"/>
  <c r="AM4565" i="235"/>
  <c r="AN4565" i="235"/>
  <c r="AO4565" i="235"/>
  <c r="AP4565" i="235"/>
  <c r="AQ4565" i="235"/>
  <c r="AR4565" i="235"/>
  <c r="AS4565" i="235"/>
  <c r="AT4565" i="235"/>
  <c r="AU4565" i="235"/>
  <c r="AV4565" i="235"/>
  <c r="AW4565" i="235"/>
  <c r="AX4565" i="235"/>
  <c r="AY4565" i="235"/>
  <c r="AZ4565" i="235"/>
  <c r="BA4565" i="235"/>
  <c r="AH4566" i="235"/>
  <c r="AI4566" i="235"/>
  <c r="AJ4566" i="235"/>
  <c r="AK4566" i="235"/>
  <c r="AL4566" i="235"/>
  <c r="AM4566" i="235"/>
  <c r="AN4566" i="235"/>
  <c r="AO4566" i="235"/>
  <c r="AP4566" i="235"/>
  <c r="AQ4566" i="235"/>
  <c r="AR4566" i="235"/>
  <c r="AS4566" i="235"/>
  <c r="AT4566" i="235"/>
  <c r="AU4566" i="235"/>
  <c r="AV4566" i="235"/>
  <c r="AW4566" i="235"/>
  <c r="AX4566" i="235"/>
  <c r="AY4566" i="235"/>
  <c r="AZ4566" i="235"/>
  <c r="BA4566" i="235"/>
  <c r="AH4567" i="235"/>
  <c r="AI4567" i="235"/>
  <c r="AJ4567" i="235"/>
  <c r="AK4567" i="235"/>
  <c r="AL4567" i="235"/>
  <c r="AM4567" i="235"/>
  <c r="AN4567" i="235"/>
  <c r="AO4567" i="235"/>
  <c r="AP4567" i="235"/>
  <c r="AQ4567" i="235"/>
  <c r="AR4567" i="235"/>
  <c r="AS4567" i="235"/>
  <c r="AT4567" i="235"/>
  <c r="AU4567" i="235"/>
  <c r="AV4567" i="235"/>
  <c r="AW4567" i="235"/>
  <c r="AX4567" i="235"/>
  <c r="AY4567" i="235"/>
  <c r="AZ4567" i="235"/>
  <c r="BA4567" i="235"/>
  <c r="AH4568" i="235"/>
  <c r="AI4568" i="235"/>
  <c r="AJ4568" i="235"/>
  <c r="AK4568" i="235"/>
  <c r="AL4568" i="235"/>
  <c r="AM4568" i="235"/>
  <c r="AN4568" i="235"/>
  <c r="AO4568" i="235"/>
  <c r="AP4568" i="235"/>
  <c r="AQ4568" i="235"/>
  <c r="AR4568" i="235"/>
  <c r="AS4568" i="235"/>
  <c r="AT4568" i="235"/>
  <c r="AU4568" i="235"/>
  <c r="AV4568" i="235"/>
  <c r="AW4568" i="235"/>
  <c r="AX4568" i="235"/>
  <c r="AY4568" i="235"/>
  <c r="AZ4568" i="235"/>
  <c r="BA4568" i="235"/>
  <c r="AH4569" i="235"/>
  <c r="AI4569" i="235"/>
  <c r="AJ4569" i="235"/>
  <c r="AK4569" i="235"/>
  <c r="AL4569" i="235"/>
  <c r="AM4569" i="235"/>
  <c r="AN4569" i="235"/>
  <c r="AO4569" i="235"/>
  <c r="AP4569" i="235"/>
  <c r="AQ4569" i="235"/>
  <c r="AR4569" i="235"/>
  <c r="AS4569" i="235"/>
  <c r="AT4569" i="235"/>
  <c r="AU4569" i="235"/>
  <c r="AV4569" i="235"/>
  <c r="AW4569" i="235"/>
  <c r="AX4569" i="235"/>
  <c r="AY4569" i="235"/>
  <c r="AZ4569" i="235"/>
  <c r="BA4569" i="235"/>
  <c r="AH4570" i="235"/>
  <c r="AI4570" i="235"/>
  <c r="AJ4570" i="235"/>
  <c r="AK4570" i="235"/>
  <c r="AL4570" i="235"/>
  <c r="AM4570" i="235"/>
  <c r="AN4570" i="235"/>
  <c r="AO4570" i="235"/>
  <c r="AP4570" i="235"/>
  <c r="AQ4570" i="235"/>
  <c r="AR4570" i="235"/>
  <c r="AS4570" i="235"/>
  <c r="AT4570" i="235"/>
  <c r="AU4570" i="235"/>
  <c r="AV4570" i="235"/>
  <c r="AW4570" i="235"/>
  <c r="AX4570" i="235"/>
  <c r="AY4570" i="235"/>
  <c r="AZ4570" i="235"/>
  <c r="BA4570" i="235"/>
  <c r="AH4571" i="235"/>
  <c r="AI4571" i="235"/>
  <c r="AJ4571" i="235"/>
  <c r="AK4571" i="235"/>
  <c r="AL4571" i="235"/>
  <c r="AM4571" i="235"/>
  <c r="AN4571" i="235"/>
  <c r="AO4571" i="235"/>
  <c r="AP4571" i="235"/>
  <c r="AQ4571" i="235"/>
  <c r="AR4571" i="235"/>
  <c r="AS4571" i="235"/>
  <c r="AT4571" i="235"/>
  <c r="AU4571" i="235"/>
  <c r="AV4571" i="235"/>
  <c r="AW4571" i="235"/>
  <c r="AX4571" i="235"/>
  <c r="AY4571" i="235"/>
  <c r="AZ4571" i="235"/>
  <c r="BA4571" i="235"/>
  <c r="AH4572" i="235"/>
  <c r="AI4572" i="235"/>
  <c r="AJ4572" i="235"/>
  <c r="AK4572" i="235"/>
  <c r="AL4572" i="235"/>
  <c r="AM4572" i="235"/>
  <c r="AN4572" i="235"/>
  <c r="AO4572" i="235"/>
  <c r="AP4572" i="235"/>
  <c r="AQ4572" i="235"/>
  <c r="AR4572" i="235"/>
  <c r="AS4572" i="235"/>
  <c r="AT4572" i="235"/>
  <c r="AU4572" i="235"/>
  <c r="AV4572" i="235"/>
  <c r="AW4572" i="235"/>
  <c r="AX4572" i="235"/>
  <c r="AY4572" i="235"/>
  <c r="AZ4572" i="235"/>
  <c r="BA4572" i="235"/>
  <c r="AH4573" i="235"/>
  <c r="AI4573" i="235"/>
  <c r="AJ4573" i="235"/>
  <c r="AK4573" i="235"/>
  <c r="AL4573" i="235"/>
  <c r="AM4573" i="235"/>
  <c r="AN4573" i="235"/>
  <c r="AO4573" i="235"/>
  <c r="AP4573" i="235"/>
  <c r="AQ4573" i="235"/>
  <c r="AR4573" i="235"/>
  <c r="AS4573" i="235"/>
  <c r="AT4573" i="235"/>
  <c r="AU4573" i="235"/>
  <c r="AV4573" i="235"/>
  <c r="AW4573" i="235"/>
  <c r="AX4573" i="235"/>
  <c r="AY4573" i="235"/>
  <c r="AZ4573" i="235"/>
  <c r="BA4573" i="235"/>
  <c r="AH4574" i="235"/>
  <c r="AI4574" i="235"/>
  <c r="AJ4574" i="235"/>
  <c r="AK4574" i="235"/>
  <c r="AL4574" i="235"/>
  <c r="AM4574" i="235"/>
  <c r="AN4574" i="235"/>
  <c r="AO4574" i="235"/>
  <c r="AP4574" i="235"/>
  <c r="AQ4574" i="235"/>
  <c r="AR4574" i="235"/>
  <c r="AS4574" i="235"/>
  <c r="AT4574" i="235"/>
  <c r="AU4574" i="235"/>
  <c r="AV4574" i="235"/>
  <c r="AW4574" i="235"/>
  <c r="AX4574" i="235"/>
  <c r="AY4574" i="235"/>
  <c r="AZ4574" i="235"/>
  <c r="BA4574" i="235"/>
  <c r="AH4575" i="235"/>
  <c r="AI4575" i="235"/>
  <c r="AJ4575" i="235"/>
  <c r="AK4575" i="235"/>
  <c r="AL4575" i="235"/>
  <c r="AM4575" i="235"/>
  <c r="AN4575" i="235"/>
  <c r="AO4575" i="235"/>
  <c r="AP4575" i="235"/>
  <c r="AQ4575" i="235"/>
  <c r="AR4575" i="235"/>
  <c r="AS4575" i="235"/>
  <c r="AT4575" i="235"/>
  <c r="AU4575" i="235"/>
  <c r="AV4575" i="235"/>
  <c r="AW4575" i="235"/>
  <c r="AX4575" i="235"/>
  <c r="AY4575" i="235"/>
  <c r="AZ4575" i="235"/>
  <c r="BA4575" i="235"/>
  <c r="AH4576" i="235"/>
  <c r="AI4576" i="235"/>
  <c r="AJ4576" i="235"/>
  <c r="AK4576" i="235"/>
  <c r="AL4576" i="235"/>
  <c r="AM4576" i="235"/>
  <c r="AN4576" i="235"/>
  <c r="AO4576" i="235"/>
  <c r="AP4576" i="235"/>
  <c r="AQ4576" i="235"/>
  <c r="AR4576" i="235"/>
  <c r="AS4576" i="235"/>
  <c r="AT4576" i="235"/>
  <c r="AU4576" i="235"/>
  <c r="AV4576" i="235"/>
  <c r="AW4576" i="235"/>
  <c r="AX4576" i="235"/>
  <c r="AY4576" i="235"/>
  <c r="AZ4576" i="235"/>
  <c r="BA4576" i="235"/>
  <c r="AH4577" i="235"/>
  <c r="AI4577" i="235"/>
  <c r="AJ4577" i="235"/>
  <c r="AK4577" i="235"/>
  <c r="AL4577" i="235"/>
  <c r="AM4577" i="235"/>
  <c r="AN4577" i="235"/>
  <c r="AO4577" i="235"/>
  <c r="AP4577" i="235"/>
  <c r="AQ4577" i="235"/>
  <c r="AR4577" i="235"/>
  <c r="AS4577" i="235"/>
  <c r="AT4577" i="235"/>
  <c r="AU4577" i="235"/>
  <c r="AV4577" i="235"/>
  <c r="AW4577" i="235"/>
  <c r="AX4577" i="235"/>
  <c r="AY4577" i="235"/>
  <c r="AZ4577" i="235"/>
  <c r="BA4577" i="235"/>
  <c r="AH4578" i="235"/>
  <c r="AI4578" i="235"/>
  <c r="AJ4578" i="235"/>
  <c r="AK4578" i="235"/>
  <c r="AL4578" i="235"/>
  <c r="AM4578" i="235"/>
  <c r="AN4578" i="235"/>
  <c r="AO4578" i="235"/>
  <c r="AP4578" i="235"/>
  <c r="AQ4578" i="235"/>
  <c r="AR4578" i="235"/>
  <c r="AS4578" i="235"/>
  <c r="AT4578" i="235"/>
  <c r="AU4578" i="235"/>
  <c r="AV4578" i="235"/>
  <c r="AW4578" i="235"/>
  <c r="AX4578" i="235"/>
  <c r="AY4578" i="235"/>
  <c r="AZ4578" i="235"/>
  <c r="BA4578" i="235"/>
  <c r="AH4579" i="235"/>
  <c r="AI4579" i="235"/>
  <c r="AJ4579" i="235"/>
  <c r="AK4579" i="235"/>
  <c r="AL4579" i="235"/>
  <c r="AM4579" i="235"/>
  <c r="AN4579" i="235"/>
  <c r="AO4579" i="235"/>
  <c r="AP4579" i="235"/>
  <c r="AQ4579" i="235"/>
  <c r="AR4579" i="235"/>
  <c r="AS4579" i="235"/>
  <c r="AT4579" i="235"/>
  <c r="AU4579" i="235"/>
  <c r="AV4579" i="235"/>
  <c r="AW4579" i="235"/>
  <c r="AX4579" i="235"/>
  <c r="AY4579" i="235"/>
  <c r="AZ4579" i="235"/>
  <c r="BA4579" i="235"/>
  <c r="AH4580" i="235"/>
  <c r="AI4580" i="235"/>
  <c r="AJ4580" i="235"/>
  <c r="AK4580" i="235"/>
  <c r="AL4580" i="235"/>
  <c r="AM4580" i="235"/>
  <c r="AN4580" i="235"/>
  <c r="AO4580" i="235"/>
  <c r="AP4580" i="235"/>
  <c r="AQ4580" i="235"/>
  <c r="AR4580" i="235"/>
  <c r="AS4580" i="235"/>
  <c r="AT4580" i="235"/>
  <c r="AU4580" i="235"/>
  <c r="AV4580" i="235"/>
  <c r="AW4580" i="235"/>
  <c r="AX4580" i="235"/>
  <c r="AY4580" i="235"/>
  <c r="AZ4580" i="235"/>
  <c r="BA4580" i="235"/>
  <c r="AH4581" i="235"/>
  <c r="AI4581" i="235"/>
  <c r="AJ4581" i="235"/>
  <c r="AK4581" i="235"/>
  <c r="AL4581" i="235"/>
  <c r="AM4581" i="235"/>
  <c r="AN4581" i="235"/>
  <c r="AO4581" i="235"/>
  <c r="AP4581" i="235"/>
  <c r="AQ4581" i="235"/>
  <c r="AR4581" i="235"/>
  <c r="AS4581" i="235"/>
  <c r="AT4581" i="235"/>
  <c r="AU4581" i="235"/>
  <c r="AV4581" i="235"/>
  <c r="AW4581" i="235"/>
  <c r="AX4581" i="235"/>
  <c r="AY4581" i="235"/>
  <c r="AZ4581" i="235"/>
  <c r="BA4581" i="235"/>
  <c r="AH4582" i="235"/>
  <c r="AI4582" i="235"/>
  <c r="AJ4582" i="235"/>
  <c r="AK4582" i="235"/>
  <c r="AL4582" i="235"/>
  <c r="AM4582" i="235"/>
  <c r="AN4582" i="235"/>
  <c r="AO4582" i="235"/>
  <c r="AP4582" i="235"/>
  <c r="AQ4582" i="235"/>
  <c r="AR4582" i="235"/>
  <c r="AS4582" i="235"/>
  <c r="AT4582" i="235"/>
  <c r="AU4582" i="235"/>
  <c r="AV4582" i="235"/>
  <c r="AW4582" i="235"/>
  <c r="AX4582" i="235"/>
  <c r="AY4582" i="235"/>
  <c r="AZ4582" i="235"/>
  <c r="BA4582" i="235"/>
  <c r="AH4583" i="235"/>
  <c r="AI4583" i="235"/>
  <c r="AJ4583" i="235"/>
  <c r="AK4583" i="235"/>
  <c r="AL4583" i="235"/>
  <c r="AM4583" i="235"/>
  <c r="AN4583" i="235"/>
  <c r="AO4583" i="235"/>
  <c r="AP4583" i="235"/>
  <c r="AQ4583" i="235"/>
  <c r="AR4583" i="235"/>
  <c r="AS4583" i="235"/>
  <c r="AT4583" i="235"/>
  <c r="AU4583" i="235"/>
  <c r="AV4583" i="235"/>
  <c r="AW4583" i="235"/>
  <c r="AX4583" i="235"/>
  <c r="AY4583" i="235"/>
  <c r="AZ4583" i="235"/>
  <c r="BA4583" i="235"/>
  <c r="AH4584" i="235"/>
  <c r="AI4584" i="235"/>
  <c r="AJ4584" i="235"/>
  <c r="AK4584" i="235"/>
  <c r="AL4584" i="235"/>
  <c r="AM4584" i="235"/>
  <c r="AN4584" i="235"/>
  <c r="AO4584" i="235"/>
  <c r="AP4584" i="235"/>
  <c r="AQ4584" i="235"/>
  <c r="AR4584" i="235"/>
  <c r="AS4584" i="235"/>
  <c r="AT4584" i="235"/>
  <c r="AU4584" i="235"/>
  <c r="AV4584" i="235"/>
  <c r="AW4584" i="235"/>
  <c r="AX4584" i="235"/>
  <c r="AY4584" i="235"/>
  <c r="AZ4584" i="235"/>
  <c r="BA4584" i="235"/>
  <c r="AH4585" i="235"/>
  <c r="AI4585" i="235"/>
  <c r="AJ4585" i="235"/>
  <c r="AK4585" i="235"/>
  <c r="AL4585" i="235"/>
  <c r="AM4585" i="235"/>
  <c r="AN4585" i="235"/>
  <c r="AO4585" i="235"/>
  <c r="AP4585" i="235"/>
  <c r="AQ4585" i="235"/>
  <c r="AR4585" i="235"/>
  <c r="AS4585" i="235"/>
  <c r="AT4585" i="235"/>
  <c r="AU4585" i="235"/>
  <c r="AV4585" i="235"/>
  <c r="AW4585" i="235"/>
  <c r="AX4585" i="235"/>
  <c r="AY4585" i="235"/>
  <c r="AZ4585" i="235"/>
  <c r="BA4585" i="235"/>
  <c r="AH4586" i="235"/>
  <c r="AI4586" i="235"/>
  <c r="AJ4586" i="235"/>
  <c r="AK4586" i="235"/>
  <c r="AL4586" i="235"/>
  <c r="AM4586" i="235"/>
  <c r="AN4586" i="235"/>
  <c r="AO4586" i="235"/>
  <c r="AP4586" i="235"/>
  <c r="AQ4586" i="235"/>
  <c r="AR4586" i="235"/>
  <c r="AS4586" i="235"/>
  <c r="AT4586" i="235"/>
  <c r="AU4586" i="235"/>
  <c r="AV4586" i="235"/>
  <c r="AW4586" i="235"/>
  <c r="AX4586" i="235"/>
  <c r="AY4586" i="235"/>
  <c r="AZ4586" i="235"/>
  <c r="BA4586" i="235"/>
  <c r="AH4587" i="235"/>
  <c r="AI4587" i="235"/>
  <c r="AJ4587" i="235"/>
  <c r="AK4587" i="235"/>
  <c r="AL4587" i="235"/>
  <c r="AM4587" i="235"/>
  <c r="AN4587" i="235"/>
  <c r="AO4587" i="235"/>
  <c r="AP4587" i="235"/>
  <c r="AQ4587" i="235"/>
  <c r="AR4587" i="235"/>
  <c r="AS4587" i="235"/>
  <c r="AT4587" i="235"/>
  <c r="AU4587" i="235"/>
  <c r="AV4587" i="235"/>
  <c r="AW4587" i="235"/>
  <c r="AX4587" i="235"/>
  <c r="AY4587" i="235"/>
  <c r="AZ4587" i="235"/>
  <c r="BA4587" i="235"/>
  <c r="AH4588" i="235"/>
  <c r="AI4588" i="235"/>
  <c r="AJ4588" i="235"/>
  <c r="AK4588" i="235"/>
  <c r="AL4588" i="235"/>
  <c r="AM4588" i="235"/>
  <c r="AN4588" i="235"/>
  <c r="AO4588" i="235"/>
  <c r="AP4588" i="235"/>
  <c r="AQ4588" i="235"/>
  <c r="AR4588" i="235"/>
  <c r="AS4588" i="235"/>
  <c r="AT4588" i="235"/>
  <c r="AU4588" i="235"/>
  <c r="AV4588" i="235"/>
  <c r="AW4588" i="235"/>
  <c r="AX4588" i="235"/>
  <c r="AY4588" i="235"/>
  <c r="AZ4588" i="235"/>
  <c r="BA4588" i="235"/>
  <c r="AH4589" i="235"/>
  <c r="AI4589" i="235"/>
  <c r="AJ4589" i="235"/>
  <c r="AK4589" i="235"/>
  <c r="AL4589" i="235"/>
  <c r="AM4589" i="235"/>
  <c r="AN4589" i="235"/>
  <c r="AO4589" i="235"/>
  <c r="AP4589" i="235"/>
  <c r="AQ4589" i="235"/>
  <c r="AR4589" i="235"/>
  <c r="AS4589" i="235"/>
  <c r="AT4589" i="235"/>
  <c r="AU4589" i="235"/>
  <c r="AV4589" i="235"/>
  <c r="AW4589" i="235"/>
  <c r="AX4589" i="235"/>
  <c r="AY4589" i="235"/>
  <c r="AZ4589" i="235"/>
  <c r="BA4589" i="235"/>
  <c r="AH4590" i="235"/>
  <c r="AI4590" i="235"/>
  <c r="AJ4590" i="235"/>
  <c r="AK4590" i="235"/>
  <c r="AL4590" i="235"/>
  <c r="AM4590" i="235"/>
  <c r="AN4590" i="235"/>
  <c r="AO4590" i="235"/>
  <c r="AP4590" i="235"/>
  <c r="AQ4590" i="235"/>
  <c r="AR4590" i="235"/>
  <c r="AS4590" i="235"/>
  <c r="AT4590" i="235"/>
  <c r="AU4590" i="235"/>
  <c r="AV4590" i="235"/>
  <c r="AW4590" i="235"/>
  <c r="AX4590" i="235"/>
  <c r="AY4590" i="235"/>
  <c r="AZ4590" i="235"/>
  <c r="BA4590" i="235"/>
  <c r="AH4591" i="235"/>
  <c r="AI4591" i="235"/>
  <c r="AJ4591" i="235"/>
  <c r="AK4591" i="235"/>
  <c r="AL4591" i="235"/>
  <c r="AM4591" i="235"/>
  <c r="AN4591" i="235"/>
  <c r="AO4591" i="235"/>
  <c r="AP4591" i="235"/>
  <c r="AQ4591" i="235"/>
  <c r="AR4591" i="235"/>
  <c r="AS4591" i="235"/>
  <c r="AT4591" i="235"/>
  <c r="AU4591" i="235"/>
  <c r="AV4591" i="235"/>
  <c r="AW4591" i="235"/>
  <c r="AX4591" i="235"/>
  <c r="AY4591" i="235"/>
  <c r="AZ4591" i="235"/>
  <c r="BA4591" i="235"/>
  <c r="AH4592" i="235"/>
  <c r="AI4592" i="235"/>
  <c r="AJ4592" i="235"/>
  <c r="AK4592" i="235"/>
  <c r="AL4592" i="235"/>
  <c r="AM4592" i="235"/>
  <c r="AN4592" i="235"/>
  <c r="AO4592" i="235"/>
  <c r="AP4592" i="235"/>
  <c r="AQ4592" i="235"/>
  <c r="AR4592" i="235"/>
  <c r="AS4592" i="235"/>
  <c r="AT4592" i="235"/>
  <c r="AU4592" i="235"/>
  <c r="AV4592" i="235"/>
  <c r="AW4592" i="235"/>
  <c r="AX4592" i="235"/>
  <c r="AY4592" i="235"/>
  <c r="AZ4592" i="235"/>
  <c r="BA4592" i="235"/>
  <c r="AH4593" i="235"/>
  <c r="AI4593" i="235"/>
  <c r="AJ4593" i="235"/>
  <c r="AK4593" i="235"/>
  <c r="AL4593" i="235"/>
  <c r="AM4593" i="235"/>
  <c r="AN4593" i="235"/>
  <c r="AO4593" i="235"/>
  <c r="AP4593" i="235"/>
  <c r="AQ4593" i="235"/>
  <c r="AR4593" i="235"/>
  <c r="AS4593" i="235"/>
  <c r="AT4593" i="235"/>
  <c r="AU4593" i="235"/>
  <c r="AV4593" i="235"/>
  <c r="AW4593" i="235"/>
  <c r="AX4593" i="235"/>
  <c r="AY4593" i="235"/>
  <c r="AZ4593" i="235"/>
  <c r="BA4593" i="235"/>
  <c r="AH4594" i="235"/>
  <c r="AI4594" i="235"/>
  <c r="AJ4594" i="235"/>
  <c r="AK4594" i="235"/>
  <c r="AL4594" i="235"/>
  <c r="AM4594" i="235"/>
  <c r="AN4594" i="235"/>
  <c r="AO4594" i="235"/>
  <c r="AP4594" i="235"/>
  <c r="AQ4594" i="235"/>
  <c r="AR4594" i="235"/>
  <c r="AS4594" i="235"/>
  <c r="AT4594" i="235"/>
  <c r="AU4594" i="235"/>
  <c r="AV4594" i="235"/>
  <c r="AW4594" i="235"/>
  <c r="AX4594" i="235"/>
  <c r="AY4594" i="235"/>
  <c r="AZ4594" i="235"/>
  <c r="BA4594" i="235"/>
  <c r="AH4595" i="235"/>
  <c r="AI4595" i="235"/>
  <c r="AJ4595" i="235"/>
  <c r="AK4595" i="235"/>
  <c r="AL4595" i="235"/>
  <c r="AM4595" i="235"/>
  <c r="AN4595" i="235"/>
  <c r="AO4595" i="235"/>
  <c r="AP4595" i="235"/>
  <c r="AQ4595" i="235"/>
  <c r="AR4595" i="235"/>
  <c r="AS4595" i="235"/>
  <c r="AT4595" i="235"/>
  <c r="AU4595" i="235"/>
  <c r="AV4595" i="235"/>
  <c r="AW4595" i="235"/>
  <c r="AX4595" i="235"/>
  <c r="AY4595" i="235"/>
  <c r="AZ4595" i="235"/>
  <c r="BA4595" i="235"/>
  <c r="AH4596" i="235"/>
  <c r="AI4596" i="235"/>
  <c r="AJ4596" i="235"/>
  <c r="AK4596" i="235"/>
  <c r="AL4596" i="235"/>
  <c r="AM4596" i="235"/>
  <c r="AN4596" i="235"/>
  <c r="AO4596" i="235"/>
  <c r="AP4596" i="235"/>
  <c r="AQ4596" i="235"/>
  <c r="AR4596" i="235"/>
  <c r="AS4596" i="235"/>
  <c r="AT4596" i="235"/>
  <c r="AU4596" i="235"/>
  <c r="AV4596" i="235"/>
  <c r="AW4596" i="235"/>
  <c r="AX4596" i="235"/>
  <c r="AY4596" i="235"/>
  <c r="AZ4596" i="235"/>
  <c r="BA4596" i="235"/>
  <c r="AH4597" i="235"/>
  <c r="AI4597" i="235"/>
  <c r="AJ4597" i="235"/>
  <c r="AK4597" i="235"/>
  <c r="AL4597" i="235"/>
  <c r="AM4597" i="235"/>
  <c r="AN4597" i="235"/>
  <c r="AO4597" i="235"/>
  <c r="AP4597" i="235"/>
  <c r="AQ4597" i="235"/>
  <c r="AR4597" i="235"/>
  <c r="AS4597" i="235"/>
  <c r="AT4597" i="235"/>
  <c r="AU4597" i="235"/>
  <c r="AV4597" i="235"/>
  <c r="AW4597" i="235"/>
  <c r="AX4597" i="235"/>
  <c r="AY4597" i="235"/>
  <c r="AZ4597" i="235"/>
  <c r="BA4597" i="235"/>
  <c r="AH4598" i="235"/>
  <c r="AI4598" i="235"/>
  <c r="AJ4598" i="235"/>
  <c r="AK4598" i="235"/>
  <c r="AL4598" i="235"/>
  <c r="AM4598" i="235"/>
  <c r="AN4598" i="235"/>
  <c r="AO4598" i="235"/>
  <c r="AP4598" i="235"/>
  <c r="AQ4598" i="235"/>
  <c r="AR4598" i="235"/>
  <c r="AS4598" i="235"/>
  <c r="AT4598" i="235"/>
  <c r="AU4598" i="235"/>
  <c r="AV4598" i="235"/>
  <c r="AW4598" i="235"/>
  <c r="AX4598" i="235"/>
  <c r="AY4598" i="235"/>
  <c r="AZ4598" i="235"/>
  <c r="BA4598" i="235"/>
  <c r="AH4599" i="235"/>
  <c r="AI4599" i="235"/>
  <c r="AJ4599" i="235"/>
  <c r="AK4599" i="235"/>
  <c r="AL4599" i="235"/>
  <c r="AM4599" i="235"/>
  <c r="AN4599" i="235"/>
  <c r="AO4599" i="235"/>
  <c r="AP4599" i="235"/>
  <c r="AQ4599" i="235"/>
  <c r="AR4599" i="235"/>
  <c r="AS4599" i="235"/>
  <c r="AT4599" i="235"/>
  <c r="AU4599" i="235"/>
  <c r="AV4599" i="235"/>
  <c r="AW4599" i="235"/>
  <c r="AX4599" i="235"/>
  <c r="AY4599" i="235"/>
  <c r="AZ4599" i="235"/>
  <c r="BA4599" i="235"/>
  <c r="AH4600" i="235"/>
  <c r="AI4600" i="235"/>
  <c r="AJ4600" i="235"/>
  <c r="AK4600" i="235"/>
  <c r="AL4600" i="235"/>
  <c r="AM4600" i="235"/>
  <c r="AN4600" i="235"/>
  <c r="AO4600" i="235"/>
  <c r="AP4600" i="235"/>
  <c r="AQ4600" i="235"/>
  <c r="AR4600" i="235"/>
  <c r="AS4600" i="235"/>
  <c r="AT4600" i="235"/>
  <c r="AU4600" i="235"/>
  <c r="AV4600" i="235"/>
  <c r="AW4600" i="235"/>
  <c r="AX4600" i="235"/>
  <c r="AY4600" i="235"/>
  <c r="AZ4600" i="235"/>
  <c r="BA4600" i="235"/>
  <c r="AH4601" i="235"/>
  <c r="AI4601" i="235"/>
  <c r="AJ4601" i="235"/>
  <c r="AK4601" i="235"/>
  <c r="AL4601" i="235"/>
  <c r="AM4601" i="235"/>
  <c r="AN4601" i="235"/>
  <c r="AO4601" i="235"/>
  <c r="AP4601" i="235"/>
  <c r="AQ4601" i="235"/>
  <c r="AR4601" i="235"/>
  <c r="AS4601" i="235"/>
  <c r="AT4601" i="235"/>
  <c r="AU4601" i="235"/>
  <c r="AV4601" i="235"/>
  <c r="AW4601" i="235"/>
  <c r="AX4601" i="235"/>
  <c r="AY4601" i="235"/>
  <c r="AZ4601" i="235"/>
  <c r="BA4601" i="235"/>
  <c r="AH4602" i="235"/>
  <c r="AI4602" i="235"/>
  <c r="AJ4602" i="235"/>
  <c r="AK4602" i="235"/>
  <c r="AL4602" i="235"/>
  <c r="AM4602" i="235"/>
  <c r="AN4602" i="235"/>
  <c r="AO4602" i="235"/>
  <c r="AP4602" i="235"/>
  <c r="AQ4602" i="235"/>
  <c r="AR4602" i="235"/>
  <c r="AS4602" i="235"/>
  <c r="AT4602" i="235"/>
  <c r="AU4602" i="235"/>
  <c r="AV4602" i="235"/>
  <c r="AW4602" i="235"/>
  <c r="AX4602" i="235"/>
  <c r="AY4602" i="235"/>
  <c r="AZ4602" i="235"/>
  <c r="BA4602" i="235"/>
  <c r="AH4603" i="235"/>
  <c r="AI4603" i="235"/>
  <c r="AJ4603" i="235"/>
  <c r="AK4603" i="235"/>
  <c r="AL4603" i="235"/>
  <c r="AM4603" i="235"/>
  <c r="AN4603" i="235"/>
  <c r="AO4603" i="235"/>
  <c r="AP4603" i="235"/>
  <c r="AQ4603" i="235"/>
  <c r="AR4603" i="235"/>
  <c r="AS4603" i="235"/>
  <c r="AT4603" i="235"/>
  <c r="AU4603" i="235"/>
  <c r="AV4603" i="235"/>
  <c r="AW4603" i="235"/>
  <c r="AX4603" i="235"/>
  <c r="AY4603" i="235"/>
  <c r="AZ4603" i="235"/>
  <c r="BA4603" i="235"/>
  <c r="AH4604" i="235"/>
  <c r="AI4604" i="235"/>
  <c r="AJ4604" i="235"/>
  <c r="AK4604" i="235"/>
  <c r="AL4604" i="235"/>
  <c r="AM4604" i="235"/>
  <c r="AN4604" i="235"/>
  <c r="AO4604" i="235"/>
  <c r="AP4604" i="235"/>
  <c r="AQ4604" i="235"/>
  <c r="AR4604" i="235"/>
  <c r="AS4604" i="235"/>
  <c r="AT4604" i="235"/>
  <c r="AU4604" i="235"/>
  <c r="AV4604" i="235"/>
  <c r="AW4604" i="235"/>
  <c r="AX4604" i="235"/>
  <c r="AY4604" i="235"/>
  <c r="AZ4604" i="235"/>
  <c r="BA4604" i="235"/>
  <c r="AH4605" i="235"/>
  <c r="AI4605" i="235"/>
  <c r="AJ4605" i="235"/>
  <c r="AK4605" i="235"/>
  <c r="AL4605" i="235"/>
  <c r="AM4605" i="235"/>
  <c r="AN4605" i="235"/>
  <c r="AO4605" i="235"/>
  <c r="AP4605" i="235"/>
  <c r="AQ4605" i="235"/>
  <c r="AR4605" i="235"/>
  <c r="AS4605" i="235"/>
  <c r="AT4605" i="235"/>
  <c r="AU4605" i="235"/>
  <c r="AV4605" i="235"/>
  <c r="AW4605" i="235"/>
  <c r="AX4605" i="235"/>
  <c r="AY4605" i="235"/>
  <c r="AZ4605" i="235"/>
  <c r="BA4605" i="235"/>
  <c r="AH4606" i="235"/>
  <c r="AI4606" i="235"/>
  <c r="AJ4606" i="235"/>
  <c r="AK4606" i="235"/>
  <c r="AL4606" i="235"/>
  <c r="AM4606" i="235"/>
  <c r="AN4606" i="235"/>
  <c r="AO4606" i="235"/>
  <c r="AP4606" i="235"/>
  <c r="AQ4606" i="235"/>
  <c r="AR4606" i="235"/>
  <c r="AS4606" i="235"/>
  <c r="AT4606" i="235"/>
  <c r="AU4606" i="235"/>
  <c r="AV4606" i="235"/>
  <c r="AW4606" i="235"/>
  <c r="AX4606" i="235"/>
  <c r="AY4606" i="235"/>
  <c r="AZ4606" i="235"/>
  <c r="BA4606" i="235"/>
  <c r="AH4607" i="235"/>
  <c r="AI4607" i="235"/>
  <c r="AJ4607" i="235"/>
  <c r="AK4607" i="235"/>
  <c r="AL4607" i="235"/>
  <c r="AM4607" i="235"/>
  <c r="AN4607" i="235"/>
  <c r="AO4607" i="235"/>
  <c r="AP4607" i="235"/>
  <c r="AQ4607" i="235"/>
  <c r="AR4607" i="235"/>
  <c r="AS4607" i="235"/>
  <c r="AT4607" i="235"/>
  <c r="AU4607" i="235"/>
  <c r="AV4607" i="235"/>
  <c r="AW4607" i="235"/>
  <c r="AX4607" i="235"/>
  <c r="AY4607" i="235"/>
  <c r="AZ4607" i="235"/>
  <c r="BA4607" i="235"/>
  <c r="AH4608" i="235"/>
  <c r="AI4608" i="235"/>
  <c r="AJ4608" i="235"/>
  <c r="AK4608" i="235"/>
  <c r="AL4608" i="235"/>
  <c r="AM4608" i="235"/>
  <c r="AN4608" i="235"/>
  <c r="AO4608" i="235"/>
  <c r="AP4608" i="235"/>
  <c r="AQ4608" i="235"/>
  <c r="AR4608" i="235"/>
  <c r="AS4608" i="235"/>
  <c r="AT4608" i="235"/>
  <c r="AU4608" i="235"/>
  <c r="AV4608" i="235"/>
  <c r="AW4608" i="235"/>
  <c r="AX4608" i="235"/>
  <c r="AY4608" i="235"/>
  <c r="AZ4608" i="235"/>
  <c r="BA4608" i="235"/>
  <c r="AH4609" i="235"/>
  <c r="AI4609" i="235"/>
  <c r="AJ4609" i="235"/>
  <c r="AK4609" i="235"/>
  <c r="AL4609" i="235"/>
  <c r="AM4609" i="235"/>
  <c r="AN4609" i="235"/>
  <c r="AO4609" i="235"/>
  <c r="AP4609" i="235"/>
  <c r="AQ4609" i="235"/>
  <c r="AR4609" i="235"/>
  <c r="AS4609" i="235"/>
  <c r="AT4609" i="235"/>
  <c r="AU4609" i="235"/>
  <c r="AV4609" i="235"/>
  <c r="AW4609" i="235"/>
  <c r="AX4609" i="235"/>
  <c r="AY4609" i="235"/>
  <c r="AZ4609" i="235"/>
  <c r="BA4609" i="235"/>
  <c r="AH4610" i="235"/>
  <c r="AI4610" i="235"/>
  <c r="AJ4610" i="235"/>
  <c r="AK4610" i="235"/>
  <c r="AL4610" i="235"/>
  <c r="AM4610" i="235"/>
  <c r="AN4610" i="235"/>
  <c r="AO4610" i="235"/>
  <c r="AP4610" i="235"/>
  <c r="AQ4610" i="235"/>
  <c r="AR4610" i="235"/>
  <c r="AS4610" i="235"/>
  <c r="AT4610" i="235"/>
  <c r="AU4610" i="235"/>
  <c r="AV4610" i="235"/>
  <c r="AW4610" i="235"/>
  <c r="AX4610" i="235"/>
  <c r="AY4610" i="235"/>
  <c r="AZ4610" i="235"/>
  <c r="BA4610" i="235"/>
  <c r="AH4611" i="235"/>
  <c r="AI4611" i="235"/>
  <c r="AJ4611" i="235"/>
  <c r="AK4611" i="235"/>
  <c r="AL4611" i="235"/>
  <c r="AM4611" i="235"/>
  <c r="AN4611" i="235"/>
  <c r="AO4611" i="235"/>
  <c r="AP4611" i="235"/>
  <c r="AQ4611" i="235"/>
  <c r="AR4611" i="235"/>
  <c r="AS4611" i="235"/>
  <c r="AT4611" i="235"/>
  <c r="AU4611" i="235"/>
  <c r="AV4611" i="235"/>
  <c r="AW4611" i="235"/>
  <c r="AX4611" i="235"/>
  <c r="AY4611" i="235"/>
  <c r="AZ4611" i="235"/>
  <c r="BA4611" i="235"/>
  <c r="AH4612" i="235"/>
  <c r="AI4612" i="235"/>
  <c r="AJ4612" i="235"/>
  <c r="AK4612" i="235"/>
  <c r="AL4612" i="235"/>
  <c r="AM4612" i="235"/>
  <c r="AN4612" i="235"/>
  <c r="AO4612" i="235"/>
  <c r="AP4612" i="235"/>
  <c r="AQ4612" i="235"/>
  <c r="AR4612" i="235"/>
  <c r="AS4612" i="235"/>
  <c r="AT4612" i="235"/>
  <c r="AU4612" i="235"/>
  <c r="AV4612" i="235"/>
  <c r="AW4612" i="235"/>
  <c r="AX4612" i="235"/>
  <c r="AY4612" i="235"/>
  <c r="AZ4612" i="235"/>
  <c r="BA4612" i="235"/>
  <c r="AH4613" i="235"/>
  <c r="AI4613" i="235"/>
  <c r="AJ4613" i="235"/>
  <c r="AK4613" i="235"/>
  <c r="AL4613" i="235"/>
  <c r="AM4613" i="235"/>
  <c r="AN4613" i="235"/>
  <c r="AO4613" i="235"/>
  <c r="AP4613" i="235"/>
  <c r="AQ4613" i="235"/>
  <c r="AR4613" i="235"/>
  <c r="AS4613" i="235"/>
  <c r="AT4613" i="235"/>
  <c r="AU4613" i="235"/>
  <c r="AV4613" i="235"/>
  <c r="AW4613" i="235"/>
  <c r="AX4613" i="235"/>
  <c r="AY4613" i="235"/>
  <c r="AZ4613" i="235"/>
  <c r="BA4613" i="235"/>
  <c r="AH4614" i="235"/>
  <c r="AI4614" i="235"/>
  <c r="AJ4614" i="235"/>
  <c r="AK4614" i="235"/>
  <c r="AL4614" i="235"/>
  <c r="AM4614" i="235"/>
  <c r="AN4614" i="235"/>
  <c r="AO4614" i="235"/>
  <c r="AP4614" i="235"/>
  <c r="AQ4614" i="235"/>
  <c r="AR4614" i="235"/>
  <c r="AS4614" i="235"/>
  <c r="AT4614" i="235"/>
  <c r="AU4614" i="235"/>
  <c r="AV4614" i="235"/>
  <c r="AW4614" i="235"/>
  <c r="AX4614" i="235"/>
  <c r="AY4614" i="235"/>
  <c r="AZ4614" i="235"/>
  <c r="BA4614" i="235"/>
  <c r="AH4615" i="235"/>
  <c r="AI4615" i="235"/>
  <c r="AJ4615" i="235"/>
  <c r="AK4615" i="235"/>
  <c r="AL4615" i="235"/>
  <c r="AM4615" i="235"/>
  <c r="AN4615" i="235"/>
  <c r="AO4615" i="235"/>
  <c r="AP4615" i="235"/>
  <c r="AQ4615" i="235"/>
  <c r="AR4615" i="235"/>
  <c r="AS4615" i="235"/>
  <c r="AT4615" i="235"/>
  <c r="AU4615" i="235"/>
  <c r="AV4615" i="235"/>
  <c r="AW4615" i="235"/>
  <c r="AX4615" i="235"/>
  <c r="AY4615" i="235"/>
  <c r="AZ4615" i="235"/>
  <c r="BA4615" i="235"/>
  <c r="AH4616" i="235"/>
  <c r="AI4616" i="235"/>
  <c r="AJ4616" i="235"/>
  <c r="AK4616" i="235"/>
  <c r="AL4616" i="235"/>
  <c r="AM4616" i="235"/>
  <c r="AN4616" i="235"/>
  <c r="AO4616" i="235"/>
  <c r="AP4616" i="235"/>
  <c r="AQ4616" i="235"/>
  <c r="AR4616" i="235"/>
  <c r="AS4616" i="235"/>
  <c r="AT4616" i="235"/>
  <c r="AU4616" i="235"/>
  <c r="AV4616" i="235"/>
  <c r="AW4616" i="235"/>
  <c r="AX4616" i="235"/>
  <c r="AY4616" i="235"/>
  <c r="AZ4616" i="235"/>
  <c r="BA4616" i="235"/>
  <c r="AH4617" i="235"/>
  <c r="AI4617" i="235"/>
  <c r="AJ4617" i="235"/>
  <c r="AK4617" i="235"/>
  <c r="AL4617" i="235"/>
  <c r="AM4617" i="235"/>
  <c r="AN4617" i="235"/>
  <c r="AO4617" i="235"/>
  <c r="AP4617" i="235"/>
  <c r="AQ4617" i="235"/>
  <c r="AR4617" i="235"/>
  <c r="AS4617" i="235"/>
  <c r="AT4617" i="235"/>
  <c r="AU4617" i="235"/>
  <c r="AV4617" i="235"/>
  <c r="AW4617" i="235"/>
  <c r="AX4617" i="235"/>
  <c r="AY4617" i="235"/>
  <c r="AZ4617" i="235"/>
  <c r="BA4617" i="235"/>
  <c r="AH4618" i="235"/>
  <c r="AI4618" i="235"/>
  <c r="AJ4618" i="235"/>
  <c r="AK4618" i="235"/>
  <c r="AL4618" i="235"/>
  <c r="AM4618" i="235"/>
  <c r="AN4618" i="235"/>
  <c r="AO4618" i="235"/>
  <c r="AP4618" i="235"/>
  <c r="AQ4618" i="235"/>
  <c r="AR4618" i="235"/>
  <c r="AS4618" i="235"/>
  <c r="AT4618" i="235"/>
  <c r="AU4618" i="235"/>
  <c r="AV4618" i="235"/>
  <c r="AW4618" i="235"/>
  <c r="AX4618" i="235"/>
  <c r="AY4618" i="235"/>
  <c r="AZ4618" i="235"/>
  <c r="BA4618" i="235"/>
  <c r="AH4619" i="235"/>
  <c r="AI4619" i="235"/>
  <c r="AJ4619" i="235"/>
  <c r="AK4619" i="235"/>
  <c r="AL4619" i="235"/>
  <c r="AM4619" i="235"/>
  <c r="AN4619" i="235"/>
  <c r="AO4619" i="235"/>
  <c r="AP4619" i="235"/>
  <c r="AQ4619" i="235"/>
  <c r="AR4619" i="235"/>
  <c r="AS4619" i="235"/>
  <c r="AT4619" i="235"/>
  <c r="AU4619" i="235"/>
  <c r="AV4619" i="235"/>
  <c r="AW4619" i="235"/>
  <c r="AX4619" i="235"/>
  <c r="AY4619" i="235"/>
  <c r="AZ4619" i="235"/>
  <c r="BA4619" i="235"/>
  <c r="AH4620" i="235"/>
  <c r="AI4620" i="235"/>
  <c r="AJ4620" i="235"/>
  <c r="AK4620" i="235"/>
  <c r="AL4620" i="235"/>
  <c r="AM4620" i="235"/>
  <c r="AN4620" i="235"/>
  <c r="AO4620" i="235"/>
  <c r="AP4620" i="235"/>
  <c r="AQ4620" i="235"/>
  <c r="AR4620" i="235"/>
  <c r="AS4620" i="235"/>
  <c r="AT4620" i="235"/>
  <c r="AU4620" i="235"/>
  <c r="AV4620" i="235"/>
  <c r="AW4620" i="235"/>
  <c r="AX4620" i="235"/>
  <c r="AY4620" i="235"/>
  <c r="AZ4620" i="235"/>
  <c r="BA4620" i="235"/>
  <c r="AH4621" i="235"/>
  <c r="AI4621" i="235"/>
  <c r="AJ4621" i="235"/>
  <c r="AK4621" i="235"/>
  <c r="AL4621" i="235"/>
  <c r="AM4621" i="235"/>
  <c r="AN4621" i="235"/>
  <c r="AO4621" i="235"/>
  <c r="AP4621" i="235"/>
  <c r="AQ4621" i="235"/>
  <c r="AR4621" i="235"/>
  <c r="AS4621" i="235"/>
  <c r="AT4621" i="235"/>
  <c r="AU4621" i="235"/>
  <c r="AV4621" i="235"/>
  <c r="AW4621" i="235"/>
  <c r="AX4621" i="235"/>
  <c r="AY4621" i="235"/>
  <c r="AZ4621" i="235"/>
  <c r="BA4621" i="235"/>
  <c r="AH4622" i="235"/>
  <c r="AI4622" i="235"/>
  <c r="AJ4622" i="235"/>
  <c r="AK4622" i="235"/>
  <c r="AL4622" i="235"/>
  <c r="AM4622" i="235"/>
  <c r="AN4622" i="235"/>
  <c r="AO4622" i="235"/>
  <c r="AP4622" i="235"/>
  <c r="AQ4622" i="235"/>
  <c r="AR4622" i="235"/>
  <c r="AS4622" i="235"/>
  <c r="AT4622" i="235"/>
  <c r="AU4622" i="235"/>
  <c r="AV4622" i="235"/>
  <c r="AW4622" i="235"/>
  <c r="AX4622" i="235"/>
  <c r="AY4622" i="235"/>
  <c r="AZ4622" i="235"/>
  <c r="BA4622" i="235"/>
  <c r="AH4623" i="235"/>
  <c r="AI4623" i="235"/>
  <c r="AJ4623" i="235"/>
  <c r="AK4623" i="235"/>
  <c r="AL4623" i="235"/>
  <c r="AM4623" i="235"/>
  <c r="AN4623" i="235"/>
  <c r="AO4623" i="235"/>
  <c r="AP4623" i="235"/>
  <c r="AQ4623" i="235"/>
  <c r="AR4623" i="235"/>
  <c r="AS4623" i="235"/>
  <c r="AT4623" i="235"/>
  <c r="AU4623" i="235"/>
  <c r="AV4623" i="235"/>
  <c r="AW4623" i="235"/>
  <c r="AX4623" i="235"/>
  <c r="AY4623" i="235"/>
  <c r="AZ4623" i="235"/>
  <c r="BA4623" i="235"/>
  <c r="AH4624" i="235"/>
  <c r="AI4624" i="235"/>
  <c r="AJ4624" i="235"/>
  <c r="AK4624" i="235"/>
  <c r="AL4624" i="235"/>
  <c r="AM4624" i="235"/>
  <c r="AN4624" i="235"/>
  <c r="AO4624" i="235"/>
  <c r="AP4624" i="235"/>
  <c r="AQ4624" i="235"/>
  <c r="AR4624" i="235"/>
  <c r="AS4624" i="235"/>
  <c r="AT4624" i="235"/>
  <c r="AU4624" i="235"/>
  <c r="AV4624" i="235"/>
  <c r="AW4624" i="235"/>
  <c r="AX4624" i="235"/>
  <c r="AY4624" i="235"/>
  <c r="AZ4624" i="235"/>
  <c r="BA4624" i="235"/>
  <c r="AH4625" i="235"/>
  <c r="AI4625" i="235"/>
  <c r="AJ4625" i="235"/>
  <c r="AK4625" i="235"/>
  <c r="AL4625" i="235"/>
  <c r="AM4625" i="235"/>
  <c r="AN4625" i="235"/>
  <c r="AO4625" i="235"/>
  <c r="AP4625" i="235"/>
  <c r="AQ4625" i="235"/>
  <c r="AR4625" i="235"/>
  <c r="AS4625" i="235"/>
  <c r="AT4625" i="235"/>
  <c r="AU4625" i="235"/>
  <c r="AV4625" i="235"/>
  <c r="AW4625" i="235"/>
  <c r="AX4625" i="235"/>
  <c r="AY4625" i="235"/>
  <c r="AZ4625" i="235"/>
  <c r="BA4625" i="235"/>
  <c r="AH4626" i="235"/>
  <c r="AI4626" i="235"/>
  <c r="AJ4626" i="235"/>
  <c r="AK4626" i="235"/>
  <c r="AL4626" i="235"/>
  <c r="AM4626" i="235"/>
  <c r="AN4626" i="235"/>
  <c r="AO4626" i="235"/>
  <c r="AP4626" i="235"/>
  <c r="AQ4626" i="235"/>
  <c r="AR4626" i="235"/>
  <c r="AS4626" i="235"/>
  <c r="AT4626" i="235"/>
  <c r="AU4626" i="235"/>
  <c r="AV4626" i="235"/>
  <c r="AW4626" i="235"/>
  <c r="AX4626" i="235"/>
  <c r="AY4626" i="235"/>
  <c r="AZ4626" i="235"/>
  <c r="BA4626" i="235"/>
  <c r="AH4627" i="235"/>
  <c r="AI4627" i="235"/>
  <c r="AJ4627" i="235"/>
  <c r="AK4627" i="235"/>
  <c r="AL4627" i="235"/>
  <c r="AM4627" i="235"/>
  <c r="AN4627" i="235"/>
  <c r="AO4627" i="235"/>
  <c r="AP4627" i="235"/>
  <c r="AQ4627" i="235"/>
  <c r="AR4627" i="235"/>
  <c r="AS4627" i="235"/>
  <c r="AT4627" i="235"/>
  <c r="AU4627" i="235"/>
  <c r="AV4627" i="235"/>
  <c r="AW4627" i="235"/>
  <c r="AX4627" i="235"/>
  <c r="AY4627" i="235"/>
  <c r="AZ4627" i="235"/>
  <c r="BA4627" i="235"/>
  <c r="AH4628" i="235"/>
  <c r="AI4628" i="235"/>
  <c r="AJ4628" i="235"/>
  <c r="AK4628" i="235"/>
  <c r="AL4628" i="235"/>
  <c r="AM4628" i="235"/>
  <c r="AN4628" i="235"/>
  <c r="AO4628" i="235"/>
  <c r="AP4628" i="235"/>
  <c r="AQ4628" i="235"/>
  <c r="AR4628" i="235"/>
  <c r="AS4628" i="235"/>
  <c r="AT4628" i="235"/>
  <c r="AU4628" i="235"/>
  <c r="AV4628" i="235"/>
  <c r="AW4628" i="235"/>
  <c r="AX4628" i="235"/>
  <c r="AY4628" i="235"/>
  <c r="AZ4628" i="235"/>
  <c r="BA4628" i="235"/>
  <c r="AH4629" i="235"/>
  <c r="AI4629" i="235"/>
  <c r="AJ4629" i="235"/>
  <c r="AK4629" i="235"/>
  <c r="AL4629" i="235"/>
  <c r="AM4629" i="235"/>
  <c r="AN4629" i="235"/>
  <c r="AO4629" i="235"/>
  <c r="AP4629" i="235"/>
  <c r="AQ4629" i="235"/>
  <c r="AR4629" i="235"/>
  <c r="AS4629" i="235"/>
  <c r="AT4629" i="235"/>
  <c r="AU4629" i="235"/>
  <c r="AV4629" i="235"/>
  <c r="AW4629" i="235"/>
  <c r="AX4629" i="235"/>
  <c r="AY4629" i="235"/>
  <c r="AZ4629" i="235"/>
  <c r="BA4629" i="235"/>
  <c r="AH4630" i="235"/>
  <c r="AI4630" i="235"/>
  <c r="AJ4630" i="235"/>
  <c r="AK4630" i="235"/>
  <c r="AL4630" i="235"/>
  <c r="AM4630" i="235"/>
  <c r="AN4630" i="235"/>
  <c r="AO4630" i="235"/>
  <c r="AP4630" i="235"/>
  <c r="AQ4630" i="235"/>
  <c r="AR4630" i="235"/>
  <c r="AS4630" i="235"/>
  <c r="AT4630" i="235"/>
  <c r="AU4630" i="235"/>
  <c r="AV4630" i="235"/>
  <c r="AW4630" i="235"/>
  <c r="AX4630" i="235"/>
  <c r="AY4630" i="235"/>
  <c r="AZ4630" i="235"/>
  <c r="BA4630" i="235"/>
  <c r="AH4631" i="235"/>
  <c r="AI4631" i="235"/>
  <c r="AJ4631" i="235"/>
  <c r="AK4631" i="235"/>
  <c r="AL4631" i="235"/>
  <c r="AM4631" i="235"/>
  <c r="AN4631" i="235"/>
  <c r="AO4631" i="235"/>
  <c r="AP4631" i="235"/>
  <c r="AQ4631" i="235"/>
  <c r="AR4631" i="235"/>
  <c r="AS4631" i="235"/>
  <c r="AT4631" i="235"/>
  <c r="AU4631" i="235"/>
  <c r="AV4631" i="235"/>
  <c r="AW4631" i="235"/>
  <c r="AX4631" i="235"/>
  <c r="AY4631" i="235"/>
  <c r="AZ4631" i="235"/>
  <c r="BA4631" i="235"/>
  <c r="AH4632" i="235"/>
  <c r="AI4632" i="235"/>
  <c r="AJ4632" i="235"/>
  <c r="AK4632" i="235"/>
  <c r="AL4632" i="235"/>
  <c r="AM4632" i="235"/>
  <c r="AN4632" i="235"/>
  <c r="AO4632" i="235"/>
  <c r="AP4632" i="235"/>
  <c r="AQ4632" i="235"/>
  <c r="AR4632" i="235"/>
  <c r="AS4632" i="235"/>
  <c r="AT4632" i="235"/>
  <c r="AU4632" i="235"/>
  <c r="AV4632" i="235"/>
  <c r="AW4632" i="235"/>
  <c r="AX4632" i="235"/>
  <c r="AY4632" i="235"/>
  <c r="AZ4632" i="235"/>
  <c r="BA4632" i="235"/>
  <c r="AH4633" i="235"/>
  <c r="AI4633" i="235"/>
  <c r="AJ4633" i="235"/>
  <c r="AK4633" i="235"/>
  <c r="AL4633" i="235"/>
  <c r="AM4633" i="235"/>
  <c r="AN4633" i="235"/>
  <c r="AO4633" i="235"/>
  <c r="AP4633" i="235"/>
  <c r="AQ4633" i="235"/>
  <c r="AR4633" i="235"/>
  <c r="AS4633" i="235"/>
  <c r="AT4633" i="235"/>
  <c r="AU4633" i="235"/>
  <c r="AV4633" i="235"/>
  <c r="AW4633" i="235"/>
  <c r="AX4633" i="235"/>
  <c r="AY4633" i="235"/>
  <c r="AZ4633" i="235"/>
  <c r="BA4633" i="235"/>
  <c r="AH4634" i="235"/>
  <c r="AI4634" i="235"/>
  <c r="AJ4634" i="235"/>
  <c r="AK4634" i="235"/>
  <c r="AL4634" i="235"/>
  <c r="AM4634" i="235"/>
  <c r="AN4634" i="235"/>
  <c r="AO4634" i="235"/>
  <c r="AP4634" i="235"/>
  <c r="AQ4634" i="235"/>
  <c r="AR4634" i="235"/>
  <c r="AS4634" i="235"/>
  <c r="AT4634" i="235"/>
  <c r="AU4634" i="235"/>
  <c r="AV4634" i="235"/>
  <c r="AW4634" i="235"/>
  <c r="AX4634" i="235"/>
  <c r="AY4634" i="235"/>
  <c r="AZ4634" i="235"/>
  <c r="BA4634" i="235"/>
  <c r="AH4635" i="235"/>
  <c r="AI4635" i="235"/>
  <c r="AJ4635" i="235"/>
  <c r="AK4635" i="235"/>
  <c r="AL4635" i="235"/>
  <c r="AM4635" i="235"/>
  <c r="AN4635" i="235"/>
  <c r="AO4635" i="235"/>
  <c r="AP4635" i="235"/>
  <c r="AQ4635" i="235"/>
  <c r="AR4635" i="235"/>
  <c r="AS4635" i="235"/>
  <c r="AT4635" i="235"/>
  <c r="AU4635" i="235"/>
  <c r="AV4635" i="235"/>
  <c r="AW4635" i="235"/>
  <c r="AX4635" i="235"/>
  <c r="AY4635" i="235"/>
  <c r="AZ4635" i="235"/>
  <c r="BA4635" i="235"/>
  <c r="AH4636" i="235"/>
  <c r="AI4636" i="235"/>
  <c r="AJ4636" i="235"/>
  <c r="AK4636" i="235"/>
  <c r="AL4636" i="235"/>
  <c r="AM4636" i="235"/>
  <c r="AN4636" i="235"/>
  <c r="AO4636" i="235"/>
  <c r="AP4636" i="235"/>
  <c r="AQ4636" i="235"/>
  <c r="AR4636" i="235"/>
  <c r="AS4636" i="235"/>
  <c r="AT4636" i="235"/>
  <c r="AU4636" i="235"/>
  <c r="AV4636" i="235"/>
  <c r="AW4636" i="235"/>
  <c r="AX4636" i="235"/>
  <c r="AY4636" i="235"/>
  <c r="AZ4636" i="235"/>
  <c r="BA4636" i="235"/>
  <c r="AH4637" i="235"/>
  <c r="AI4637" i="235"/>
  <c r="AJ4637" i="235"/>
  <c r="AK4637" i="235"/>
  <c r="AL4637" i="235"/>
  <c r="AM4637" i="235"/>
  <c r="AN4637" i="235"/>
  <c r="AO4637" i="235"/>
  <c r="AP4637" i="235"/>
  <c r="AQ4637" i="235"/>
  <c r="AR4637" i="235"/>
  <c r="AS4637" i="235"/>
  <c r="AT4637" i="235"/>
  <c r="AU4637" i="235"/>
  <c r="AV4637" i="235"/>
  <c r="AW4637" i="235"/>
  <c r="AX4637" i="235"/>
  <c r="AY4637" i="235"/>
  <c r="AZ4637" i="235"/>
  <c r="BA4637" i="235"/>
  <c r="AH4638" i="235"/>
  <c r="AI4638" i="235"/>
  <c r="AJ4638" i="235"/>
  <c r="AK4638" i="235"/>
  <c r="AL4638" i="235"/>
  <c r="AM4638" i="235"/>
  <c r="AN4638" i="235"/>
  <c r="AO4638" i="235"/>
  <c r="AP4638" i="235"/>
  <c r="AQ4638" i="235"/>
  <c r="AR4638" i="235"/>
  <c r="AS4638" i="235"/>
  <c r="AT4638" i="235"/>
  <c r="AU4638" i="235"/>
  <c r="AV4638" i="235"/>
  <c r="AW4638" i="235"/>
  <c r="AX4638" i="235"/>
  <c r="AY4638" i="235"/>
  <c r="AZ4638" i="235"/>
  <c r="BA4638" i="235"/>
  <c r="AH4639" i="235"/>
  <c r="AI4639" i="235"/>
  <c r="AJ4639" i="235"/>
  <c r="AK4639" i="235"/>
  <c r="AL4639" i="235"/>
  <c r="AM4639" i="235"/>
  <c r="AN4639" i="235"/>
  <c r="AO4639" i="235"/>
  <c r="AP4639" i="235"/>
  <c r="AQ4639" i="235"/>
  <c r="AR4639" i="235"/>
  <c r="AS4639" i="235"/>
  <c r="AT4639" i="235"/>
  <c r="AU4639" i="235"/>
  <c r="AV4639" i="235"/>
  <c r="AW4639" i="235"/>
  <c r="AX4639" i="235"/>
  <c r="AY4639" i="235"/>
  <c r="AZ4639" i="235"/>
  <c r="BA4639" i="235"/>
  <c r="AH4640" i="235"/>
  <c r="AI4640" i="235"/>
  <c r="AJ4640" i="235"/>
  <c r="AK4640" i="235"/>
  <c r="AL4640" i="235"/>
  <c r="AM4640" i="235"/>
  <c r="AN4640" i="235"/>
  <c r="AO4640" i="235"/>
  <c r="AP4640" i="235"/>
  <c r="AQ4640" i="235"/>
  <c r="AR4640" i="235"/>
  <c r="AS4640" i="235"/>
  <c r="AT4640" i="235"/>
  <c r="AU4640" i="235"/>
  <c r="AV4640" i="235"/>
  <c r="AW4640" i="235"/>
  <c r="AX4640" i="235"/>
  <c r="AY4640" i="235"/>
  <c r="AZ4640" i="235"/>
  <c r="BA4640" i="235"/>
  <c r="AH4641" i="235"/>
  <c r="AI4641" i="235"/>
  <c r="AJ4641" i="235"/>
  <c r="AK4641" i="235"/>
  <c r="AL4641" i="235"/>
  <c r="AM4641" i="235"/>
  <c r="AN4641" i="235"/>
  <c r="AO4641" i="235"/>
  <c r="AP4641" i="235"/>
  <c r="AQ4641" i="235"/>
  <c r="AR4641" i="235"/>
  <c r="AS4641" i="235"/>
  <c r="AT4641" i="235"/>
  <c r="AU4641" i="235"/>
  <c r="AV4641" i="235"/>
  <c r="AW4641" i="235"/>
  <c r="AX4641" i="235"/>
  <c r="AY4641" i="235"/>
  <c r="AZ4641" i="235"/>
  <c r="BA4641" i="235"/>
  <c r="AH4642" i="235"/>
  <c r="AI4642" i="235"/>
  <c r="AJ4642" i="235"/>
  <c r="AK4642" i="235"/>
  <c r="AL4642" i="235"/>
  <c r="AM4642" i="235"/>
  <c r="AN4642" i="235"/>
  <c r="AO4642" i="235"/>
  <c r="AP4642" i="235"/>
  <c r="AQ4642" i="235"/>
  <c r="AR4642" i="235"/>
  <c r="AS4642" i="235"/>
  <c r="AT4642" i="235"/>
  <c r="AU4642" i="235"/>
  <c r="AV4642" i="235"/>
  <c r="AW4642" i="235"/>
  <c r="AX4642" i="235"/>
  <c r="AY4642" i="235"/>
  <c r="AZ4642" i="235"/>
  <c r="BA4642" i="235"/>
  <c r="AH4643" i="235"/>
  <c r="AI4643" i="235"/>
  <c r="AJ4643" i="235"/>
  <c r="AK4643" i="235"/>
  <c r="AL4643" i="235"/>
  <c r="AM4643" i="235"/>
  <c r="AN4643" i="235"/>
  <c r="AO4643" i="235"/>
  <c r="AP4643" i="235"/>
  <c r="AQ4643" i="235"/>
  <c r="AR4643" i="235"/>
  <c r="AS4643" i="235"/>
  <c r="AT4643" i="235"/>
  <c r="AU4643" i="235"/>
  <c r="AV4643" i="235"/>
  <c r="AW4643" i="235"/>
  <c r="AX4643" i="235"/>
  <c r="AY4643" i="235"/>
  <c r="AZ4643" i="235"/>
  <c r="BA4643" i="235"/>
  <c r="AH4644" i="235"/>
  <c r="AI4644" i="235"/>
  <c r="AJ4644" i="235"/>
  <c r="AK4644" i="235"/>
  <c r="AL4644" i="235"/>
  <c r="AM4644" i="235"/>
  <c r="AN4644" i="235"/>
  <c r="AO4644" i="235"/>
  <c r="AP4644" i="235"/>
  <c r="AQ4644" i="235"/>
  <c r="AR4644" i="235"/>
  <c r="AS4644" i="235"/>
  <c r="AT4644" i="235"/>
  <c r="AU4644" i="235"/>
  <c r="AV4644" i="235"/>
  <c r="AW4644" i="235"/>
  <c r="AX4644" i="235"/>
  <c r="AY4644" i="235"/>
  <c r="AZ4644" i="235"/>
  <c r="BA4644" i="235"/>
  <c r="AH4645" i="235"/>
  <c r="AI4645" i="235"/>
  <c r="AJ4645" i="235"/>
  <c r="AK4645" i="235"/>
  <c r="AL4645" i="235"/>
  <c r="AM4645" i="235"/>
  <c r="AN4645" i="235"/>
  <c r="AO4645" i="235"/>
  <c r="AP4645" i="235"/>
  <c r="AQ4645" i="235"/>
  <c r="AR4645" i="235"/>
  <c r="AS4645" i="235"/>
  <c r="AT4645" i="235"/>
  <c r="AU4645" i="235"/>
  <c r="AV4645" i="235"/>
  <c r="AW4645" i="235"/>
  <c r="AX4645" i="235"/>
  <c r="AY4645" i="235"/>
  <c r="AZ4645" i="235"/>
  <c r="BA4645" i="235"/>
  <c r="AH4646" i="235"/>
  <c r="AI4646" i="235"/>
  <c r="AJ4646" i="235"/>
  <c r="AK4646" i="235"/>
  <c r="AL4646" i="235"/>
  <c r="AM4646" i="235"/>
  <c r="AN4646" i="235"/>
  <c r="AO4646" i="235"/>
  <c r="AP4646" i="235"/>
  <c r="AQ4646" i="235"/>
  <c r="AR4646" i="235"/>
  <c r="AS4646" i="235"/>
  <c r="AT4646" i="235"/>
  <c r="AU4646" i="235"/>
  <c r="AV4646" i="235"/>
  <c r="AW4646" i="235"/>
  <c r="AX4646" i="235"/>
  <c r="AY4646" i="235"/>
  <c r="AZ4646" i="235"/>
  <c r="BA4646" i="235"/>
  <c r="AH4647" i="235"/>
  <c r="AI4647" i="235"/>
  <c r="AJ4647" i="235"/>
  <c r="AK4647" i="235"/>
  <c r="AL4647" i="235"/>
  <c r="AM4647" i="235"/>
  <c r="AN4647" i="235"/>
  <c r="AO4647" i="235"/>
  <c r="AP4647" i="235"/>
  <c r="AQ4647" i="235"/>
  <c r="AR4647" i="235"/>
  <c r="AS4647" i="235"/>
  <c r="AT4647" i="235"/>
  <c r="AU4647" i="235"/>
  <c r="AV4647" i="235"/>
  <c r="AW4647" i="235"/>
  <c r="AX4647" i="235"/>
  <c r="AY4647" i="235"/>
  <c r="AZ4647" i="235"/>
  <c r="BA4647" i="235"/>
  <c r="AH4648" i="235"/>
  <c r="AI4648" i="235"/>
  <c r="AJ4648" i="235"/>
  <c r="AK4648" i="235"/>
  <c r="AL4648" i="235"/>
  <c r="AM4648" i="235"/>
  <c r="AN4648" i="235"/>
  <c r="AO4648" i="235"/>
  <c r="AP4648" i="235"/>
  <c r="AQ4648" i="235"/>
  <c r="AR4648" i="235"/>
  <c r="AS4648" i="235"/>
  <c r="AT4648" i="235"/>
  <c r="AU4648" i="235"/>
  <c r="AV4648" i="235"/>
  <c r="AW4648" i="235"/>
  <c r="AX4648" i="235"/>
  <c r="AY4648" i="235"/>
  <c r="AZ4648" i="235"/>
  <c r="BA4648" i="235"/>
  <c r="AH4649" i="235"/>
  <c r="AI4649" i="235"/>
  <c r="AJ4649" i="235"/>
  <c r="AK4649" i="235"/>
  <c r="AL4649" i="235"/>
  <c r="AM4649" i="235"/>
  <c r="AN4649" i="235"/>
  <c r="AO4649" i="235"/>
  <c r="AP4649" i="235"/>
  <c r="AQ4649" i="235"/>
  <c r="AR4649" i="235"/>
  <c r="AS4649" i="235"/>
  <c r="AT4649" i="235"/>
  <c r="AU4649" i="235"/>
  <c r="AV4649" i="235"/>
  <c r="AW4649" i="235"/>
  <c r="AX4649" i="235"/>
  <c r="AY4649" i="235"/>
  <c r="AZ4649" i="235"/>
  <c r="BA4649" i="235"/>
  <c r="AH4650" i="235"/>
  <c r="AI4650" i="235"/>
  <c r="AJ4650" i="235"/>
  <c r="AK4650" i="235"/>
  <c r="AL4650" i="235"/>
  <c r="AM4650" i="235"/>
  <c r="AN4650" i="235"/>
  <c r="AO4650" i="235"/>
  <c r="AP4650" i="235"/>
  <c r="AQ4650" i="235"/>
  <c r="AR4650" i="235"/>
  <c r="AS4650" i="235"/>
  <c r="AT4650" i="235"/>
  <c r="AU4650" i="235"/>
  <c r="AV4650" i="235"/>
  <c r="AW4650" i="235"/>
  <c r="AX4650" i="235"/>
  <c r="AY4650" i="235"/>
  <c r="AZ4650" i="235"/>
  <c r="BA4650" i="235"/>
  <c r="AH4651" i="235"/>
  <c r="AI4651" i="235"/>
  <c r="AJ4651" i="235"/>
  <c r="AK4651" i="235"/>
  <c r="AL4651" i="235"/>
  <c r="AM4651" i="235"/>
  <c r="AN4651" i="235"/>
  <c r="AO4651" i="235"/>
  <c r="AP4651" i="235"/>
  <c r="AQ4651" i="235"/>
  <c r="AR4651" i="235"/>
  <c r="AS4651" i="235"/>
  <c r="AT4651" i="235"/>
  <c r="AU4651" i="235"/>
  <c r="AV4651" i="235"/>
  <c r="AW4651" i="235"/>
  <c r="AX4651" i="235"/>
  <c r="AY4651" i="235"/>
  <c r="AZ4651" i="235"/>
  <c r="BA4651" i="235"/>
  <c r="AH4652" i="235"/>
  <c r="AI4652" i="235"/>
  <c r="AJ4652" i="235"/>
  <c r="AK4652" i="235"/>
  <c r="AL4652" i="235"/>
  <c r="AM4652" i="235"/>
  <c r="AN4652" i="235"/>
  <c r="AO4652" i="235"/>
  <c r="AP4652" i="235"/>
  <c r="AQ4652" i="235"/>
  <c r="AR4652" i="235"/>
  <c r="AS4652" i="235"/>
  <c r="AT4652" i="235"/>
  <c r="AU4652" i="235"/>
  <c r="AV4652" i="235"/>
  <c r="AW4652" i="235"/>
  <c r="AX4652" i="235"/>
  <c r="AY4652" i="235"/>
  <c r="AZ4652" i="235"/>
  <c r="BA4652" i="235"/>
  <c r="AH4653" i="235"/>
  <c r="AI4653" i="235"/>
  <c r="AJ4653" i="235"/>
  <c r="AK4653" i="235"/>
  <c r="AL4653" i="235"/>
  <c r="AM4653" i="235"/>
  <c r="AN4653" i="235"/>
  <c r="AO4653" i="235"/>
  <c r="AP4653" i="235"/>
  <c r="AQ4653" i="235"/>
  <c r="AR4653" i="235"/>
  <c r="AS4653" i="235"/>
  <c r="AT4653" i="235"/>
  <c r="AU4653" i="235"/>
  <c r="AV4653" i="235"/>
  <c r="AW4653" i="235"/>
  <c r="AX4653" i="235"/>
  <c r="AY4653" i="235"/>
  <c r="AZ4653" i="235"/>
  <c r="BA4653" i="235"/>
  <c r="AH4654" i="235"/>
  <c r="AI4654" i="235"/>
  <c r="AJ4654" i="235"/>
  <c r="AK4654" i="235"/>
  <c r="AL4654" i="235"/>
  <c r="AM4654" i="235"/>
  <c r="AN4654" i="235"/>
  <c r="AO4654" i="235"/>
  <c r="AP4654" i="235"/>
  <c r="AQ4654" i="235"/>
  <c r="AR4654" i="235"/>
  <c r="AS4654" i="235"/>
  <c r="AT4654" i="235"/>
  <c r="AU4654" i="235"/>
  <c r="AV4654" i="235"/>
  <c r="AW4654" i="235"/>
  <c r="AX4654" i="235"/>
  <c r="AY4654" i="235"/>
  <c r="AZ4654" i="235"/>
  <c r="BA4654" i="235"/>
  <c r="AH4655" i="235"/>
  <c r="AI4655" i="235"/>
  <c r="AJ4655" i="235"/>
  <c r="AK4655" i="235"/>
  <c r="AL4655" i="235"/>
  <c r="AM4655" i="235"/>
  <c r="AN4655" i="235"/>
  <c r="AO4655" i="235"/>
  <c r="AP4655" i="235"/>
  <c r="AQ4655" i="235"/>
  <c r="AR4655" i="235"/>
  <c r="AS4655" i="235"/>
  <c r="AT4655" i="235"/>
  <c r="AU4655" i="235"/>
  <c r="AV4655" i="235"/>
  <c r="AW4655" i="235"/>
  <c r="AX4655" i="235"/>
  <c r="AY4655" i="235"/>
  <c r="AZ4655" i="235"/>
  <c r="BA4655" i="235"/>
  <c r="AH4656" i="235"/>
  <c r="AI4656" i="235"/>
  <c r="AJ4656" i="235"/>
  <c r="AK4656" i="235"/>
  <c r="AL4656" i="235"/>
  <c r="AM4656" i="235"/>
  <c r="AN4656" i="235"/>
  <c r="AO4656" i="235"/>
  <c r="AP4656" i="235"/>
  <c r="AQ4656" i="235"/>
  <c r="AR4656" i="235"/>
  <c r="AS4656" i="235"/>
  <c r="AT4656" i="235"/>
  <c r="AU4656" i="235"/>
  <c r="AV4656" i="235"/>
  <c r="AW4656" i="235"/>
  <c r="AX4656" i="235"/>
  <c r="AY4656" i="235"/>
  <c r="AZ4656" i="235"/>
  <c r="BA4656" i="235"/>
  <c r="AH4657" i="235"/>
  <c r="AI4657" i="235"/>
  <c r="AJ4657" i="235"/>
  <c r="AK4657" i="235"/>
  <c r="AL4657" i="235"/>
  <c r="AM4657" i="235"/>
  <c r="AN4657" i="235"/>
  <c r="AO4657" i="235"/>
  <c r="AP4657" i="235"/>
  <c r="AQ4657" i="235"/>
  <c r="AR4657" i="235"/>
  <c r="AS4657" i="235"/>
  <c r="AT4657" i="235"/>
  <c r="AU4657" i="235"/>
  <c r="AV4657" i="235"/>
  <c r="AW4657" i="235"/>
  <c r="AX4657" i="235"/>
  <c r="AY4657" i="235"/>
  <c r="AZ4657" i="235"/>
  <c r="BA4657" i="235"/>
  <c r="AH4658" i="235"/>
  <c r="AI4658" i="235"/>
  <c r="AJ4658" i="235"/>
  <c r="AK4658" i="235"/>
  <c r="AL4658" i="235"/>
  <c r="AM4658" i="235"/>
  <c r="AN4658" i="235"/>
  <c r="AO4658" i="235"/>
  <c r="AP4658" i="235"/>
  <c r="AQ4658" i="235"/>
  <c r="AR4658" i="235"/>
  <c r="AS4658" i="235"/>
  <c r="AT4658" i="235"/>
  <c r="AU4658" i="235"/>
  <c r="AV4658" i="235"/>
  <c r="AW4658" i="235"/>
  <c r="AX4658" i="235"/>
  <c r="AY4658" i="235"/>
  <c r="AZ4658" i="235"/>
  <c r="BA4658" i="235"/>
  <c r="AH4659" i="235"/>
  <c r="AI4659" i="235"/>
  <c r="AJ4659" i="235"/>
  <c r="AK4659" i="235"/>
  <c r="AL4659" i="235"/>
  <c r="AM4659" i="235"/>
  <c r="AN4659" i="235"/>
  <c r="AO4659" i="235"/>
  <c r="AP4659" i="235"/>
  <c r="AQ4659" i="235"/>
  <c r="AR4659" i="235"/>
  <c r="AS4659" i="235"/>
  <c r="AT4659" i="235"/>
  <c r="AU4659" i="235"/>
  <c r="AV4659" i="235"/>
  <c r="AW4659" i="235"/>
  <c r="AX4659" i="235"/>
  <c r="AY4659" i="235"/>
  <c r="AZ4659" i="235"/>
  <c r="BA4659" i="235"/>
  <c r="AH4660" i="235"/>
  <c r="AI4660" i="235"/>
  <c r="AJ4660" i="235"/>
  <c r="AK4660" i="235"/>
  <c r="AL4660" i="235"/>
  <c r="AM4660" i="235"/>
  <c r="AN4660" i="235"/>
  <c r="AO4660" i="235"/>
  <c r="AP4660" i="235"/>
  <c r="AQ4660" i="235"/>
  <c r="AR4660" i="235"/>
  <c r="AS4660" i="235"/>
  <c r="AT4660" i="235"/>
  <c r="AU4660" i="235"/>
  <c r="AV4660" i="235"/>
  <c r="AW4660" i="235"/>
  <c r="AX4660" i="235"/>
  <c r="AY4660" i="235"/>
  <c r="AZ4660" i="235"/>
  <c r="BA4660" i="235"/>
  <c r="AH4661" i="235"/>
  <c r="AI4661" i="235"/>
  <c r="AJ4661" i="235"/>
  <c r="AK4661" i="235"/>
  <c r="AL4661" i="235"/>
  <c r="AM4661" i="235"/>
  <c r="AN4661" i="235"/>
  <c r="AO4661" i="235"/>
  <c r="AP4661" i="235"/>
  <c r="AQ4661" i="235"/>
  <c r="AR4661" i="235"/>
  <c r="AS4661" i="235"/>
  <c r="AT4661" i="235"/>
  <c r="AU4661" i="235"/>
  <c r="AV4661" i="235"/>
  <c r="AW4661" i="235"/>
  <c r="AX4661" i="235"/>
  <c r="AY4661" i="235"/>
  <c r="AZ4661" i="235"/>
  <c r="BA4661" i="235"/>
  <c r="AH4662" i="235"/>
  <c r="AI4662" i="235"/>
  <c r="AJ4662" i="235"/>
  <c r="AK4662" i="235"/>
  <c r="AL4662" i="235"/>
  <c r="AM4662" i="235"/>
  <c r="AN4662" i="235"/>
  <c r="AO4662" i="235"/>
  <c r="AP4662" i="235"/>
  <c r="AQ4662" i="235"/>
  <c r="AR4662" i="235"/>
  <c r="AS4662" i="235"/>
  <c r="AT4662" i="235"/>
  <c r="AU4662" i="235"/>
  <c r="AV4662" i="235"/>
  <c r="AW4662" i="235"/>
  <c r="AX4662" i="235"/>
  <c r="AY4662" i="235"/>
  <c r="AZ4662" i="235"/>
  <c r="BA4662" i="235"/>
  <c r="AH4663" i="235"/>
  <c r="AI4663" i="235"/>
  <c r="AJ4663" i="235"/>
  <c r="AK4663" i="235"/>
  <c r="AL4663" i="235"/>
  <c r="AM4663" i="235"/>
  <c r="AN4663" i="235"/>
  <c r="AO4663" i="235"/>
  <c r="AP4663" i="235"/>
  <c r="AQ4663" i="235"/>
  <c r="AR4663" i="235"/>
  <c r="AS4663" i="235"/>
  <c r="AT4663" i="235"/>
  <c r="AU4663" i="235"/>
  <c r="AV4663" i="235"/>
  <c r="AW4663" i="235"/>
  <c r="AX4663" i="235"/>
  <c r="AY4663" i="235"/>
  <c r="AZ4663" i="235"/>
  <c r="BA4663" i="235"/>
  <c r="AH4664" i="235"/>
  <c r="AI4664" i="235"/>
  <c r="AJ4664" i="235"/>
  <c r="AK4664" i="235"/>
  <c r="AL4664" i="235"/>
  <c r="AM4664" i="235"/>
  <c r="AN4664" i="235"/>
  <c r="AO4664" i="235"/>
  <c r="AP4664" i="235"/>
  <c r="AQ4664" i="235"/>
  <c r="AR4664" i="235"/>
  <c r="AS4664" i="235"/>
  <c r="AT4664" i="235"/>
  <c r="AU4664" i="235"/>
  <c r="AV4664" i="235"/>
  <c r="AW4664" i="235"/>
  <c r="AX4664" i="235"/>
  <c r="AY4664" i="235"/>
  <c r="AZ4664" i="235"/>
  <c r="BA4664" i="235"/>
  <c r="AH4665" i="235"/>
  <c r="AI4665" i="235"/>
  <c r="AJ4665" i="235"/>
  <c r="AK4665" i="235"/>
  <c r="AL4665" i="235"/>
  <c r="AM4665" i="235"/>
  <c r="AN4665" i="235"/>
  <c r="AO4665" i="235"/>
  <c r="AP4665" i="235"/>
  <c r="AQ4665" i="235"/>
  <c r="AR4665" i="235"/>
  <c r="AS4665" i="235"/>
  <c r="AT4665" i="235"/>
  <c r="AU4665" i="235"/>
  <c r="AV4665" i="235"/>
  <c r="AW4665" i="235"/>
  <c r="AX4665" i="235"/>
  <c r="AY4665" i="235"/>
  <c r="AZ4665" i="235"/>
  <c r="BA4665" i="235"/>
  <c r="AH4666" i="235"/>
  <c r="AI4666" i="235"/>
  <c r="AJ4666" i="235"/>
  <c r="AK4666" i="235"/>
  <c r="AL4666" i="235"/>
  <c r="AM4666" i="235"/>
  <c r="AN4666" i="235"/>
  <c r="AO4666" i="235"/>
  <c r="AP4666" i="235"/>
  <c r="AQ4666" i="235"/>
  <c r="AR4666" i="235"/>
  <c r="AS4666" i="235"/>
  <c r="AT4666" i="235"/>
  <c r="AU4666" i="235"/>
  <c r="AV4666" i="235"/>
  <c r="AW4666" i="235"/>
  <c r="AX4666" i="235"/>
  <c r="AY4666" i="235"/>
  <c r="AZ4666" i="235"/>
  <c r="BA4666" i="235"/>
  <c r="AH4667" i="235"/>
  <c r="AI4667" i="235"/>
  <c r="AJ4667" i="235"/>
  <c r="AK4667" i="235"/>
  <c r="AL4667" i="235"/>
  <c r="AM4667" i="235"/>
  <c r="AN4667" i="235"/>
  <c r="AO4667" i="235"/>
  <c r="AP4667" i="235"/>
  <c r="AQ4667" i="235"/>
  <c r="AR4667" i="235"/>
  <c r="AS4667" i="235"/>
  <c r="AT4667" i="235"/>
  <c r="AU4667" i="235"/>
  <c r="AV4667" i="235"/>
  <c r="AW4667" i="235"/>
  <c r="AX4667" i="235"/>
  <c r="AY4667" i="235"/>
  <c r="AZ4667" i="235"/>
  <c r="BA4667" i="235"/>
  <c r="AH4668" i="235"/>
  <c r="AI4668" i="235"/>
  <c r="AJ4668" i="235"/>
  <c r="AK4668" i="235"/>
  <c r="AL4668" i="235"/>
  <c r="AM4668" i="235"/>
  <c r="AN4668" i="235"/>
  <c r="AO4668" i="235"/>
  <c r="AP4668" i="235"/>
  <c r="AQ4668" i="235"/>
  <c r="AR4668" i="235"/>
  <c r="AS4668" i="235"/>
  <c r="AT4668" i="235"/>
  <c r="AU4668" i="235"/>
  <c r="AV4668" i="235"/>
  <c r="AW4668" i="235"/>
  <c r="AX4668" i="235"/>
  <c r="AY4668" i="235"/>
  <c r="AZ4668" i="235"/>
  <c r="BA4668" i="235"/>
  <c r="AH4669" i="235"/>
  <c r="AI4669" i="235"/>
  <c r="AJ4669" i="235"/>
  <c r="AK4669" i="235"/>
  <c r="AL4669" i="235"/>
  <c r="AM4669" i="235"/>
  <c r="AN4669" i="235"/>
  <c r="AO4669" i="235"/>
  <c r="AP4669" i="235"/>
  <c r="AQ4669" i="235"/>
  <c r="AR4669" i="235"/>
  <c r="AS4669" i="235"/>
  <c r="AT4669" i="235"/>
  <c r="AU4669" i="235"/>
  <c r="AV4669" i="235"/>
  <c r="AW4669" i="235"/>
  <c r="AX4669" i="235"/>
  <c r="AY4669" i="235"/>
  <c r="AZ4669" i="235"/>
  <c r="BA4669" i="235"/>
  <c r="AH4670" i="235"/>
  <c r="AI4670" i="235"/>
  <c r="AJ4670" i="235"/>
  <c r="AK4670" i="235"/>
  <c r="AL4670" i="235"/>
  <c r="AM4670" i="235"/>
  <c r="AN4670" i="235"/>
  <c r="AO4670" i="235"/>
  <c r="AP4670" i="235"/>
  <c r="AQ4670" i="235"/>
  <c r="AR4670" i="235"/>
  <c r="AS4670" i="235"/>
  <c r="AT4670" i="235"/>
  <c r="AU4670" i="235"/>
  <c r="AV4670" i="235"/>
  <c r="AW4670" i="235"/>
  <c r="AX4670" i="235"/>
  <c r="AY4670" i="235"/>
  <c r="AZ4670" i="235"/>
  <c r="BA4670" i="235"/>
  <c r="AH4671" i="235"/>
  <c r="AI4671" i="235"/>
  <c r="AJ4671" i="235"/>
  <c r="AK4671" i="235"/>
  <c r="AL4671" i="235"/>
  <c r="AM4671" i="235"/>
  <c r="AN4671" i="235"/>
  <c r="AO4671" i="235"/>
  <c r="AP4671" i="235"/>
  <c r="AQ4671" i="235"/>
  <c r="AR4671" i="235"/>
  <c r="AS4671" i="235"/>
  <c r="AT4671" i="235"/>
  <c r="AU4671" i="235"/>
  <c r="AV4671" i="235"/>
  <c r="AW4671" i="235"/>
  <c r="AX4671" i="235"/>
  <c r="AY4671" i="235"/>
  <c r="AZ4671" i="235"/>
  <c r="BA4671" i="235"/>
  <c r="AH4672" i="235"/>
  <c r="AI4672" i="235"/>
  <c r="AJ4672" i="235"/>
  <c r="AK4672" i="235"/>
  <c r="AL4672" i="235"/>
  <c r="AM4672" i="235"/>
  <c r="AN4672" i="235"/>
  <c r="AO4672" i="235"/>
  <c r="AP4672" i="235"/>
  <c r="AQ4672" i="235"/>
  <c r="AR4672" i="235"/>
  <c r="AS4672" i="235"/>
  <c r="AT4672" i="235"/>
  <c r="AU4672" i="235"/>
  <c r="AV4672" i="235"/>
  <c r="AW4672" i="235"/>
  <c r="AX4672" i="235"/>
  <c r="AY4672" i="235"/>
  <c r="AZ4672" i="235"/>
  <c r="BA4672" i="235"/>
  <c r="AH4673" i="235"/>
  <c r="AI4673" i="235"/>
  <c r="AJ4673" i="235"/>
  <c r="AK4673" i="235"/>
  <c r="AL4673" i="235"/>
  <c r="AM4673" i="235"/>
  <c r="AN4673" i="235"/>
  <c r="AO4673" i="235"/>
  <c r="AP4673" i="235"/>
  <c r="AQ4673" i="235"/>
  <c r="AR4673" i="235"/>
  <c r="AS4673" i="235"/>
  <c r="AT4673" i="235"/>
  <c r="AU4673" i="235"/>
  <c r="AV4673" i="235"/>
  <c r="AW4673" i="235"/>
  <c r="AX4673" i="235"/>
  <c r="AY4673" i="235"/>
  <c r="AZ4673" i="235"/>
  <c r="BA4673" i="235"/>
  <c r="AH4674" i="235"/>
  <c r="AI4674" i="235"/>
  <c r="AJ4674" i="235"/>
  <c r="AK4674" i="235"/>
  <c r="AL4674" i="235"/>
  <c r="AM4674" i="235"/>
  <c r="AN4674" i="235"/>
  <c r="AO4674" i="235"/>
  <c r="AP4674" i="235"/>
  <c r="AQ4674" i="235"/>
  <c r="AR4674" i="235"/>
  <c r="AS4674" i="235"/>
  <c r="AT4674" i="235"/>
  <c r="AU4674" i="235"/>
  <c r="AV4674" i="235"/>
  <c r="AW4674" i="235"/>
  <c r="AX4674" i="235"/>
  <c r="AY4674" i="235"/>
  <c r="AZ4674" i="235"/>
  <c r="BA4674" i="235"/>
  <c r="AH4675" i="235"/>
  <c r="AI4675" i="235"/>
  <c r="AJ4675" i="235"/>
  <c r="AK4675" i="235"/>
  <c r="AL4675" i="235"/>
  <c r="AM4675" i="235"/>
  <c r="AN4675" i="235"/>
  <c r="AO4675" i="235"/>
  <c r="AP4675" i="235"/>
  <c r="AQ4675" i="235"/>
  <c r="AR4675" i="235"/>
  <c r="AS4675" i="235"/>
  <c r="AT4675" i="235"/>
  <c r="AU4675" i="235"/>
  <c r="AV4675" i="235"/>
  <c r="AW4675" i="235"/>
  <c r="AX4675" i="235"/>
  <c r="AY4675" i="235"/>
  <c r="AZ4675" i="235"/>
  <c r="BA4675" i="235"/>
  <c r="AH4676" i="235"/>
  <c r="AI4676" i="235"/>
  <c r="AJ4676" i="235"/>
  <c r="AK4676" i="235"/>
  <c r="AL4676" i="235"/>
  <c r="AM4676" i="235"/>
  <c r="AN4676" i="235"/>
  <c r="AO4676" i="235"/>
  <c r="AP4676" i="235"/>
  <c r="AQ4676" i="235"/>
  <c r="AR4676" i="235"/>
  <c r="AS4676" i="235"/>
  <c r="AT4676" i="235"/>
  <c r="AU4676" i="235"/>
  <c r="AV4676" i="235"/>
  <c r="AW4676" i="235"/>
  <c r="AX4676" i="235"/>
  <c r="AY4676" i="235"/>
  <c r="AZ4676" i="235"/>
  <c r="BA4676" i="235"/>
  <c r="AH4677" i="235"/>
  <c r="AI4677" i="235"/>
  <c r="AJ4677" i="235"/>
  <c r="AK4677" i="235"/>
  <c r="AL4677" i="235"/>
  <c r="AM4677" i="235"/>
  <c r="AN4677" i="235"/>
  <c r="AO4677" i="235"/>
  <c r="AP4677" i="235"/>
  <c r="AQ4677" i="235"/>
  <c r="AR4677" i="235"/>
  <c r="AS4677" i="235"/>
  <c r="AT4677" i="235"/>
  <c r="AU4677" i="235"/>
  <c r="AV4677" i="235"/>
  <c r="AW4677" i="235"/>
  <c r="AX4677" i="235"/>
  <c r="AY4677" i="235"/>
  <c r="AZ4677" i="235"/>
  <c r="BA4677" i="235"/>
  <c r="AH4678" i="235"/>
  <c r="AI4678" i="235"/>
  <c r="AJ4678" i="235"/>
  <c r="AK4678" i="235"/>
  <c r="AL4678" i="235"/>
  <c r="AM4678" i="235"/>
  <c r="AN4678" i="235"/>
  <c r="AO4678" i="235"/>
  <c r="AP4678" i="235"/>
  <c r="AQ4678" i="235"/>
  <c r="AR4678" i="235"/>
  <c r="AS4678" i="235"/>
  <c r="AT4678" i="235"/>
  <c r="AU4678" i="235"/>
  <c r="AV4678" i="235"/>
  <c r="AW4678" i="235"/>
  <c r="AX4678" i="235"/>
  <c r="AY4678" i="235"/>
  <c r="AZ4678" i="235"/>
  <c r="BA4678" i="235"/>
  <c r="AH4679" i="235"/>
  <c r="AI4679" i="235"/>
  <c r="AJ4679" i="235"/>
  <c r="AK4679" i="235"/>
  <c r="AL4679" i="235"/>
  <c r="AM4679" i="235"/>
  <c r="AN4679" i="235"/>
  <c r="AO4679" i="235"/>
  <c r="AP4679" i="235"/>
  <c r="AQ4679" i="235"/>
  <c r="AR4679" i="235"/>
  <c r="AS4679" i="235"/>
  <c r="AT4679" i="235"/>
  <c r="AU4679" i="235"/>
  <c r="AV4679" i="235"/>
  <c r="AW4679" i="235"/>
  <c r="AX4679" i="235"/>
  <c r="AY4679" i="235"/>
  <c r="AZ4679" i="235"/>
  <c r="BA4679" i="235"/>
  <c r="AH4680" i="235"/>
  <c r="AI4680" i="235"/>
  <c r="AJ4680" i="235"/>
  <c r="AK4680" i="235"/>
  <c r="AL4680" i="235"/>
  <c r="AM4680" i="235"/>
  <c r="AN4680" i="235"/>
  <c r="AO4680" i="235"/>
  <c r="AP4680" i="235"/>
  <c r="AQ4680" i="235"/>
  <c r="AR4680" i="235"/>
  <c r="AS4680" i="235"/>
  <c r="AT4680" i="235"/>
  <c r="AU4680" i="235"/>
  <c r="AV4680" i="235"/>
  <c r="AW4680" i="235"/>
  <c r="AX4680" i="235"/>
  <c r="AY4680" i="235"/>
  <c r="AZ4680" i="235"/>
  <c r="BA4680" i="235"/>
  <c r="AH4681" i="235"/>
  <c r="AI4681" i="235"/>
  <c r="AJ4681" i="235"/>
  <c r="AK4681" i="235"/>
  <c r="AL4681" i="235"/>
  <c r="AM4681" i="235"/>
  <c r="AN4681" i="235"/>
  <c r="AO4681" i="235"/>
  <c r="AP4681" i="235"/>
  <c r="AQ4681" i="235"/>
  <c r="AR4681" i="235"/>
  <c r="AS4681" i="235"/>
  <c r="AT4681" i="235"/>
  <c r="AU4681" i="235"/>
  <c r="AV4681" i="235"/>
  <c r="AW4681" i="235"/>
  <c r="AX4681" i="235"/>
  <c r="AY4681" i="235"/>
  <c r="AZ4681" i="235"/>
  <c r="BA4681" i="235"/>
  <c r="AH4682" i="235"/>
  <c r="AI4682" i="235"/>
  <c r="AJ4682" i="235"/>
  <c r="AK4682" i="235"/>
  <c r="AL4682" i="235"/>
  <c r="AM4682" i="235"/>
  <c r="AN4682" i="235"/>
  <c r="AO4682" i="235"/>
  <c r="AP4682" i="235"/>
  <c r="AQ4682" i="235"/>
  <c r="AR4682" i="235"/>
  <c r="AS4682" i="235"/>
  <c r="AT4682" i="235"/>
  <c r="AU4682" i="235"/>
  <c r="AV4682" i="235"/>
  <c r="AW4682" i="235"/>
  <c r="AX4682" i="235"/>
  <c r="AY4682" i="235"/>
  <c r="AZ4682" i="235"/>
  <c r="BA4682" i="235"/>
  <c r="AH4683" i="235"/>
  <c r="AI4683" i="235"/>
  <c r="AJ4683" i="235"/>
  <c r="AK4683" i="235"/>
  <c r="AL4683" i="235"/>
  <c r="AM4683" i="235"/>
  <c r="AN4683" i="235"/>
  <c r="AO4683" i="235"/>
  <c r="AP4683" i="235"/>
  <c r="AQ4683" i="235"/>
  <c r="AR4683" i="235"/>
  <c r="AS4683" i="235"/>
  <c r="AT4683" i="235"/>
  <c r="AU4683" i="235"/>
  <c r="AV4683" i="235"/>
  <c r="AW4683" i="235"/>
  <c r="AX4683" i="235"/>
  <c r="AY4683" i="235"/>
  <c r="AZ4683" i="235"/>
  <c r="BA4683" i="235"/>
  <c r="AH4684" i="235"/>
  <c r="AI4684" i="235"/>
  <c r="AJ4684" i="235"/>
  <c r="AK4684" i="235"/>
  <c r="AL4684" i="235"/>
  <c r="AM4684" i="235"/>
  <c r="AN4684" i="235"/>
  <c r="AO4684" i="235"/>
  <c r="AP4684" i="235"/>
  <c r="AQ4684" i="235"/>
  <c r="AR4684" i="235"/>
  <c r="AS4684" i="235"/>
  <c r="AT4684" i="235"/>
  <c r="AU4684" i="235"/>
  <c r="AV4684" i="235"/>
  <c r="AW4684" i="235"/>
  <c r="AX4684" i="235"/>
  <c r="AY4684" i="235"/>
  <c r="AZ4684" i="235"/>
  <c r="BA4684" i="235"/>
  <c r="AH4685" i="235"/>
  <c r="AI4685" i="235"/>
  <c r="AJ4685" i="235"/>
  <c r="AK4685" i="235"/>
  <c r="AL4685" i="235"/>
  <c r="AM4685" i="235"/>
  <c r="AN4685" i="235"/>
  <c r="AO4685" i="235"/>
  <c r="AP4685" i="235"/>
  <c r="AQ4685" i="235"/>
  <c r="AR4685" i="235"/>
  <c r="AS4685" i="235"/>
  <c r="AT4685" i="235"/>
  <c r="AU4685" i="235"/>
  <c r="AV4685" i="235"/>
  <c r="AW4685" i="235"/>
  <c r="AX4685" i="235"/>
  <c r="AY4685" i="235"/>
  <c r="AZ4685" i="235"/>
  <c r="BA4685" i="235"/>
  <c r="AH4686" i="235"/>
  <c r="AI4686" i="235"/>
  <c r="AJ4686" i="235"/>
  <c r="AK4686" i="235"/>
  <c r="AL4686" i="235"/>
  <c r="AM4686" i="235"/>
  <c r="AN4686" i="235"/>
  <c r="AO4686" i="235"/>
  <c r="AP4686" i="235"/>
  <c r="AQ4686" i="235"/>
  <c r="AR4686" i="235"/>
  <c r="AS4686" i="235"/>
  <c r="AT4686" i="235"/>
  <c r="AU4686" i="235"/>
  <c r="AV4686" i="235"/>
  <c r="AW4686" i="235"/>
  <c r="AX4686" i="235"/>
  <c r="AY4686" i="235"/>
  <c r="AZ4686" i="235"/>
  <c r="BA4686" i="235"/>
  <c r="AH4687" i="235"/>
  <c r="AI4687" i="235"/>
  <c r="AJ4687" i="235"/>
  <c r="AK4687" i="235"/>
  <c r="AL4687" i="235"/>
  <c r="AM4687" i="235"/>
  <c r="AN4687" i="235"/>
  <c r="AO4687" i="235"/>
  <c r="AP4687" i="235"/>
  <c r="AQ4687" i="235"/>
  <c r="AR4687" i="235"/>
  <c r="AS4687" i="235"/>
  <c r="AT4687" i="235"/>
  <c r="AU4687" i="235"/>
  <c r="AV4687" i="235"/>
  <c r="AW4687" i="235"/>
  <c r="AX4687" i="235"/>
  <c r="AY4687" i="235"/>
  <c r="AZ4687" i="235"/>
  <c r="BA4687" i="235"/>
  <c r="AH4688" i="235"/>
  <c r="AI4688" i="235"/>
  <c r="AJ4688" i="235"/>
  <c r="AK4688" i="235"/>
  <c r="AL4688" i="235"/>
  <c r="AM4688" i="235"/>
  <c r="AN4688" i="235"/>
  <c r="AO4688" i="235"/>
  <c r="AP4688" i="235"/>
  <c r="AQ4688" i="235"/>
  <c r="AR4688" i="235"/>
  <c r="AS4688" i="235"/>
  <c r="AT4688" i="235"/>
  <c r="AU4688" i="235"/>
  <c r="AV4688" i="235"/>
  <c r="AW4688" i="235"/>
  <c r="AX4688" i="235"/>
  <c r="AY4688" i="235"/>
  <c r="AZ4688" i="235"/>
  <c r="BA4688" i="235"/>
  <c r="AH4689" i="235"/>
  <c r="AI4689" i="235"/>
  <c r="AJ4689" i="235"/>
  <c r="AK4689" i="235"/>
  <c r="AL4689" i="235"/>
  <c r="AM4689" i="235"/>
  <c r="AN4689" i="235"/>
  <c r="AO4689" i="235"/>
  <c r="AP4689" i="235"/>
  <c r="AQ4689" i="235"/>
  <c r="AR4689" i="235"/>
  <c r="AS4689" i="235"/>
  <c r="AT4689" i="235"/>
  <c r="AU4689" i="235"/>
  <c r="AV4689" i="235"/>
  <c r="AW4689" i="235"/>
  <c r="AX4689" i="235"/>
  <c r="AY4689" i="235"/>
  <c r="AZ4689" i="235"/>
  <c r="BA4689" i="235"/>
  <c r="AH4690" i="235"/>
  <c r="AI4690" i="235"/>
  <c r="AJ4690" i="235"/>
  <c r="AK4690" i="235"/>
  <c r="AL4690" i="235"/>
  <c r="AM4690" i="235"/>
  <c r="AN4690" i="235"/>
  <c r="AO4690" i="235"/>
  <c r="AP4690" i="235"/>
  <c r="AQ4690" i="235"/>
  <c r="AR4690" i="235"/>
  <c r="AS4690" i="235"/>
  <c r="AT4690" i="235"/>
  <c r="AU4690" i="235"/>
  <c r="AV4690" i="235"/>
  <c r="AW4690" i="235"/>
  <c r="AX4690" i="235"/>
  <c r="AY4690" i="235"/>
  <c r="AZ4690" i="235"/>
  <c r="BA4690" i="235"/>
  <c r="AH4691" i="235"/>
  <c r="AI4691" i="235"/>
  <c r="AJ4691" i="235"/>
  <c r="AK4691" i="235"/>
  <c r="AL4691" i="235"/>
  <c r="AM4691" i="235"/>
  <c r="AN4691" i="235"/>
  <c r="AO4691" i="235"/>
  <c r="AP4691" i="235"/>
  <c r="AQ4691" i="235"/>
  <c r="AR4691" i="235"/>
  <c r="AS4691" i="235"/>
  <c r="AT4691" i="235"/>
  <c r="AU4691" i="235"/>
  <c r="AV4691" i="235"/>
  <c r="AW4691" i="235"/>
  <c r="AX4691" i="235"/>
  <c r="AY4691" i="235"/>
  <c r="AZ4691" i="235"/>
  <c r="BA4691" i="235"/>
  <c r="AH4692" i="235"/>
  <c r="AI4692" i="235"/>
  <c r="AJ4692" i="235"/>
  <c r="AK4692" i="235"/>
  <c r="AL4692" i="235"/>
  <c r="AM4692" i="235"/>
  <c r="AN4692" i="235"/>
  <c r="AO4692" i="235"/>
  <c r="AP4692" i="235"/>
  <c r="AQ4692" i="235"/>
  <c r="AR4692" i="235"/>
  <c r="AS4692" i="235"/>
  <c r="AT4692" i="235"/>
  <c r="AU4692" i="235"/>
  <c r="AV4692" i="235"/>
  <c r="AW4692" i="235"/>
  <c r="AX4692" i="235"/>
  <c r="AY4692" i="235"/>
  <c r="AZ4692" i="235"/>
  <c r="BA4692" i="235"/>
  <c r="AH4693" i="235"/>
  <c r="AI4693" i="235"/>
  <c r="AJ4693" i="235"/>
  <c r="AK4693" i="235"/>
  <c r="AL4693" i="235"/>
  <c r="AM4693" i="235"/>
  <c r="AN4693" i="235"/>
  <c r="AO4693" i="235"/>
  <c r="AP4693" i="235"/>
  <c r="AQ4693" i="235"/>
  <c r="AR4693" i="235"/>
  <c r="AS4693" i="235"/>
  <c r="AT4693" i="235"/>
  <c r="AU4693" i="235"/>
  <c r="AV4693" i="235"/>
  <c r="AW4693" i="235"/>
  <c r="AX4693" i="235"/>
  <c r="AY4693" i="235"/>
  <c r="AZ4693" i="235"/>
  <c r="BA4693" i="235"/>
  <c r="AH4694" i="235"/>
  <c r="AI4694" i="235"/>
  <c r="AJ4694" i="235"/>
  <c r="AK4694" i="235"/>
  <c r="AL4694" i="235"/>
  <c r="AM4694" i="235"/>
  <c r="AN4694" i="235"/>
  <c r="AO4694" i="235"/>
  <c r="AP4694" i="235"/>
  <c r="AQ4694" i="235"/>
  <c r="AR4694" i="235"/>
  <c r="AS4694" i="235"/>
  <c r="AT4694" i="235"/>
  <c r="AU4694" i="235"/>
  <c r="AV4694" i="235"/>
  <c r="AW4694" i="235"/>
  <c r="AX4694" i="235"/>
  <c r="AY4694" i="235"/>
  <c r="AZ4694" i="235"/>
  <c r="BA4694" i="235"/>
  <c r="AH4695" i="235"/>
  <c r="AI4695" i="235"/>
  <c r="AJ4695" i="235"/>
  <c r="AK4695" i="235"/>
  <c r="AL4695" i="235"/>
  <c r="AM4695" i="235"/>
  <c r="AN4695" i="235"/>
  <c r="AO4695" i="235"/>
  <c r="AP4695" i="235"/>
  <c r="AQ4695" i="235"/>
  <c r="AR4695" i="235"/>
  <c r="AS4695" i="235"/>
  <c r="AT4695" i="235"/>
  <c r="AU4695" i="235"/>
  <c r="AV4695" i="235"/>
  <c r="AW4695" i="235"/>
  <c r="AX4695" i="235"/>
  <c r="AY4695" i="235"/>
  <c r="AZ4695" i="235"/>
  <c r="BA4695" i="235"/>
  <c r="AH4696" i="235"/>
  <c r="AI4696" i="235"/>
  <c r="AJ4696" i="235"/>
  <c r="AK4696" i="235"/>
  <c r="AL4696" i="235"/>
  <c r="AM4696" i="235"/>
  <c r="AN4696" i="235"/>
  <c r="AO4696" i="235"/>
  <c r="AP4696" i="235"/>
  <c r="AQ4696" i="235"/>
  <c r="AR4696" i="235"/>
  <c r="AS4696" i="235"/>
  <c r="AT4696" i="235"/>
  <c r="AU4696" i="235"/>
  <c r="AV4696" i="235"/>
  <c r="AW4696" i="235"/>
  <c r="AX4696" i="235"/>
  <c r="AY4696" i="235"/>
  <c r="AZ4696" i="235"/>
  <c r="BA4696" i="235"/>
  <c r="AH4697" i="235"/>
  <c r="AI4697" i="235"/>
  <c r="AJ4697" i="235"/>
  <c r="AK4697" i="235"/>
  <c r="AL4697" i="235"/>
  <c r="AM4697" i="235"/>
  <c r="AN4697" i="235"/>
  <c r="AO4697" i="235"/>
  <c r="AP4697" i="235"/>
  <c r="AQ4697" i="235"/>
  <c r="AR4697" i="235"/>
  <c r="AS4697" i="235"/>
  <c r="AT4697" i="235"/>
  <c r="AU4697" i="235"/>
  <c r="AV4697" i="235"/>
  <c r="AW4697" i="235"/>
  <c r="AX4697" i="235"/>
  <c r="AY4697" i="235"/>
  <c r="AZ4697" i="235"/>
  <c r="BA4697" i="235"/>
  <c r="AH4698" i="235"/>
  <c r="AI4698" i="235"/>
  <c r="AJ4698" i="235"/>
  <c r="AK4698" i="235"/>
  <c r="AL4698" i="235"/>
  <c r="AM4698" i="235"/>
  <c r="AN4698" i="235"/>
  <c r="AO4698" i="235"/>
  <c r="AP4698" i="235"/>
  <c r="AQ4698" i="235"/>
  <c r="AR4698" i="235"/>
  <c r="AS4698" i="235"/>
  <c r="AT4698" i="235"/>
  <c r="AU4698" i="235"/>
  <c r="AV4698" i="235"/>
  <c r="AW4698" i="235"/>
  <c r="AX4698" i="235"/>
  <c r="AY4698" i="235"/>
  <c r="AZ4698" i="235"/>
  <c r="BA4698" i="235"/>
  <c r="AH4699" i="235"/>
  <c r="AI4699" i="235"/>
  <c r="AJ4699" i="235"/>
  <c r="AK4699" i="235"/>
  <c r="AL4699" i="235"/>
  <c r="AM4699" i="235"/>
  <c r="AN4699" i="235"/>
  <c r="AO4699" i="235"/>
  <c r="AP4699" i="235"/>
  <c r="AQ4699" i="235"/>
  <c r="AR4699" i="235"/>
  <c r="AS4699" i="235"/>
  <c r="AT4699" i="235"/>
  <c r="AU4699" i="235"/>
  <c r="AV4699" i="235"/>
  <c r="AW4699" i="235"/>
  <c r="AX4699" i="235"/>
  <c r="AY4699" i="235"/>
  <c r="AZ4699" i="235"/>
  <c r="BA4699" i="235"/>
  <c r="AH4700" i="235"/>
  <c r="AI4700" i="235"/>
  <c r="AJ4700" i="235"/>
  <c r="AK4700" i="235"/>
  <c r="AL4700" i="235"/>
  <c r="AM4700" i="235"/>
  <c r="AN4700" i="235"/>
  <c r="AO4700" i="235"/>
  <c r="AP4700" i="235"/>
  <c r="AQ4700" i="235"/>
  <c r="AR4700" i="235"/>
  <c r="AS4700" i="235"/>
  <c r="AT4700" i="235"/>
  <c r="AU4700" i="235"/>
  <c r="AV4700" i="235"/>
  <c r="AW4700" i="235"/>
  <c r="AX4700" i="235"/>
  <c r="AY4700" i="235"/>
  <c r="AZ4700" i="235"/>
  <c r="BA4700" i="235"/>
  <c r="AH4701" i="235"/>
  <c r="AI4701" i="235"/>
  <c r="AJ4701" i="235"/>
  <c r="AK4701" i="235"/>
  <c r="AL4701" i="235"/>
  <c r="AM4701" i="235"/>
  <c r="AN4701" i="235"/>
  <c r="AO4701" i="235"/>
  <c r="AP4701" i="235"/>
  <c r="AQ4701" i="235"/>
  <c r="AR4701" i="235"/>
  <c r="AS4701" i="235"/>
  <c r="AT4701" i="235"/>
  <c r="AU4701" i="235"/>
  <c r="AV4701" i="235"/>
  <c r="AW4701" i="235"/>
  <c r="AX4701" i="235"/>
  <c r="AY4701" i="235"/>
  <c r="AZ4701" i="235"/>
  <c r="BA4701" i="235"/>
  <c r="AH4702" i="235"/>
  <c r="AI4702" i="235"/>
  <c r="AJ4702" i="235"/>
  <c r="AK4702" i="235"/>
  <c r="AL4702" i="235"/>
  <c r="AM4702" i="235"/>
  <c r="AN4702" i="235"/>
  <c r="AO4702" i="235"/>
  <c r="AP4702" i="235"/>
  <c r="AQ4702" i="235"/>
  <c r="AR4702" i="235"/>
  <c r="AS4702" i="235"/>
  <c r="AT4702" i="235"/>
  <c r="AU4702" i="235"/>
  <c r="AV4702" i="235"/>
  <c r="AW4702" i="235"/>
  <c r="AX4702" i="235"/>
  <c r="AY4702" i="235"/>
  <c r="AZ4702" i="235"/>
  <c r="BA4702" i="235"/>
  <c r="AH4703" i="235"/>
  <c r="AI4703" i="235"/>
  <c r="AJ4703" i="235"/>
  <c r="AK4703" i="235"/>
  <c r="AL4703" i="235"/>
  <c r="AM4703" i="235"/>
  <c r="AN4703" i="235"/>
  <c r="AO4703" i="235"/>
  <c r="AP4703" i="235"/>
  <c r="AQ4703" i="235"/>
  <c r="AR4703" i="235"/>
  <c r="AS4703" i="235"/>
  <c r="AT4703" i="235"/>
  <c r="AU4703" i="235"/>
  <c r="AV4703" i="235"/>
  <c r="AW4703" i="235"/>
  <c r="AX4703" i="235"/>
  <c r="AY4703" i="235"/>
  <c r="AZ4703" i="235"/>
  <c r="BA4703" i="235"/>
  <c r="AH4704" i="235"/>
  <c r="AI4704" i="235"/>
  <c r="AJ4704" i="235"/>
  <c r="AK4704" i="235"/>
  <c r="AL4704" i="235"/>
  <c r="AM4704" i="235"/>
  <c r="AN4704" i="235"/>
  <c r="AO4704" i="235"/>
  <c r="AP4704" i="235"/>
  <c r="AQ4704" i="235"/>
  <c r="AR4704" i="235"/>
  <c r="AS4704" i="235"/>
  <c r="AT4704" i="235"/>
  <c r="AU4704" i="235"/>
  <c r="AV4704" i="235"/>
  <c r="AW4704" i="235"/>
  <c r="AX4704" i="235"/>
  <c r="AY4704" i="235"/>
  <c r="AZ4704" i="235"/>
  <c r="BA4704" i="235"/>
  <c r="AH4705" i="235"/>
  <c r="AI4705" i="235"/>
  <c r="AJ4705" i="235"/>
  <c r="AK4705" i="235"/>
  <c r="AL4705" i="235"/>
  <c r="AM4705" i="235"/>
  <c r="AN4705" i="235"/>
  <c r="AO4705" i="235"/>
  <c r="AP4705" i="235"/>
  <c r="AQ4705" i="235"/>
  <c r="AR4705" i="235"/>
  <c r="AS4705" i="235"/>
  <c r="AT4705" i="235"/>
  <c r="AU4705" i="235"/>
  <c r="AV4705" i="235"/>
  <c r="AW4705" i="235"/>
  <c r="AX4705" i="235"/>
  <c r="AY4705" i="235"/>
  <c r="AZ4705" i="235"/>
  <c r="BA4705" i="235"/>
  <c r="AH4706" i="235"/>
  <c r="AI4706" i="235"/>
  <c r="AJ4706" i="235"/>
  <c r="AK4706" i="235"/>
  <c r="AL4706" i="235"/>
  <c r="AM4706" i="235"/>
  <c r="AN4706" i="235"/>
  <c r="AO4706" i="235"/>
  <c r="AP4706" i="235"/>
  <c r="AQ4706" i="235"/>
  <c r="AR4706" i="235"/>
  <c r="AS4706" i="235"/>
  <c r="AT4706" i="235"/>
  <c r="AU4706" i="235"/>
  <c r="AV4706" i="235"/>
  <c r="AW4706" i="235"/>
  <c r="AX4706" i="235"/>
  <c r="AY4706" i="235"/>
  <c r="AZ4706" i="235"/>
  <c r="BA4706" i="235"/>
  <c r="AH4707" i="235"/>
  <c r="AI4707" i="235"/>
  <c r="AJ4707" i="235"/>
  <c r="AK4707" i="235"/>
  <c r="AL4707" i="235"/>
  <c r="AM4707" i="235"/>
  <c r="AN4707" i="235"/>
  <c r="AO4707" i="235"/>
  <c r="AP4707" i="235"/>
  <c r="AQ4707" i="235"/>
  <c r="AR4707" i="235"/>
  <c r="AS4707" i="235"/>
  <c r="AT4707" i="235"/>
  <c r="AU4707" i="235"/>
  <c r="AV4707" i="235"/>
  <c r="AW4707" i="235"/>
  <c r="AX4707" i="235"/>
  <c r="AY4707" i="235"/>
  <c r="AZ4707" i="235"/>
  <c r="BA4707" i="235"/>
  <c r="AH4708" i="235"/>
  <c r="AI4708" i="235"/>
  <c r="AJ4708" i="235"/>
  <c r="AK4708" i="235"/>
  <c r="AL4708" i="235"/>
  <c r="AM4708" i="235"/>
  <c r="AN4708" i="235"/>
  <c r="AO4708" i="235"/>
  <c r="AP4708" i="235"/>
  <c r="AQ4708" i="235"/>
  <c r="AR4708" i="235"/>
  <c r="AS4708" i="235"/>
  <c r="AT4708" i="235"/>
  <c r="AU4708" i="235"/>
  <c r="AV4708" i="235"/>
  <c r="AW4708" i="235"/>
  <c r="AX4708" i="235"/>
  <c r="AY4708" i="235"/>
  <c r="AZ4708" i="235"/>
  <c r="BA4708" i="235"/>
  <c r="AH4709" i="235"/>
  <c r="AI4709" i="235"/>
  <c r="AJ4709" i="235"/>
  <c r="AK4709" i="235"/>
  <c r="AL4709" i="235"/>
  <c r="AM4709" i="235"/>
  <c r="AN4709" i="235"/>
  <c r="AO4709" i="235"/>
  <c r="AP4709" i="235"/>
  <c r="AQ4709" i="235"/>
  <c r="AR4709" i="235"/>
  <c r="AS4709" i="235"/>
  <c r="AT4709" i="235"/>
  <c r="AU4709" i="235"/>
  <c r="AV4709" i="235"/>
  <c r="AW4709" i="235"/>
  <c r="AX4709" i="235"/>
  <c r="AY4709" i="235"/>
  <c r="AZ4709" i="235"/>
  <c r="BA4709" i="235"/>
  <c r="AH4710" i="235"/>
  <c r="AI4710" i="235"/>
  <c r="AJ4710" i="235"/>
  <c r="AK4710" i="235"/>
  <c r="AL4710" i="235"/>
  <c r="AM4710" i="235"/>
  <c r="AN4710" i="235"/>
  <c r="AO4710" i="235"/>
  <c r="AP4710" i="235"/>
  <c r="AQ4710" i="235"/>
  <c r="AR4710" i="235"/>
  <c r="AS4710" i="235"/>
  <c r="AT4710" i="235"/>
  <c r="AU4710" i="235"/>
  <c r="AV4710" i="235"/>
  <c r="AW4710" i="235"/>
  <c r="AX4710" i="235"/>
  <c r="AY4710" i="235"/>
  <c r="AZ4710" i="235"/>
  <c r="BA4710" i="235"/>
  <c r="AH4711" i="235"/>
  <c r="AI4711" i="235"/>
  <c r="AJ4711" i="235"/>
  <c r="AK4711" i="235"/>
  <c r="AL4711" i="235"/>
  <c r="AM4711" i="235"/>
  <c r="AN4711" i="235"/>
  <c r="AO4711" i="235"/>
  <c r="AP4711" i="235"/>
  <c r="AQ4711" i="235"/>
  <c r="AR4711" i="235"/>
  <c r="AS4711" i="235"/>
  <c r="AT4711" i="235"/>
  <c r="AU4711" i="235"/>
  <c r="AV4711" i="235"/>
  <c r="AW4711" i="235"/>
  <c r="AX4711" i="235"/>
  <c r="AY4711" i="235"/>
  <c r="AZ4711" i="235"/>
  <c r="BA4711" i="235"/>
  <c r="AH4712" i="235"/>
  <c r="AI4712" i="235"/>
  <c r="AJ4712" i="235"/>
  <c r="AK4712" i="235"/>
  <c r="AL4712" i="235"/>
  <c r="AM4712" i="235"/>
  <c r="AN4712" i="235"/>
  <c r="AO4712" i="235"/>
  <c r="AP4712" i="235"/>
  <c r="AQ4712" i="235"/>
  <c r="AR4712" i="235"/>
  <c r="AS4712" i="235"/>
  <c r="AT4712" i="235"/>
  <c r="AU4712" i="235"/>
  <c r="AV4712" i="235"/>
  <c r="AW4712" i="235"/>
  <c r="AX4712" i="235"/>
  <c r="AY4712" i="235"/>
  <c r="AZ4712" i="235"/>
  <c r="BA4712" i="235"/>
  <c r="AH4713" i="235"/>
  <c r="AI4713" i="235"/>
  <c r="AJ4713" i="235"/>
  <c r="AK4713" i="235"/>
  <c r="AL4713" i="235"/>
  <c r="AM4713" i="235"/>
  <c r="AN4713" i="235"/>
  <c r="AO4713" i="235"/>
  <c r="AP4713" i="235"/>
  <c r="AQ4713" i="235"/>
  <c r="AR4713" i="235"/>
  <c r="AS4713" i="235"/>
  <c r="AT4713" i="235"/>
  <c r="AU4713" i="235"/>
  <c r="AV4713" i="235"/>
  <c r="AW4713" i="235"/>
  <c r="AX4713" i="235"/>
  <c r="AY4713" i="235"/>
  <c r="AZ4713" i="235"/>
  <c r="BA4713" i="235"/>
  <c r="AH4714" i="235"/>
  <c r="AI4714" i="235"/>
  <c r="AJ4714" i="235"/>
  <c r="AK4714" i="235"/>
  <c r="AL4714" i="235"/>
  <c r="AM4714" i="235"/>
  <c r="AN4714" i="235"/>
  <c r="AO4714" i="235"/>
  <c r="AP4714" i="235"/>
  <c r="AQ4714" i="235"/>
  <c r="AR4714" i="235"/>
  <c r="AS4714" i="235"/>
  <c r="AT4714" i="235"/>
  <c r="AU4714" i="235"/>
  <c r="AV4714" i="235"/>
  <c r="AW4714" i="235"/>
  <c r="AX4714" i="235"/>
  <c r="AY4714" i="235"/>
  <c r="AZ4714" i="235"/>
  <c r="BA4714" i="235"/>
  <c r="AH4715" i="235"/>
  <c r="AI4715" i="235"/>
  <c r="AJ4715" i="235"/>
  <c r="AK4715" i="235"/>
  <c r="AL4715" i="235"/>
  <c r="AM4715" i="235"/>
  <c r="AN4715" i="235"/>
  <c r="AO4715" i="235"/>
  <c r="AP4715" i="235"/>
  <c r="AQ4715" i="235"/>
  <c r="AR4715" i="235"/>
  <c r="AS4715" i="235"/>
  <c r="AT4715" i="235"/>
  <c r="AU4715" i="235"/>
  <c r="AV4715" i="235"/>
  <c r="AW4715" i="235"/>
  <c r="AX4715" i="235"/>
  <c r="AY4715" i="235"/>
  <c r="AZ4715" i="235"/>
  <c r="BA4715" i="235"/>
  <c r="AH4716" i="235"/>
  <c r="AI4716" i="235"/>
  <c r="AJ4716" i="235"/>
  <c r="AK4716" i="235"/>
  <c r="AL4716" i="235"/>
  <c r="AM4716" i="235"/>
  <c r="AN4716" i="235"/>
  <c r="AO4716" i="235"/>
  <c r="AP4716" i="235"/>
  <c r="AQ4716" i="235"/>
  <c r="AR4716" i="235"/>
  <c r="AS4716" i="235"/>
  <c r="AT4716" i="235"/>
  <c r="AU4716" i="235"/>
  <c r="AV4716" i="235"/>
  <c r="AW4716" i="235"/>
  <c r="AX4716" i="235"/>
  <c r="AY4716" i="235"/>
  <c r="AZ4716" i="235"/>
  <c r="BA4716" i="235"/>
  <c r="AH4717" i="235"/>
  <c r="AI4717" i="235"/>
  <c r="AJ4717" i="235"/>
  <c r="AK4717" i="235"/>
  <c r="AL4717" i="235"/>
  <c r="AM4717" i="235"/>
  <c r="AN4717" i="235"/>
  <c r="AO4717" i="235"/>
  <c r="AP4717" i="235"/>
  <c r="AQ4717" i="235"/>
  <c r="AR4717" i="235"/>
  <c r="AS4717" i="235"/>
  <c r="AT4717" i="235"/>
  <c r="AU4717" i="235"/>
  <c r="AV4717" i="235"/>
  <c r="AW4717" i="235"/>
  <c r="AX4717" i="235"/>
  <c r="AY4717" i="235"/>
  <c r="AZ4717" i="235"/>
  <c r="BA4717" i="235"/>
  <c r="AH4718" i="235"/>
  <c r="AI4718" i="235"/>
  <c r="AJ4718" i="235"/>
  <c r="AK4718" i="235"/>
  <c r="AL4718" i="235"/>
  <c r="AM4718" i="235"/>
  <c r="AN4718" i="235"/>
  <c r="AO4718" i="235"/>
  <c r="AP4718" i="235"/>
  <c r="AQ4718" i="235"/>
  <c r="AR4718" i="235"/>
  <c r="AS4718" i="235"/>
  <c r="AT4718" i="235"/>
  <c r="AU4718" i="235"/>
  <c r="AV4718" i="235"/>
  <c r="AW4718" i="235"/>
  <c r="AX4718" i="235"/>
  <c r="AY4718" i="235"/>
  <c r="AZ4718" i="235"/>
  <c r="BA4718" i="235"/>
  <c r="AH4719" i="235"/>
  <c r="AI4719" i="235"/>
  <c r="AJ4719" i="235"/>
  <c r="AK4719" i="235"/>
  <c r="AL4719" i="235"/>
  <c r="AM4719" i="235"/>
  <c r="AN4719" i="235"/>
  <c r="AO4719" i="235"/>
  <c r="AP4719" i="235"/>
  <c r="AQ4719" i="235"/>
  <c r="AR4719" i="235"/>
  <c r="AS4719" i="235"/>
  <c r="AT4719" i="235"/>
  <c r="AU4719" i="235"/>
  <c r="AV4719" i="235"/>
  <c r="AW4719" i="235"/>
  <c r="AX4719" i="235"/>
  <c r="AY4719" i="235"/>
  <c r="AZ4719" i="235"/>
  <c r="BA4719" i="235"/>
  <c r="AH4720" i="235"/>
  <c r="AI4720" i="235"/>
  <c r="AJ4720" i="235"/>
  <c r="AK4720" i="235"/>
  <c r="AL4720" i="235"/>
  <c r="AM4720" i="235"/>
  <c r="AN4720" i="235"/>
  <c r="AO4720" i="235"/>
  <c r="AP4720" i="235"/>
  <c r="AQ4720" i="235"/>
  <c r="AR4720" i="235"/>
  <c r="AS4720" i="235"/>
  <c r="AT4720" i="235"/>
  <c r="AU4720" i="235"/>
  <c r="AV4720" i="235"/>
  <c r="AW4720" i="235"/>
  <c r="AX4720" i="235"/>
  <c r="AY4720" i="235"/>
  <c r="AZ4720" i="235"/>
  <c r="BA4720" i="235"/>
  <c r="AH4721" i="235"/>
  <c r="AI4721" i="235"/>
  <c r="AJ4721" i="235"/>
  <c r="AK4721" i="235"/>
  <c r="AL4721" i="235"/>
  <c r="AM4721" i="235"/>
  <c r="AN4721" i="235"/>
  <c r="AO4721" i="235"/>
  <c r="AP4721" i="235"/>
  <c r="AQ4721" i="235"/>
  <c r="AR4721" i="235"/>
  <c r="AS4721" i="235"/>
  <c r="AT4721" i="235"/>
  <c r="AU4721" i="235"/>
  <c r="AV4721" i="235"/>
  <c r="AW4721" i="235"/>
  <c r="AX4721" i="235"/>
  <c r="AY4721" i="235"/>
  <c r="AZ4721" i="235"/>
  <c r="BA4721" i="235"/>
  <c r="AH4722" i="235"/>
  <c r="AI4722" i="235"/>
  <c r="AJ4722" i="235"/>
  <c r="AK4722" i="235"/>
  <c r="AL4722" i="235"/>
  <c r="AM4722" i="235"/>
  <c r="AN4722" i="235"/>
  <c r="AO4722" i="235"/>
  <c r="AP4722" i="235"/>
  <c r="AQ4722" i="235"/>
  <c r="AR4722" i="235"/>
  <c r="AS4722" i="235"/>
  <c r="AT4722" i="235"/>
  <c r="AU4722" i="235"/>
  <c r="AV4722" i="235"/>
  <c r="AW4722" i="235"/>
  <c r="AX4722" i="235"/>
  <c r="AY4722" i="235"/>
  <c r="AZ4722" i="235"/>
  <c r="BA4722" i="235"/>
  <c r="AH4723" i="235"/>
  <c r="AI4723" i="235"/>
  <c r="AJ4723" i="235"/>
  <c r="AK4723" i="235"/>
  <c r="AL4723" i="235"/>
  <c r="AM4723" i="235"/>
  <c r="AN4723" i="235"/>
  <c r="AO4723" i="235"/>
  <c r="AP4723" i="235"/>
  <c r="AQ4723" i="235"/>
  <c r="AR4723" i="235"/>
  <c r="AS4723" i="235"/>
  <c r="AT4723" i="235"/>
  <c r="AU4723" i="235"/>
  <c r="AV4723" i="235"/>
  <c r="AW4723" i="235"/>
  <c r="AX4723" i="235"/>
  <c r="AY4723" i="235"/>
  <c r="AZ4723" i="235"/>
  <c r="BA4723" i="235"/>
  <c r="AH4724" i="235"/>
  <c r="AI4724" i="235"/>
  <c r="AJ4724" i="235"/>
  <c r="AK4724" i="235"/>
  <c r="AL4724" i="235"/>
  <c r="AM4724" i="235"/>
  <c r="AN4724" i="235"/>
  <c r="AO4724" i="235"/>
  <c r="AP4724" i="235"/>
  <c r="AQ4724" i="235"/>
  <c r="AR4724" i="235"/>
  <c r="AS4724" i="235"/>
  <c r="AT4724" i="235"/>
  <c r="AU4724" i="235"/>
  <c r="AV4724" i="235"/>
  <c r="AW4724" i="235"/>
  <c r="AX4724" i="235"/>
  <c r="AY4724" i="235"/>
  <c r="AZ4724" i="235"/>
  <c r="BA4724" i="235"/>
  <c r="AH4725" i="235"/>
  <c r="AI4725" i="235"/>
  <c r="AJ4725" i="235"/>
  <c r="AK4725" i="235"/>
  <c r="AL4725" i="235"/>
  <c r="AM4725" i="235"/>
  <c r="AN4725" i="235"/>
  <c r="AO4725" i="235"/>
  <c r="AP4725" i="235"/>
  <c r="AQ4725" i="235"/>
  <c r="AR4725" i="235"/>
  <c r="AS4725" i="235"/>
  <c r="AT4725" i="235"/>
  <c r="AU4725" i="235"/>
  <c r="AV4725" i="235"/>
  <c r="AW4725" i="235"/>
  <c r="AX4725" i="235"/>
  <c r="AY4725" i="235"/>
  <c r="AZ4725" i="235"/>
  <c r="BA4725" i="235"/>
  <c r="AH4726" i="235"/>
  <c r="AI4726" i="235"/>
  <c r="AJ4726" i="235"/>
  <c r="AK4726" i="235"/>
  <c r="AL4726" i="235"/>
  <c r="AM4726" i="235"/>
  <c r="AN4726" i="235"/>
  <c r="AO4726" i="235"/>
  <c r="AP4726" i="235"/>
  <c r="AQ4726" i="235"/>
  <c r="AR4726" i="235"/>
  <c r="AS4726" i="235"/>
  <c r="AT4726" i="235"/>
  <c r="AU4726" i="235"/>
  <c r="AV4726" i="235"/>
  <c r="AW4726" i="235"/>
  <c r="AX4726" i="235"/>
  <c r="AY4726" i="235"/>
  <c r="AZ4726" i="235"/>
  <c r="BA4726" i="235"/>
  <c r="AH4727" i="235"/>
  <c r="AI4727" i="235"/>
  <c r="AJ4727" i="235"/>
  <c r="AK4727" i="235"/>
  <c r="AL4727" i="235"/>
  <c r="AM4727" i="235"/>
  <c r="AN4727" i="235"/>
  <c r="AO4727" i="235"/>
  <c r="AP4727" i="235"/>
  <c r="AQ4727" i="235"/>
  <c r="AR4727" i="235"/>
  <c r="AS4727" i="235"/>
  <c r="AT4727" i="235"/>
  <c r="AU4727" i="235"/>
  <c r="AV4727" i="235"/>
  <c r="AW4727" i="235"/>
  <c r="AX4727" i="235"/>
  <c r="AY4727" i="235"/>
  <c r="AZ4727" i="235"/>
  <c r="BA4727" i="235"/>
  <c r="AH4728" i="235"/>
  <c r="AI4728" i="235"/>
  <c r="AJ4728" i="235"/>
  <c r="AK4728" i="235"/>
  <c r="AL4728" i="235"/>
  <c r="AM4728" i="235"/>
  <c r="AN4728" i="235"/>
  <c r="AO4728" i="235"/>
  <c r="AP4728" i="235"/>
  <c r="AQ4728" i="235"/>
  <c r="AR4728" i="235"/>
  <c r="AS4728" i="235"/>
  <c r="AT4728" i="235"/>
  <c r="AU4728" i="235"/>
  <c r="AV4728" i="235"/>
  <c r="AW4728" i="235"/>
  <c r="AX4728" i="235"/>
  <c r="AY4728" i="235"/>
  <c r="AZ4728" i="235"/>
  <c r="BA4728" i="235"/>
  <c r="AH4729" i="235"/>
  <c r="AI4729" i="235"/>
  <c r="AJ4729" i="235"/>
  <c r="AK4729" i="235"/>
  <c r="AL4729" i="235"/>
  <c r="AM4729" i="235"/>
  <c r="AN4729" i="235"/>
  <c r="AO4729" i="235"/>
  <c r="AP4729" i="235"/>
  <c r="AQ4729" i="235"/>
  <c r="AR4729" i="235"/>
  <c r="AS4729" i="235"/>
  <c r="AT4729" i="235"/>
  <c r="AU4729" i="235"/>
  <c r="AV4729" i="235"/>
  <c r="AW4729" i="235"/>
  <c r="AX4729" i="235"/>
  <c r="AY4729" i="235"/>
  <c r="AZ4729" i="235"/>
  <c r="BA4729" i="235"/>
  <c r="AH4730" i="235"/>
  <c r="AI4730" i="235"/>
  <c r="AJ4730" i="235"/>
  <c r="AK4730" i="235"/>
  <c r="AL4730" i="235"/>
  <c r="AM4730" i="235"/>
  <c r="AN4730" i="235"/>
  <c r="AO4730" i="235"/>
  <c r="AP4730" i="235"/>
  <c r="AQ4730" i="235"/>
  <c r="AR4730" i="235"/>
  <c r="AS4730" i="235"/>
  <c r="AT4730" i="235"/>
  <c r="AU4730" i="235"/>
  <c r="AV4730" i="235"/>
  <c r="AW4730" i="235"/>
  <c r="AX4730" i="235"/>
  <c r="AY4730" i="235"/>
  <c r="AZ4730" i="235"/>
  <c r="BA4730" i="235"/>
  <c r="AH4731" i="235"/>
  <c r="AI4731" i="235"/>
  <c r="AJ4731" i="235"/>
  <c r="AK4731" i="235"/>
  <c r="AL4731" i="235"/>
  <c r="AM4731" i="235"/>
  <c r="AN4731" i="235"/>
  <c r="AO4731" i="235"/>
  <c r="AP4731" i="235"/>
  <c r="AQ4731" i="235"/>
  <c r="AR4731" i="235"/>
  <c r="AS4731" i="235"/>
  <c r="AT4731" i="235"/>
  <c r="AU4731" i="235"/>
  <c r="AV4731" i="235"/>
  <c r="AW4731" i="235"/>
  <c r="AX4731" i="235"/>
  <c r="AY4731" i="235"/>
  <c r="AZ4731" i="235"/>
  <c r="BA4731" i="235"/>
  <c r="AH4732" i="235"/>
  <c r="AI4732" i="235"/>
  <c r="AJ4732" i="235"/>
  <c r="AK4732" i="235"/>
  <c r="AL4732" i="235"/>
  <c r="AM4732" i="235"/>
  <c r="AN4732" i="235"/>
  <c r="AO4732" i="235"/>
  <c r="AP4732" i="235"/>
  <c r="AQ4732" i="235"/>
  <c r="AR4732" i="235"/>
  <c r="AS4732" i="235"/>
  <c r="AT4732" i="235"/>
  <c r="AU4732" i="235"/>
  <c r="AV4732" i="235"/>
  <c r="AW4732" i="235"/>
  <c r="AX4732" i="235"/>
  <c r="AY4732" i="235"/>
  <c r="AZ4732" i="235"/>
  <c r="BA4732" i="235"/>
  <c r="AH4733" i="235"/>
  <c r="AI4733" i="235"/>
  <c r="AJ4733" i="235"/>
  <c r="AK4733" i="235"/>
  <c r="AL4733" i="235"/>
  <c r="AM4733" i="235"/>
  <c r="AN4733" i="235"/>
  <c r="AO4733" i="235"/>
  <c r="AP4733" i="235"/>
  <c r="AQ4733" i="235"/>
  <c r="AR4733" i="235"/>
  <c r="AS4733" i="235"/>
  <c r="AT4733" i="235"/>
  <c r="AU4733" i="235"/>
  <c r="AV4733" i="235"/>
  <c r="AW4733" i="235"/>
  <c r="AX4733" i="235"/>
  <c r="AY4733" i="235"/>
  <c r="AZ4733" i="235"/>
  <c r="BA4733" i="235"/>
  <c r="AH4734" i="235"/>
  <c r="AI4734" i="235"/>
  <c r="AJ4734" i="235"/>
  <c r="AK4734" i="235"/>
  <c r="AL4734" i="235"/>
  <c r="AM4734" i="235"/>
  <c r="AN4734" i="235"/>
  <c r="AO4734" i="235"/>
  <c r="AP4734" i="235"/>
  <c r="AQ4734" i="235"/>
  <c r="AR4734" i="235"/>
  <c r="AS4734" i="235"/>
  <c r="AT4734" i="235"/>
  <c r="AU4734" i="235"/>
  <c r="AV4734" i="235"/>
  <c r="AW4734" i="235"/>
  <c r="AX4734" i="235"/>
  <c r="AY4734" i="235"/>
  <c r="AZ4734" i="235"/>
  <c r="BA4734" i="235"/>
  <c r="AH4735" i="235"/>
  <c r="AI4735" i="235"/>
  <c r="AJ4735" i="235"/>
  <c r="AK4735" i="235"/>
  <c r="AL4735" i="235"/>
  <c r="AM4735" i="235"/>
  <c r="AN4735" i="235"/>
  <c r="AO4735" i="235"/>
  <c r="AP4735" i="235"/>
  <c r="AQ4735" i="235"/>
  <c r="AR4735" i="235"/>
  <c r="AS4735" i="235"/>
  <c r="AT4735" i="235"/>
  <c r="AU4735" i="235"/>
  <c r="AV4735" i="235"/>
  <c r="AW4735" i="235"/>
  <c r="AX4735" i="235"/>
  <c r="AY4735" i="235"/>
  <c r="AZ4735" i="235"/>
  <c r="BA4735" i="235"/>
  <c r="AH4736" i="235"/>
  <c r="AI4736" i="235"/>
  <c r="AJ4736" i="235"/>
  <c r="AK4736" i="235"/>
  <c r="AL4736" i="235"/>
  <c r="AM4736" i="235"/>
  <c r="AN4736" i="235"/>
  <c r="AO4736" i="235"/>
  <c r="AP4736" i="235"/>
  <c r="AQ4736" i="235"/>
  <c r="AR4736" i="235"/>
  <c r="AS4736" i="235"/>
  <c r="AT4736" i="235"/>
  <c r="AU4736" i="235"/>
  <c r="AV4736" i="235"/>
  <c r="AW4736" i="235"/>
  <c r="AX4736" i="235"/>
  <c r="AY4736" i="235"/>
  <c r="AZ4736" i="235"/>
  <c r="BA4736" i="235"/>
  <c r="AH4737" i="235"/>
  <c r="AI4737" i="235"/>
  <c r="AJ4737" i="235"/>
  <c r="AK4737" i="235"/>
  <c r="AL4737" i="235"/>
  <c r="AM4737" i="235"/>
  <c r="AN4737" i="235"/>
  <c r="AO4737" i="235"/>
  <c r="AP4737" i="235"/>
  <c r="AQ4737" i="235"/>
  <c r="AR4737" i="235"/>
  <c r="AS4737" i="235"/>
  <c r="AT4737" i="235"/>
  <c r="AU4737" i="235"/>
  <c r="AV4737" i="235"/>
  <c r="AW4737" i="235"/>
  <c r="AX4737" i="235"/>
  <c r="AY4737" i="235"/>
  <c r="AZ4737" i="235"/>
  <c r="BA4737" i="235"/>
  <c r="AH4738" i="235"/>
  <c r="AI4738" i="235"/>
  <c r="AJ4738" i="235"/>
  <c r="AK4738" i="235"/>
  <c r="AL4738" i="235"/>
  <c r="AM4738" i="235"/>
  <c r="AN4738" i="235"/>
  <c r="AO4738" i="235"/>
  <c r="AP4738" i="235"/>
  <c r="AQ4738" i="235"/>
  <c r="AR4738" i="235"/>
  <c r="AS4738" i="235"/>
  <c r="AT4738" i="235"/>
  <c r="AU4738" i="235"/>
  <c r="AV4738" i="235"/>
  <c r="AW4738" i="235"/>
  <c r="AX4738" i="235"/>
  <c r="AY4738" i="235"/>
  <c r="AZ4738" i="235"/>
  <c r="BA4738" i="235"/>
  <c r="AH4739" i="235"/>
  <c r="AI4739" i="235"/>
  <c r="AJ4739" i="235"/>
  <c r="AK4739" i="235"/>
  <c r="AL4739" i="235"/>
  <c r="AM4739" i="235"/>
  <c r="AN4739" i="235"/>
  <c r="AO4739" i="235"/>
  <c r="AP4739" i="235"/>
  <c r="AQ4739" i="235"/>
  <c r="AR4739" i="235"/>
  <c r="AS4739" i="235"/>
  <c r="AT4739" i="235"/>
  <c r="AU4739" i="235"/>
  <c r="AV4739" i="235"/>
  <c r="AW4739" i="235"/>
  <c r="AX4739" i="235"/>
  <c r="AY4739" i="235"/>
  <c r="AZ4739" i="235"/>
  <c r="BA4739" i="235"/>
  <c r="AH4740" i="235"/>
  <c r="AI4740" i="235"/>
  <c r="AJ4740" i="235"/>
  <c r="AK4740" i="235"/>
  <c r="AL4740" i="235"/>
  <c r="AM4740" i="235"/>
  <c r="AN4740" i="235"/>
  <c r="AO4740" i="235"/>
  <c r="AP4740" i="235"/>
  <c r="AQ4740" i="235"/>
  <c r="AR4740" i="235"/>
  <c r="AS4740" i="235"/>
  <c r="AT4740" i="235"/>
  <c r="AU4740" i="235"/>
  <c r="AV4740" i="235"/>
  <c r="AW4740" i="235"/>
  <c r="AX4740" i="235"/>
  <c r="AY4740" i="235"/>
  <c r="AZ4740" i="235"/>
  <c r="BA4740" i="235"/>
  <c r="AH4741" i="235"/>
  <c r="AI4741" i="235"/>
  <c r="AJ4741" i="235"/>
  <c r="AK4741" i="235"/>
  <c r="AL4741" i="235"/>
  <c r="AM4741" i="235"/>
  <c r="AN4741" i="235"/>
  <c r="AO4741" i="235"/>
  <c r="AP4741" i="235"/>
  <c r="AQ4741" i="235"/>
  <c r="AR4741" i="235"/>
  <c r="AS4741" i="235"/>
  <c r="AT4741" i="235"/>
  <c r="AU4741" i="235"/>
  <c r="AV4741" i="235"/>
  <c r="AW4741" i="235"/>
  <c r="AX4741" i="235"/>
  <c r="AY4741" i="235"/>
  <c r="AZ4741" i="235"/>
  <c r="BA4741" i="235"/>
  <c r="AH4742" i="235"/>
  <c r="AI4742" i="235"/>
  <c r="AJ4742" i="235"/>
  <c r="AK4742" i="235"/>
  <c r="AL4742" i="235"/>
  <c r="AM4742" i="235"/>
  <c r="AN4742" i="235"/>
  <c r="AO4742" i="235"/>
  <c r="AP4742" i="235"/>
  <c r="AQ4742" i="235"/>
  <c r="AR4742" i="235"/>
  <c r="AS4742" i="235"/>
  <c r="AT4742" i="235"/>
  <c r="AU4742" i="235"/>
  <c r="AV4742" i="235"/>
  <c r="AW4742" i="235"/>
  <c r="AX4742" i="235"/>
  <c r="AY4742" i="235"/>
  <c r="AZ4742" i="235"/>
  <c r="BA4742" i="235"/>
  <c r="AH4743" i="235"/>
  <c r="AI4743" i="235"/>
  <c r="AJ4743" i="235"/>
  <c r="AK4743" i="235"/>
  <c r="AL4743" i="235"/>
  <c r="AM4743" i="235"/>
  <c r="AN4743" i="235"/>
  <c r="AO4743" i="235"/>
  <c r="AP4743" i="235"/>
  <c r="AQ4743" i="235"/>
  <c r="AR4743" i="235"/>
  <c r="AS4743" i="235"/>
  <c r="AT4743" i="235"/>
  <c r="AU4743" i="235"/>
  <c r="AV4743" i="235"/>
  <c r="AW4743" i="235"/>
  <c r="AX4743" i="235"/>
  <c r="AY4743" i="235"/>
  <c r="AZ4743" i="235"/>
  <c r="BA4743" i="235"/>
  <c r="AH4744" i="235"/>
  <c r="AI4744" i="235"/>
  <c r="AJ4744" i="235"/>
  <c r="AK4744" i="235"/>
  <c r="AL4744" i="235"/>
  <c r="AM4744" i="235"/>
  <c r="AN4744" i="235"/>
  <c r="AO4744" i="235"/>
  <c r="AP4744" i="235"/>
  <c r="AQ4744" i="235"/>
  <c r="AR4744" i="235"/>
  <c r="AS4744" i="235"/>
  <c r="AT4744" i="235"/>
  <c r="AU4744" i="235"/>
  <c r="AV4744" i="235"/>
  <c r="AW4744" i="235"/>
  <c r="AX4744" i="235"/>
  <c r="AY4744" i="235"/>
  <c r="AZ4744" i="235"/>
  <c r="BA4744" i="235"/>
  <c r="AH4745" i="235"/>
  <c r="AI4745" i="235"/>
  <c r="AJ4745" i="235"/>
  <c r="AK4745" i="235"/>
  <c r="AL4745" i="235"/>
  <c r="AM4745" i="235"/>
  <c r="AN4745" i="235"/>
  <c r="AO4745" i="235"/>
  <c r="AP4745" i="235"/>
  <c r="AQ4745" i="235"/>
  <c r="AR4745" i="235"/>
  <c r="AS4745" i="235"/>
  <c r="AT4745" i="235"/>
  <c r="AU4745" i="235"/>
  <c r="AV4745" i="235"/>
  <c r="AW4745" i="235"/>
  <c r="AX4745" i="235"/>
  <c r="AY4745" i="235"/>
  <c r="AZ4745" i="235"/>
  <c r="BA4745" i="235"/>
  <c r="AH4746" i="235"/>
  <c r="AI4746" i="235"/>
  <c r="AJ4746" i="235"/>
  <c r="AK4746" i="235"/>
  <c r="AL4746" i="235"/>
  <c r="AM4746" i="235"/>
  <c r="AN4746" i="235"/>
  <c r="AO4746" i="235"/>
  <c r="AP4746" i="235"/>
  <c r="AQ4746" i="235"/>
  <c r="AR4746" i="235"/>
  <c r="AS4746" i="235"/>
  <c r="AT4746" i="235"/>
  <c r="AU4746" i="235"/>
  <c r="AV4746" i="235"/>
  <c r="AW4746" i="235"/>
  <c r="AX4746" i="235"/>
  <c r="AY4746" i="235"/>
  <c r="AZ4746" i="235"/>
  <c r="BA4746" i="235"/>
  <c r="AH4747" i="235"/>
  <c r="AI4747" i="235"/>
  <c r="AJ4747" i="235"/>
  <c r="AK4747" i="235"/>
  <c r="AL4747" i="235"/>
  <c r="AM4747" i="235"/>
  <c r="AN4747" i="235"/>
  <c r="AO4747" i="235"/>
  <c r="AP4747" i="235"/>
  <c r="AQ4747" i="235"/>
  <c r="AR4747" i="235"/>
  <c r="AS4747" i="235"/>
  <c r="AT4747" i="235"/>
  <c r="AU4747" i="235"/>
  <c r="AV4747" i="235"/>
  <c r="AW4747" i="235"/>
  <c r="AX4747" i="235"/>
  <c r="AY4747" i="235"/>
  <c r="AZ4747" i="235"/>
  <c r="BA4747" i="235"/>
  <c r="AH4748" i="235"/>
  <c r="AI4748" i="235"/>
  <c r="AJ4748" i="235"/>
  <c r="AK4748" i="235"/>
  <c r="AL4748" i="235"/>
  <c r="AM4748" i="235"/>
  <c r="AN4748" i="235"/>
  <c r="AO4748" i="235"/>
  <c r="AP4748" i="235"/>
  <c r="AQ4748" i="235"/>
  <c r="AR4748" i="235"/>
  <c r="AS4748" i="235"/>
  <c r="AT4748" i="235"/>
  <c r="AU4748" i="235"/>
  <c r="AV4748" i="235"/>
  <c r="AW4748" i="235"/>
  <c r="AX4748" i="235"/>
  <c r="AY4748" i="235"/>
  <c r="AZ4748" i="235"/>
  <c r="BA4748" i="235"/>
  <c r="AH4749" i="235"/>
  <c r="AI4749" i="235"/>
  <c r="AJ4749" i="235"/>
  <c r="AK4749" i="235"/>
  <c r="AL4749" i="235"/>
  <c r="AM4749" i="235"/>
  <c r="AN4749" i="235"/>
  <c r="AO4749" i="235"/>
  <c r="AP4749" i="235"/>
  <c r="AQ4749" i="235"/>
  <c r="AR4749" i="235"/>
  <c r="AS4749" i="235"/>
  <c r="AT4749" i="235"/>
  <c r="AU4749" i="235"/>
  <c r="AV4749" i="235"/>
  <c r="AW4749" i="235"/>
  <c r="AX4749" i="235"/>
  <c r="AY4749" i="235"/>
  <c r="AZ4749" i="235"/>
  <c r="BA4749" i="235"/>
  <c r="AH4750" i="235"/>
  <c r="AI4750" i="235"/>
  <c r="AJ4750" i="235"/>
  <c r="AK4750" i="235"/>
  <c r="AL4750" i="235"/>
  <c r="AM4750" i="235"/>
  <c r="AN4750" i="235"/>
  <c r="AO4750" i="235"/>
  <c r="AP4750" i="235"/>
  <c r="AQ4750" i="235"/>
  <c r="AR4750" i="235"/>
  <c r="AS4750" i="235"/>
  <c r="AT4750" i="235"/>
  <c r="AU4750" i="235"/>
  <c r="AV4750" i="235"/>
  <c r="AW4750" i="235"/>
  <c r="AX4750" i="235"/>
  <c r="AY4750" i="235"/>
  <c r="AZ4750" i="235"/>
  <c r="BA4750" i="235"/>
  <c r="AH4751" i="235"/>
  <c r="AI4751" i="235"/>
  <c r="AJ4751" i="235"/>
  <c r="AK4751" i="235"/>
  <c r="AL4751" i="235"/>
  <c r="AM4751" i="235"/>
  <c r="AN4751" i="235"/>
  <c r="AO4751" i="235"/>
  <c r="AP4751" i="235"/>
  <c r="AQ4751" i="235"/>
  <c r="AR4751" i="235"/>
  <c r="AS4751" i="235"/>
  <c r="AT4751" i="235"/>
  <c r="AU4751" i="235"/>
  <c r="AV4751" i="235"/>
  <c r="AW4751" i="235"/>
  <c r="AX4751" i="235"/>
  <c r="AY4751" i="235"/>
  <c r="AZ4751" i="235"/>
  <c r="BA4751" i="235"/>
  <c r="AH4752" i="235"/>
  <c r="AI4752" i="235"/>
  <c r="AJ4752" i="235"/>
  <c r="AK4752" i="235"/>
  <c r="AL4752" i="235"/>
  <c r="AM4752" i="235"/>
  <c r="AN4752" i="235"/>
  <c r="AO4752" i="235"/>
  <c r="AP4752" i="235"/>
  <c r="AQ4752" i="235"/>
  <c r="AR4752" i="235"/>
  <c r="AS4752" i="235"/>
  <c r="AT4752" i="235"/>
  <c r="AU4752" i="235"/>
  <c r="AV4752" i="235"/>
  <c r="AW4752" i="235"/>
  <c r="AX4752" i="235"/>
  <c r="AY4752" i="235"/>
  <c r="AZ4752" i="235"/>
  <c r="BA4752" i="235"/>
  <c r="AH4753" i="235"/>
  <c r="AI4753" i="235"/>
  <c r="AJ4753" i="235"/>
  <c r="AK4753" i="235"/>
  <c r="AL4753" i="235"/>
  <c r="AM4753" i="235"/>
  <c r="AN4753" i="235"/>
  <c r="AO4753" i="235"/>
  <c r="AP4753" i="235"/>
  <c r="AQ4753" i="235"/>
  <c r="AR4753" i="235"/>
  <c r="AS4753" i="235"/>
  <c r="AT4753" i="235"/>
  <c r="AU4753" i="235"/>
  <c r="AV4753" i="235"/>
  <c r="AW4753" i="235"/>
  <c r="AX4753" i="235"/>
  <c r="AY4753" i="235"/>
  <c r="AZ4753" i="235"/>
  <c r="BA4753" i="235"/>
  <c r="AH4772" i="235"/>
  <c r="AI4772" i="235"/>
  <c r="AJ4772" i="235"/>
  <c r="AK4772" i="235"/>
  <c r="AL4772" i="235"/>
  <c r="AM4772" i="235"/>
  <c r="AN4772" i="235"/>
  <c r="AO4772" i="235"/>
  <c r="AP4772" i="235"/>
  <c r="AQ4772" i="235"/>
  <c r="AR4772" i="235"/>
  <c r="AS4772" i="235"/>
  <c r="AT4772" i="235"/>
  <c r="AU4772" i="235"/>
  <c r="AV4772" i="235"/>
  <c r="AW4772" i="235"/>
  <c r="AX4772" i="235"/>
  <c r="AY4772" i="235"/>
  <c r="AZ4772" i="235"/>
  <c r="BA4772" i="235"/>
  <c r="AH4775" i="235"/>
  <c r="AI4775" i="235"/>
  <c r="AJ4775" i="235"/>
  <c r="AK4775" i="235"/>
  <c r="AL4775" i="235"/>
  <c r="AM4775" i="235"/>
  <c r="AN4775" i="235"/>
  <c r="AO4775" i="235"/>
  <c r="AP4775" i="235"/>
  <c r="AQ4775" i="235"/>
  <c r="AR4775" i="235"/>
  <c r="AS4775" i="235"/>
  <c r="AT4775" i="235"/>
  <c r="AU4775" i="235"/>
  <c r="AV4775" i="235"/>
  <c r="AW4775" i="235"/>
  <c r="AX4775" i="235"/>
  <c r="AY4775" i="235"/>
  <c r="AZ4775" i="235"/>
  <c r="BA4775" i="235"/>
  <c r="AH4776" i="235"/>
  <c r="AI4776" i="235"/>
  <c r="AJ4776" i="235"/>
  <c r="AK4776" i="235"/>
  <c r="AL4776" i="235"/>
  <c r="AM4776" i="235"/>
  <c r="AN4776" i="235"/>
  <c r="AO4776" i="235"/>
  <c r="AP4776" i="235"/>
  <c r="AQ4776" i="235"/>
  <c r="AR4776" i="235"/>
  <c r="AS4776" i="235"/>
  <c r="AT4776" i="235"/>
  <c r="AU4776" i="235"/>
  <c r="AV4776" i="235"/>
  <c r="AW4776" i="235"/>
  <c r="AX4776" i="235"/>
  <c r="AY4776" i="235"/>
  <c r="AZ4776" i="235"/>
  <c r="BA4776" i="235"/>
  <c r="AH4777" i="235"/>
  <c r="AI4777" i="235"/>
  <c r="AJ4777" i="235"/>
  <c r="AK4777" i="235"/>
  <c r="AL4777" i="235"/>
  <c r="AM4777" i="235"/>
  <c r="AN4777" i="235"/>
  <c r="AO4777" i="235"/>
  <c r="AP4777" i="235"/>
  <c r="AQ4777" i="235"/>
  <c r="AR4777" i="235"/>
  <c r="AS4777" i="235"/>
  <c r="AT4777" i="235"/>
  <c r="AU4777" i="235"/>
  <c r="AV4777" i="235"/>
  <c r="AW4777" i="235"/>
  <c r="AX4777" i="235"/>
  <c r="AY4777" i="235"/>
  <c r="AZ4777" i="235"/>
  <c r="BA4777" i="235"/>
  <c r="AH4778" i="235"/>
  <c r="AI4778" i="235"/>
  <c r="AJ4778" i="235"/>
  <c r="AK4778" i="235"/>
  <c r="AL4778" i="235"/>
  <c r="AM4778" i="235"/>
  <c r="AN4778" i="235"/>
  <c r="AO4778" i="235"/>
  <c r="AP4778" i="235"/>
  <c r="AQ4778" i="235"/>
  <c r="AR4778" i="235"/>
  <c r="AS4778" i="235"/>
  <c r="AT4778" i="235"/>
  <c r="AU4778" i="235"/>
  <c r="AV4778" i="235"/>
  <c r="AW4778" i="235"/>
  <c r="AX4778" i="235"/>
  <c r="AY4778" i="235"/>
  <c r="AZ4778" i="235"/>
  <c r="BA4778" i="235"/>
  <c r="AH4779" i="235"/>
  <c r="AI4779" i="235"/>
  <c r="AJ4779" i="235"/>
  <c r="AK4779" i="235"/>
  <c r="AL4779" i="235"/>
  <c r="AM4779" i="235"/>
  <c r="AN4779" i="235"/>
  <c r="AO4779" i="235"/>
  <c r="AP4779" i="235"/>
  <c r="AQ4779" i="235"/>
  <c r="AR4779" i="235"/>
  <c r="AS4779" i="235"/>
  <c r="AT4779" i="235"/>
  <c r="AU4779" i="235"/>
  <c r="AV4779" i="235"/>
  <c r="AW4779" i="235"/>
  <c r="AX4779" i="235"/>
  <c r="AY4779" i="235"/>
  <c r="AZ4779" i="235"/>
  <c r="BA4779" i="235"/>
  <c r="AH4780" i="235"/>
  <c r="AI4780" i="235"/>
  <c r="AJ4780" i="235"/>
  <c r="AK4780" i="235"/>
  <c r="AL4780" i="235"/>
  <c r="AM4780" i="235"/>
  <c r="AN4780" i="235"/>
  <c r="AO4780" i="235"/>
  <c r="AP4780" i="235"/>
  <c r="AQ4780" i="235"/>
  <c r="AR4780" i="235"/>
  <c r="AS4780" i="235"/>
  <c r="AT4780" i="235"/>
  <c r="AU4780" i="235"/>
  <c r="AV4780" i="235"/>
  <c r="AW4780" i="235"/>
  <c r="AX4780" i="235"/>
  <c r="AY4780" i="235"/>
  <c r="AZ4780" i="235"/>
  <c r="BA4780" i="235"/>
  <c r="AH4781" i="235"/>
  <c r="AI4781" i="235"/>
  <c r="AJ4781" i="235"/>
  <c r="AK4781" i="235"/>
  <c r="AL4781" i="235"/>
  <c r="AM4781" i="235"/>
  <c r="AN4781" i="235"/>
  <c r="AO4781" i="235"/>
  <c r="AP4781" i="235"/>
  <c r="AQ4781" i="235"/>
  <c r="AR4781" i="235"/>
  <c r="AS4781" i="235"/>
  <c r="AT4781" i="235"/>
  <c r="AU4781" i="235"/>
  <c r="AV4781" i="235"/>
  <c r="AW4781" i="235"/>
  <c r="AX4781" i="235"/>
  <c r="AY4781" i="235"/>
  <c r="AZ4781" i="235"/>
  <c r="BA4781" i="235"/>
  <c r="AH4782" i="235"/>
  <c r="AI4782" i="235"/>
  <c r="AJ4782" i="235"/>
  <c r="AK4782" i="235"/>
  <c r="AL4782" i="235"/>
  <c r="AM4782" i="235"/>
  <c r="AN4782" i="235"/>
  <c r="AO4782" i="235"/>
  <c r="AP4782" i="235"/>
  <c r="AQ4782" i="235"/>
  <c r="AR4782" i="235"/>
  <c r="AS4782" i="235"/>
  <c r="AT4782" i="235"/>
  <c r="AU4782" i="235"/>
  <c r="AV4782" i="235"/>
  <c r="AW4782" i="235"/>
  <c r="AX4782" i="235"/>
  <c r="AY4782" i="235"/>
  <c r="AZ4782" i="235"/>
  <c r="BA4782" i="235"/>
  <c r="AH4783" i="235"/>
  <c r="AI4783" i="235"/>
  <c r="AJ4783" i="235"/>
  <c r="AK4783" i="235"/>
  <c r="AL4783" i="235"/>
  <c r="AM4783" i="235"/>
  <c r="AN4783" i="235"/>
  <c r="AO4783" i="235"/>
  <c r="AP4783" i="235"/>
  <c r="AQ4783" i="235"/>
  <c r="AR4783" i="235"/>
  <c r="AS4783" i="235"/>
  <c r="AT4783" i="235"/>
  <c r="AU4783" i="235"/>
  <c r="AV4783" i="235"/>
  <c r="AW4783" i="235"/>
  <c r="AX4783" i="235"/>
  <c r="AY4783" i="235"/>
  <c r="AZ4783" i="235"/>
  <c r="BA4783" i="235"/>
  <c r="AH4785" i="235"/>
  <c r="AI4785" i="235"/>
  <c r="AJ4785" i="235"/>
  <c r="AK4785" i="235"/>
  <c r="AL4785" i="235"/>
  <c r="AM4785" i="235"/>
  <c r="AN4785" i="235"/>
  <c r="AO4785" i="235"/>
  <c r="AP4785" i="235"/>
  <c r="AQ4785" i="235"/>
  <c r="AR4785" i="235"/>
  <c r="AS4785" i="235"/>
  <c r="AT4785" i="235"/>
  <c r="AU4785" i="235"/>
  <c r="AV4785" i="235"/>
  <c r="AW4785" i="235"/>
  <c r="AX4785" i="235"/>
  <c r="AY4785" i="235"/>
  <c r="AZ4785" i="235"/>
  <c r="BA4785" i="235"/>
  <c r="AH4788" i="235"/>
  <c r="AI4788" i="235"/>
  <c r="AJ4788" i="235"/>
  <c r="AK4788" i="235"/>
  <c r="AL4788" i="235"/>
  <c r="AM4788" i="235"/>
  <c r="AN4788" i="235"/>
  <c r="AO4788" i="235"/>
  <c r="AP4788" i="235"/>
  <c r="AQ4788" i="235"/>
  <c r="AR4788" i="235"/>
  <c r="AS4788" i="235"/>
  <c r="AT4788" i="235"/>
  <c r="AU4788" i="235"/>
  <c r="AV4788" i="235"/>
  <c r="AW4788" i="235"/>
  <c r="AX4788" i="235"/>
  <c r="AY4788" i="235"/>
  <c r="AZ4788" i="235"/>
  <c r="BA4788" i="235"/>
  <c r="AH4789" i="235"/>
  <c r="AI4789" i="235"/>
  <c r="AJ4789" i="235"/>
  <c r="AK4789" i="235"/>
  <c r="AL4789" i="235"/>
  <c r="AM4789" i="235"/>
  <c r="AN4789" i="235"/>
  <c r="AO4789" i="235"/>
  <c r="AP4789" i="235"/>
  <c r="AQ4789" i="235"/>
  <c r="AR4789" i="235"/>
  <c r="AS4789" i="235"/>
  <c r="AT4789" i="235"/>
  <c r="AU4789" i="235"/>
  <c r="AV4789" i="235"/>
  <c r="AW4789" i="235"/>
  <c r="AX4789" i="235"/>
  <c r="AY4789" i="235"/>
  <c r="AZ4789" i="235"/>
  <c r="BA4789" i="235"/>
  <c r="AH4790" i="235"/>
  <c r="AI4790" i="235"/>
  <c r="AJ4790" i="235"/>
  <c r="AK4790" i="235"/>
  <c r="AL4790" i="235"/>
  <c r="AM4790" i="235"/>
  <c r="AN4790" i="235"/>
  <c r="AO4790" i="235"/>
  <c r="AP4790" i="235"/>
  <c r="AQ4790" i="235"/>
  <c r="AR4790" i="235"/>
  <c r="AS4790" i="235"/>
  <c r="AT4790" i="235"/>
  <c r="AU4790" i="235"/>
  <c r="AV4790" i="235"/>
  <c r="AW4790" i="235"/>
  <c r="AX4790" i="235"/>
  <c r="AY4790" i="235"/>
  <c r="AZ4790" i="235"/>
  <c r="BA4790" i="235"/>
  <c r="AH4791" i="235"/>
  <c r="AI4791" i="235"/>
  <c r="AJ4791" i="235"/>
  <c r="AK4791" i="235"/>
  <c r="AL4791" i="235"/>
  <c r="AM4791" i="235"/>
  <c r="AN4791" i="235"/>
  <c r="AO4791" i="235"/>
  <c r="AP4791" i="235"/>
  <c r="AQ4791" i="235"/>
  <c r="AR4791" i="235"/>
  <c r="AS4791" i="235"/>
  <c r="AT4791" i="235"/>
  <c r="AU4791" i="235"/>
  <c r="AV4791" i="235"/>
  <c r="AW4791" i="235"/>
  <c r="AX4791" i="235"/>
  <c r="AY4791" i="235"/>
  <c r="AZ4791" i="235"/>
  <c r="BA4791" i="235"/>
  <c r="AH4792" i="235"/>
  <c r="AI4792" i="235"/>
  <c r="AJ4792" i="235"/>
  <c r="AK4792" i="235"/>
  <c r="AL4792" i="235"/>
  <c r="AM4792" i="235"/>
  <c r="AN4792" i="235"/>
  <c r="AO4792" i="235"/>
  <c r="AP4792" i="235"/>
  <c r="AQ4792" i="235"/>
  <c r="AR4792" i="235"/>
  <c r="AS4792" i="235"/>
  <c r="AT4792" i="235"/>
  <c r="AU4792" i="235"/>
  <c r="AV4792" i="235"/>
  <c r="AW4792" i="235"/>
  <c r="AX4792" i="235"/>
  <c r="AY4792" i="235"/>
  <c r="AZ4792" i="235"/>
  <c r="BA4792" i="235"/>
  <c r="AH4793" i="235"/>
  <c r="AI4793" i="235"/>
  <c r="AJ4793" i="235"/>
  <c r="AK4793" i="235"/>
  <c r="AL4793" i="235"/>
  <c r="AM4793" i="235"/>
  <c r="AN4793" i="235"/>
  <c r="AO4793" i="235"/>
  <c r="AP4793" i="235"/>
  <c r="AQ4793" i="235"/>
  <c r="AR4793" i="235"/>
  <c r="AS4793" i="235"/>
  <c r="AT4793" i="235"/>
  <c r="AU4793" i="235"/>
  <c r="AV4793" i="235"/>
  <c r="AW4793" i="235"/>
  <c r="AX4793" i="235"/>
  <c r="AY4793" i="235"/>
  <c r="AZ4793" i="235"/>
  <c r="BA4793" i="235"/>
  <c r="AH4794" i="235"/>
  <c r="AI4794" i="235"/>
  <c r="AJ4794" i="235"/>
  <c r="AK4794" i="235"/>
  <c r="AL4794" i="235"/>
  <c r="AM4794" i="235"/>
  <c r="AN4794" i="235"/>
  <c r="AO4794" i="235"/>
  <c r="AP4794" i="235"/>
  <c r="AQ4794" i="235"/>
  <c r="AR4794" i="235"/>
  <c r="AS4794" i="235"/>
  <c r="AT4794" i="235"/>
  <c r="AU4794" i="235"/>
  <c r="AV4794" i="235"/>
  <c r="AW4794" i="235"/>
  <c r="AX4794" i="235"/>
  <c r="AY4794" i="235"/>
  <c r="AZ4794" i="235"/>
  <c r="BA4794" i="235"/>
  <c r="AH4795" i="235"/>
  <c r="AI4795" i="235"/>
  <c r="AJ4795" i="235"/>
  <c r="AK4795" i="235"/>
  <c r="AL4795" i="235"/>
  <c r="AM4795" i="235"/>
  <c r="AN4795" i="235"/>
  <c r="AO4795" i="235"/>
  <c r="AP4795" i="235"/>
  <c r="AQ4795" i="235"/>
  <c r="AR4795" i="235"/>
  <c r="AS4795" i="235"/>
  <c r="AT4795" i="235"/>
  <c r="AU4795" i="235"/>
  <c r="AV4795" i="235"/>
  <c r="AW4795" i="235"/>
  <c r="AX4795" i="235"/>
  <c r="AY4795" i="235"/>
  <c r="AZ4795" i="235"/>
  <c r="BA4795" i="235"/>
  <c r="AH4796" i="235"/>
  <c r="AI4796" i="235"/>
  <c r="AJ4796" i="235"/>
  <c r="AK4796" i="235"/>
  <c r="AL4796" i="235"/>
  <c r="AM4796" i="235"/>
  <c r="AN4796" i="235"/>
  <c r="AO4796" i="235"/>
  <c r="AP4796" i="235"/>
  <c r="AQ4796" i="235"/>
  <c r="AR4796" i="235"/>
  <c r="AS4796" i="235"/>
  <c r="AT4796" i="235"/>
  <c r="AU4796" i="235"/>
  <c r="AV4796" i="235"/>
  <c r="AW4796" i="235"/>
  <c r="AX4796" i="235"/>
  <c r="AY4796" i="235"/>
  <c r="AZ4796" i="235"/>
  <c r="BA4796" i="235"/>
  <c r="AH4798" i="235"/>
  <c r="AI4798" i="235"/>
  <c r="AJ4798" i="235"/>
  <c r="AK4798" i="235"/>
  <c r="AL4798" i="235"/>
  <c r="AM4798" i="235"/>
  <c r="AN4798" i="235"/>
  <c r="AO4798" i="235"/>
  <c r="AP4798" i="235"/>
  <c r="AQ4798" i="235"/>
  <c r="AR4798" i="235"/>
  <c r="AS4798" i="235"/>
  <c r="AT4798" i="235"/>
  <c r="AU4798" i="235"/>
  <c r="AV4798" i="235"/>
  <c r="AW4798" i="235"/>
  <c r="AX4798" i="235"/>
  <c r="AY4798" i="235"/>
  <c r="AZ4798" i="235"/>
  <c r="BA4798" i="235"/>
  <c r="AH4801" i="235"/>
  <c r="AI4801" i="235"/>
  <c r="AJ4801" i="235"/>
  <c r="AK4801" i="235"/>
  <c r="AL4801" i="235"/>
  <c r="AM4801" i="235"/>
  <c r="AN4801" i="235"/>
  <c r="AO4801" i="235"/>
  <c r="AP4801" i="235"/>
  <c r="AQ4801" i="235"/>
  <c r="AR4801" i="235"/>
  <c r="AS4801" i="235"/>
  <c r="AT4801" i="235"/>
  <c r="AU4801" i="235"/>
  <c r="AV4801" i="235"/>
  <c r="AW4801" i="235"/>
  <c r="AX4801" i="235"/>
  <c r="AY4801" i="235"/>
  <c r="AZ4801" i="235"/>
  <c r="BA4801" i="235"/>
  <c r="AH4802" i="235"/>
  <c r="AI4802" i="235"/>
  <c r="AJ4802" i="235"/>
  <c r="AK4802" i="235"/>
  <c r="AL4802" i="235"/>
  <c r="AM4802" i="235"/>
  <c r="AN4802" i="235"/>
  <c r="AO4802" i="235"/>
  <c r="AP4802" i="235"/>
  <c r="AQ4802" i="235"/>
  <c r="AR4802" i="235"/>
  <c r="AS4802" i="235"/>
  <c r="AT4802" i="235"/>
  <c r="AU4802" i="235"/>
  <c r="AV4802" i="235"/>
  <c r="AW4802" i="235"/>
  <c r="AX4802" i="235"/>
  <c r="AY4802" i="235"/>
  <c r="AZ4802" i="235"/>
  <c r="BA4802" i="235"/>
  <c r="AH4803" i="235"/>
  <c r="AI4803" i="235"/>
  <c r="AJ4803" i="235"/>
  <c r="AK4803" i="235"/>
  <c r="AL4803" i="235"/>
  <c r="AM4803" i="235"/>
  <c r="AN4803" i="235"/>
  <c r="AO4803" i="235"/>
  <c r="AP4803" i="235"/>
  <c r="AQ4803" i="235"/>
  <c r="AR4803" i="235"/>
  <c r="AS4803" i="235"/>
  <c r="AT4803" i="235"/>
  <c r="AU4803" i="235"/>
  <c r="AV4803" i="235"/>
  <c r="AW4803" i="235"/>
  <c r="AX4803" i="235"/>
  <c r="AY4803" i="235"/>
  <c r="AZ4803" i="235"/>
  <c r="BA4803" i="235"/>
  <c r="AH4804" i="235"/>
  <c r="AI4804" i="235"/>
  <c r="AJ4804" i="235"/>
  <c r="AK4804" i="235"/>
  <c r="AL4804" i="235"/>
  <c r="AM4804" i="235"/>
  <c r="AN4804" i="235"/>
  <c r="AO4804" i="235"/>
  <c r="AP4804" i="235"/>
  <c r="AQ4804" i="235"/>
  <c r="AR4804" i="235"/>
  <c r="AS4804" i="235"/>
  <c r="AT4804" i="235"/>
  <c r="AU4804" i="235"/>
  <c r="AV4804" i="235"/>
  <c r="AW4804" i="235"/>
  <c r="AX4804" i="235"/>
  <c r="AY4804" i="235"/>
  <c r="AZ4804" i="235"/>
  <c r="BA4804" i="235"/>
  <c r="AH4805" i="235"/>
  <c r="AI4805" i="235"/>
  <c r="AJ4805" i="235"/>
  <c r="AK4805" i="235"/>
  <c r="AL4805" i="235"/>
  <c r="AM4805" i="235"/>
  <c r="AN4805" i="235"/>
  <c r="AO4805" i="235"/>
  <c r="AP4805" i="235"/>
  <c r="AQ4805" i="235"/>
  <c r="AR4805" i="235"/>
  <c r="AS4805" i="235"/>
  <c r="AT4805" i="235"/>
  <c r="AU4805" i="235"/>
  <c r="AV4805" i="235"/>
  <c r="AW4805" i="235"/>
  <c r="AX4805" i="235"/>
  <c r="AY4805" i="235"/>
  <c r="AZ4805" i="235"/>
  <c r="BA4805" i="235"/>
  <c r="AH4806" i="235"/>
  <c r="AI4806" i="235"/>
  <c r="AJ4806" i="235"/>
  <c r="AK4806" i="235"/>
  <c r="AL4806" i="235"/>
  <c r="AM4806" i="235"/>
  <c r="AN4806" i="235"/>
  <c r="AO4806" i="235"/>
  <c r="AP4806" i="235"/>
  <c r="AQ4806" i="235"/>
  <c r="AR4806" i="235"/>
  <c r="AS4806" i="235"/>
  <c r="AT4806" i="235"/>
  <c r="AU4806" i="235"/>
  <c r="AV4806" i="235"/>
  <c r="AW4806" i="235"/>
  <c r="AX4806" i="235"/>
  <c r="AY4806" i="235"/>
  <c r="AZ4806" i="235"/>
  <c r="BA4806" i="235"/>
  <c r="AH4807" i="235"/>
  <c r="AI4807" i="235"/>
  <c r="AJ4807" i="235"/>
  <c r="AK4807" i="235"/>
  <c r="AL4807" i="235"/>
  <c r="AM4807" i="235"/>
  <c r="AN4807" i="235"/>
  <c r="AO4807" i="235"/>
  <c r="AP4807" i="235"/>
  <c r="AQ4807" i="235"/>
  <c r="AR4807" i="235"/>
  <c r="AS4807" i="235"/>
  <c r="AT4807" i="235"/>
  <c r="AU4807" i="235"/>
  <c r="AV4807" i="235"/>
  <c r="AW4807" i="235"/>
  <c r="AX4807" i="235"/>
  <c r="AY4807" i="235"/>
  <c r="AZ4807" i="235"/>
  <c r="BA4807" i="235"/>
  <c r="AH4808" i="235"/>
  <c r="AI4808" i="235"/>
  <c r="AJ4808" i="235"/>
  <c r="AK4808" i="235"/>
  <c r="AL4808" i="235"/>
  <c r="AM4808" i="235"/>
  <c r="AN4808" i="235"/>
  <c r="AO4808" i="235"/>
  <c r="AP4808" i="235"/>
  <c r="AQ4808" i="235"/>
  <c r="AR4808" i="235"/>
  <c r="AS4808" i="235"/>
  <c r="AT4808" i="235"/>
  <c r="AU4808" i="235"/>
  <c r="AV4808" i="235"/>
  <c r="AW4808" i="235"/>
  <c r="AX4808" i="235"/>
  <c r="AY4808" i="235"/>
  <c r="AZ4808" i="235"/>
  <c r="BA4808" i="235"/>
  <c r="AH4809" i="235"/>
  <c r="AI4809" i="235"/>
  <c r="AJ4809" i="235"/>
  <c r="AK4809" i="235"/>
  <c r="AL4809" i="235"/>
  <c r="AM4809" i="235"/>
  <c r="AN4809" i="235"/>
  <c r="AO4809" i="235"/>
  <c r="AP4809" i="235"/>
  <c r="AQ4809" i="235"/>
  <c r="AR4809" i="235"/>
  <c r="AS4809" i="235"/>
  <c r="AT4809" i="235"/>
  <c r="AU4809" i="235"/>
  <c r="AV4809" i="235"/>
  <c r="AW4809" i="235"/>
  <c r="AX4809" i="235"/>
  <c r="AY4809" i="235"/>
  <c r="AZ4809" i="235"/>
  <c r="BA4809" i="235"/>
  <c r="AH4811" i="235"/>
  <c r="AI4811" i="235"/>
  <c r="AJ4811" i="235"/>
  <c r="AK4811" i="235"/>
  <c r="AL4811" i="235"/>
  <c r="AM4811" i="235"/>
  <c r="AN4811" i="235"/>
  <c r="AO4811" i="235"/>
  <c r="AP4811" i="235"/>
  <c r="AQ4811" i="235"/>
  <c r="AR4811" i="235"/>
  <c r="AS4811" i="235"/>
  <c r="AT4811" i="235"/>
  <c r="AU4811" i="235"/>
  <c r="AV4811" i="235"/>
  <c r="AW4811" i="235"/>
  <c r="AX4811" i="235"/>
  <c r="AY4811" i="235"/>
  <c r="AZ4811" i="235"/>
  <c r="BA4811" i="235"/>
  <c r="AH4814" i="235"/>
  <c r="AI4814" i="235"/>
  <c r="AJ4814" i="235"/>
  <c r="AK4814" i="235"/>
  <c r="AL4814" i="235"/>
  <c r="AM4814" i="235"/>
  <c r="AN4814" i="235"/>
  <c r="AO4814" i="235"/>
  <c r="AP4814" i="235"/>
  <c r="AQ4814" i="235"/>
  <c r="AR4814" i="235"/>
  <c r="AS4814" i="235"/>
  <c r="AT4814" i="235"/>
  <c r="AU4814" i="235"/>
  <c r="AV4814" i="235"/>
  <c r="AW4814" i="235"/>
  <c r="AX4814" i="235"/>
  <c r="AY4814" i="235"/>
  <c r="AZ4814" i="235"/>
  <c r="BA4814" i="235"/>
  <c r="AH4815" i="235"/>
  <c r="AI4815" i="235"/>
  <c r="AJ4815" i="235"/>
  <c r="AK4815" i="235"/>
  <c r="AL4815" i="235"/>
  <c r="AM4815" i="235"/>
  <c r="AN4815" i="235"/>
  <c r="AO4815" i="235"/>
  <c r="AP4815" i="235"/>
  <c r="AQ4815" i="235"/>
  <c r="AR4815" i="235"/>
  <c r="AS4815" i="235"/>
  <c r="AT4815" i="235"/>
  <c r="AU4815" i="235"/>
  <c r="AV4815" i="235"/>
  <c r="AW4815" i="235"/>
  <c r="AX4815" i="235"/>
  <c r="AY4815" i="235"/>
  <c r="AZ4815" i="235"/>
  <c r="BA4815" i="235"/>
  <c r="AH4816" i="235"/>
  <c r="AI4816" i="235"/>
  <c r="AJ4816" i="235"/>
  <c r="AK4816" i="235"/>
  <c r="AL4816" i="235"/>
  <c r="AM4816" i="235"/>
  <c r="AN4816" i="235"/>
  <c r="AO4816" i="235"/>
  <c r="AP4816" i="235"/>
  <c r="AQ4816" i="235"/>
  <c r="AR4816" i="235"/>
  <c r="AS4816" i="235"/>
  <c r="AT4816" i="235"/>
  <c r="AU4816" i="235"/>
  <c r="AV4816" i="235"/>
  <c r="AW4816" i="235"/>
  <c r="AX4816" i="235"/>
  <c r="AY4816" i="235"/>
  <c r="AZ4816" i="235"/>
  <c r="BA4816" i="235"/>
  <c r="AH4817" i="235"/>
  <c r="AI4817" i="235"/>
  <c r="AJ4817" i="235"/>
  <c r="AK4817" i="235"/>
  <c r="AL4817" i="235"/>
  <c r="AM4817" i="235"/>
  <c r="AN4817" i="235"/>
  <c r="AO4817" i="235"/>
  <c r="AP4817" i="235"/>
  <c r="AQ4817" i="235"/>
  <c r="AR4817" i="235"/>
  <c r="AS4817" i="235"/>
  <c r="AT4817" i="235"/>
  <c r="AU4817" i="235"/>
  <c r="AV4817" i="235"/>
  <c r="AW4817" i="235"/>
  <c r="AX4817" i="235"/>
  <c r="AY4817" i="235"/>
  <c r="AZ4817" i="235"/>
  <c r="BA4817" i="235"/>
  <c r="AH4818" i="235"/>
  <c r="AI4818" i="235"/>
  <c r="AJ4818" i="235"/>
  <c r="AK4818" i="235"/>
  <c r="AL4818" i="235"/>
  <c r="AM4818" i="235"/>
  <c r="AN4818" i="235"/>
  <c r="AO4818" i="235"/>
  <c r="AP4818" i="235"/>
  <c r="AQ4818" i="235"/>
  <c r="AR4818" i="235"/>
  <c r="AS4818" i="235"/>
  <c r="AT4818" i="235"/>
  <c r="AU4818" i="235"/>
  <c r="AV4818" i="235"/>
  <c r="AW4818" i="235"/>
  <c r="AX4818" i="235"/>
  <c r="AY4818" i="235"/>
  <c r="AZ4818" i="235"/>
  <c r="BA4818" i="235"/>
  <c r="AH4819" i="235"/>
  <c r="AI4819" i="235"/>
  <c r="AJ4819" i="235"/>
  <c r="AK4819" i="235"/>
  <c r="AL4819" i="235"/>
  <c r="AM4819" i="235"/>
  <c r="AN4819" i="235"/>
  <c r="AO4819" i="235"/>
  <c r="AP4819" i="235"/>
  <c r="AQ4819" i="235"/>
  <c r="AR4819" i="235"/>
  <c r="AS4819" i="235"/>
  <c r="AT4819" i="235"/>
  <c r="AU4819" i="235"/>
  <c r="AV4819" i="235"/>
  <c r="AW4819" i="235"/>
  <c r="AX4819" i="235"/>
  <c r="AY4819" i="235"/>
  <c r="AZ4819" i="235"/>
  <c r="BA4819" i="235"/>
  <c r="AH4820" i="235"/>
  <c r="AI4820" i="235"/>
  <c r="AJ4820" i="235"/>
  <c r="AK4820" i="235"/>
  <c r="AL4820" i="235"/>
  <c r="AM4820" i="235"/>
  <c r="AN4820" i="235"/>
  <c r="AO4820" i="235"/>
  <c r="AP4820" i="235"/>
  <c r="AQ4820" i="235"/>
  <c r="AR4820" i="235"/>
  <c r="AS4820" i="235"/>
  <c r="AT4820" i="235"/>
  <c r="AU4820" i="235"/>
  <c r="AV4820" i="235"/>
  <c r="AW4820" i="235"/>
  <c r="AX4820" i="235"/>
  <c r="AY4820" i="235"/>
  <c r="AZ4820" i="235"/>
  <c r="BA4820" i="235"/>
  <c r="AH4821" i="235"/>
  <c r="AI4821" i="235"/>
  <c r="AJ4821" i="235"/>
  <c r="AK4821" i="235"/>
  <c r="AL4821" i="235"/>
  <c r="AM4821" i="235"/>
  <c r="AN4821" i="235"/>
  <c r="AO4821" i="235"/>
  <c r="AP4821" i="235"/>
  <c r="AQ4821" i="235"/>
  <c r="AR4821" i="235"/>
  <c r="AS4821" i="235"/>
  <c r="AT4821" i="235"/>
  <c r="AU4821" i="235"/>
  <c r="AV4821" i="235"/>
  <c r="AW4821" i="235"/>
  <c r="AX4821" i="235"/>
  <c r="AY4821" i="235"/>
  <c r="AZ4821" i="235"/>
  <c r="BA4821" i="235"/>
  <c r="AH4822" i="235"/>
  <c r="AI4822" i="235"/>
  <c r="AJ4822" i="235"/>
  <c r="AK4822" i="235"/>
  <c r="AL4822" i="235"/>
  <c r="AM4822" i="235"/>
  <c r="AN4822" i="235"/>
  <c r="AO4822" i="235"/>
  <c r="AP4822" i="235"/>
  <c r="AQ4822" i="235"/>
  <c r="AR4822" i="235"/>
  <c r="AS4822" i="235"/>
  <c r="AT4822" i="235"/>
  <c r="AU4822" i="235"/>
  <c r="AV4822" i="235"/>
  <c r="AW4822" i="235"/>
  <c r="AX4822" i="235"/>
  <c r="AY4822" i="235"/>
  <c r="AZ4822" i="235"/>
  <c r="BA4822" i="235"/>
  <c r="AH4824" i="235"/>
  <c r="AI4824" i="235"/>
  <c r="AJ4824" i="235"/>
  <c r="AK4824" i="235"/>
  <c r="AL4824" i="235"/>
  <c r="AM4824" i="235"/>
  <c r="AN4824" i="235"/>
  <c r="AO4824" i="235"/>
  <c r="AP4824" i="235"/>
  <c r="AQ4824" i="235"/>
  <c r="AR4824" i="235"/>
  <c r="AS4824" i="235"/>
  <c r="AT4824" i="235"/>
  <c r="AU4824" i="235"/>
  <c r="AV4824" i="235"/>
  <c r="AW4824" i="235"/>
  <c r="AX4824" i="235"/>
  <c r="AY4824" i="235"/>
  <c r="AZ4824" i="235"/>
  <c r="BA4824" i="235"/>
  <c r="AH4827" i="235"/>
  <c r="AI4827" i="235"/>
  <c r="AJ4827" i="235"/>
  <c r="AK4827" i="235"/>
  <c r="AL4827" i="235"/>
  <c r="AM4827" i="235"/>
  <c r="AN4827" i="235"/>
  <c r="AO4827" i="235"/>
  <c r="AP4827" i="235"/>
  <c r="AQ4827" i="235"/>
  <c r="AR4827" i="235"/>
  <c r="AS4827" i="235"/>
  <c r="AT4827" i="235"/>
  <c r="AU4827" i="235"/>
  <c r="AV4827" i="235"/>
  <c r="AW4827" i="235"/>
  <c r="AX4827" i="235"/>
  <c r="AY4827" i="235"/>
  <c r="AZ4827" i="235"/>
  <c r="BA4827" i="235"/>
  <c r="AH4828" i="235"/>
  <c r="AI4828" i="235"/>
  <c r="AJ4828" i="235"/>
  <c r="AK4828" i="235"/>
  <c r="AL4828" i="235"/>
  <c r="AM4828" i="235"/>
  <c r="AN4828" i="235"/>
  <c r="AO4828" i="235"/>
  <c r="AP4828" i="235"/>
  <c r="AQ4828" i="235"/>
  <c r="AR4828" i="235"/>
  <c r="AS4828" i="235"/>
  <c r="AT4828" i="235"/>
  <c r="AU4828" i="235"/>
  <c r="AV4828" i="235"/>
  <c r="AW4828" i="235"/>
  <c r="AX4828" i="235"/>
  <c r="AY4828" i="235"/>
  <c r="AZ4828" i="235"/>
  <c r="BA4828" i="235"/>
  <c r="AH4829" i="235"/>
  <c r="AI4829" i="235"/>
  <c r="AJ4829" i="235"/>
  <c r="AK4829" i="235"/>
  <c r="AL4829" i="235"/>
  <c r="AM4829" i="235"/>
  <c r="AN4829" i="235"/>
  <c r="AO4829" i="235"/>
  <c r="AP4829" i="235"/>
  <c r="AQ4829" i="235"/>
  <c r="AR4829" i="235"/>
  <c r="AS4829" i="235"/>
  <c r="AT4829" i="235"/>
  <c r="AU4829" i="235"/>
  <c r="AV4829" i="235"/>
  <c r="AW4829" i="235"/>
  <c r="AX4829" i="235"/>
  <c r="AY4829" i="235"/>
  <c r="AZ4829" i="235"/>
  <c r="BA4829" i="235"/>
  <c r="AH4830" i="235"/>
  <c r="AI4830" i="235"/>
  <c r="AJ4830" i="235"/>
  <c r="AK4830" i="235"/>
  <c r="AL4830" i="235"/>
  <c r="AM4830" i="235"/>
  <c r="AN4830" i="235"/>
  <c r="AO4830" i="235"/>
  <c r="AP4830" i="235"/>
  <c r="AQ4830" i="235"/>
  <c r="AR4830" i="235"/>
  <c r="AS4830" i="235"/>
  <c r="AT4830" i="235"/>
  <c r="AU4830" i="235"/>
  <c r="AV4830" i="235"/>
  <c r="AW4830" i="235"/>
  <c r="AX4830" i="235"/>
  <c r="AY4830" i="235"/>
  <c r="AZ4830" i="235"/>
  <c r="BA4830" i="235"/>
  <c r="AH4831" i="235"/>
  <c r="AI4831" i="235"/>
  <c r="AJ4831" i="235"/>
  <c r="AK4831" i="235"/>
  <c r="AL4831" i="235"/>
  <c r="AM4831" i="235"/>
  <c r="AN4831" i="235"/>
  <c r="AO4831" i="235"/>
  <c r="AP4831" i="235"/>
  <c r="AQ4831" i="235"/>
  <c r="AR4831" i="235"/>
  <c r="AS4831" i="235"/>
  <c r="AT4831" i="235"/>
  <c r="AU4831" i="235"/>
  <c r="AV4831" i="235"/>
  <c r="AW4831" i="235"/>
  <c r="AX4831" i="235"/>
  <c r="AY4831" i="235"/>
  <c r="AZ4831" i="235"/>
  <c r="BA4831" i="235"/>
  <c r="AH4832" i="235"/>
  <c r="AI4832" i="235"/>
  <c r="AJ4832" i="235"/>
  <c r="AK4832" i="235"/>
  <c r="AL4832" i="235"/>
  <c r="AM4832" i="235"/>
  <c r="AN4832" i="235"/>
  <c r="AO4832" i="235"/>
  <c r="AP4832" i="235"/>
  <c r="AQ4832" i="235"/>
  <c r="AR4832" i="235"/>
  <c r="AS4832" i="235"/>
  <c r="AT4832" i="235"/>
  <c r="AU4832" i="235"/>
  <c r="AV4832" i="235"/>
  <c r="AW4832" i="235"/>
  <c r="AX4832" i="235"/>
  <c r="AY4832" i="235"/>
  <c r="AZ4832" i="235"/>
  <c r="BA4832" i="235"/>
  <c r="AH4833" i="235"/>
  <c r="AI4833" i="235"/>
  <c r="AJ4833" i="235"/>
  <c r="AK4833" i="235"/>
  <c r="AL4833" i="235"/>
  <c r="AM4833" i="235"/>
  <c r="AN4833" i="235"/>
  <c r="AO4833" i="235"/>
  <c r="AP4833" i="235"/>
  <c r="AQ4833" i="235"/>
  <c r="AR4833" i="235"/>
  <c r="AS4833" i="235"/>
  <c r="AT4833" i="235"/>
  <c r="AU4833" i="235"/>
  <c r="AV4833" i="235"/>
  <c r="AW4833" i="235"/>
  <c r="AX4833" i="235"/>
  <c r="AY4833" i="235"/>
  <c r="AZ4833" i="235"/>
  <c r="BA4833" i="235"/>
  <c r="AH4834" i="235"/>
  <c r="AI4834" i="235"/>
  <c r="AJ4834" i="235"/>
  <c r="AK4834" i="235"/>
  <c r="AL4834" i="235"/>
  <c r="AM4834" i="235"/>
  <c r="AN4834" i="235"/>
  <c r="AO4834" i="235"/>
  <c r="AP4834" i="235"/>
  <c r="AQ4834" i="235"/>
  <c r="AR4834" i="235"/>
  <c r="AS4834" i="235"/>
  <c r="AT4834" i="235"/>
  <c r="AU4834" i="235"/>
  <c r="AV4834" i="235"/>
  <c r="AW4834" i="235"/>
  <c r="AX4834" i="235"/>
  <c r="AY4834" i="235"/>
  <c r="AZ4834" i="235"/>
  <c r="BA4834" i="235"/>
  <c r="AH4835" i="235"/>
  <c r="AI4835" i="235"/>
  <c r="AJ4835" i="235"/>
  <c r="AK4835" i="235"/>
  <c r="AL4835" i="235"/>
  <c r="AM4835" i="235"/>
  <c r="AN4835" i="235"/>
  <c r="AO4835" i="235"/>
  <c r="AP4835" i="235"/>
  <c r="AQ4835" i="235"/>
  <c r="AR4835" i="235"/>
  <c r="AS4835" i="235"/>
  <c r="AT4835" i="235"/>
  <c r="AU4835" i="235"/>
  <c r="AV4835" i="235"/>
  <c r="AW4835" i="235"/>
  <c r="AX4835" i="235"/>
  <c r="AY4835" i="235"/>
  <c r="AZ4835" i="235"/>
  <c r="BA4835" i="235"/>
  <c r="AH4837" i="235"/>
  <c r="AI4837" i="235"/>
  <c r="AJ4837" i="235"/>
  <c r="AK4837" i="235"/>
  <c r="AL4837" i="235"/>
  <c r="AM4837" i="235"/>
  <c r="AN4837" i="235"/>
  <c r="AO4837" i="235"/>
  <c r="AP4837" i="235"/>
  <c r="AQ4837" i="235"/>
  <c r="AR4837" i="235"/>
  <c r="AS4837" i="235"/>
  <c r="AT4837" i="235"/>
  <c r="AU4837" i="235"/>
  <c r="AV4837" i="235"/>
  <c r="AW4837" i="235"/>
  <c r="AX4837" i="235"/>
  <c r="AY4837" i="235"/>
  <c r="AZ4837" i="235"/>
  <c r="BA4837" i="235"/>
  <c r="AH4840" i="235"/>
  <c r="AI4840" i="235"/>
  <c r="AJ4840" i="235"/>
  <c r="AK4840" i="235"/>
  <c r="AL4840" i="235"/>
  <c r="AM4840" i="235"/>
  <c r="AN4840" i="235"/>
  <c r="AO4840" i="235"/>
  <c r="AP4840" i="235"/>
  <c r="AQ4840" i="235"/>
  <c r="AR4840" i="235"/>
  <c r="AS4840" i="235"/>
  <c r="AT4840" i="235"/>
  <c r="AU4840" i="235"/>
  <c r="AV4840" i="235"/>
  <c r="AW4840" i="235"/>
  <c r="AX4840" i="235"/>
  <c r="AY4840" i="235"/>
  <c r="AZ4840" i="235"/>
  <c r="BA4840" i="235"/>
  <c r="AH4841" i="235"/>
  <c r="AI4841" i="235"/>
  <c r="AJ4841" i="235"/>
  <c r="AK4841" i="235"/>
  <c r="AL4841" i="235"/>
  <c r="AM4841" i="235"/>
  <c r="AN4841" i="235"/>
  <c r="AO4841" i="235"/>
  <c r="AP4841" i="235"/>
  <c r="AQ4841" i="235"/>
  <c r="AR4841" i="235"/>
  <c r="AS4841" i="235"/>
  <c r="AT4841" i="235"/>
  <c r="AU4841" i="235"/>
  <c r="AV4841" i="235"/>
  <c r="AW4841" i="235"/>
  <c r="AX4841" i="235"/>
  <c r="AY4841" i="235"/>
  <c r="AZ4841" i="235"/>
  <c r="BA4841" i="235"/>
  <c r="AH4842" i="235"/>
  <c r="AI4842" i="235"/>
  <c r="AJ4842" i="235"/>
  <c r="AK4842" i="235"/>
  <c r="AL4842" i="235"/>
  <c r="AM4842" i="235"/>
  <c r="AN4842" i="235"/>
  <c r="AO4842" i="235"/>
  <c r="AP4842" i="235"/>
  <c r="AQ4842" i="235"/>
  <c r="AR4842" i="235"/>
  <c r="AS4842" i="235"/>
  <c r="AT4842" i="235"/>
  <c r="AU4842" i="235"/>
  <c r="AV4842" i="235"/>
  <c r="AW4842" i="235"/>
  <c r="AX4842" i="235"/>
  <c r="AY4842" i="235"/>
  <c r="AZ4842" i="235"/>
  <c r="BA4842" i="235"/>
  <c r="AH4843" i="235"/>
  <c r="AI4843" i="235"/>
  <c r="AJ4843" i="235"/>
  <c r="AK4843" i="235"/>
  <c r="AL4843" i="235"/>
  <c r="AM4843" i="235"/>
  <c r="AN4843" i="235"/>
  <c r="AO4843" i="235"/>
  <c r="AP4843" i="235"/>
  <c r="AQ4843" i="235"/>
  <c r="AR4843" i="235"/>
  <c r="AS4843" i="235"/>
  <c r="AT4843" i="235"/>
  <c r="AU4843" i="235"/>
  <c r="AV4843" i="235"/>
  <c r="AW4843" i="235"/>
  <c r="AX4843" i="235"/>
  <c r="AY4843" i="235"/>
  <c r="AZ4843" i="235"/>
  <c r="BA4843" i="235"/>
  <c r="AH4844" i="235"/>
  <c r="AI4844" i="235"/>
  <c r="AJ4844" i="235"/>
  <c r="AK4844" i="235"/>
  <c r="AL4844" i="235"/>
  <c r="AM4844" i="235"/>
  <c r="AN4844" i="235"/>
  <c r="AO4844" i="235"/>
  <c r="AP4844" i="235"/>
  <c r="AQ4844" i="235"/>
  <c r="AR4844" i="235"/>
  <c r="AS4844" i="235"/>
  <c r="AT4844" i="235"/>
  <c r="AU4844" i="235"/>
  <c r="AV4844" i="235"/>
  <c r="AW4844" i="235"/>
  <c r="AX4844" i="235"/>
  <c r="AY4844" i="235"/>
  <c r="AZ4844" i="235"/>
  <c r="BA4844" i="235"/>
  <c r="AH4845" i="235"/>
  <c r="AI4845" i="235"/>
  <c r="AJ4845" i="235"/>
  <c r="AK4845" i="235"/>
  <c r="AL4845" i="235"/>
  <c r="AM4845" i="235"/>
  <c r="AN4845" i="235"/>
  <c r="AO4845" i="235"/>
  <c r="AP4845" i="235"/>
  <c r="AQ4845" i="235"/>
  <c r="AR4845" i="235"/>
  <c r="AS4845" i="235"/>
  <c r="AT4845" i="235"/>
  <c r="AU4845" i="235"/>
  <c r="AV4845" i="235"/>
  <c r="AW4845" i="235"/>
  <c r="AX4845" i="235"/>
  <c r="AY4845" i="235"/>
  <c r="AZ4845" i="235"/>
  <c r="BA4845" i="235"/>
  <c r="AH4846" i="235"/>
  <c r="AI4846" i="235"/>
  <c r="AJ4846" i="235"/>
  <c r="AK4846" i="235"/>
  <c r="AL4846" i="235"/>
  <c r="AM4846" i="235"/>
  <c r="AN4846" i="235"/>
  <c r="AO4846" i="235"/>
  <c r="AP4846" i="235"/>
  <c r="AQ4846" i="235"/>
  <c r="AR4846" i="235"/>
  <c r="AS4846" i="235"/>
  <c r="AT4846" i="235"/>
  <c r="AU4846" i="235"/>
  <c r="AV4846" i="235"/>
  <c r="AW4846" i="235"/>
  <c r="AX4846" i="235"/>
  <c r="AY4846" i="235"/>
  <c r="AZ4846" i="235"/>
  <c r="BA4846" i="235"/>
  <c r="AH4847" i="235"/>
  <c r="AI4847" i="235"/>
  <c r="AJ4847" i="235"/>
  <c r="AK4847" i="235"/>
  <c r="AL4847" i="235"/>
  <c r="AM4847" i="235"/>
  <c r="AN4847" i="235"/>
  <c r="AO4847" i="235"/>
  <c r="AP4847" i="235"/>
  <c r="AQ4847" i="235"/>
  <c r="AR4847" i="235"/>
  <c r="AS4847" i="235"/>
  <c r="AT4847" i="235"/>
  <c r="AU4847" i="235"/>
  <c r="AV4847" i="235"/>
  <c r="AW4847" i="235"/>
  <c r="AX4847" i="235"/>
  <c r="AY4847" i="235"/>
  <c r="AZ4847" i="235"/>
  <c r="BA4847" i="235"/>
  <c r="AH4848" i="235"/>
  <c r="AI4848" i="235"/>
  <c r="AJ4848" i="235"/>
  <c r="AK4848" i="235"/>
  <c r="AL4848" i="235"/>
  <c r="AM4848" i="235"/>
  <c r="AN4848" i="235"/>
  <c r="AO4848" i="235"/>
  <c r="AP4848" i="235"/>
  <c r="AQ4848" i="235"/>
  <c r="AR4848" i="235"/>
  <c r="AS4848" i="235"/>
  <c r="AT4848" i="235"/>
  <c r="AU4848" i="235"/>
  <c r="AV4848" i="235"/>
  <c r="AW4848" i="235"/>
  <c r="AX4848" i="235"/>
  <c r="AY4848" i="235"/>
  <c r="AZ4848" i="235"/>
  <c r="BA4848" i="235"/>
  <c r="AH4850" i="235"/>
  <c r="AI4850" i="235"/>
  <c r="AJ4850" i="235"/>
  <c r="AK4850" i="235"/>
  <c r="AL4850" i="235"/>
  <c r="AM4850" i="235"/>
  <c r="AN4850" i="235"/>
  <c r="AO4850" i="235"/>
  <c r="AP4850" i="235"/>
  <c r="AQ4850" i="235"/>
  <c r="AR4850" i="235"/>
  <c r="AS4850" i="235"/>
  <c r="AT4850" i="235"/>
  <c r="AU4850" i="235"/>
  <c r="AV4850" i="235"/>
  <c r="AW4850" i="235"/>
  <c r="AX4850" i="235"/>
  <c r="AY4850" i="235"/>
  <c r="AZ4850" i="235"/>
  <c r="BA4850" i="235"/>
  <c r="AH4853" i="235"/>
  <c r="AI4853" i="235"/>
  <c r="AJ4853" i="235"/>
  <c r="AK4853" i="235"/>
  <c r="AL4853" i="235"/>
  <c r="AM4853" i="235"/>
  <c r="AN4853" i="235"/>
  <c r="AO4853" i="235"/>
  <c r="AP4853" i="235"/>
  <c r="AQ4853" i="235"/>
  <c r="AR4853" i="235"/>
  <c r="AS4853" i="235"/>
  <c r="AT4853" i="235"/>
  <c r="AU4853" i="235"/>
  <c r="AV4853" i="235"/>
  <c r="AW4853" i="235"/>
  <c r="AX4853" i="235"/>
  <c r="AY4853" i="235"/>
  <c r="AZ4853" i="235"/>
  <c r="BA4853" i="235"/>
  <c r="AH4854" i="235"/>
  <c r="AI4854" i="235"/>
  <c r="AJ4854" i="235"/>
  <c r="AK4854" i="235"/>
  <c r="AL4854" i="235"/>
  <c r="AM4854" i="235"/>
  <c r="AN4854" i="235"/>
  <c r="AO4854" i="235"/>
  <c r="AP4854" i="235"/>
  <c r="AQ4854" i="235"/>
  <c r="AR4854" i="235"/>
  <c r="AS4854" i="235"/>
  <c r="AT4854" i="235"/>
  <c r="AU4854" i="235"/>
  <c r="AV4854" i="235"/>
  <c r="AW4854" i="235"/>
  <c r="AX4854" i="235"/>
  <c r="AY4854" i="235"/>
  <c r="AZ4854" i="235"/>
  <c r="BA4854" i="235"/>
  <c r="AH4855" i="235"/>
  <c r="AI4855" i="235"/>
  <c r="AJ4855" i="235"/>
  <c r="AK4855" i="235"/>
  <c r="AL4855" i="235"/>
  <c r="AM4855" i="235"/>
  <c r="AN4855" i="235"/>
  <c r="AO4855" i="235"/>
  <c r="AP4855" i="235"/>
  <c r="AQ4855" i="235"/>
  <c r="AR4855" i="235"/>
  <c r="AS4855" i="235"/>
  <c r="AT4855" i="235"/>
  <c r="AU4855" i="235"/>
  <c r="AV4855" i="235"/>
  <c r="AW4855" i="235"/>
  <c r="AX4855" i="235"/>
  <c r="AY4855" i="235"/>
  <c r="AZ4855" i="235"/>
  <c r="BA4855" i="235"/>
  <c r="AH4856" i="235"/>
  <c r="AI4856" i="235"/>
  <c r="AJ4856" i="235"/>
  <c r="AK4856" i="235"/>
  <c r="AL4856" i="235"/>
  <c r="AM4856" i="235"/>
  <c r="AN4856" i="235"/>
  <c r="AO4856" i="235"/>
  <c r="AP4856" i="235"/>
  <c r="AQ4856" i="235"/>
  <c r="AR4856" i="235"/>
  <c r="AS4856" i="235"/>
  <c r="AT4856" i="235"/>
  <c r="AU4856" i="235"/>
  <c r="AV4856" i="235"/>
  <c r="AW4856" i="235"/>
  <c r="AX4856" i="235"/>
  <c r="AY4856" i="235"/>
  <c r="AZ4856" i="235"/>
  <c r="BA4856" i="235"/>
  <c r="AH4857" i="235"/>
  <c r="AI4857" i="235"/>
  <c r="AJ4857" i="235"/>
  <c r="AK4857" i="235"/>
  <c r="AL4857" i="235"/>
  <c r="AM4857" i="235"/>
  <c r="AN4857" i="235"/>
  <c r="AO4857" i="235"/>
  <c r="AP4857" i="235"/>
  <c r="AQ4857" i="235"/>
  <c r="AR4857" i="235"/>
  <c r="AS4857" i="235"/>
  <c r="AT4857" i="235"/>
  <c r="AU4857" i="235"/>
  <c r="AV4857" i="235"/>
  <c r="AW4857" i="235"/>
  <c r="AX4857" i="235"/>
  <c r="AY4857" i="235"/>
  <c r="AZ4857" i="235"/>
  <c r="BA4857" i="235"/>
  <c r="AH4858" i="235"/>
  <c r="AI4858" i="235"/>
  <c r="AJ4858" i="235"/>
  <c r="AK4858" i="235"/>
  <c r="AL4858" i="235"/>
  <c r="AM4858" i="235"/>
  <c r="AN4858" i="235"/>
  <c r="AO4858" i="235"/>
  <c r="AP4858" i="235"/>
  <c r="AQ4858" i="235"/>
  <c r="AR4858" i="235"/>
  <c r="AS4858" i="235"/>
  <c r="AT4858" i="235"/>
  <c r="AU4858" i="235"/>
  <c r="AV4858" i="235"/>
  <c r="AW4858" i="235"/>
  <c r="AX4858" i="235"/>
  <c r="AY4858" i="235"/>
  <c r="AZ4858" i="235"/>
  <c r="BA4858" i="235"/>
  <c r="AH4859" i="235"/>
  <c r="AI4859" i="235"/>
  <c r="AJ4859" i="235"/>
  <c r="AK4859" i="235"/>
  <c r="AL4859" i="235"/>
  <c r="AM4859" i="235"/>
  <c r="AN4859" i="235"/>
  <c r="AO4859" i="235"/>
  <c r="AP4859" i="235"/>
  <c r="AQ4859" i="235"/>
  <c r="AR4859" i="235"/>
  <c r="AS4859" i="235"/>
  <c r="AT4859" i="235"/>
  <c r="AU4859" i="235"/>
  <c r="AV4859" i="235"/>
  <c r="AW4859" i="235"/>
  <c r="AX4859" i="235"/>
  <c r="AY4859" i="235"/>
  <c r="AZ4859" i="235"/>
  <c r="BA4859" i="235"/>
  <c r="AH4860" i="235"/>
  <c r="AI4860" i="235"/>
  <c r="AJ4860" i="235"/>
  <c r="AK4860" i="235"/>
  <c r="AL4860" i="235"/>
  <c r="AM4860" i="235"/>
  <c r="AN4860" i="235"/>
  <c r="AO4860" i="235"/>
  <c r="AP4860" i="235"/>
  <c r="AQ4860" i="235"/>
  <c r="AR4860" i="235"/>
  <c r="AS4860" i="235"/>
  <c r="AT4860" i="235"/>
  <c r="AU4860" i="235"/>
  <c r="AV4860" i="235"/>
  <c r="AW4860" i="235"/>
  <c r="AX4860" i="235"/>
  <c r="AY4860" i="235"/>
  <c r="AZ4860" i="235"/>
  <c r="BA4860" i="235"/>
  <c r="AH4861" i="235"/>
  <c r="AI4861" i="235"/>
  <c r="AJ4861" i="235"/>
  <c r="AK4861" i="235"/>
  <c r="AL4861" i="235"/>
  <c r="AM4861" i="235"/>
  <c r="AN4861" i="235"/>
  <c r="AO4861" i="235"/>
  <c r="AP4861" i="235"/>
  <c r="AQ4861" i="235"/>
  <c r="AR4861" i="235"/>
  <c r="AS4861" i="235"/>
  <c r="AT4861" i="235"/>
  <c r="AU4861" i="235"/>
  <c r="AV4861" i="235"/>
  <c r="AW4861" i="235"/>
  <c r="AX4861" i="235"/>
  <c r="AY4861" i="235"/>
  <c r="AZ4861" i="235"/>
  <c r="BA4861" i="235"/>
  <c r="AH4863" i="235"/>
  <c r="AI4863" i="235"/>
  <c r="AJ4863" i="235"/>
  <c r="AK4863" i="235"/>
  <c r="AL4863" i="235"/>
  <c r="AM4863" i="235"/>
  <c r="AN4863" i="235"/>
  <c r="AO4863" i="235"/>
  <c r="AP4863" i="235"/>
  <c r="AQ4863" i="235"/>
  <c r="AR4863" i="235"/>
  <c r="AS4863" i="235"/>
  <c r="AT4863" i="235"/>
  <c r="AU4863" i="235"/>
  <c r="AV4863" i="235"/>
  <c r="AW4863" i="235"/>
  <c r="AX4863" i="235"/>
  <c r="AY4863" i="235"/>
  <c r="AZ4863" i="235"/>
  <c r="BA4863" i="235"/>
  <c r="AH4866" i="235"/>
  <c r="AI4866" i="235"/>
  <c r="AJ4866" i="235"/>
  <c r="AK4866" i="235"/>
  <c r="AL4866" i="235"/>
  <c r="AM4866" i="235"/>
  <c r="AN4866" i="235"/>
  <c r="AO4866" i="235"/>
  <c r="AP4866" i="235"/>
  <c r="AQ4866" i="235"/>
  <c r="AR4866" i="235"/>
  <c r="AS4866" i="235"/>
  <c r="AT4866" i="235"/>
  <c r="AU4866" i="235"/>
  <c r="AV4866" i="235"/>
  <c r="AW4866" i="235"/>
  <c r="AX4866" i="235"/>
  <c r="AY4866" i="235"/>
  <c r="AZ4866" i="235"/>
  <c r="BA4866" i="235"/>
  <c r="AH4867" i="235"/>
  <c r="AI4867" i="235"/>
  <c r="AJ4867" i="235"/>
  <c r="AK4867" i="235"/>
  <c r="AL4867" i="235"/>
  <c r="AM4867" i="235"/>
  <c r="AN4867" i="235"/>
  <c r="AO4867" i="235"/>
  <c r="AP4867" i="235"/>
  <c r="AQ4867" i="235"/>
  <c r="AR4867" i="235"/>
  <c r="AS4867" i="235"/>
  <c r="AT4867" i="235"/>
  <c r="AU4867" i="235"/>
  <c r="AV4867" i="235"/>
  <c r="AW4867" i="235"/>
  <c r="AX4867" i="235"/>
  <c r="AY4867" i="235"/>
  <c r="AZ4867" i="235"/>
  <c r="BA4867" i="235"/>
  <c r="AH4868" i="235"/>
  <c r="AI4868" i="235"/>
  <c r="AJ4868" i="235"/>
  <c r="AK4868" i="235"/>
  <c r="AL4868" i="235"/>
  <c r="AM4868" i="235"/>
  <c r="AN4868" i="235"/>
  <c r="AO4868" i="235"/>
  <c r="AP4868" i="235"/>
  <c r="AQ4868" i="235"/>
  <c r="AR4868" i="235"/>
  <c r="AS4868" i="235"/>
  <c r="AT4868" i="235"/>
  <c r="AU4868" i="235"/>
  <c r="AV4868" i="235"/>
  <c r="AW4868" i="235"/>
  <c r="AX4868" i="235"/>
  <c r="AY4868" i="235"/>
  <c r="AZ4868" i="235"/>
  <c r="BA4868" i="235"/>
  <c r="AH4869" i="235"/>
  <c r="AI4869" i="235"/>
  <c r="AJ4869" i="235"/>
  <c r="AK4869" i="235"/>
  <c r="AL4869" i="235"/>
  <c r="AM4869" i="235"/>
  <c r="AN4869" i="235"/>
  <c r="AO4869" i="235"/>
  <c r="AP4869" i="235"/>
  <c r="AQ4869" i="235"/>
  <c r="AR4869" i="235"/>
  <c r="AS4869" i="235"/>
  <c r="AT4869" i="235"/>
  <c r="AU4869" i="235"/>
  <c r="AV4869" i="235"/>
  <c r="AW4869" i="235"/>
  <c r="AX4869" i="235"/>
  <c r="AY4869" i="235"/>
  <c r="AZ4869" i="235"/>
  <c r="BA4869" i="235"/>
  <c r="AH4870" i="235"/>
  <c r="AI4870" i="235"/>
  <c r="AJ4870" i="235"/>
  <c r="AK4870" i="235"/>
  <c r="AL4870" i="235"/>
  <c r="AM4870" i="235"/>
  <c r="AN4870" i="235"/>
  <c r="AO4870" i="235"/>
  <c r="AP4870" i="235"/>
  <c r="AQ4870" i="235"/>
  <c r="AR4870" i="235"/>
  <c r="AS4870" i="235"/>
  <c r="AT4870" i="235"/>
  <c r="AU4870" i="235"/>
  <c r="AV4870" i="235"/>
  <c r="AW4870" i="235"/>
  <c r="AX4870" i="235"/>
  <c r="AY4870" i="235"/>
  <c r="AZ4870" i="235"/>
  <c r="BA4870" i="235"/>
  <c r="AH4871" i="235"/>
  <c r="AI4871" i="235"/>
  <c r="AJ4871" i="235"/>
  <c r="AK4871" i="235"/>
  <c r="AL4871" i="235"/>
  <c r="AM4871" i="235"/>
  <c r="AN4871" i="235"/>
  <c r="AO4871" i="235"/>
  <c r="AP4871" i="235"/>
  <c r="AQ4871" i="235"/>
  <c r="AR4871" i="235"/>
  <c r="AS4871" i="235"/>
  <c r="AT4871" i="235"/>
  <c r="AU4871" i="235"/>
  <c r="AV4871" i="235"/>
  <c r="AW4871" i="235"/>
  <c r="AX4871" i="235"/>
  <c r="AY4871" i="235"/>
  <c r="AZ4871" i="235"/>
  <c r="BA4871" i="235"/>
  <c r="AH4872" i="235"/>
  <c r="AI4872" i="235"/>
  <c r="AJ4872" i="235"/>
  <c r="AK4872" i="235"/>
  <c r="AL4872" i="235"/>
  <c r="AM4872" i="235"/>
  <c r="AN4872" i="235"/>
  <c r="AO4872" i="235"/>
  <c r="AP4872" i="235"/>
  <c r="AQ4872" i="235"/>
  <c r="AR4872" i="235"/>
  <c r="AS4872" i="235"/>
  <c r="AT4872" i="235"/>
  <c r="AU4872" i="235"/>
  <c r="AV4872" i="235"/>
  <c r="AW4872" i="235"/>
  <c r="AX4872" i="235"/>
  <c r="AY4872" i="235"/>
  <c r="AZ4872" i="235"/>
  <c r="BA4872" i="235"/>
  <c r="AH4873" i="235"/>
  <c r="AI4873" i="235"/>
  <c r="AJ4873" i="235"/>
  <c r="AK4873" i="235"/>
  <c r="AL4873" i="235"/>
  <c r="AM4873" i="235"/>
  <c r="AN4873" i="235"/>
  <c r="AO4873" i="235"/>
  <c r="AP4873" i="235"/>
  <c r="AQ4873" i="235"/>
  <c r="AR4873" i="235"/>
  <c r="AS4873" i="235"/>
  <c r="AT4873" i="235"/>
  <c r="AU4873" i="235"/>
  <c r="AV4873" i="235"/>
  <c r="AW4873" i="235"/>
  <c r="AX4873" i="235"/>
  <c r="AY4873" i="235"/>
  <c r="AZ4873" i="235"/>
  <c r="BA4873" i="235"/>
  <c r="AH4874" i="235"/>
  <c r="AI4874" i="235"/>
  <c r="AJ4874" i="235"/>
  <c r="AK4874" i="235"/>
  <c r="AL4874" i="235"/>
  <c r="AM4874" i="235"/>
  <c r="AN4874" i="235"/>
  <c r="AO4874" i="235"/>
  <c r="AP4874" i="235"/>
  <c r="AQ4874" i="235"/>
  <c r="AR4874" i="235"/>
  <c r="AS4874" i="235"/>
  <c r="AT4874" i="235"/>
  <c r="AU4874" i="235"/>
  <c r="AV4874" i="235"/>
  <c r="AW4874" i="235"/>
  <c r="AX4874" i="235"/>
  <c r="AY4874" i="235"/>
  <c r="AZ4874" i="235"/>
  <c r="BA4874" i="235"/>
  <c r="AH4876" i="235"/>
  <c r="AI4876" i="235"/>
  <c r="AJ4876" i="235"/>
  <c r="AK4876" i="235"/>
  <c r="AL4876" i="235"/>
  <c r="AM4876" i="235"/>
  <c r="AN4876" i="235"/>
  <c r="AO4876" i="235"/>
  <c r="AP4876" i="235"/>
  <c r="AQ4876" i="235"/>
  <c r="AR4876" i="235"/>
  <c r="AS4876" i="235"/>
  <c r="AT4876" i="235"/>
  <c r="AU4876" i="235"/>
  <c r="AV4876" i="235"/>
  <c r="AW4876" i="235"/>
  <c r="AX4876" i="235"/>
  <c r="AY4876" i="235"/>
  <c r="AZ4876" i="235"/>
  <c r="BA4876" i="235"/>
  <c r="AH4879" i="235"/>
  <c r="AI4879" i="235"/>
  <c r="AJ4879" i="235"/>
  <c r="AK4879" i="235"/>
  <c r="AL4879" i="235"/>
  <c r="AM4879" i="235"/>
  <c r="AN4879" i="235"/>
  <c r="AO4879" i="235"/>
  <c r="AP4879" i="235"/>
  <c r="AQ4879" i="235"/>
  <c r="AR4879" i="235"/>
  <c r="AS4879" i="235"/>
  <c r="AT4879" i="235"/>
  <c r="AU4879" i="235"/>
  <c r="AV4879" i="235"/>
  <c r="AW4879" i="235"/>
  <c r="AX4879" i="235"/>
  <c r="AY4879" i="235"/>
  <c r="AZ4879" i="235"/>
  <c r="BA4879" i="235"/>
  <c r="AH4880" i="235"/>
  <c r="AI4880" i="235"/>
  <c r="AJ4880" i="235"/>
  <c r="AK4880" i="235"/>
  <c r="AL4880" i="235"/>
  <c r="AM4880" i="235"/>
  <c r="AN4880" i="235"/>
  <c r="AO4880" i="235"/>
  <c r="AP4880" i="235"/>
  <c r="AQ4880" i="235"/>
  <c r="AR4880" i="235"/>
  <c r="AS4880" i="235"/>
  <c r="AT4880" i="235"/>
  <c r="AU4880" i="235"/>
  <c r="AV4880" i="235"/>
  <c r="AW4880" i="235"/>
  <c r="AX4880" i="235"/>
  <c r="AY4880" i="235"/>
  <c r="AZ4880" i="235"/>
  <c r="BA4880" i="235"/>
  <c r="AH4881" i="235"/>
  <c r="AI4881" i="235"/>
  <c r="AJ4881" i="235"/>
  <c r="AK4881" i="235"/>
  <c r="AL4881" i="235"/>
  <c r="AM4881" i="235"/>
  <c r="AN4881" i="235"/>
  <c r="AO4881" i="235"/>
  <c r="AP4881" i="235"/>
  <c r="AQ4881" i="235"/>
  <c r="AR4881" i="235"/>
  <c r="AS4881" i="235"/>
  <c r="AT4881" i="235"/>
  <c r="AU4881" i="235"/>
  <c r="AV4881" i="235"/>
  <c r="AW4881" i="235"/>
  <c r="AX4881" i="235"/>
  <c r="AY4881" i="235"/>
  <c r="AZ4881" i="235"/>
  <c r="BA4881" i="235"/>
  <c r="AH4882" i="235"/>
  <c r="AI4882" i="235"/>
  <c r="AJ4882" i="235"/>
  <c r="AK4882" i="235"/>
  <c r="AL4882" i="235"/>
  <c r="AM4882" i="235"/>
  <c r="AN4882" i="235"/>
  <c r="AO4882" i="235"/>
  <c r="AP4882" i="235"/>
  <c r="AQ4882" i="235"/>
  <c r="AR4882" i="235"/>
  <c r="AS4882" i="235"/>
  <c r="AT4882" i="235"/>
  <c r="AU4882" i="235"/>
  <c r="AV4882" i="235"/>
  <c r="AW4882" i="235"/>
  <c r="AX4882" i="235"/>
  <c r="AY4882" i="235"/>
  <c r="AZ4882" i="235"/>
  <c r="BA4882" i="235"/>
  <c r="AH4883" i="235"/>
  <c r="AI4883" i="235"/>
  <c r="AJ4883" i="235"/>
  <c r="AK4883" i="235"/>
  <c r="AL4883" i="235"/>
  <c r="AM4883" i="235"/>
  <c r="AN4883" i="235"/>
  <c r="AO4883" i="235"/>
  <c r="AP4883" i="235"/>
  <c r="AQ4883" i="235"/>
  <c r="AR4883" i="235"/>
  <c r="AS4883" i="235"/>
  <c r="AT4883" i="235"/>
  <c r="AU4883" i="235"/>
  <c r="AV4883" i="235"/>
  <c r="AW4883" i="235"/>
  <c r="AX4883" i="235"/>
  <c r="AY4883" i="235"/>
  <c r="AZ4883" i="235"/>
  <c r="BA4883" i="235"/>
  <c r="AH4884" i="235"/>
  <c r="AI4884" i="235"/>
  <c r="AJ4884" i="235"/>
  <c r="AK4884" i="235"/>
  <c r="AL4884" i="235"/>
  <c r="AM4884" i="235"/>
  <c r="AN4884" i="235"/>
  <c r="AO4884" i="235"/>
  <c r="AP4884" i="235"/>
  <c r="AQ4884" i="235"/>
  <c r="AR4884" i="235"/>
  <c r="AS4884" i="235"/>
  <c r="AT4884" i="235"/>
  <c r="AU4884" i="235"/>
  <c r="AV4884" i="235"/>
  <c r="AW4884" i="235"/>
  <c r="AX4884" i="235"/>
  <c r="AY4884" i="235"/>
  <c r="AZ4884" i="235"/>
  <c r="BA4884" i="235"/>
  <c r="AH4885" i="235"/>
  <c r="AI4885" i="235"/>
  <c r="AJ4885" i="235"/>
  <c r="AK4885" i="235"/>
  <c r="AL4885" i="235"/>
  <c r="AM4885" i="235"/>
  <c r="AN4885" i="235"/>
  <c r="AO4885" i="235"/>
  <c r="AP4885" i="235"/>
  <c r="AQ4885" i="235"/>
  <c r="AR4885" i="235"/>
  <c r="AS4885" i="235"/>
  <c r="AT4885" i="235"/>
  <c r="AU4885" i="235"/>
  <c r="AV4885" i="235"/>
  <c r="AW4885" i="235"/>
  <c r="AX4885" i="235"/>
  <c r="AY4885" i="235"/>
  <c r="AZ4885" i="235"/>
  <c r="BA4885" i="235"/>
  <c r="AH4886" i="235"/>
  <c r="AI4886" i="235"/>
  <c r="AJ4886" i="235"/>
  <c r="AK4886" i="235"/>
  <c r="AL4886" i="235"/>
  <c r="AM4886" i="235"/>
  <c r="AN4886" i="235"/>
  <c r="AO4886" i="235"/>
  <c r="AP4886" i="235"/>
  <c r="AQ4886" i="235"/>
  <c r="AR4886" i="235"/>
  <c r="AS4886" i="235"/>
  <c r="AT4886" i="235"/>
  <c r="AU4886" i="235"/>
  <c r="AV4886" i="235"/>
  <c r="AW4886" i="235"/>
  <c r="AX4886" i="235"/>
  <c r="AY4886" i="235"/>
  <c r="AZ4886" i="235"/>
  <c r="BA4886" i="235"/>
  <c r="AH4887" i="235"/>
  <c r="AI4887" i="235"/>
  <c r="AJ4887" i="235"/>
  <c r="AK4887" i="235"/>
  <c r="AL4887" i="235"/>
  <c r="AM4887" i="235"/>
  <c r="AN4887" i="235"/>
  <c r="AO4887" i="235"/>
  <c r="AP4887" i="235"/>
  <c r="AQ4887" i="235"/>
  <c r="AR4887" i="235"/>
  <c r="AS4887" i="235"/>
  <c r="AT4887" i="235"/>
  <c r="AU4887" i="235"/>
  <c r="AV4887" i="235"/>
  <c r="AW4887" i="235"/>
  <c r="AX4887" i="235"/>
  <c r="AY4887" i="235"/>
  <c r="AZ4887" i="235"/>
  <c r="BA4887" i="235"/>
  <c r="AH4889" i="235"/>
  <c r="AI4889" i="235"/>
  <c r="AJ4889" i="235"/>
  <c r="AK4889" i="235"/>
  <c r="AL4889" i="235"/>
  <c r="AM4889" i="235"/>
  <c r="AN4889" i="235"/>
  <c r="AO4889" i="235"/>
  <c r="AP4889" i="235"/>
  <c r="AQ4889" i="235"/>
  <c r="AR4889" i="235"/>
  <c r="AS4889" i="235"/>
  <c r="AT4889" i="235"/>
  <c r="AU4889" i="235"/>
  <c r="AV4889" i="235"/>
  <c r="AW4889" i="235"/>
  <c r="AX4889" i="235"/>
  <c r="AY4889" i="235"/>
  <c r="AZ4889" i="235"/>
  <c r="BA4889" i="235"/>
  <c r="AH4892" i="235"/>
  <c r="AI4892" i="235"/>
  <c r="AJ4892" i="235"/>
  <c r="AK4892" i="235"/>
  <c r="AL4892" i="235"/>
  <c r="AM4892" i="235"/>
  <c r="AN4892" i="235"/>
  <c r="AO4892" i="235"/>
  <c r="AP4892" i="235"/>
  <c r="AQ4892" i="235"/>
  <c r="AR4892" i="235"/>
  <c r="AS4892" i="235"/>
  <c r="AT4892" i="235"/>
  <c r="AU4892" i="235"/>
  <c r="AV4892" i="235"/>
  <c r="AW4892" i="235"/>
  <c r="AX4892" i="235"/>
  <c r="AY4892" i="235"/>
  <c r="AZ4892" i="235"/>
  <c r="BA4892" i="235"/>
  <c r="AH4893" i="235"/>
  <c r="AI4893" i="235"/>
  <c r="AJ4893" i="235"/>
  <c r="AK4893" i="235"/>
  <c r="AL4893" i="235"/>
  <c r="AM4893" i="235"/>
  <c r="AN4893" i="235"/>
  <c r="AO4893" i="235"/>
  <c r="AP4893" i="235"/>
  <c r="AQ4893" i="235"/>
  <c r="AR4893" i="235"/>
  <c r="AS4893" i="235"/>
  <c r="AT4893" i="235"/>
  <c r="AU4893" i="235"/>
  <c r="AV4893" i="235"/>
  <c r="AW4893" i="235"/>
  <c r="AX4893" i="235"/>
  <c r="AY4893" i="235"/>
  <c r="AZ4893" i="235"/>
  <c r="BA4893" i="235"/>
  <c r="AH4894" i="235"/>
  <c r="AI4894" i="235"/>
  <c r="AJ4894" i="235"/>
  <c r="AK4894" i="235"/>
  <c r="AL4894" i="235"/>
  <c r="AM4894" i="235"/>
  <c r="AN4894" i="235"/>
  <c r="AO4894" i="235"/>
  <c r="AP4894" i="235"/>
  <c r="AQ4894" i="235"/>
  <c r="AR4894" i="235"/>
  <c r="AS4894" i="235"/>
  <c r="AT4894" i="235"/>
  <c r="AU4894" i="235"/>
  <c r="AV4894" i="235"/>
  <c r="AW4894" i="235"/>
  <c r="AX4894" i="235"/>
  <c r="AY4894" i="235"/>
  <c r="AZ4894" i="235"/>
  <c r="BA4894" i="235"/>
  <c r="AH4895" i="235"/>
  <c r="AI4895" i="235"/>
  <c r="AJ4895" i="235"/>
  <c r="AK4895" i="235"/>
  <c r="AL4895" i="235"/>
  <c r="AM4895" i="235"/>
  <c r="AN4895" i="235"/>
  <c r="AO4895" i="235"/>
  <c r="AP4895" i="235"/>
  <c r="AQ4895" i="235"/>
  <c r="AR4895" i="235"/>
  <c r="AS4895" i="235"/>
  <c r="AT4895" i="235"/>
  <c r="AU4895" i="235"/>
  <c r="AV4895" i="235"/>
  <c r="AW4895" i="235"/>
  <c r="AX4895" i="235"/>
  <c r="AY4895" i="235"/>
  <c r="AZ4895" i="235"/>
  <c r="BA4895" i="235"/>
  <c r="AH4896" i="235"/>
  <c r="AI4896" i="235"/>
  <c r="AJ4896" i="235"/>
  <c r="AK4896" i="235"/>
  <c r="AL4896" i="235"/>
  <c r="AM4896" i="235"/>
  <c r="AN4896" i="235"/>
  <c r="AO4896" i="235"/>
  <c r="AP4896" i="235"/>
  <c r="AQ4896" i="235"/>
  <c r="AR4896" i="235"/>
  <c r="AS4896" i="235"/>
  <c r="AT4896" i="235"/>
  <c r="AU4896" i="235"/>
  <c r="AV4896" i="235"/>
  <c r="AW4896" i="235"/>
  <c r="AX4896" i="235"/>
  <c r="AY4896" i="235"/>
  <c r="AZ4896" i="235"/>
  <c r="BA4896" i="235"/>
  <c r="AH4897" i="235"/>
  <c r="AI4897" i="235"/>
  <c r="AJ4897" i="235"/>
  <c r="AK4897" i="235"/>
  <c r="AL4897" i="235"/>
  <c r="AM4897" i="235"/>
  <c r="AN4897" i="235"/>
  <c r="AO4897" i="235"/>
  <c r="AP4897" i="235"/>
  <c r="AQ4897" i="235"/>
  <c r="AR4897" i="235"/>
  <c r="AS4897" i="235"/>
  <c r="AT4897" i="235"/>
  <c r="AU4897" i="235"/>
  <c r="AV4897" i="235"/>
  <c r="AW4897" i="235"/>
  <c r="AX4897" i="235"/>
  <c r="AY4897" i="235"/>
  <c r="AZ4897" i="235"/>
  <c r="BA4897" i="235"/>
  <c r="AH4898" i="235"/>
  <c r="AI4898" i="235"/>
  <c r="AJ4898" i="235"/>
  <c r="AK4898" i="235"/>
  <c r="AL4898" i="235"/>
  <c r="AM4898" i="235"/>
  <c r="AN4898" i="235"/>
  <c r="AO4898" i="235"/>
  <c r="AP4898" i="235"/>
  <c r="AQ4898" i="235"/>
  <c r="AR4898" i="235"/>
  <c r="AS4898" i="235"/>
  <c r="AT4898" i="235"/>
  <c r="AU4898" i="235"/>
  <c r="AV4898" i="235"/>
  <c r="AW4898" i="235"/>
  <c r="AX4898" i="235"/>
  <c r="AY4898" i="235"/>
  <c r="AZ4898" i="235"/>
  <c r="BA4898" i="235"/>
  <c r="AH4899" i="235"/>
  <c r="AI4899" i="235"/>
  <c r="AJ4899" i="235"/>
  <c r="AK4899" i="235"/>
  <c r="AL4899" i="235"/>
  <c r="AM4899" i="235"/>
  <c r="AN4899" i="235"/>
  <c r="AO4899" i="235"/>
  <c r="AP4899" i="235"/>
  <c r="AQ4899" i="235"/>
  <c r="AR4899" i="235"/>
  <c r="AS4899" i="235"/>
  <c r="AT4899" i="235"/>
  <c r="AU4899" i="235"/>
  <c r="AV4899" i="235"/>
  <c r="AW4899" i="235"/>
  <c r="AX4899" i="235"/>
  <c r="AY4899" i="235"/>
  <c r="AZ4899" i="235"/>
  <c r="BA4899" i="235"/>
  <c r="AH4900" i="235"/>
  <c r="AI4900" i="235"/>
  <c r="AJ4900" i="235"/>
  <c r="AK4900" i="235"/>
  <c r="AL4900" i="235"/>
  <c r="AM4900" i="235"/>
  <c r="AN4900" i="235"/>
  <c r="AO4900" i="235"/>
  <c r="AP4900" i="235"/>
  <c r="AQ4900" i="235"/>
  <c r="AR4900" i="235"/>
  <c r="AS4900" i="235"/>
  <c r="AT4900" i="235"/>
  <c r="AU4900" i="235"/>
  <c r="AV4900" i="235"/>
  <c r="AW4900" i="235"/>
  <c r="AX4900" i="235"/>
  <c r="AY4900" i="235"/>
  <c r="AZ4900" i="235"/>
  <c r="BA4900" i="235"/>
  <c r="AH4902" i="235"/>
  <c r="AI4902" i="235"/>
  <c r="AJ4902" i="235"/>
  <c r="AK4902" i="235"/>
  <c r="AL4902" i="235"/>
  <c r="AM4902" i="235"/>
  <c r="AN4902" i="235"/>
  <c r="AO4902" i="235"/>
  <c r="AP4902" i="235"/>
  <c r="AQ4902" i="235"/>
  <c r="AR4902" i="235"/>
  <c r="AS4902" i="235"/>
  <c r="AT4902" i="235"/>
  <c r="AU4902" i="235"/>
  <c r="AV4902" i="235"/>
  <c r="AW4902" i="235"/>
  <c r="AX4902" i="235"/>
  <c r="AY4902" i="235"/>
  <c r="AZ4902" i="235"/>
  <c r="BA4902" i="235"/>
  <c r="AH4905" i="235"/>
  <c r="AI4905" i="235"/>
  <c r="AJ4905" i="235"/>
  <c r="AK4905" i="235"/>
  <c r="AL4905" i="235"/>
  <c r="AM4905" i="235"/>
  <c r="AN4905" i="235"/>
  <c r="AO4905" i="235"/>
  <c r="AP4905" i="235"/>
  <c r="AQ4905" i="235"/>
  <c r="AR4905" i="235"/>
  <c r="AS4905" i="235"/>
  <c r="AT4905" i="235"/>
  <c r="AU4905" i="235"/>
  <c r="AV4905" i="235"/>
  <c r="AW4905" i="235"/>
  <c r="AX4905" i="235"/>
  <c r="AY4905" i="235"/>
  <c r="AZ4905" i="235"/>
  <c r="BA4905" i="235"/>
  <c r="AH4906" i="235"/>
  <c r="AI4906" i="235"/>
  <c r="AJ4906" i="235"/>
  <c r="AK4906" i="235"/>
  <c r="AL4906" i="235"/>
  <c r="AM4906" i="235"/>
  <c r="AN4906" i="235"/>
  <c r="AO4906" i="235"/>
  <c r="AP4906" i="235"/>
  <c r="AQ4906" i="235"/>
  <c r="AR4906" i="235"/>
  <c r="AS4906" i="235"/>
  <c r="AT4906" i="235"/>
  <c r="AU4906" i="235"/>
  <c r="AV4906" i="235"/>
  <c r="AW4906" i="235"/>
  <c r="AX4906" i="235"/>
  <c r="AY4906" i="235"/>
  <c r="AZ4906" i="235"/>
  <c r="BA4906" i="235"/>
  <c r="AH4907" i="235"/>
  <c r="AI4907" i="235"/>
  <c r="AJ4907" i="235"/>
  <c r="AK4907" i="235"/>
  <c r="AL4907" i="235"/>
  <c r="AM4907" i="235"/>
  <c r="AN4907" i="235"/>
  <c r="AO4907" i="235"/>
  <c r="AP4907" i="235"/>
  <c r="AQ4907" i="235"/>
  <c r="AR4907" i="235"/>
  <c r="AS4907" i="235"/>
  <c r="AT4907" i="235"/>
  <c r="AU4907" i="235"/>
  <c r="AV4907" i="235"/>
  <c r="AW4907" i="235"/>
  <c r="AX4907" i="235"/>
  <c r="AY4907" i="235"/>
  <c r="AZ4907" i="235"/>
  <c r="BA4907" i="235"/>
  <c r="AH4908" i="235"/>
  <c r="AI4908" i="235"/>
  <c r="AJ4908" i="235"/>
  <c r="AK4908" i="235"/>
  <c r="AL4908" i="235"/>
  <c r="AM4908" i="235"/>
  <c r="AN4908" i="235"/>
  <c r="AO4908" i="235"/>
  <c r="AP4908" i="235"/>
  <c r="AQ4908" i="235"/>
  <c r="AR4908" i="235"/>
  <c r="AS4908" i="235"/>
  <c r="AT4908" i="235"/>
  <c r="AU4908" i="235"/>
  <c r="AV4908" i="235"/>
  <c r="AW4908" i="235"/>
  <c r="AX4908" i="235"/>
  <c r="AY4908" i="235"/>
  <c r="AZ4908" i="235"/>
  <c r="BA4908" i="235"/>
  <c r="AH4909" i="235"/>
  <c r="AI4909" i="235"/>
  <c r="AJ4909" i="235"/>
  <c r="AK4909" i="235"/>
  <c r="AL4909" i="235"/>
  <c r="AM4909" i="235"/>
  <c r="AN4909" i="235"/>
  <c r="AO4909" i="235"/>
  <c r="AP4909" i="235"/>
  <c r="AQ4909" i="235"/>
  <c r="AR4909" i="235"/>
  <c r="AS4909" i="235"/>
  <c r="AT4909" i="235"/>
  <c r="AU4909" i="235"/>
  <c r="AV4909" i="235"/>
  <c r="AW4909" i="235"/>
  <c r="AX4909" i="235"/>
  <c r="AY4909" i="235"/>
  <c r="AZ4909" i="235"/>
  <c r="BA4909" i="235"/>
  <c r="AH4910" i="235"/>
  <c r="AI4910" i="235"/>
  <c r="AJ4910" i="235"/>
  <c r="AK4910" i="235"/>
  <c r="AL4910" i="235"/>
  <c r="AM4910" i="235"/>
  <c r="AN4910" i="235"/>
  <c r="AO4910" i="235"/>
  <c r="AP4910" i="235"/>
  <c r="AQ4910" i="235"/>
  <c r="AR4910" i="235"/>
  <c r="AS4910" i="235"/>
  <c r="AT4910" i="235"/>
  <c r="AU4910" i="235"/>
  <c r="AV4910" i="235"/>
  <c r="AW4910" i="235"/>
  <c r="AX4910" i="235"/>
  <c r="AY4910" i="235"/>
  <c r="AZ4910" i="235"/>
  <c r="BA4910" i="235"/>
  <c r="AH4911" i="235"/>
  <c r="AI4911" i="235"/>
  <c r="AJ4911" i="235"/>
  <c r="AK4911" i="235"/>
  <c r="AL4911" i="235"/>
  <c r="AM4911" i="235"/>
  <c r="AN4911" i="235"/>
  <c r="AO4911" i="235"/>
  <c r="AP4911" i="235"/>
  <c r="AQ4911" i="235"/>
  <c r="AR4911" i="235"/>
  <c r="AS4911" i="235"/>
  <c r="AT4911" i="235"/>
  <c r="AU4911" i="235"/>
  <c r="AV4911" i="235"/>
  <c r="AW4911" i="235"/>
  <c r="AX4911" i="235"/>
  <c r="AY4911" i="235"/>
  <c r="AZ4911" i="235"/>
  <c r="BA4911" i="235"/>
  <c r="AH4912" i="235"/>
  <c r="AI4912" i="235"/>
  <c r="AJ4912" i="235"/>
  <c r="AK4912" i="235"/>
  <c r="AL4912" i="235"/>
  <c r="AM4912" i="235"/>
  <c r="AN4912" i="235"/>
  <c r="AO4912" i="235"/>
  <c r="AP4912" i="235"/>
  <c r="AQ4912" i="235"/>
  <c r="AR4912" i="235"/>
  <c r="AS4912" i="235"/>
  <c r="AT4912" i="235"/>
  <c r="AU4912" i="235"/>
  <c r="AV4912" i="235"/>
  <c r="AW4912" i="235"/>
  <c r="AX4912" i="235"/>
  <c r="AY4912" i="235"/>
  <c r="AZ4912" i="235"/>
  <c r="BA4912" i="235"/>
  <c r="AH4913" i="235"/>
  <c r="AI4913" i="235"/>
  <c r="AJ4913" i="235"/>
  <c r="AK4913" i="235"/>
  <c r="AL4913" i="235"/>
  <c r="AM4913" i="235"/>
  <c r="AN4913" i="235"/>
  <c r="AO4913" i="235"/>
  <c r="AP4913" i="235"/>
  <c r="AQ4913" i="235"/>
  <c r="AR4913" i="235"/>
  <c r="AS4913" i="235"/>
  <c r="AT4913" i="235"/>
  <c r="AU4913" i="235"/>
  <c r="AV4913" i="235"/>
  <c r="AW4913" i="235"/>
  <c r="AX4913" i="235"/>
  <c r="AY4913" i="235"/>
  <c r="AZ4913" i="235"/>
  <c r="BA4913" i="235"/>
  <c r="AH4915" i="235"/>
  <c r="AI4915" i="235"/>
  <c r="AJ4915" i="235"/>
  <c r="AK4915" i="235"/>
  <c r="AL4915" i="235"/>
  <c r="AM4915" i="235"/>
  <c r="AN4915" i="235"/>
  <c r="AO4915" i="235"/>
  <c r="AP4915" i="235"/>
  <c r="AQ4915" i="235"/>
  <c r="AR4915" i="235"/>
  <c r="AS4915" i="235"/>
  <c r="AT4915" i="235"/>
  <c r="AU4915" i="235"/>
  <c r="AV4915" i="235"/>
  <c r="AW4915" i="235"/>
  <c r="AX4915" i="235"/>
  <c r="AY4915" i="235"/>
  <c r="AZ4915" i="235"/>
  <c r="BA4915" i="235"/>
  <c r="AH4918" i="235"/>
  <c r="AI4918" i="235"/>
  <c r="AJ4918" i="235"/>
  <c r="AK4918" i="235"/>
  <c r="AL4918" i="235"/>
  <c r="AM4918" i="235"/>
  <c r="AN4918" i="235"/>
  <c r="AO4918" i="235"/>
  <c r="AP4918" i="235"/>
  <c r="AQ4918" i="235"/>
  <c r="AR4918" i="235"/>
  <c r="AS4918" i="235"/>
  <c r="AT4918" i="235"/>
  <c r="AU4918" i="235"/>
  <c r="AV4918" i="235"/>
  <c r="AW4918" i="235"/>
  <c r="AX4918" i="235"/>
  <c r="AY4918" i="235"/>
  <c r="AZ4918" i="235"/>
  <c r="BA4918" i="235"/>
  <c r="AH4919" i="235"/>
  <c r="AI4919" i="235"/>
  <c r="AJ4919" i="235"/>
  <c r="AK4919" i="235"/>
  <c r="AL4919" i="235"/>
  <c r="AM4919" i="235"/>
  <c r="AN4919" i="235"/>
  <c r="AO4919" i="235"/>
  <c r="AP4919" i="235"/>
  <c r="AQ4919" i="235"/>
  <c r="AR4919" i="235"/>
  <c r="AS4919" i="235"/>
  <c r="AT4919" i="235"/>
  <c r="AU4919" i="235"/>
  <c r="AV4919" i="235"/>
  <c r="AW4919" i="235"/>
  <c r="AX4919" i="235"/>
  <c r="AY4919" i="235"/>
  <c r="AZ4919" i="235"/>
  <c r="BA4919" i="235"/>
  <c r="AH4920" i="235"/>
  <c r="AI4920" i="235"/>
  <c r="AJ4920" i="235"/>
  <c r="AK4920" i="235"/>
  <c r="AL4920" i="235"/>
  <c r="AM4920" i="235"/>
  <c r="AN4920" i="235"/>
  <c r="AO4920" i="235"/>
  <c r="AP4920" i="235"/>
  <c r="AQ4920" i="235"/>
  <c r="AR4920" i="235"/>
  <c r="AS4920" i="235"/>
  <c r="AT4920" i="235"/>
  <c r="AU4920" i="235"/>
  <c r="AV4920" i="235"/>
  <c r="AW4920" i="235"/>
  <c r="AX4920" i="235"/>
  <c r="AY4920" i="235"/>
  <c r="AZ4920" i="235"/>
  <c r="BA4920" i="235"/>
  <c r="AH4921" i="235"/>
  <c r="AI4921" i="235"/>
  <c r="AJ4921" i="235"/>
  <c r="AK4921" i="235"/>
  <c r="AL4921" i="235"/>
  <c r="AM4921" i="235"/>
  <c r="AN4921" i="235"/>
  <c r="AO4921" i="235"/>
  <c r="AP4921" i="235"/>
  <c r="AQ4921" i="235"/>
  <c r="AR4921" i="235"/>
  <c r="AS4921" i="235"/>
  <c r="AT4921" i="235"/>
  <c r="AU4921" i="235"/>
  <c r="AV4921" i="235"/>
  <c r="AW4921" i="235"/>
  <c r="AX4921" i="235"/>
  <c r="AY4921" i="235"/>
  <c r="AZ4921" i="235"/>
  <c r="BA4921" i="235"/>
  <c r="AH4922" i="235"/>
  <c r="AI4922" i="235"/>
  <c r="AJ4922" i="235"/>
  <c r="AK4922" i="235"/>
  <c r="AL4922" i="235"/>
  <c r="AM4922" i="235"/>
  <c r="AN4922" i="235"/>
  <c r="AO4922" i="235"/>
  <c r="AP4922" i="235"/>
  <c r="AQ4922" i="235"/>
  <c r="AR4922" i="235"/>
  <c r="AS4922" i="235"/>
  <c r="AT4922" i="235"/>
  <c r="AU4922" i="235"/>
  <c r="AV4922" i="235"/>
  <c r="AW4922" i="235"/>
  <c r="AX4922" i="235"/>
  <c r="AY4922" i="235"/>
  <c r="AZ4922" i="235"/>
  <c r="BA4922" i="235"/>
  <c r="AH4923" i="235"/>
  <c r="AI4923" i="235"/>
  <c r="AJ4923" i="235"/>
  <c r="AK4923" i="235"/>
  <c r="AL4923" i="235"/>
  <c r="AM4923" i="235"/>
  <c r="AN4923" i="235"/>
  <c r="AO4923" i="235"/>
  <c r="AP4923" i="235"/>
  <c r="AQ4923" i="235"/>
  <c r="AR4923" i="235"/>
  <c r="AS4923" i="235"/>
  <c r="AT4923" i="235"/>
  <c r="AU4923" i="235"/>
  <c r="AV4923" i="235"/>
  <c r="AW4923" i="235"/>
  <c r="AX4923" i="235"/>
  <c r="AY4923" i="235"/>
  <c r="AZ4923" i="235"/>
  <c r="BA4923" i="235"/>
  <c r="AH4924" i="235"/>
  <c r="AI4924" i="235"/>
  <c r="AJ4924" i="235"/>
  <c r="AK4924" i="235"/>
  <c r="AL4924" i="235"/>
  <c r="AM4924" i="235"/>
  <c r="AN4924" i="235"/>
  <c r="AO4924" i="235"/>
  <c r="AP4924" i="235"/>
  <c r="AQ4924" i="235"/>
  <c r="AR4924" i="235"/>
  <c r="AS4924" i="235"/>
  <c r="AT4924" i="235"/>
  <c r="AU4924" i="235"/>
  <c r="AV4924" i="235"/>
  <c r="AW4924" i="235"/>
  <c r="AX4924" i="235"/>
  <c r="AY4924" i="235"/>
  <c r="AZ4924" i="235"/>
  <c r="BA4924" i="235"/>
  <c r="AH4925" i="235"/>
  <c r="AI4925" i="235"/>
  <c r="AJ4925" i="235"/>
  <c r="AK4925" i="235"/>
  <c r="AL4925" i="235"/>
  <c r="AM4925" i="235"/>
  <c r="AN4925" i="235"/>
  <c r="AO4925" i="235"/>
  <c r="AP4925" i="235"/>
  <c r="AQ4925" i="235"/>
  <c r="AR4925" i="235"/>
  <c r="AS4925" i="235"/>
  <c r="AT4925" i="235"/>
  <c r="AU4925" i="235"/>
  <c r="AV4925" i="235"/>
  <c r="AW4925" i="235"/>
  <c r="AX4925" i="235"/>
  <c r="AY4925" i="235"/>
  <c r="AZ4925" i="235"/>
  <c r="BA4925" i="235"/>
  <c r="AH4926" i="235"/>
  <c r="AI4926" i="235"/>
  <c r="AJ4926" i="235"/>
  <c r="AK4926" i="235"/>
  <c r="AL4926" i="235"/>
  <c r="AM4926" i="235"/>
  <c r="AN4926" i="235"/>
  <c r="AO4926" i="235"/>
  <c r="AP4926" i="235"/>
  <c r="AQ4926" i="235"/>
  <c r="AR4926" i="235"/>
  <c r="AS4926" i="235"/>
  <c r="AT4926" i="235"/>
  <c r="AU4926" i="235"/>
  <c r="AV4926" i="235"/>
  <c r="AW4926" i="235"/>
  <c r="AX4926" i="235"/>
  <c r="AY4926" i="235"/>
  <c r="AZ4926" i="235"/>
  <c r="BA4926" i="235"/>
  <c r="AH4928" i="235"/>
  <c r="AI4928" i="235"/>
  <c r="AJ4928" i="235"/>
  <c r="AK4928" i="235"/>
  <c r="AL4928" i="235"/>
  <c r="AM4928" i="235"/>
  <c r="AN4928" i="235"/>
  <c r="AO4928" i="235"/>
  <c r="AP4928" i="235"/>
  <c r="AQ4928" i="235"/>
  <c r="AR4928" i="235"/>
  <c r="AS4928" i="235"/>
  <c r="AT4928" i="235"/>
  <c r="AU4928" i="235"/>
  <c r="AV4928" i="235"/>
  <c r="AW4928" i="235"/>
  <c r="AX4928" i="235"/>
  <c r="AY4928" i="235"/>
  <c r="AZ4928" i="235"/>
  <c r="BA4928" i="235"/>
  <c r="AH4932" i="235"/>
  <c r="AI4932" i="235"/>
  <c r="AJ4932" i="235"/>
  <c r="AK4932" i="235"/>
  <c r="AL4932" i="235"/>
  <c r="AM4932" i="235"/>
  <c r="AN4932" i="235"/>
  <c r="AO4932" i="235"/>
  <c r="AP4932" i="235"/>
  <c r="AQ4932" i="235"/>
  <c r="AR4932" i="235"/>
  <c r="AS4932" i="235"/>
  <c r="AT4932" i="235"/>
  <c r="AU4932" i="235"/>
  <c r="AV4932" i="235"/>
  <c r="AW4932" i="235"/>
  <c r="AX4932" i="235"/>
  <c r="AY4932" i="235"/>
  <c r="AZ4932" i="235"/>
  <c r="BA4932" i="235"/>
  <c r="AH4935" i="235"/>
  <c r="AI4935" i="235"/>
  <c r="AJ4935" i="235"/>
  <c r="AK4935" i="235"/>
  <c r="AL4935" i="235"/>
  <c r="AM4935" i="235"/>
  <c r="AN4935" i="235"/>
  <c r="AO4935" i="235"/>
  <c r="AP4935" i="235"/>
  <c r="AQ4935" i="235"/>
  <c r="AR4935" i="235"/>
  <c r="AS4935" i="235"/>
  <c r="AT4935" i="235"/>
  <c r="AU4935" i="235"/>
  <c r="AV4935" i="235"/>
  <c r="AW4935" i="235"/>
  <c r="AX4935" i="235"/>
  <c r="AY4935" i="235"/>
  <c r="AZ4935" i="235"/>
  <c r="BA4935" i="235"/>
  <c r="AH4936" i="235"/>
  <c r="AI4936" i="235"/>
  <c r="AJ4936" i="235"/>
  <c r="AK4936" i="235"/>
  <c r="AL4936" i="235"/>
  <c r="AM4936" i="235"/>
  <c r="AN4936" i="235"/>
  <c r="AO4936" i="235"/>
  <c r="AP4936" i="235"/>
  <c r="AQ4936" i="235"/>
  <c r="AR4936" i="235"/>
  <c r="AS4936" i="235"/>
  <c r="AT4936" i="235"/>
  <c r="AU4936" i="235"/>
  <c r="AV4936" i="235"/>
  <c r="AW4936" i="235"/>
  <c r="AX4936" i="235"/>
  <c r="AY4936" i="235"/>
  <c r="AZ4936" i="235"/>
  <c r="BA4936" i="235"/>
  <c r="AH4937" i="235"/>
  <c r="AI4937" i="235"/>
  <c r="AJ4937" i="235"/>
  <c r="AK4937" i="235"/>
  <c r="AL4937" i="235"/>
  <c r="AM4937" i="235"/>
  <c r="AN4937" i="235"/>
  <c r="AO4937" i="235"/>
  <c r="AP4937" i="235"/>
  <c r="AQ4937" i="235"/>
  <c r="AR4937" i="235"/>
  <c r="AS4937" i="235"/>
  <c r="AT4937" i="235"/>
  <c r="AU4937" i="235"/>
  <c r="AV4937" i="235"/>
  <c r="AW4937" i="235"/>
  <c r="AX4937" i="235"/>
  <c r="AY4937" i="235"/>
  <c r="AZ4937" i="235"/>
  <c r="BA4937" i="235"/>
  <c r="AH4938" i="235"/>
  <c r="AI4938" i="235"/>
  <c r="AJ4938" i="235"/>
  <c r="AK4938" i="235"/>
  <c r="AL4938" i="235"/>
  <c r="AM4938" i="235"/>
  <c r="AN4938" i="235"/>
  <c r="AO4938" i="235"/>
  <c r="AP4938" i="235"/>
  <c r="AQ4938" i="235"/>
  <c r="AR4938" i="235"/>
  <c r="AS4938" i="235"/>
  <c r="AT4938" i="235"/>
  <c r="AU4938" i="235"/>
  <c r="AV4938" i="235"/>
  <c r="AW4938" i="235"/>
  <c r="AX4938" i="235"/>
  <c r="AY4938" i="235"/>
  <c r="AZ4938" i="235"/>
  <c r="BA4938" i="235"/>
  <c r="AH4939" i="235"/>
  <c r="AI4939" i="235"/>
  <c r="AJ4939" i="235"/>
  <c r="AK4939" i="235"/>
  <c r="AL4939" i="235"/>
  <c r="AM4939" i="235"/>
  <c r="AN4939" i="235"/>
  <c r="AO4939" i="235"/>
  <c r="AP4939" i="235"/>
  <c r="AQ4939" i="235"/>
  <c r="AR4939" i="235"/>
  <c r="AS4939" i="235"/>
  <c r="AT4939" i="235"/>
  <c r="AU4939" i="235"/>
  <c r="AV4939" i="235"/>
  <c r="AW4939" i="235"/>
  <c r="AX4939" i="235"/>
  <c r="AY4939" i="235"/>
  <c r="AZ4939" i="235"/>
  <c r="BA4939" i="235"/>
  <c r="AH4940" i="235"/>
  <c r="AI4940" i="235"/>
  <c r="AJ4940" i="235"/>
  <c r="AK4940" i="235"/>
  <c r="AL4940" i="235"/>
  <c r="AM4940" i="235"/>
  <c r="AN4940" i="235"/>
  <c r="AO4940" i="235"/>
  <c r="AP4940" i="235"/>
  <c r="AQ4940" i="235"/>
  <c r="AR4940" i="235"/>
  <c r="AS4940" i="235"/>
  <c r="AT4940" i="235"/>
  <c r="AU4940" i="235"/>
  <c r="AV4940" i="235"/>
  <c r="AW4940" i="235"/>
  <c r="AX4940" i="235"/>
  <c r="AY4940" i="235"/>
  <c r="AZ4940" i="235"/>
  <c r="BA4940" i="235"/>
  <c r="AH4941" i="235"/>
  <c r="AI4941" i="235"/>
  <c r="AJ4941" i="235"/>
  <c r="AK4941" i="235"/>
  <c r="AL4941" i="235"/>
  <c r="AM4941" i="235"/>
  <c r="AN4941" i="235"/>
  <c r="AO4941" i="235"/>
  <c r="AP4941" i="235"/>
  <c r="AQ4941" i="235"/>
  <c r="AR4941" i="235"/>
  <c r="AS4941" i="235"/>
  <c r="AT4941" i="235"/>
  <c r="AU4941" i="235"/>
  <c r="AV4941" i="235"/>
  <c r="AW4941" i="235"/>
  <c r="AX4941" i="235"/>
  <c r="AY4941" i="235"/>
  <c r="AZ4941" i="235"/>
  <c r="BA4941" i="235"/>
  <c r="AH4942" i="235"/>
  <c r="AI4942" i="235"/>
  <c r="AJ4942" i="235"/>
  <c r="AK4942" i="235"/>
  <c r="AL4942" i="235"/>
  <c r="AM4942" i="235"/>
  <c r="AN4942" i="235"/>
  <c r="AO4942" i="235"/>
  <c r="AP4942" i="235"/>
  <c r="AQ4942" i="235"/>
  <c r="AR4942" i="235"/>
  <c r="AS4942" i="235"/>
  <c r="AT4942" i="235"/>
  <c r="AU4942" i="235"/>
  <c r="AV4942" i="235"/>
  <c r="AW4942" i="235"/>
  <c r="AX4942" i="235"/>
  <c r="AY4942" i="235"/>
  <c r="AZ4942" i="235"/>
  <c r="BA4942" i="235"/>
  <c r="AH4943" i="235"/>
  <c r="AI4943" i="235"/>
  <c r="AJ4943" i="235"/>
  <c r="AK4943" i="235"/>
  <c r="AL4943" i="235"/>
  <c r="AM4943" i="235"/>
  <c r="AN4943" i="235"/>
  <c r="AO4943" i="235"/>
  <c r="AP4943" i="235"/>
  <c r="AQ4943" i="235"/>
  <c r="AR4943" i="235"/>
  <c r="AS4943" i="235"/>
  <c r="AT4943" i="235"/>
  <c r="AU4943" i="235"/>
  <c r="AV4943" i="235"/>
  <c r="AW4943" i="235"/>
  <c r="AX4943" i="235"/>
  <c r="AY4943" i="235"/>
  <c r="AZ4943" i="235"/>
  <c r="BA4943" i="235"/>
  <c r="AH4945" i="235"/>
  <c r="AI4945" i="235"/>
  <c r="AJ4945" i="235"/>
  <c r="AK4945" i="235"/>
  <c r="AL4945" i="235"/>
  <c r="AM4945" i="235"/>
  <c r="AN4945" i="235"/>
  <c r="AO4945" i="235"/>
  <c r="AP4945" i="235"/>
  <c r="AQ4945" i="235"/>
  <c r="AR4945" i="235"/>
  <c r="AS4945" i="235"/>
  <c r="AT4945" i="235"/>
  <c r="AU4945" i="235"/>
  <c r="AV4945" i="235"/>
  <c r="AW4945" i="235"/>
  <c r="AX4945" i="235"/>
  <c r="AY4945" i="235"/>
  <c r="AZ4945" i="235"/>
  <c r="BA4945" i="235"/>
  <c r="AH4948" i="235"/>
  <c r="AI4948" i="235"/>
  <c r="AJ4948" i="235"/>
  <c r="AK4948" i="235"/>
  <c r="AL4948" i="235"/>
  <c r="AM4948" i="235"/>
  <c r="AN4948" i="235"/>
  <c r="AO4948" i="235"/>
  <c r="AP4948" i="235"/>
  <c r="AQ4948" i="235"/>
  <c r="AR4948" i="235"/>
  <c r="AS4948" i="235"/>
  <c r="AT4948" i="235"/>
  <c r="AU4948" i="235"/>
  <c r="AV4948" i="235"/>
  <c r="AW4948" i="235"/>
  <c r="AX4948" i="235"/>
  <c r="AY4948" i="235"/>
  <c r="AZ4948" i="235"/>
  <c r="BA4948" i="235"/>
  <c r="AH4949" i="235"/>
  <c r="AI4949" i="235"/>
  <c r="AJ4949" i="235"/>
  <c r="AK4949" i="235"/>
  <c r="AL4949" i="235"/>
  <c r="AM4949" i="235"/>
  <c r="AN4949" i="235"/>
  <c r="AO4949" i="235"/>
  <c r="AP4949" i="235"/>
  <c r="AQ4949" i="235"/>
  <c r="AR4949" i="235"/>
  <c r="AS4949" i="235"/>
  <c r="AT4949" i="235"/>
  <c r="AU4949" i="235"/>
  <c r="AV4949" i="235"/>
  <c r="AW4949" i="235"/>
  <c r="AX4949" i="235"/>
  <c r="AY4949" i="235"/>
  <c r="AZ4949" i="235"/>
  <c r="BA4949" i="235"/>
  <c r="AH4950" i="235"/>
  <c r="AI4950" i="235"/>
  <c r="AJ4950" i="235"/>
  <c r="AK4950" i="235"/>
  <c r="AL4950" i="235"/>
  <c r="AM4950" i="235"/>
  <c r="AN4950" i="235"/>
  <c r="AO4950" i="235"/>
  <c r="AP4950" i="235"/>
  <c r="AQ4950" i="235"/>
  <c r="AR4950" i="235"/>
  <c r="AS4950" i="235"/>
  <c r="AT4950" i="235"/>
  <c r="AU4950" i="235"/>
  <c r="AV4950" i="235"/>
  <c r="AW4950" i="235"/>
  <c r="AX4950" i="235"/>
  <c r="AY4950" i="235"/>
  <c r="AZ4950" i="235"/>
  <c r="BA4950" i="235"/>
  <c r="AH4951" i="235"/>
  <c r="AI4951" i="235"/>
  <c r="AJ4951" i="235"/>
  <c r="AK4951" i="235"/>
  <c r="AL4951" i="235"/>
  <c r="AM4951" i="235"/>
  <c r="AN4951" i="235"/>
  <c r="AO4951" i="235"/>
  <c r="AP4951" i="235"/>
  <c r="AQ4951" i="235"/>
  <c r="AR4951" i="235"/>
  <c r="AS4951" i="235"/>
  <c r="AT4951" i="235"/>
  <c r="AU4951" i="235"/>
  <c r="AV4951" i="235"/>
  <c r="AW4951" i="235"/>
  <c r="AX4951" i="235"/>
  <c r="AY4951" i="235"/>
  <c r="AZ4951" i="235"/>
  <c r="BA4951" i="235"/>
  <c r="AH4952" i="235"/>
  <c r="AI4952" i="235"/>
  <c r="AJ4952" i="235"/>
  <c r="AK4952" i="235"/>
  <c r="AL4952" i="235"/>
  <c r="AM4952" i="235"/>
  <c r="AN4952" i="235"/>
  <c r="AO4952" i="235"/>
  <c r="AP4952" i="235"/>
  <c r="AQ4952" i="235"/>
  <c r="AR4952" i="235"/>
  <c r="AS4952" i="235"/>
  <c r="AT4952" i="235"/>
  <c r="AU4952" i="235"/>
  <c r="AV4952" i="235"/>
  <c r="AW4952" i="235"/>
  <c r="AX4952" i="235"/>
  <c r="AY4952" i="235"/>
  <c r="AZ4952" i="235"/>
  <c r="BA4952" i="235"/>
  <c r="AH4953" i="235"/>
  <c r="AI4953" i="235"/>
  <c r="AJ4953" i="235"/>
  <c r="AK4953" i="235"/>
  <c r="AL4953" i="235"/>
  <c r="AM4953" i="235"/>
  <c r="AN4953" i="235"/>
  <c r="AO4953" i="235"/>
  <c r="AP4953" i="235"/>
  <c r="AQ4953" i="235"/>
  <c r="AR4953" i="235"/>
  <c r="AS4953" i="235"/>
  <c r="AT4953" i="235"/>
  <c r="AU4953" i="235"/>
  <c r="AV4953" i="235"/>
  <c r="AW4953" i="235"/>
  <c r="AX4953" i="235"/>
  <c r="AY4953" i="235"/>
  <c r="AZ4953" i="235"/>
  <c r="BA4953" i="235"/>
  <c r="AH4954" i="235"/>
  <c r="AI4954" i="235"/>
  <c r="AJ4954" i="235"/>
  <c r="AK4954" i="235"/>
  <c r="AL4954" i="235"/>
  <c r="AM4954" i="235"/>
  <c r="AN4954" i="235"/>
  <c r="AO4954" i="235"/>
  <c r="AP4954" i="235"/>
  <c r="AQ4954" i="235"/>
  <c r="AR4954" i="235"/>
  <c r="AS4954" i="235"/>
  <c r="AT4954" i="235"/>
  <c r="AU4954" i="235"/>
  <c r="AV4954" i="235"/>
  <c r="AW4954" i="235"/>
  <c r="AX4954" i="235"/>
  <c r="AY4954" i="235"/>
  <c r="AZ4954" i="235"/>
  <c r="BA4954" i="235"/>
  <c r="AH4955" i="235"/>
  <c r="AI4955" i="235"/>
  <c r="AJ4955" i="235"/>
  <c r="AK4955" i="235"/>
  <c r="AL4955" i="235"/>
  <c r="AM4955" i="235"/>
  <c r="AN4955" i="235"/>
  <c r="AO4955" i="235"/>
  <c r="AP4955" i="235"/>
  <c r="AQ4955" i="235"/>
  <c r="AR4955" i="235"/>
  <c r="AS4955" i="235"/>
  <c r="AT4955" i="235"/>
  <c r="AU4955" i="235"/>
  <c r="AV4955" i="235"/>
  <c r="AW4955" i="235"/>
  <c r="AX4955" i="235"/>
  <c r="AY4955" i="235"/>
  <c r="AZ4955" i="235"/>
  <c r="BA4955" i="235"/>
  <c r="AH4956" i="235"/>
  <c r="AI4956" i="235"/>
  <c r="AJ4956" i="235"/>
  <c r="AK4956" i="235"/>
  <c r="AL4956" i="235"/>
  <c r="AM4956" i="235"/>
  <c r="AN4956" i="235"/>
  <c r="AO4956" i="235"/>
  <c r="AP4956" i="235"/>
  <c r="AQ4956" i="235"/>
  <c r="AR4956" i="235"/>
  <c r="AS4956" i="235"/>
  <c r="AT4956" i="235"/>
  <c r="AU4956" i="235"/>
  <c r="AV4956" i="235"/>
  <c r="AW4956" i="235"/>
  <c r="AX4956" i="235"/>
  <c r="AY4956" i="235"/>
  <c r="AZ4956" i="235"/>
  <c r="BA4956" i="235"/>
  <c r="AH4958" i="235"/>
  <c r="AI4958" i="235"/>
  <c r="AJ4958" i="235"/>
  <c r="AK4958" i="235"/>
  <c r="AL4958" i="235"/>
  <c r="AM4958" i="235"/>
  <c r="AN4958" i="235"/>
  <c r="AO4958" i="235"/>
  <c r="AP4958" i="235"/>
  <c r="AQ4958" i="235"/>
  <c r="AR4958" i="235"/>
  <c r="AS4958" i="235"/>
  <c r="AT4958" i="235"/>
  <c r="AU4958" i="235"/>
  <c r="AV4958" i="235"/>
  <c r="AW4958" i="235"/>
  <c r="AX4958" i="235"/>
  <c r="AY4958" i="235"/>
  <c r="AZ4958" i="235"/>
  <c r="BA4958" i="235"/>
  <c r="AH4961" i="235"/>
  <c r="AI4961" i="235"/>
  <c r="AJ4961" i="235"/>
  <c r="AK4961" i="235"/>
  <c r="AL4961" i="235"/>
  <c r="AM4961" i="235"/>
  <c r="AN4961" i="235"/>
  <c r="AO4961" i="235"/>
  <c r="AP4961" i="235"/>
  <c r="AQ4961" i="235"/>
  <c r="AR4961" i="235"/>
  <c r="AS4961" i="235"/>
  <c r="AT4961" i="235"/>
  <c r="AU4961" i="235"/>
  <c r="AV4961" i="235"/>
  <c r="AW4961" i="235"/>
  <c r="AX4961" i="235"/>
  <c r="AY4961" i="235"/>
  <c r="AZ4961" i="235"/>
  <c r="BA4961" i="235"/>
  <c r="AH4962" i="235"/>
  <c r="AI4962" i="235"/>
  <c r="AJ4962" i="235"/>
  <c r="AK4962" i="235"/>
  <c r="AL4962" i="235"/>
  <c r="AM4962" i="235"/>
  <c r="AN4962" i="235"/>
  <c r="AO4962" i="235"/>
  <c r="AP4962" i="235"/>
  <c r="AQ4962" i="235"/>
  <c r="AR4962" i="235"/>
  <c r="AS4962" i="235"/>
  <c r="AT4962" i="235"/>
  <c r="AU4962" i="235"/>
  <c r="AV4962" i="235"/>
  <c r="AW4962" i="235"/>
  <c r="AX4962" i="235"/>
  <c r="AY4962" i="235"/>
  <c r="AZ4962" i="235"/>
  <c r="BA4962" i="235"/>
  <c r="AH4963" i="235"/>
  <c r="AI4963" i="235"/>
  <c r="AJ4963" i="235"/>
  <c r="AK4963" i="235"/>
  <c r="AL4963" i="235"/>
  <c r="AM4963" i="235"/>
  <c r="AN4963" i="235"/>
  <c r="AO4963" i="235"/>
  <c r="AP4963" i="235"/>
  <c r="AQ4963" i="235"/>
  <c r="AR4963" i="235"/>
  <c r="AS4963" i="235"/>
  <c r="AT4963" i="235"/>
  <c r="AU4963" i="235"/>
  <c r="AV4963" i="235"/>
  <c r="AW4963" i="235"/>
  <c r="AX4963" i="235"/>
  <c r="AY4963" i="235"/>
  <c r="AZ4963" i="235"/>
  <c r="BA4963" i="235"/>
  <c r="AH4964" i="235"/>
  <c r="AI4964" i="235"/>
  <c r="AJ4964" i="235"/>
  <c r="AK4964" i="235"/>
  <c r="AL4964" i="235"/>
  <c r="AM4964" i="235"/>
  <c r="AN4964" i="235"/>
  <c r="AO4964" i="235"/>
  <c r="AP4964" i="235"/>
  <c r="AQ4964" i="235"/>
  <c r="AR4964" i="235"/>
  <c r="AS4964" i="235"/>
  <c r="AT4964" i="235"/>
  <c r="AU4964" i="235"/>
  <c r="AV4964" i="235"/>
  <c r="AW4964" i="235"/>
  <c r="AX4964" i="235"/>
  <c r="AY4964" i="235"/>
  <c r="AZ4964" i="235"/>
  <c r="BA4964" i="235"/>
  <c r="AH4965" i="235"/>
  <c r="AI4965" i="235"/>
  <c r="AJ4965" i="235"/>
  <c r="AK4965" i="235"/>
  <c r="AL4965" i="235"/>
  <c r="AM4965" i="235"/>
  <c r="AN4965" i="235"/>
  <c r="AO4965" i="235"/>
  <c r="AP4965" i="235"/>
  <c r="AQ4965" i="235"/>
  <c r="AR4965" i="235"/>
  <c r="AS4965" i="235"/>
  <c r="AT4965" i="235"/>
  <c r="AU4965" i="235"/>
  <c r="AV4965" i="235"/>
  <c r="AW4965" i="235"/>
  <c r="AX4965" i="235"/>
  <c r="AY4965" i="235"/>
  <c r="AZ4965" i="235"/>
  <c r="BA4965" i="235"/>
  <c r="AH4966" i="235"/>
  <c r="AI4966" i="235"/>
  <c r="AJ4966" i="235"/>
  <c r="AK4966" i="235"/>
  <c r="AL4966" i="235"/>
  <c r="AM4966" i="235"/>
  <c r="AN4966" i="235"/>
  <c r="AO4966" i="235"/>
  <c r="AP4966" i="235"/>
  <c r="AQ4966" i="235"/>
  <c r="AR4966" i="235"/>
  <c r="AS4966" i="235"/>
  <c r="AT4966" i="235"/>
  <c r="AU4966" i="235"/>
  <c r="AV4966" i="235"/>
  <c r="AW4966" i="235"/>
  <c r="AX4966" i="235"/>
  <c r="AY4966" i="235"/>
  <c r="AZ4966" i="235"/>
  <c r="BA4966" i="235"/>
  <c r="AH4967" i="235"/>
  <c r="AI4967" i="235"/>
  <c r="AJ4967" i="235"/>
  <c r="AK4967" i="235"/>
  <c r="AL4967" i="235"/>
  <c r="AM4967" i="235"/>
  <c r="AN4967" i="235"/>
  <c r="AO4967" i="235"/>
  <c r="AP4967" i="235"/>
  <c r="AQ4967" i="235"/>
  <c r="AR4967" i="235"/>
  <c r="AS4967" i="235"/>
  <c r="AT4967" i="235"/>
  <c r="AU4967" i="235"/>
  <c r="AV4967" i="235"/>
  <c r="AW4967" i="235"/>
  <c r="AX4967" i="235"/>
  <c r="AY4967" i="235"/>
  <c r="AZ4967" i="235"/>
  <c r="BA4967" i="235"/>
  <c r="AH4968" i="235"/>
  <c r="AI4968" i="235"/>
  <c r="AJ4968" i="235"/>
  <c r="AK4968" i="235"/>
  <c r="AL4968" i="235"/>
  <c r="AM4968" i="235"/>
  <c r="AN4968" i="235"/>
  <c r="AO4968" i="235"/>
  <c r="AP4968" i="235"/>
  <c r="AQ4968" i="235"/>
  <c r="AR4968" i="235"/>
  <c r="AS4968" i="235"/>
  <c r="AT4968" i="235"/>
  <c r="AU4968" i="235"/>
  <c r="AV4968" i="235"/>
  <c r="AW4968" i="235"/>
  <c r="AX4968" i="235"/>
  <c r="AY4968" i="235"/>
  <c r="AZ4968" i="235"/>
  <c r="BA4968" i="235"/>
  <c r="AH4969" i="235"/>
  <c r="AI4969" i="235"/>
  <c r="AJ4969" i="235"/>
  <c r="AK4969" i="235"/>
  <c r="AL4969" i="235"/>
  <c r="AM4969" i="235"/>
  <c r="AN4969" i="235"/>
  <c r="AO4969" i="235"/>
  <c r="AP4969" i="235"/>
  <c r="AQ4969" i="235"/>
  <c r="AR4969" i="235"/>
  <c r="AS4969" i="235"/>
  <c r="AT4969" i="235"/>
  <c r="AU4969" i="235"/>
  <c r="AV4969" i="235"/>
  <c r="AW4969" i="235"/>
  <c r="AX4969" i="235"/>
  <c r="AY4969" i="235"/>
  <c r="AZ4969" i="235"/>
  <c r="BA4969" i="235"/>
  <c r="AH4971" i="235"/>
  <c r="AI4971" i="235"/>
  <c r="AJ4971" i="235"/>
  <c r="AK4971" i="235"/>
  <c r="AL4971" i="235"/>
  <c r="AM4971" i="235"/>
  <c r="AN4971" i="235"/>
  <c r="AO4971" i="235"/>
  <c r="AP4971" i="235"/>
  <c r="AQ4971" i="235"/>
  <c r="AR4971" i="235"/>
  <c r="AS4971" i="235"/>
  <c r="AT4971" i="235"/>
  <c r="AU4971" i="235"/>
  <c r="AV4971" i="235"/>
  <c r="AW4971" i="235"/>
  <c r="AX4971" i="235"/>
  <c r="AY4971" i="235"/>
  <c r="AZ4971" i="235"/>
  <c r="BA4971" i="235"/>
  <c r="AH4974" i="235"/>
  <c r="AI4974" i="235"/>
  <c r="AJ4974" i="235"/>
  <c r="AK4974" i="235"/>
  <c r="AL4974" i="235"/>
  <c r="AM4974" i="235"/>
  <c r="AN4974" i="235"/>
  <c r="AO4974" i="235"/>
  <c r="AP4974" i="235"/>
  <c r="AQ4974" i="235"/>
  <c r="AR4974" i="235"/>
  <c r="AS4974" i="235"/>
  <c r="AT4974" i="235"/>
  <c r="AU4974" i="235"/>
  <c r="AV4974" i="235"/>
  <c r="AW4974" i="235"/>
  <c r="AX4974" i="235"/>
  <c r="AY4974" i="235"/>
  <c r="AZ4974" i="235"/>
  <c r="BA4974" i="235"/>
  <c r="AH4975" i="235"/>
  <c r="AI4975" i="235"/>
  <c r="AJ4975" i="235"/>
  <c r="AK4975" i="235"/>
  <c r="AL4975" i="235"/>
  <c r="AM4975" i="235"/>
  <c r="AN4975" i="235"/>
  <c r="AO4975" i="235"/>
  <c r="AP4975" i="235"/>
  <c r="AQ4975" i="235"/>
  <c r="AR4975" i="235"/>
  <c r="AS4975" i="235"/>
  <c r="AT4975" i="235"/>
  <c r="AU4975" i="235"/>
  <c r="AV4975" i="235"/>
  <c r="AW4975" i="235"/>
  <c r="AX4975" i="235"/>
  <c r="AY4975" i="235"/>
  <c r="AZ4975" i="235"/>
  <c r="BA4975" i="235"/>
  <c r="AH4976" i="235"/>
  <c r="AI4976" i="235"/>
  <c r="AJ4976" i="235"/>
  <c r="AK4976" i="235"/>
  <c r="AL4976" i="235"/>
  <c r="AM4976" i="235"/>
  <c r="AN4976" i="235"/>
  <c r="AO4976" i="235"/>
  <c r="AP4976" i="235"/>
  <c r="AQ4976" i="235"/>
  <c r="AR4976" i="235"/>
  <c r="AS4976" i="235"/>
  <c r="AT4976" i="235"/>
  <c r="AU4976" i="235"/>
  <c r="AV4976" i="235"/>
  <c r="AW4976" i="235"/>
  <c r="AX4976" i="235"/>
  <c r="AY4976" i="235"/>
  <c r="AZ4976" i="235"/>
  <c r="BA4976" i="235"/>
  <c r="AH4977" i="235"/>
  <c r="AI4977" i="235"/>
  <c r="AJ4977" i="235"/>
  <c r="AK4977" i="235"/>
  <c r="AL4977" i="235"/>
  <c r="AM4977" i="235"/>
  <c r="AN4977" i="235"/>
  <c r="AO4977" i="235"/>
  <c r="AP4977" i="235"/>
  <c r="AQ4977" i="235"/>
  <c r="AR4977" i="235"/>
  <c r="AS4977" i="235"/>
  <c r="AT4977" i="235"/>
  <c r="AU4977" i="235"/>
  <c r="AV4977" i="235"/>
  <c r="AW4977" i="235"/>
  <c r="AX4977" i="235"/>
  <c r="AY4977" i="235"/>
  <c r="AZ4977" i="235"/>
  <c r="BA4977" i="235"/>
  <c r="AH4978" i="235"/>
  <c r="AI4978" i="235"/>
  <c r="AJ4978" i="235"/>
  <c r="AK4978" i="235"/>
  <c r="AL4978" i="235"/>
  <c r="AM4978" i="235"/>
  <c r="AN4978" i="235"/>
  <c r="AO4978" i="235"/>
  <c r="AP4978" i="235"/>
  <c r="AQ4978" i="235"/>
  <c r="AR4978" i="235"/>
  <c r="AS4978" i="235"/>
  <c r="AT4978" i="235"/>
  <c r="AU4978" i="235"/>
  <c r="AV4978" i="235"/>
  <c r="AW4978" i="235"/>
  <c r="AX4978" i="235"/>
  <c r="AY4978" i="235"/>
  <c r="AZ4978" i="235"/>
  <c r="BA4978" i="235"/>
  <c r="AH4979" i="235"/>
  <c r="AI4979" i="235"/>
  <c r="AJ4979" i="235"/>
  <c r="AK4979" i="235"/>
  <c r="AL4979" i="235"/>
  <c r="AM4979" i="235"/>
  <c r="AN4979" i="235"/>
  <c r="AO4979" i="235"/>
  <c r="AP4979" i="235"/>
  <c r="AQ4979" i="235"/>
  <c r="AR4979" i="235"/>
  <c r="AS4979" i="235"/>
  <c r="AT4979" i="235"/>
  <c r="AU4979" i="235"/>
  <c r="AV4979" i="235"/>
  <c r="AW4979" i="235"/>
  <c r="AX4979" i="235"/>
  <c r="AY4979" i="235"/>
  <c r="AZ4979" i="235"/>
  <c r="BA4979" i="235"/>
  <c r="AH4980" i="235"/>
  <c r="AI4980" i="235"/>
  <c r="AJ4980" i="235"/>
  <c r="AK4980" i="235"/>
  <c r="AL4980" i="235"/>
  <c r="AM4980" i="235"/>
  <c r="AN4980" i="235"/>
  <c r="AO4980" i="235"/>
  <c r="AP4980" i="235"/>
  <c r="AQ4980" i="235"/>
  <c r="AR4980" i="235"/>
  <c r="AS4980" i="235"/>
  <c r="AT4980" i="235"/>
  <c r="AU4980" i="235"/>
  <c r="AV4980" i="235"/>
  <c r="AW4980" i="235"/>
  <c r="AX4980" i="235"/>
  <c r="AY4980" i="235"/>
  <c r="AZ4980" i="235"/>
  <c r="BA4980" i="235"/>
  <c r="AH4981" i="235"/>
  <c r="AI4981" i="235"/>
  <c r="AJ4981" i="235"/>
  <c r="AK4981" i="235"/>
  <c r="AL4981" i="235"/>
  <c r="AM4981" i="235"/>
  <c r="AN4981" i="235"/>
  <c r="AO4981" i="235"/>
  <c r="AP4981" i="235"/>
  <c r="AQ4981" i="235"/>
  <c r="AR4981" i="235"/>
  <c r="AS4981" i="235"/>
  <c r="AT4981" i="235"/>
  <c r="AU4981" i="235"/>
  <c r="AV4981" i="235"/>
  <c r="AW4981" i="235"/>
  <c r="AX4981" i="235"/>
  <c r="AY4981" i="235"/>
  <c r="AZ4981" i="235"/>
  <c r="BA4981" i="235"/>
  <c r="AH4982" i="235"/>
  <c r="AI4982" i="235"/>
  <c r="AJ4982" i="235"/>
  <c r="AK4982" i="235"/>
  <c r="AL4982" i="235"/>
  <c r="AM4982" i="235"/>
  <c r="AN4982" i="235"/>
  <c r="AO4982" i="235"/>
  <c r="AP4982" i="235"/>
  <c r="AQ4982" i="235"/>
  <c r="AR4982" i="235"/>
  <c r="AS4982" i="235"/>
  <c r="AT4982" i="235"/>
  <c r="AU4982" i="235"/>
  <c r="AV4982" i="235"/>
  <c r="AW4982" i="235"/>
  <c r="AX4982" i="235"/>
  <c r="AY4982" i="235"/>
  <c r="AZ4982" i="235"/>
  <c r="BA4982" i="235"/>
  <c r="AH4984" i="235"/>
  <c r="AI4984" i="235"/>
  <c r="AJ4984" i="235"/>
  <c r="AK4984" i="235"/>
  <c r="AL4984" i="235"/>
  <c r="AM4984" i="235"/>
  <c r="AN4984" i="235"/>
  <c r="AO4984" i="235"/>
  <c r="AP4984" i="235"/>
  <c r="AQ4984" i="235"/>
  <c r="AR4984" i="235"/>
  <c r="AS4984" i="235"/>
  <c r="AT4984" i="235"/>
  <c r="AU4984" i="235"/>
  <c r="AV4984" i="235"/>
  <c r="AW4984" i="235"/>
  <c r="AX4984" i="235"/>
  <c r="AY4984" i="235"/>
  <c r="AZ4984" i="235"/>
  <c r="BA4984" i="235"/>
  <c r="AH4987" i="235"/>
  <c r="AI4987" i="235"/>
  <c r="AJ4987" i="235"/>
  <c r="AK4987" i="235"/>
  <c r="AL4987" i="235"/>
  <c r="AM4987" i="235"/>
  <c r="AN4987" i="235"/>
  <c r="AO4987" i="235"/>
  <c r="AP4987" i="235"/>
  <c r="AQ4987" i="235"/>
  <c r="AR4987" i="235"/>
  <c r="AS4987" i="235"/>
  <c r="AT4987" i="235"/>
  <c r="AU4987" i="235"/>
  <c r="AV4987" i="235"/>
  <c r="AW4987" i="235"/>
  <c r="AX4987" i="235"/>
  <c r="AY4987" i="235"/>
  <c r="AZ4987" i="235"/>
  <c r="BA4987" i="235"/>
  <c r="AH4988" i="235"/>
  <c r="AI4988" i="235"/>
  <c r="AJ4988" i="235"/>
  <c r="AK4988" i="235"/>
  <c r="AL4988" i="235"/>
  <c r="AM4988" i="235"/>
  <c r="AN4988" i="235"/>
  <c r="AO4988" i="235"/>
  <c r="AP4988" i="235"/>
  <c r="AQ4988" i="235"/>
  <c r="AR4988" i="235"/>
  <c r="AS4988" i="235"/>
  <c r="AT4988" i="235"/>
  <c r="AU4988" i="235"/>
  <c r="AV4988" i="235"/>
  <c r="AW4988" i="235"/>
  <c r="AX4988" i="235"/>
  <c r="AY4988" i="235"/>
  <c r="AZ4988" i="235"/>
  <c r="BA4988" i="235"/>
  <c r="AH4989" i="235"/>
  <c r="AI4989" i="235"/>
  <c r="AJ4989" i="235"/>
  <c r="AK4989" i="235"/>
  <c r="AL4989" i="235"/>
  <c r="AM4989" i="235"/>
  <c r="AN4989" i="235"/>
  <c r="AO4989" i="235"/>
  <c r="AP4989" i="235"/>
  <c r="AQ4989" i="235"/>
  <c r="AR4989" i="235"/>
  <c r="AS4989" i="235"/>
  <c r="AT4989" i="235"/>
  <c r="AU4989" i="235"/>
  <c r="AV4989" i="235"/>
  <c r="AW4989" i="235"/>
  <c r="AX4989" i="235"/>
  <c r="AY4989" i="235"/>
  <c r="AZ4989" i="235"/>
  <c r="BA4989" i="235"/>
  <c r="AH4990" i="235"/>
  <c r="AI4990" i="235"/>
  <c r="AJ4990" i="235"/>
  <c r="AK4990" i="235"/>
  <c r="AL4990" i="235"/>
  <c r="AM4990" i="235"/>
  <c r="AN4990" i="235"/>
  <c r="AO4990" i="235"/>
  <c r="AP4990" i="235"/>
  <c r="AQ4990" i="235"/>
  <c r="AR4990" i="235"/>
  <c r="AS4990" i="235"/>
  <c r="AT4990" i="235"/>
  <c r="AU4990" i="235"/>
  <c r="AV4990" i="235"/>
  <c r="AW4990" i="235"/>
  <c r="AX4990" i="235"/>
  <c r="AY4990" i="235"/>
  <c r="AZ4990" i="235"/>
  <c r="BA4990" i="235"/>
  <c r="AH4991" i="235"/>
  <c r="AI4991" i="235"/>
  <c r="AJ4991" i="235"/>
  <c r="AK4991" i="235"/>
  <c r="AL4991" i="235"/>
  <c r="AM4991" i="235"/>
  <c r="AN4991" i="235"/>
  <c r="AO4991" i="235"/>
  <c r="AP4991" i="235"/>
  <c r="AQ4991" i="235"/>
  <c r="AR4991" i="235"/>
  <c r="AS4991" i="235"/>
  <c r="AT4991" i="235"/>
  <c r="AU4991" i="235"/>
  <c r="AV4991" i="235"/>
  <c r="AW4991" i="235"/>
  <c r="AX4991" i="235"/>
  <c r="AY4991" i="235"/>
  <c r="AZ4991" i="235"/>
  <c r="BA4991" i="235"/>
  <c r="AH4992" i="235"/>
  <c r="AI4992" i="235"/>
  <c r="AJ4992" i="235"/>
  <c r="AK4992" i="235"/>
  <c r="AL4992" i="235"/>
  <c r="AM4992" i="235"/>
  <c r="AN4992" i="235"/>
  <c r="AO4992" i="235"/>
  <c r="AP4992" i="235"/>
  <c r="AQ4992" i="235"/>
  <c r="AR4992" i="235"/>
  <c r="AS4992" i="235"/>
  <c r="AT4992" i="235"/>
  <c r="AU4992" i="235"/>
  <c r="AV4992" i="235"/>
  <c r="AW4992" i="235"/>
  <c r="AX4992" i="235"/>
  <c r="AY4992" i="235"/>
  <c r="AZ4992" i="235"/>
  <c r="BA4992" i="235"/>
  <c r="AH4993" i="235"/>
  <c r="AI4993" i="235"/>
  <c r="AJ4993" i="235"/>
  <c r="AK4993" i="235"/>
  <c r="AL4993" i="235"/>
  <c r="AM4993" i="235"/>
  <c r="AN4993" i="235"/>
  <c r="AO4993" i="235"/>
  <c r="AP4993" i="235"/>
  <c r="AQ4993" i="235"/>
  <c r="AR4993" i="235"/>
  <c r="AS4993" i="235"/>
  <c r="AT4993" i="235"/>
  <c r="AU4993" i="235"/>
  <c r="AV4993" i="235"/>
  <c r="AW4993" i="235"/>
  <c r="AX4993" i="235"/>
  <c r="AY4993" i="235"/>
  <c r="AZ4993" i="235"/>
  <c r="BA4993" i="235"/>
  <c r="AH4994" i="235"/>
  <c r="AI4994" i="235"/>
  <c r="AJ4994" i="235"/>
  <c r="AK4994" i="235"/>
  <c r="AL4994" i="235"/>
  <c r="AM4994" i="235"/>
  <c r="AN4994" i="235"/>
  <c r="AO4994" i="235"/>
  <c r="AP4994" i="235"/>
  <c r="AQ4994" i="235"/>
  <c r="AR4994" i="235"/>
  <c r="AS4994" i="235"/>
  <c r="AT4994" i="235"/>
  <c r="AU4994" i="235"/>
  <c r="AV4994" i="235"/>
  <c r="AW4994" i="235"/>
  <c r="AX4994" i="235"/>
  <c r="AY4994" i="235"/>
  <c r="AZ4994" i="235"/>
  <c r="BA4994" i="235"/>
  <c r="AH4995" i="235"/>
  <c r="AI4995" i="235"/>
  <c r="AJ4995" i="235"/>
  <c r="AK4995" i="235"/>
  <c r="AL4995" i="235"/>
  <c r="AM4995" i="235"/>
  <c r="AN4995" i="235"/>
  <c r="AO4995" i="235"/>
  <c r="AP4995" i="235"/>
  <c r="AQ4995" i="235"/>
  <c r="AR4995" i="235"/>
  <c r="AS4995" i="235"/>
  <c r="AT4995" i="235"/>
  <c r="AU4995" i="235"/>
  <c r="AV4995" i="235"/>
  <c r="AW4995" i="235"/>
  <c r="AX4995" i="235"/>
  <c r="AY4995" i="235"/>
  <c r="AZ4995" i="235"/>
  <c r="BA4995" i="235"/>
  <c r="AH4997" i="235"/>
  <c r="AI4997" i="235"/>
  <c r="AJ4997" i="235"/>
  <c r="AK4997" i="235"/>
  <c r="AL4997" i="235"/>
  <c r="AM4997" i="235"/>
  <c r="AN4997" i="235"/>
  <c r="AO4997" i="235"/>
  <c r="AP4997" i="235"/>
  <c r="AQ4997" i="235"/>
  <c r="AR4997" i="235"/>
  <c r="AS4997" i="235"/>
  <c r="AT4997" i="235"/>
  <c r="AU4997" i="235"/>
  <c r="AV4997" i="235"/>
  <c r="AW4997" i="235"/>
  <c r="AX4997" i="235"/>
  <c r="AY4997" i="235"/>
  <c r="AZ4997" i="235"/>
  <c r="BA4997" i="235"/>
  <c r="AH5000" i="235"/>
  <c r="AI5000" i="235"/>
  <c r="AJ5000" i="235"/>
  <c r="AK5000" i="235"/>
  <c r="AL5000" i="235"/>
  <c r="AM5000" i="235"/>
  <c r="AN5000" i="235"/>
  <c r="AO5000" i="235"/>
  <c r="AP5000" i="235"/>
  <c r="AQ5000" i="235"/>
  <c r="AR5000" i="235"/>
  <c r="AS5000" i="235"/>
  <c r="AT5000" i="235"/>
  <c r="AU5000" i="235"/>
  <c r="AV5000" i="235"/>
  <c r="AW5000" i="235"/>
  <c r="AX5000" i="235"/>
  <c r="AY5000" i="235"/>
  <c r="AZ5000" i="235"/>
  <c r="BA5000" i="235"/>
  <c r="AH5001" i="235"/>
  <c r="AI5001" i="235"/>
  <c r="AJ5001" i="235"/>
  <c r="AK5001" i="235"/>
  <c r="AL5001" i="235"/>
  <c r="AM5001" i="235"/>
  <c r="AN5001" i="235"/>
  <c r="AO5001" i="235"/>
  <c r="AP5001" i="235"/>
  <c r="AQ5001" i="235"/>
  <c r="AR5001" i="235"/>
  <c r="AS5001" i="235"/>
  <c r="AT5001" i="235"/>
  <c r="AU5001" i="235"/>
  <c r="AV5001" i="235"/>
  <c r="AW5001" i="235"/>
  <c r="AX5001" i="235"/>
  <c r="AY5001" i="235"/>
  <c r="AZ5001" i="235"/>
  <c r="BA5001" i="235"/>
  <c r="AH5002" i="235"/>
  <c r="AI5002" i="235"/>
  <c r="AJ5002" i="235"/>
  <c r="AK5002" i="235"/>
  <c r="AL5002" i="235"/>
  <c r="AM5002" i="235"/>
  <c r="AN5002" i="235"/>
  <c r="AO5002" i="235"/>
  <c r="AP5002" i="235"/>
  <c r="AQ5002" i="235"/>
  <c r="AR5002" i="235"/>
  <c r="AS5002" i="235"/>
  <c r="AT5002" i="235"/>
  <c r="AU5002" i="235"/>
  <c r="AV5002" i="235"/>
  <c r="AW5002" i="235"/>
  <c r="AX5002" i="235"/>
  <c r="AY5002" i="235"/>
  <c r="AZ5002" i="235"/>
  <c r="BA5002" i="235"/>
  <c r="AH5003" i="235"/>
  <c r="AI5003" i="235"/>
  <c r="AJ5003" i="235"/>
  <c r="AK5003" i="235"/>
  <c r="AL5003" i="235"/>
  <c r="AM5003" i="235"/>
  <c r="AN5003" i="235"/>
  <c r="AO5003" i="235"/>
  <c r="AP5003" i="235"/>
  <c r="AQ5003" i="235"/>
  <c r="AR5003" i="235"/>
  <c r="AS5003" i="235"/>
  <c r="AT5003" i="235"/>
  <c r="AU5003" i="235"/>
  <c r="AV5003" i="235"/>
  <c r="AW5003" i="235"/>
  <c r="AX5003" i="235"/>
  <c r="AY5003" i="235"/>
  <c r="AZ5003" i="235"/>
  <c r="BA5003" i="235"/>
  <c r="AH5004" i="235"/>
  <c r="AI5004" i="235"/>
  <c r="AJ5004" i="235"/>
  <c r="AK5004" i="235"/>
  <c r="AL5004" i="235"/>
  <c r="AM5004" i="235"/>
  <c r="AN5004" i="235"/>
  <c r="AO5004" i="235"/>
  <c r="AP5004" i="235"/>
  <c r="AQ5004" i="235"/>
  <c r="AR5004" i="235"/>
  <c r="AS5004" i="235"/>
  <c r="AT5004" i="235"/>
  <c r="AU5004" i="235"/>
  <c r="AV5004" i="235"/>
  <c r="AW5004" i="235"/>
  <c r="AX5004" i="235"/>
  <c r="AY5004" i="235"/>
  <c r="AZ5004" i="235"/>
  <c r="BA5004" i="235"/>
  <c r="AH5005" i="235"/>
  <c r="AI5005" i="235"/>
  <c r="AJ5005" i="235"/>
  <c r="AK5005" i="235"/>
  <c r="AL5005" i="235"/>
  <c r="AM5005" i="235"/>
  <c r="AN5005" i="235"/>
  <c r="AO5005" i="235"/>
  <c r="AP5005" i="235"/>
  <c r="AQ5005" i="235"/>
  <c r="AR5005" i="235"/>
  <c r="AS5005" i="235"/>
  <c r="AT5005" i="235"/>
  <c r="AU5005" i="235"/>
  <c r="AV5005" i="235"/>
  <c r="AW5005" i="235"/>
  <c r="AX5005" i="235"/>
  <c r="AY5005" i="235"/>
  <c r="AZ5005" i="235"/>
  <c r="BA5005" i="235"/>
  <c r="AH5006" i="235"/>
  <c r="AI5006" i="235"/>
  <c r="AJ5006" i="235"/>
  <c r="AK5006" i="235"/>
  <c r="AL5006" i="235"/>
  <c r="AM5006" i="235"/>
  <c r="AN5006" i="235"/>
  <c r="AO5006" i="235"/>
  <c r="AP5006" i="235"/>
  <c r="AQ5006" i="235"/>
  <c r="AR5006" i="235"/>
  <c r="AS5006" i="235"/>
  <c r="AT5006" i="235"/>
  <c r="AU5006" i="235"/>
  <c r="AV5006" i="235"/>
  <c r="AW5006" i="235"/>
  <c r="AX5006" i="235"/>
  <c r="AY5006" i="235"/>
  <c r="AZ5006" i="235"/>
  <c r="BA5006" i="235"/>
  <c r="AH5007" i="235"/>
  <c r="AI5007" i="235"/>
  <c r="AJ5007" i="235"/>
  <c r="AK5007" i="235"/>
  <c r="AL5007" i="235"/>
  <c r="AM5007" i="235"/>
  <c r="AN5007" i="235"/>
  <c r="AO5007" i="235"/>
  <c r="AP5007" i="235"/>
  <c r="AQ5007" i="235"/>
  <c r="AR5007" i="235"/>
  <c r="AS5007" i="235"/>
  <c r="AT5007" i="235"/>
  <c r="AU5007" i="235"/>
  <c r="AV5007" i="235"/>
  <c r="AW5007" i="235"/>
  <c r="AX5007" i="235"/>
  <c r="AY5007" i="235"/>
  <c r="AZ5007" i="235"/>
  <c r="BA5007" i="235"/>
  <c r="AH5008" i="235"/>
  <c r="AI5008" i="235"/>
  <c r="AJ5008" i="235"/>
  <c r="AK5008" i="235"/>
  <c r="AL5008" i="235"/>
  <c r="AM5008" i="235"/>
  <c r="AN5008" i="235"/>
  <c r="AO5008" i="235"/>
  <c r="AP5008" i="235"/>
  <c r="AQ5008" i="235"/>
  <c r="AR5008" i="235"/>
  <c r="AS5008" i="235"/>
  <c r="AT5008" i="235"/>
  <c r="AU5008" i="235"/>
  <c r="AV5008" i="235"/>
  <c r="AW5008" i="235"/>
  <c r="AX5008" i="235"/>
  <c r="AY5008" i="235"/>
  <c r="AZ5008" i="235"/>
  <c r="BA5008" i="235"/>
  <c r="AH5010" i="235"/>
  <c r="AI5010" i="235"/>
  <c r="AJ5010" i="235"/>
  <c r="AK5010" i="235"/>
  <c r="AL5010" i="235"/>
  <c r="AM5010" i="235"/>
  <c r="AN5010" i="235"/>
  <c r="AO5010" i="235"/>
  <c r="AP5010" i="235"/>
  <c r="AQ5010" i="235"/>
  <c r="AR5010" i="235"/>
  <c r="AS5010" i="235"/>
  <c r="AT5010" i="235"/>
  <c r="AU5010" i="235"/>
  <c r="AV5010" i="235"/>
  <c r="AW5010" i="235"/>
  <c r="AX5010" i="235"/>
  <c r="AY5010" i="235"/>
  <c r="AZ5010" i="235"/>
  <c r="BA5010" i="235"/>
  <c r="AH5013" i="235"/>
  <c r="AI5013" i="235"/>
  <c r="AJ5013" i="235"/>
  <c r="AK5013" i="235"/>
  <c r="AL5013" i="235"/>
  <c r="AM5013" i="235"/>
  <c r="AN5013" i="235"/>
  <c r="AO5013" i="235"/>
  <c r="AP5013" i="235"/>
  <c r="AQ5013" i="235"/>
  <c r="AR5013" i="235"/>
  <c r="AS5013" i="235"/>
  <c r="AT5013" i="235"/>
  <c r="AU5013" i="235"/>
  <c r="AV5013" i="235"/>
  <c r="AW5013" i="235"/>
  <c r="AX5013" i="235"/>
  <c r="AY5013" i="235"/>
  <c r="AZ5013" i="235"/>
  <c r="BA5013" i="235"/>
  <c r="AH5014" i="235"/>
  <c r="AI5014" i="235"/>
  <c r="AJ5014" i="235"/>
  <c r="AK5014" i="235"/>
  <c r="AL5014" i="235"/>
  <c r="AM5014" i="235"/>
  <c r="AN5014" i="235"/>
  <c r="AO5014" i="235"/>
  <c r="AP5014" i="235"/>
  <c r="AQ5014" i="235"/>
  <c r="AR5014" i="235"/>
  <c r="AS5014" i="235"/>
  <c r="AT5014" i="235"/>
  <c r="AU5014" i="235"/>
  <c r="AV5014" i="235"/>
  <c r="AW5014" i="235"/>
  <c r="AX5014" i="235"/>
  <c r="AY5014" i="235"/>
  <c r="AZ5014" i="235"/>
  <c r="BA5014" i="235"/>
  <c r="AH5015" i="235"/>
  <c r="AI5015" i="235"/>
  <c r="AJ5015" i="235"/>
  <c r="AK5015" i="235"/>
  <c r="AL5015" i="235"/>
  <c r="AM5015" i="235"/>
  <c r="AN5015" i="235"/>
  <c r="AO5015" i="235"/>
  <c r="AP5015" i="235"/>
  <c r="AQ5015" i="235"/>
  <c r="AR5015" i="235"/>
  <c r="AS5015" i="235"/>
  <c r="AT5015" i="235"/>
  <c r="AU5015" i="235"/>
  <c r="AV5015" i="235"/>
  <c r="AW5015" i="235"/>
  <c r="AX5015" i="235"/>
  <c r="AY5015" i="235"/>
  <c r="AZ5015" i="235"/>
  <c r="BA5015" i="235"/>
  <c r="AH5016" i="235"/>
  <c r="AI5016" i="235"/>
  <c r="AJ5016" i="235"/>
  <c r="AK5016" i="235"/>
  <c r="AL5016" i="235"/>
  <c r="AM5016" i="235"/>
  <c r="AN5016" i="235"/>
  <c r="AO5016" i="235"/>
  <c r="AP5016" i="235"/>
  <c r="AQ5016" i="235"/>
  <c r="AR5016" i="235"/>
  <c r="AS5016" i="235"/>
  <c r="AT5016" i="235"/>
  <c r="AU5016" i="235"/>
  <c r="AV5016" i="235"/>
  <c r="AW5016" i="235"/>
  <c r="AX5016" i="235"/>
  <c r="AY5016" i="235"/>
  <c r="AZ5016" i="235"/>
  <c r="BA5016" i="235"/>
  <c r="AH5017" i="235"/>
  <c r="AI5017" i="235"/>
  <c r="AJ5017" i="235"/>
  <c r="AK5017" i="235"/>
  <c r="AL5017" i="235"/>
  <c r="AM5017" i="235"/>
  <c r="AN5017" i="235"/>
  <c r="AO5017" i="235"/>
  <c r="AP5017" i="235"/>
  <c r="AQ5017" i="235"/>
  <c r="AR5017" i="235"/>
  <c r="AS5017" i="235"/>
  <c r="AT5017" i="235"/>
  <c r="AU5017" i="235"/>
  <c r="AV5017" i="235"/>
  <c r="AW5017" i="235"/>
  <c r="AX5017" i="235"/>
  <c r="AY5017" i="235"/>
  <c r="AZ5017" i="235"/>
  <c r="BA5017" i="235"/>
  <c r="AH5018" i="235"/>
  <c r="AI5018" i="235"/>
  <c r="AJ5018" i="235"/>
  <c r="AK5018" i="235"/>
  <c r="AL5018" i="235"/>
  <c r="AM5018" i="235"/>
  <c r="AN5018" i="235"/>
  <c r="AO5018" i="235"/>
  <c r="AP5018" i="235"/>
  <c r="AQ5018" i="235"/>
  <c r="AR5018" i="235"/>
  <c r="AS5018" i="235"/>
  <c r="AT5018" i="235"/>
  <c r="AU5018" i="235"/>
  <c r="AV5018" i="235"/>
  <c r="AW5018" i="235"/>
  <c r="AX5018" i="235"/>
  <c r="AY5018" i="235"/>
  <c r="AZ5018" i="235"/>
  <c r="BA5018" i="235"/>
  <c r="AH5019" i="235"/>
  <c r="AI5019" i="235"/>
  <c r="AJ5019" i="235"/>
  <c r="AK5019" i="235"/>
  <c r="AL5019" i="235"/>
  <c r="AM5019" i="235"/>
  <c r="AN5019" i="235"/>
  <c r="AO5019" i="235"/>
  <c r="AP5019" i="235"/>
  <c r="AQ5019" i="235"/>
  <c r="AR5019" i="235"/>
  <c r="AS5019" i="235"/>
  <c r="AT5019" i="235"/>
  <c r="AU5019" i="235"/>
  <c r="AV5019" i="235"/>
  <c r="AW5019" i="235"/>
  <c r="AX5019" i="235"/>
  <c r="AY5019" i="235"/>
  <c r="AZ5019" i="235"/>
  <c r="BA5019" i="235"/>
  <c r="AH5020" i="235"/>
  <c r="AI5020" i="235"/>
  <c r="AJ5020" i="235"/>
  <c r="AK5020" i="235"/>
  <c r="AL5020" i="235"/>
  <c r="AM5020" i="235"/>
  <c r="AN5020" i="235"/>
  <c r="AO5020" i="235"/>
  <c r="AP5020" i="235"/>
  <c r="AQ5020" i="235"/>
  <c r="AR5020" i="235"/>
  <c r="AS5020" i="235"/>
  <c r="AT5020" i="235"/>
  <c r="AU5020" i="235"/>
  <c r="AV5020" i="235"/>
  <c r="AW5020" i="235"/>
  <c r="AX5020" i="235"/>
  <c r="AY5020" i="235"/>
  <c r="AZ5020" i="235"/>
  <c r="BA5020" i="235"/>
  <c r="AH5021" i="235"/>
  <c r="AI5021" i="235"/>
  <c r="AJ5021" i="235"/>
  <c r="AK5021" i="235"/>
  <c r="AL5021" i="235"/>
  <c r="AM5021" i="235"/>
  <c r="AN5021" i="235"/>
  <c r="AO5021" i="235"/>
  <c r="AP5021" i="235"/>
  <c r="AQ5021" i="235"/>
  <c r="AR5021" i="235"/>
  <c r="AS5021" i="235"/>
  <c r="AT5021" i="235"/>
  <c r="AU5021" i="235"/>
  <c r="AV5021" i="235"/>
  <c r="AW5021" i="235"/>
  <c r="AX5021" i="235"/>
  <c r="AY5021" i="235"/>
  <c r="AZ5021" i="235"/>
  <c r="BA5021" i="235"/>
  <c r="AH5023" i="235"/>
  <c r="AI5023" i="235"/>
  <c r="AJ5023" i="235"/>
  <c r="AK5023" i="235"/>
  <c r="AL5023" i="235"/>
  <c r="AM5023" i="235"/>
  <c r="AN5023" i="235"/>
  <c r="AO5023" i="235"/>
  <c r="AP5023" i="235"/>
  <c r="AQ5023" i="235"/>
  <c r="AR5023" i="235"/>
  <c r="AS5023" i="235"/>
  <c r="AT5023" i="235"/>
  <c r="AU5023" i="235"/>
  <c r="AV5023" i="235"/>
  <c r="AW5023" i="235"/>
  <c r="AX5023" i="235"/>
  <c r="AY5023" i="235"/>
  <c r="AZ5023" i="235"/>
  <c r="BA5023" i="235"/>
  <c r="AH5024" i="235"/>
  <c r="AI5024" i="235"/>
  <c r="AJ5024" i="235"/>
  <c r="AK5024" i="235"/>
  <c r="AL5024" i="235"/>
  <c r="AM5024" i="235"/>
  <c r="AN5024" i="235"/>
  <c r="AO5024" i="235"/>
  <c r="AP5024" i="235"/>
  <c r="AQ5024" i="235"/>
  <c r="AR5024" i="235"/>
  <c r="AS5024" i="235"/>
  <c r="AT5024" i="235"/>
  <c r="AU5024" i="235"/>
  <c r="AV5024" i="235"/>
  <c r="AW5024" i="235"/>
  <c r="AX5024" i="235"/>
  <c r="AY5024" i="235"/>
  <c r="AZ5024" i="235"/>
  <c r="BA5024" i="235"/>
  <c r="AH5025" i="235"/>
  <c r="AI5025" i="235"/>
  <c r="AJ5025" i="235"/>
  <c r="AK5025" i="235"/>
  <c r="AL5025" i="235"/>
  <c r="AM5025" i="235"/>
  <c r="AN5025" i="235"/>
  <c r="AO5025" i="235"/>
  <c r="AP5025" i="235"/>
  <c r="AQ5025" i="235"/>
  <c r="AR5025" i="235"/>
  <c r="AS5025" i="235"/>
  <c r="AT5025" i="235"/>
  <c r="AU5025" i="235"/>
  <c r="AV5025" i="235"/>
  <c r="AW5025" i="235"/>
  <c r="AX5025" i="235"/>
  <c r="AY5025" i="235"/>
  <c r="AZ5025" i="235"/>
  <c r="BA5025" i="235"/>
  <c r="AH5026" i="235"/>
  <c r="AI5026" i="235"/>
  <c r="AJ5026" i="235"/>
  <c r="AK5026" i="235"/>
  <c r="AL5026" i="235"/>
  <c r="AM5026" i="235"/>
  <c r="AN5026" i="235"/>
  <c r="AO5026" i="235"/>
  <c r="AP5026" i="235"/>
  <c r="AQ5026" i="235"/>
  <c r="AR5026" i="235"/>
  <c r="AS5026" i="235"/>
  <c r="AT5026" i="235"/>
  <c r="AU5026" i="235"/>
  <c r="AV5026" i="235"/>
  <c r="AW5026" i="235"/>
  <c r="AX5026" i="235"/>
  <c r="AY5026" i="235"/>
  <c r="AZ5026" i="235"/>
  <c r="BA5026" i="235"/>
  <c r="AH5027" i="235"/>
  <c r="AI5027" i="235"/>
  <c r="AJ5027" i="235"/>
  <c r="AK5027" i="235"/>
  <c r="AL5027" i="235"/>
  <c r="AM5027" i="235"/>
  <c r="AN5027" i="235"/>
  <c r="AO5027" i="235"/>
  <c r="AP5027" i="235"/>
  <c r="AQ5027" i="235"/>
  <c r="AR5027" i="235"/>
  <c r="AS5027" i="235"/>
  <c r="AT5027" i="235"/>
  <c r="AU5027" i="235"/>
  <c r="AV5027" i="235"/>
  <c r="AW5027" i="235"/>
  <c r="AX5027" i="235"/>
  <c r="AY5027" i="235"/>
  <c r="AZ5027" i="235"/>
  <c r="BA5027" i="235"/>
  <c r="AH5028" i="235"/>
  <c r="AI5028" i="235"/>
  <c r="AJ5028" i="235"/>
  <c r="AK5028" i="235"/>
  <c r="AL5028" i="235"/>
  <c r="AM5028" i="235"/>
  <c r="AN5028" i="235"/>
  <c r="AO5028" i="235"/>
  <c r="AP5028" i="235"/>
  <c r="AQ5028" i="235"/>
  <c r="AR5028" i="235"/>
  <c r="AS5028" i="235"/>
  <c r="AT5028" i="235"/>
  <c r="AU5028" i="235"/>
  <c r="AV5028" i="235"/>
  <c r="AW5028" i="235"/>
  <c r="AX5028" i="235"/>
  <c r="AY5028" i="235"/>
  <c r="AZ5028" i="235"/>
  <c r="BA5028" i="235"/>
  <c r="AH5029" i="235"/>
  <c r="AI5029" i="235"/>
  <c r="AJ5029" i="235"/>
  <c r="AK5029" i="235"/>
  <c r="AL5029" i="235"/>
  <c r="AM5029" i="235"/>
  <c r="AN5029" i="235"/>
  <c r="AO5029" i="235"/>
  <c r="AP5029" i="235"/>
  <c r="AQ5029" i="235"/>
  <c r="AR5029" i="235"/>
  <c r="AS5029" i="235"/>
  <c r="AT5029" i="235"/>
  <c r="AU5029" i="235"/>
  <c r="AV5029" i="235"/>
  <c r="AW5029" i="235"/>
  <c r="AX5029" i="235"/>
  <c r="AY5029" i="235"/>
  <c r="AZ5029" i="235"/>
  <c r="BA5029" i="235"/>
  <c r="AH5030" i="235"/>
  <c r="AI5030" i="235"/>
  <c r="AJ5030" i="235"/>
  <c r="AK5030" i="235"/>
  <c r="AL5030" i="235"/>
  <c r="AM5030" i="235"/>
  <c r="AN5030" i="235"/>
  <c r="AO5030" i="235"/>
  <c r="AP5030" i="235"/>
  <c r="AQ5030" i="235"/>
  <c r="AR5030" i="235"/>
  <c r="AS5030" i="235"/>
  <c r="AT5030" i="235"/>
  <c r="AU5030" i="235"/>
  <c r="AV5030" i="235"/>
  <c r="AW5030" i="235"/>
  <c r="AX5030" i="235"/>
  <c r="AY5030" i="235"/>
  <c r="AZ5030" i="235"/>
  <c r="BA5030" i="235"/>
  <c r="AH5031" i="235"/>
  <c r="AI5031" i="235"/>
  <c r="AJ5031" i="235"/>
  <c r="AK5031" i="235"/>
  <c r="AL5031" i="235"/>
  <c r="AM5031" i="235"/>
  <c r="AN5031" i="235"/>
  <c r="AO5031" i="235"/>
  <c r="AP5031" i="235"/>
  <c r="AQ5031" i="235"/>
  <c r="AR5031" i="235"/>
  <c r="AS5031" i="235"/>
  <c r="AT5031" i="235"/>
  <c r="AU5031" i="235"/>
  <c r="AV5031" i="235"/>
  <c r="AW5031" i="235"/>
  <c r="AX5031" i="235"/>
  <c r="AY5031" i="235"/>
  <c r="AZ5031" i="235"/>
  <c r="BA5031" i="235"/>
  <c r="AH5032" i="235"/>
  <c r="AI5032" i="235"/>
  <c r="AJ5032" i="235"/>
  <c r="AK5032" i="235"/>
  <c r="AL5032" i="235"/>
  <c r="AM5032" i="235"/>
  <c r="AN5032" i="235"/>
  <c r="AO5032" i="235"/>
  <c r="AP5032" i="235"/>
  <c r="AQ5032" i="235"/>
  <c r="AR5032" i="235"/>
  <c r="AS5032" i="235"/>
  <c r="AT5032" i="235"/>
  <c r="AU5032" i="235"/>
  <c r="AV5032" i="235"/>
  <c r="AW5032" i="235"/>
  <c r="AX5032" i="235"/>
  <c r="AY5032" i="235"/>
  <c r="AZ5032" i="235"/>
  <c r="BA5032" i="235"/>
  <c r="AH5033" i="235"/>
  <c r="AI5033" i="235"/>
  <c r="AJ5033" i="235"/>
  <c r="AK5033" i="235"/>
  <c r="AL5033" i="235"/>
  <c r="AM5033" i="235"/>
  <c r="AN5033" i="235"/>
  <c r="AO5033" i="235"/>
  <c r="AP5033" i="235"/>
  <c r="AQ5033" i="235"/>
  <c r="AR5033" i="235"/>
  <c r="AS5033" i="235"/>
  <c r="AT5033" i="235"/>
  <c r="AU5033" i="235"/>
  <c r="AV5033" i="235"/>
  <c r="AW5033" i="235"/>
  <c r="AX5033" i="235"/>
  <c r="AY5033" i="235"/>
  <c r="AZ5033" i="235"/>
  <c r="BA5033" i="235"/>
  <c r="AH5034" i="235"/>
  <c r="AI5034" i="235"/>
  <c r="AJ5034" i="235"/>
  <c r="AK5034" i="235"/>
  <c r="AL5034" i="235"/>
  <c r="AM5034" i="235"/>
  <c r="AN5034" i="235"/>
  <c r="AO5034" i="235"/>
  <c r="AP5034" i="235"/>
  <c r="AQ5034" i="235"/>
  <c r="AR5034" i="235"/>
  <c r="AS5034" i="235"/>
  <c r="AT5034" i="235"/>
  <c r="AU5034" i="235"/>
  <c r="AV5034" i="235"/>
  <c r="AW5034" i="235"/>
  <c r="AX5034" i="235"/>
  <c r="AY5034" i="235"/>
  <c r="AZ5034" i="235"/>
  <c r="BA5034" i="235"/>
  <c r="AH5036" i="235"/>
  <c r="AI5036" i="235"/>
  <c r="AJ5036" i="235"/>
  <c r="AK5036" i="235"/>
  <c r="AL5036" i="235"/>
  <c r="AM5036" i="235"/>
  <c r="AN5036" i="235"/>
  <c r="AO5036" i="235"/>
  <c r="AP5036" i="235"/>
  <c r="AQ5036" i="235"/>
  <c r="AR5036" i="235"/>
  <c r="AS5036" i="235"/>
  <c r="AT5036" i="235"/>
  <c r="AU5036" i="235"/>
  <c r="AV5036" i="235"/>
  <c r="AW5036" i="235"/>
  <c r="AX5036" i="235"/>
  <c r="AY5036" i="235"/>
  <c r="AZ5036" i="235"/>
  <c r="BA5036" i="235"/>
  <c r="AH5039" i="235"/>
  <c r="AI5039" i="235"/>
  <c r="AJ5039" i="235"/>
  <c r="AK5039" i="235"/>
  <c r="AL5039" i="235"/>
  <c r="AM5039" i="235"/>
  <c r="AN5039" i="235"/>
  <c r="AO5039" i="235"/>
  <c r="AP5039" i="235"/>
  <c r="AQ5039" i="235"/>
  <c r="AR5039" i="235"/>
  <c r="AS5039" i="235"/>
  <c r="AT5039" i="235"/>
  <c r="AU5039" i="235"/>
  <c r="AV5039" i="235"/>
  <c r="AW5039" i="235"/>
  <c r="AX5039" i="235"/>
  <c r="AY5039" i="235"/>
  <c r="AZ5039" i="235"/>
  <c r="BA5039" i="235"/>
  <c r="AH5040" i="235"/>
  <c r="AI5040" i="235"/>
  <c r="AJ5040" i="235"/>
  <c r="AK5040" i="235"/>
  <c r="AL5040" i="235"/>
  <c r="AM5040" i="235"/>
  <c r="AN5040" i="235"/>
  <c r="AO5040" i="235"/>
  <c r="AP5040" i="235"/>
  <c r="AQ5040" i="235"/>
  <c r="AR5040" i="235"/>
  <c r="AS5040" i="235"/>
  <c r="AT5040" i="235"/>
  <c r="AU5040" i="235"/>
  <c r="AV5040" i="235"/>
  <c r="AW5040" i="235"/>
  <c r="AX5040" i="235"/>
  <c r="AY5040" i="235"/>
  <c r="AZ5040" i="235"/>
  <c r="BA5040" i="235"/>
  <c r="AH5041" i="235"/>
  <c r="AI5041" i="235"/>
  <c r="AJ5041" i="235"/>
  <c r="AK5041" i="235"/>
  <c r="AL5041" i="235"/>
  <c r="AM5041" i="235"/>
  <c r="AN5041" i="235"/>
  <c r="AO5041" i="235"/>
  <c r="AP5041" i="235"/>
  <c r="AQ5041" i="235"/>
  <c r="AR5041" i="235"/>
  <c r="AS5041" i="235"/>
  <c r="AT5041" i="235"/>
  <c r="AU5041" i="235"/>
  <c r="AV5041" i="235"/>
  <c r="AW5041" i="235"/>
  <c r="AX5041" i="235"/>
  <c r="AY5041" i="235"/>
  <c r="AZ5041" i="235"/>
  <c r="BA5041" i="235"/>
  <c r="AH5042" i="235"/>
  <c r="AI5042" i="235"/>
  <c r="AJ5042" i="235"/>
  <c r="AK5042" i="235"/>
  <c r="AL5042" i="235"/>
  <c r="AM5042" i="235"/>
  <c r="AN5042" i="235"/>
  <c r="AO5042" i="235"/>
  <c r="AP5042" i="235"/>
  <c r="AQ5042" i="235"/>
  <c r="AR5042" i="235"/>
  <c r="AS5042" i="235"/>
  <c r="AT5042" i="235"/>
  <c r="AU5042" i="235"/>
  <c r="AV5042" i="235"/>
  <c r="AW5042" i="235"/>
  <c r="AX5042" i="235"/>
  <c r="AY5042" i="235"/>
  <c r="AZ5042" i="235"/>
  <c r="BA5042" i="235"/>
  <c r="AH5043" i="235"/>
  <c r="AI5043" i="235"/>
  <c r="AJ5043" i="235"/>
  <c r="AK5043" i="235"/>
  <c r="AL5043" i="235"/>
  <c r="AM5043" i="235"/>
  <c r="AN5043" i="235"/>
  <c r="AO5043" i="235"/>
  <c r="AP5043" i="235"/>
  <c r="AQ5043" i="235"/>
  <c r="AR5043" i="235"/>
  <c r="AS5043" i="235"/>
  <c r="AT5043" i="235"/>
  <c r="AU5043" i="235"/>
  <c r="AV5043" i="235"/>
  <c r="AW5043" i="235"/>
  <c r="AX5043" i="235"/>
  <c r="AY5043" i="235"/>
  <c r="AZ5043" i="235"/>
  <c r="BA5043" i="235"/>
  <c r="AH5044" i="235"/>
  <c r="AI5044" i="235"/>
  <c r="AJ5044" i="235"/>
  <c r="AK5044" i="235"/>
  <c r="AL5044" i="235"/>
  <c r="AM5044" i="235"/>
  <c r="AN5044" i="235"/>
  <c r="AO5044" i="235"/>
  <c r="AP5044" i="235"/>
  <c r="AQ5044" i="235"/>
  <c r="AR5044" i="235"/>
  <c r="AS5044" i="235"/>
  <c r="AT5044" i="235"/>
  <c r="AU5044" i="235"/>
  <c r="AV5044" i="235"/>
  <c r="AW5044" i="235"/>
  <c r="AX5044" i="235"/>
  <c r="AY5044" i="235"/>
  <c r="AZ5044" i="235"/>
  <c r="BA5044" i="235"/>
  <c r="AH5045" i="235"/>
  <c r="AI5045" i="235"/>
  <c r="AJ5045" i="235"/>
  <c r="AK5045" i="235"/>
  <c r="AL5045" i="235"/>
  <c r="AM5045" i="235"/>
  <c r="AN5045" i="235"/>
  <c r="AO5045" i="235"/>
  <c r="AP5045" i="235"/>
  <c r="AQ5045" i="235"/>
  <c r="AR5045" i="235"/>
  <c r="AS5045" i="235"/>
  <c r="AT5045" i="235"/>
  <c r="AU5045" i="235"/>
  <c r="AV5045" i="235"/>
  <c r="AW5045" i="235"/>
  <c r="AX5045" i="235"/>
  <c r="AY5045" i="235"/>
  <c r="AZ5045" i="235"/>
  <c r="BA5045" i="235"/>
  <c r="AH5046" i="235"/>
  <c r="AI5046" i="235"/>
  <c r="AJ5046" i="235"/>
  <c r="AK5046" i="235"/>
  <c r="AL5046" i="235"/>
  <c r="AM5046" i="235"/>
  <c r="AN5046" i="235"/>
  <c r="AO5046" i="235"/>
  <c r="AP5046" i="235"/>
  <c r="AQ5046" i="235"/>
  <c r="AR5046" i="235"/>
  <c r="AS5046" i="235"/>
  <c r="AT5046" i="235"/>
  <c r="AU5046" i="235"/>
  <c r="AV5046" i="235"/>
  <c r="AW5046" i="235"/>
  <c r="AX5046" i="235"/>
  <c r="AY5046" i="235"/>
  <c r="AZ5046" i="235"/>
  <c r="BA5046" i="235"/>
  <c r="AH5047" i="235"/>
  <c r="AI5047" i="235"/>
  <c r="AJ5047" i="235"/>
  <c r="AK5047" i="235"/>
  <c r="AL5047" i="235"/>
  <c r="AM5047" i="235"/>
  <c r="AN5047" i="235"/>
  <c r="AO5047" i="235"/>
  <c r="AP5047" i="235"/>
  <c r="AQ5047" i="235"/>
  <c r="AR5047" i="235"/>
  <c r="AS5047" i="235"/>
  <c r="AT5047" i="235"/>
  <c r="AU5047" i="235"/>
  <c r="AV5047" i="235"/>
  <c r="AW5047" i="235"/>
  <c r="AX5047" i="235"/>
  <c r="AY5047" i="235"/>
  <c r="AZ5047" i="235"/>
  <c r="BA5047" i="235"/>
  <c r="AH5049" i="235"/>
  <c r="AI5049" i="235"/>
  <c r="AJ5049" i="235"/>
  <c r="AK5049" i="235"/>
  <c r="AL5049" i="235"/>
  <c r="AM5049" i="235"/>
  <c r="AN5049" i="235"/>
  <c r="AO5049" i="235"/>
  <c r="AP5049" i="235"/>
  <c r="AQ5049" i="235"/>
  <c r="AR5049" i="235"/>
  <c r="AS5049" i="235"/>
  <c r="AT5049" i="235"/>
  <c r="AU5049" i="235"/>
  <c r="AV5049" i="235"/>
  <c r="AW5049" i="235"/>
  <c r="AX5049" i="235"/>
  <c r="AY5049" i="235"/>
  <c r="AZ5049" i="235"/>
  <c r="BA5049" i="235"/>
  <c r="AH5052" i="235"/>
  <c r="AI5052" i="235"/>
  <c r="AJ5052" i="235"/>
  <c r="AK5052" i="235"/>
  <c r="AL5052" i="235"/>
  <c r="AM5052" i="235"/>
  <c r="AN5052" i="235"/>
  <c r="AO5052" i="235"/>
  <c r="AP5052" i="235"/>
  <c r="AQ5052" i="235"/>
  <c r="AR5052" i="235"/>
  <c r="AS5052" i="235"/>
  <c r="AT5052" i="235"/>
  <c r="AU5052" i="235"/>
  <c r="AV5052" i="235"/>
  <c r="AW5052" i="235"/>
  <c r="AX5052" i="235"/>
  <c r="AY5052" i="235"/>
  <c r="AZ5052" i="235"/>
  <c r="BA5052" i="235"/>
  <c r="AH5053" i="235"/>
  <c r="AI5053" i="235"/>
  <c r="AJ5053" i="235"/>
  <c r="AK5053" i="235"/>
  <c r="AL5053" i="235"/>
  <c r="AM5053" i="235"/>
  <c r="AN5053" i="235"/>
  <c r="AO5053" i="235"/>
  <c r="AP5053" i="235"/>
  <c r="AQ5053" i="235"/>
  <c r="AR5053" i="235"/>
  <c r="AS5053" i="235"/>
  <c r="AT5053" i="235"/>
  <c r="AU5053" i="235"/>
  <c r="AV5053" i="235"/>
  <c r="AW5053" i="235"/>
  <c r="AX5053" i="235"/>
  <c r="AY5053" i="235"/>
  <c r="AZ5053" i="235"/>
  <c r="BA5053" i="235"/>
  <c r="AH5054" i="235"/>
  <c r="AI5054" i="235"/>
  <c r="AJ5054" i="235"/>
  <c r="AK5054" i="235"/>
  <c r="AL5054" i="235"/>
  <c r="AM5054" i="235"/>
  <c r="AN5054" i="235"/>
  <c r="AO5054" i="235"/>
  <c r="AP5054" i="235"/>
  <c r="AQ5054" i="235"/>
  <c r="AR5054" i="235"/>
  <c r="AS5054" i="235"/>
  <c r="AT5054" i="235"/>
  <c r="AU5054" i="235"/>
  <c r="AV5054" i="235"/>
  <c r="AW5054" i="235"/>
  <c r="AX5054" i="235"/>
  <c r="AY5054" i="235"/>
  <c r="AZ5054" i="235"/>
  <c r="BA5054" i="235"/>
  <c r="AH5055" i="235"/>
  <c r="AI5055" i="235"/>
  <c r="AJ5055" i="235"/>
  <c r="AK5055" i="235"/>
  <c r="AL5055" i="235"/>
  <c r="AM5055" i="235"/>
  <c r="AN5055" i="235"/>
  <c r="AO5055" i="235"/>
  <c r="AP5055" i="235"/>
  <c r="AQ5055" i="235"/>
  <c r="AR5055" i="235"/>
  <c r="AS5055" i="235"/>
  <c r="AT5055" i="235"/>
  <c r="AU5055" i="235"/>
  <c r="AV5055" i="235"/>
  <c r="AW5055" i="235"/>
  <c r="AX5055" i="235"/>
  <c r="AY5055" i="235"/>
  <c r="AZ5055" i="235"/>
  <c r="BA5055" i="235"/>
  <c r="AH5056" i="235"/>
  <c r="AI5056" i="235"/>
  <c r="AJ5056" i="235"/>
  <c r="AK5056" i="235"/>
  <c r="AL5056" i="235"/>
  <c r="AM5056" i="235"/>
  <c r="AN5056" i="235"/>
  <c r="AO5056" i="235"/>
  <c r="AP5056" i="235"/>
  <c r="AQ5056" i="235"/>
  <c r="AR5056" i="235"/>
  <c r="AS5056" i="235"/>
  <c r="AT5056" i="235"/>
  <c r="AU5056" i="235"/>
  <c r="AV5056" i="235"/>
  <c r="AW5056" i="235"/>
  <c r="AX5056" i="235"/>
  <c r="AY5056" i="235"/>
  <c r="AZ5056" i="235"/>
  <c r="BA5056" i="235"/>
  <c r="AH5057" i="235"/>
  <c r="AI5057" i="235"/>
  <c r="AJ5057" i="235"/>
  <c r="AK5057" i="235"/>
  <c r="AL5057" i="235"/>
  <c r="AM5057" i="235"/>
  <c r="AN5057" i="235"/>
  <c r="AO5057" i="235"/>
  <c r="AP5057" i="235"/>
  <c r="AQ5057" i="235"/>
  <c r="AR5057" i="235"/>
  <c r="AS5057" i="235"/>
  <c r="AT5057" i="235"/>
  <c r="AU5057" i="235"/>
  <c r="AV5057" i="235"/>
  <c r="AW5057" i="235"/>
  <c r="AX5057" i="235"/>
  <c r="AY5057" i="235"/>
  <c r="AZ5057" i="235"/>
  <c r="BA5057" i="235"/>
  <c r="AH5058" i="235"/>
  <c r="AI5058" i="235"/>
  <c r="AJ5058" i="235"/>
  <c r="AK5058" i="235"/>
  <c r="AL5058" i="235"/>
  <c r="AM5058" i="235"/>
  <c r="AN5058" i="235"/>
  <c r="AO5058" i="235"/>
  <c r="AP5058" i="235"/>
  <c r="AQ5058" i="235"/>
  <c r="AR5058" i="235"/>
  <c r="AS5058" i="235"/>
  <c r="AT5058" i="235"/>
  <c r="AU5058" i="235"/>
  <c r="AV5058" i="235"/>
  <c r="AW5058" i="235"/>
  <c r="AX5058" i="235"/>
  <c r="AY5058" i="235"/>
  <c r="AZ5058" i="235"/>
  <c r="BA5058" i="235"/>
  <c r="AH5059" i="235"/>
  <c r="AI5059" i="235"/>
  <c r="AJ5059" i="235"/>
  <c r="AK5059" i="235"/>
  <c r="AL5059" i="235"/>
  <c r="AM5059" i="235"/>
  <c r="AN5059" i="235"/>
  <c r="AO5059" i="235"/>
  <c r="AP5059" i="235"/>
  <c r="AQ5059" i="235"/>
  <c r="AR5059" i="235"/>
  <c r="AS5059" i="235"/>
  <c r="AT5059" i="235"/>
  <c r="AU5059" i="235"/>
  <c r="AV5059" i="235"/>
  <c r="AW5059" i="235"/>
  <c r="AX5059" i="235"/>
  <c r="AY5059" i="235"/>
  <c r="AZ5059" i="235"/>
  <c r="BA5059" i="235"/>
  <c r="AH5060" i="235"/>
  <c r="AI5060" i="235"/>
  <c r="AJ5060" i="235"/>
  <c r="AK5060" i="235"/>
  <c r="AL5060" i="235"/>
  <c r="AM5060" i="235"/>
  <c r="AN5060" i="235"/>
  <c r="AO5060" i="235"/>
  <c r="AP5060" i="235"/>
  <c r="AQ5060" i="235"/>
  <c r="AR5060" i="235"/>
  <c r="AS5060" i="235"/>
  <c r="AT5060" i="235"/>
  <c r="AU5060" i="235"/>
  <c r="AV5060" i="235"/>
  <c r="AW5060" i="235"/>
  <c r="AX5060" i="235"/>
  <c r="AY5060" i="235"/>
  <c r="AZ5060" i="235"/>
  <c r="BA5060" i="235"/>
  <c r="AH5062" i="235"/>
  <c r="AI5062" i="235"/>
  <c r="AJ5062" i="235"/>
  <c r="AK5062" i="235"/>
  <c r="AL5062" i="235"/>
  <c r="AM5062" i="235"/>
  <c r="AN5062" i="235"/>
  <c r="AO5062" i="235"/>
  <c r="AP5062" i="235"/>
  <c r="AQ5062" i="235"/>
  <c r="AR5062" i="235"/>
  <c r="AS5062" i="235"/>
  <c r="AT5062" i="235"/>
  <c r="AU5062" i="235"/>
  <c r="AV5062" i="235"/>
  <c r="AW5062" i="235"/>
  <c r="AX5062" i="235"/>
  <c r="AY5062" i="235"/>
  <c r="AZ5062" i="235"/>
  <c r="BA5062" i="235"/>
  <c r="AH5065" i="235"/>
  <c r="AI5065" i="235"/>
  <c r="AJ5065" i="235"/>
  <c r="AK5065" i="235"/>
  <c r="AL5065" i="235"/>
  <c r="AM5065" i="235"/>
  <c r="AN5065" i="235"/>
  <c r="AO5065" i="235"/>
  <c r="AP5065" i="235"/>
  <c r="AQ5065" i="235"/>
  <c r="AR5065" i="235"/>
  <c r="AS5065" i="235"/>
  <c r="AT5065" i="235"/>
  <c r="AU5065" i="235"/>
  <c r="AV5065" i="235"/>
  <c r="AW5065" i="235"/>
  <c r="AX5065" i="235"/>
  <c r="AY5065" i="235"/>
  <c r="AZ5065" i="235"/>
  <c r="BA5065" i="235"/>
  <c r="AH5066" i="235"/>
  <c r="AI5066" i="235"/>
  <c r="AJ5066" i="235"/>
  <c r="AK5066" i="235"/>
  <c r="AL5066" i="235"/>
  <c r="AM5066" i="235"/>
  <c r="AN5066" i="235"/>
  <c r="AO5066" i="235"/>
  <c r="AP5066" i="235"/>
  <c r="AQ5066" i="235"/>
  <c r="AR5066" i="235"/>
  <c r="AS5066" i="235"/>
  <c r="AT5066" i="235"/>
  <c r="AU5066" i="235"/>
  <c r="AV5066" i="235"/>
  <c r="AW5066" i="235"/>
  <c r="AX5066" i="235"/>
  <c r="AY5066" i="235"/>
  <c r="AZ5066" i="235"/>
  <c r="BA5066" i="235"/>
  <c r="AH5067" i="235"/>
  <c r="AI5067" i="235"/>
  <c r="AJ5067" i="235"/>
  <c r="AK5067" i="235"/>
  <c r="AL5067" i="235"/>
  <c r="AM5067" i="235"/>
  <c r="AN5067" i="235"/>
  <c r="AO5067" i="235"/>
  <c r="AP5067" i="235"/>
  <c r="AQ5067" i="235"/>
  <c r="AR5067" i="235"/>
  <c r="AS5067" i="235"/>
  <c r="AT5067" i="235"/>
  <c r="AU5067" i="235"/>
  <c r="AV5067" i="235"/>
  <c r="AW5067" i="235"/>
  <c r="AX5067" i="235"/>
  <c r="AY5067" i="235"/>
  <c r="AZ5067" i="235"/>
  <c r="BA5067" i="235"/>
  <c r="AH5068" i="235"/>
  <c r="AI5068" i="235"/>
  <c r="AJ5068" i="235"/>
  <c r="AK5068" i="235"/>
  <c r="AL5068" i="235"/>
  <c r="AM5068" i="235"/>
  <c r="AN5068" i="235"/>
  <c r="AO5068" i="235"/>
  <c r="AP5068" i="235"/>
  <c r="AQ5068" i="235"/>
  <c r="AR5068" i="235"/>
  <c r="AS5068" i="235"/>
  <c r="AT5068" i="235"/>
  <c r="AU5068" i="235"/>
  <c r="AV5068" i="235"/>
  <c r="AW5068" i="235"/>
  <c r="AX5068" i="235"/>
  <c r="AY5068" i="235"/>
  <c r="AZ5068" i="235"/>
  <c r="BA5068" i="235"/>
  <c r="AH5069" i="235"/>
  <c r="AI5069" i="235"/>
  <c r="AJ5069" i="235"/>
  <c r="AK5069" i="235"/>
  <c r="AL5069" i="235"/>
  <c r="AM5069" i="235"/>
  <c r="AN5069" i="235"/>
  <c r="AO5069" i="235"/>
  <c r="AP5069" i="235"/>
  <c r="AQ5069" i="235"/>
  <c r="AR5069" i="235"/>
  <c r="AS5069" i="235"/>
  <c r="AT5069" i="235"/>
  <c r="AU5069" i="235"/>
  <c r="AV5069" i="235"/>
  <c r="AW5069" i="235"/>
  <c r="AX5069" i="235"/>
  <c r="AY5069" i="235"/>
  <c r="AZ5069" i="235"/>
  <c r="BA5069" i="235"/>
  <c r="AH5070" i="235"/>
  <c r="AI5070" i="235"/>
  <c r="AJ5070" i="235"/>
  <c r="AK5070" i="235"/>
  <c r="AL5070" i="235"/>
  <c r="AM5070" i="235"/>
  <c r="AN5070" i="235"/>
  <c r="AO5070" i="235"/>
  <c r="AP5070" i="235"/>
  <c r="AQ5070" i="235"/>
  <c r="AR5070" i="235"/>
  <c r="AS5070" i="235"/>
  <c r="AT5070" i="235"/>
  <c r="AU5070" i="235"/>
  <c r="AV5070" i="235"/>
  <c r="AW5070" i="235"/>
  <c r="AX5070" i="235"/>
  <c r="AY5070" i="235"/>
  <c r="AZ5070" i="235"/>
  <c r="BA5070" i="235"/>
  <c r="AH5071" i="235"/>
  <c r="AI5071" i="235"/>
  <c r="AJ5071" i="235"/>
  <c r="AK5071" i="235"/>
  <c r="AL5071" i="235"/>
  <c r="AM5071" i="235"/>
  <c r="AN5071" i="235"/>
  <c r="AO5071" i="235"/>
  <c r="AP5071" i="235"/>
  <c r="AQ5071" i="235"/>
  <c r="AR5071" i="235"/>
  <c r="AS5071" i="235"/>
  <c r="AT5071" i="235"/>
  <c r="AU5071" i="235"/>
  <c r="AV5071" i="235"/>
  <c r="AW5071" i="235"/>
  <c r="AX5071" i="235"/>
  <c r="AY5071" i="235"/>
  <c r="AZ5071" i="235"/>
  <c r="BA5071" i="235"/>
  <c r="AH5072" i="235"/>
  <c r="AI5072" i="235"/>
  <c r="AJ5072" i="235"/>
  <c r="AK5072" i="235"/>
  <c r="AL5072" i="235"/>
  <c r="AM5072" i="235"/>
  <c r="AN5072" i="235"/>
  <c r="AO5072" i="235"/>
  <c r="AP5072" i="235"/>
  <c r="AQ5072" i="235"/>
  <c r="AR5072" i="235"/>
  <c r="AS5072" i="235"/>
  <c r="AT5072" i="235"/>
  <c r="AU5072" i="235"/>
  <c r="AV5072" i="235"/>
  <c r="AW5072" i="235"/>
  <c r="AX5072" i="235"/>
  <c r="AY5072" i="235"/>
  <c r="AZ5072" i="235"/>
  <c r="BA5072" i="235"/>
  <c r="AH5073" i="235"/>
  <c r="AI5073" i="235"/>
  <c r="AJ5073" i="235"/>
  <c r="AK5073" i="235"/>
  <c r="AL5073" i="235"/>
  <c r="AM5073" i="235"/>
  <c r="AN5073" i="235"/>
  <c r="AO5073" i="235"/>
  <c r="AP5073" i="235"/>
  <c r="AQ5073" i="235"/>
  <c r="AR5073" i="235"/>
  <c r="AS5073" i="235"/>
  <c r="AT5073" i="235"/>
  <c r="AU5073" i="235"/>
  <c r="AV5073" i="235"/>
  <c r="AW5073" i="235"/>
  <c r="AX5073" i="235"/>
  <c r="AY5073" i="235"/>
  <c r="AZ5073" i="235"/>
  <c r="BA5073" i="235"/>
  <c r="AH5075" i="235"/>
  <c r="AI5075" i="235"/>
  <c r="AJ5075" i="235"/>
  <c r="AK5075" i="235"/>
  <c r="AL5075" i="235"/>
  <c r="AM5075" i="235"/>
  <c r="AN5075" i="235"/>
  <c r="AO5075" i="235"/>
  <c r="AP5075" i="235"/>
  <c r="AQ5075" i="235"/>
  <c r="AR5075" i="235"/>
  <c r="AS5075" i="235"/>
  <c r="AT5075" i="235"/>
  <c r="AU5075" i="235"/>
  <c r="AV5075" i="235"/>
  <c r="AW5075" i="235"/>
  <c r="AX5075" i="235"/>
  <c r="AY5075" i="235"/>
  <c r="AZ5075" i="235"/>
  <c r="BA5075" i="235"/>
  <c r="AH5078" i="235"/>
  <c r="AI5078" i="235"/>
  <c r="AJ5078" i="235"/>
  <c r="AK5078" i="235"/>
  <c r="AL5078" i="235"/>
  <c r="AM5078" i="235"/>
  <c r="AN5078" i="235"/>
  <c r="AO5078" i="235"/>
  <c r="AP5078" i="235"/>
  <c r="AQ5078" i="235"/>
  <c r="AR5078" i="235"/>
  <c r="AS5078" i="235"/>
  <c r="AT5078" i="235"/>
  <c r="AU5078" i="235"/>
  <c r="AV5078" i="235"/>
  <c r="AW5078" i="235"/>
  <c r="AX5078" i="235"/>
  <c r="AY5078" i="235"/>
  <c r="AZ5078" i="235"/>
  <c r="BA5078" i="235"/>
  <c r="AH5079" i="235"/>
  <c r="AI5079" i="235"/>
  <c r="AJ5079" i="235"/>
  <c r="AK5079" i="235"/>
  <c r="AL5079" i="235"/>
  <c r="AM5079" i="235"/>
  <c r="AN5079" i="235"/>
  <c r="AO5079" i="235"/>
  <c r="AP5079" i="235"/>
  <c r="AQ5079" i="235"/>
  <c r="AR5079" i="235"/>
  <c r="AS5079" i="235"/>
  <c r="AT5079" i="235"/>
  <c r="AU5079" i="235"/>
  <c r="AV5079" i="235"/>
  <c r="AW5079" i="235"/>
  <c r="AX5079" i="235"/>
  <c r="AY5079" i="235"/>
  <c r="AZ5079" i="235"/>
  <c r="BA5079" i="235"/>
  <c r="AH5080" i="235"/>
  <c r="AI5080" i="235"/>
  <c r="AJ5080" i="235"/>
  <c r="AK5080" i="235"/>
  <c r="AL5080" i="235"/>
  <c r="AM5080" i="235"/>
  <c r="AN5080" i="235"/>
  <c r="AO5080" i="235"/>
  <c r="AP5080" i="235"/>
  <c r="AQ5080" i="235"/>
  <c r="AR5080" i="235"/>
  <c r="AS5080" i="235"/>
  <c r="AT5080" i="235"/>
  <c r="AU5080" i="235"/>
  <c r="AV5080" i="235"/>
  <c r="AW5080" i="235"/>
  <c r="AX5080" i="235"/>
  <c r="AY5080" i="235"/>
  <c r="AZ5080" i="235"/>
  <c r="BA5080" i="235"/>
  <c r="AH5081" i="235"/>
  <c r="AI5081" i="235"/>
  <c r="AJ5081" i="235"/>
  <c r="AK5081" i="235"/>
  <c r="AL5081" i="235"/>
  <c r="AM5081" i="235"/>
  <c r="AN5081" i="235"/>
  <c r="AO5081" i="235"/>
  <c r="AP5081" i="235"/>
  <c r="AQ5081" i="235"/>
  <c r="AR5081" i="235"/>
  <c r="AS5081" i="235"/>
  <c r="AT5081" i="235"/>
  <c r="AU5081" i="235"/>
  <c r="AV5081" i="235"/>
  <c r="AW5081" i="235"/>
  <c r="AX5081" i="235"/>
  <c r="AY5081" i="235"/>
  <c r="AZ5081" i="235"/>
  <c r="BA5081" i="235"/>
  <c r="AH5082" i="235"/>
  <c r="AI5082" i="235"/>
  <c r="AJ5082" i="235"/>
  <c r="AK5082" i="235"/>
  <c r="AL5082" i="235"/>
  <c r="AM5082" i="235"/>
  <c r="AN5082" i="235"/>
  <c r="AO5082" i="235"/>
  <c r="AP5082" i="235"/>
  <c r="AQ5082" i="235"/>
  <c r="AR5082" i="235"/>
  <c r="AS5082" i="235"/>
  <c r="AT5082" i="235"/>
  <c r="AU5082" i="235"/>
  <c r="AV5082" i="235"/>
  <c r="AW5082" i="235"/>
  <c r="AX5082" i="235"/>
  <c r="AY5082" i="235"/>
  <c r="AZ5082" i="235"/>
  <c r="BA5082" i="235"/>
  <c r="AH5083" i="235"/>
  <c r="AI5083" i="235"/>
  <c r="AJ5083" i="235"/>
  <c r="AK5083" i="235"/>
  <c r="AL5083" i="235"/>
  <c r="AM5083" i="235"/>
  <c r="AN5083" i="235"/>
  <c r="AO5083" i="235"/>
  <c r="AP5083" i="235"/>
  <c r="AQ5083" i="235"/>
  <c r="AR5083" i="235"/>
  <c r="AS5083" i="235"/>
  <c r="AT5083" i="235"/>
  <c r="AU5083" i="235"/>
  <c r="AV5083" i="235"/>
  <c r="AW5083" i="235"/>
  <c r="AX5083" i="235"/>
  <c r="AY5083" i="235"/>
  <c r="AZ5083" i="235"/>
  <c r="BA5083" i="235"/>
  <c r="AH5084" i="235"/>
  <c r="AI5084" i="235"/>
  <c r="AJ5084" i="235"/>
  <c r="AK5084" i="235"/>
  <c r="AL5084" i="235"/>
  <c r="AM5084" i="235"/>
  <c r="AN5084" i="235"/>
  <c r="AO5084" i="235"/>
  <c r="AP5084" i="235"/>
  <c r="AQ5084" i="235"/>
  <c r="AR5084" i="235"/>
  <c r="AS5084" i="235"/>
  <c r="AT5084" i="235"/>
  <c r="AU5084" i="235"/>
  <c r="AV5084" i="235"/>
  <c r="AW5084" i="235"/>
  <c r="AX5084" i="235"/>
  <c r="AY5084" i="235"/>
  <c r="AZ5084" i="235"/>
  <c r="BA5084" i="235"/>
  <c r="AH5085" i="235"/>
  <c r="AI5085" i="235"/>
  <c r="AJ5085" i="235"/>
  <c r="AK5085" i="235"/>
  <c r="AL5085" i="235"/>
  <c r="AM5085" i="235"/>
  <c r="AN5085" i="235"/>
  <c r="AO5085" i="235"/>
  <c r="AP5085" i="235"/>
  <c r="AQ5085" i="235"/>
  <c r="AR5085" i="235"/>
  <c r="AS5085" i="235"/>
  <c r="AT5085" i="235"/>
  <c r="AU5085" i="235"/>
  <c r="AV5085" i="235"/>
  <c r="AW5085" i="235"/>
  <c r="AX5085" i="235"/>
  <c r="AY5085" i="235"/>
  <c r="AZ5085" i="235"/>
  <c r="BA5085" i="235"/>
  <c r="AH5086" i="235"/>
  <c r="AI5086" i="235"/>
  <c r="AJ5086" i="235"/>
  <c r="AK5086" i="235"/>
  <c r="AL5086" i="235"/>
  <c r="AM5086" i="235"/>
  <c r="AN5086" i="235"/>
  <c r="AO5086" i="235"/>
  <c r="AP5086" i="235"/>
  <c r="AQ5086" i="235"/>
  <c r="AR5086" i="235"/>
  <c r="AS5086" i="235"/>
  <c r="AT5086" i="235"/>
  <c r="AU5086" i="235"/>
  <c r="AV5086" i="235"/>
  <c r="AW5086" i="235"/>
  <c r="AX5086" i="235"/>
  <c r="AY5086" i="235"/>
  <c r="AZ5086" i="235"/>
  <c r="BA5086" i="235"/>
  <c r="AH5088" i="235"/>
  <c r="AI5088" i="235"/>
  <c r="AJ5088" i="235"/>
  <c r="AK5088" i="235"/>
  <c r="AL5088" i="235"/>
  <c r="AM5088" i="235"/>
  <c r="AN5088" i="235"/>
  <c r="AO5088" i="235"/>
  <c r="AP5088" i="235"/>
  <c r="AQ5088" i="235"/>
  <c r="AR5088" i="235"/>
  <c r="AS5088" i="235"/>
  <c r="AT5088" i="235"/>
  <c r="AU5088" i="235"/>
  <c r="AV5088" i="235"/>
  <c r="AW5088" i="235"/>
  <c r="AX5088" i="235"/>
  <c r="AY5088" i="235"/>
  <c r="AZ5088" i="235"/>
  <c r="BA5088" i="235"/>
  <c r="AH5092" i="235"/>
  <c r="AI5092" i="235"/>
  <c r="AJ5092" i="235"/>
  <c r="AK5092" i="235"/>
  <c r="AL5092" i="235"/>
  <c r="AM5092" i="235"/>
  <c r="AN5092" i="235"/>
  <c r="AO5092" i="235"/>
  <c r="AP5092" i="235"/>
  <c r="AQ5092" i="235"/>
  <c r="AR5092" i="235"/>
  <c r="AS5092" i="235"/>
  <c r="AT5092" i="235"/>
  <c r="AU5092" i="235"/>
  <c r="AV5092" i="235"/>
  <c r="AW5092" i="235"/>
  <c r="AX5092" i="235"/>
  <c r="AY5092" i="235"/>
  <c r="AZ5092" i="235"/>
  <c r="BA5092" i="235"/>
  <c r="AH5095" i="235"/>
  <c r="AI5095" i="235"/>
  <c r="AJ5095" i="235"/>
  <c r="AK5095" i="235"/>
  <c r="AL5095" i="235"/>
  <c r="AM5095" i="235"/>
  <c r="AN5095" i="235"/>
  <c r="AO5095" i="235"/>
  <c r="AP5095" i="235"/>
  <c r="AQ5095" i="235"/>
  <c r="AR5095" i="235"/>
  <c r="AS5095" i="235"/>
  <c r="AT5095" i="235"/>
  <c r="AU5095" i="235"/>
  <c r="AV5095" i="235"/>
  <c r="AW5095" i="235"/>
  <c r="AX5095" i="235"/>
  <c r="AY5095" i="235"/>
  <c r="AZ5095" i="235"/>
  <c r="BA5095" i="235"/>
  <c r="AH5096" i="235"/>
  <c r="AI5096" i="235"/>
  <c r="AJ5096" i="235"/>
  <c r="AK5096" i="235"/>
  <c r="AL5096" i="235"/>
  <c r="AM5096" i="235"/>
  <c r="AN5096" i="235"/>
  <c r="AO5096" i="235"/>
  <c r="AP5096" i="235"/>
  <c r="AQ5096" i="235"/>
  <c r="AR5096" i="235"/>
  <c r="AS5096" i="235"/>
  <c r="AT5096" i="235"/>
  <c r="AU5096" i="235"/>
  <c r="AV5096" i="235"/>
  <c r="AW5096" i="235"/>
  <c r="AX5096" i="235"/>
  <c r="AY5096" i="235"/>
  <c r="AZ5096" i="235"/>
  <c r="BA5096" i="235"/>
  <c r="AH5097" i="235"/>
  <c r="AI5097" i="235"/>
  <c r="AJ5097" i="235"/>
  <c r="AK5097" i="235"/>
  <c r="AL5097" i="235"/>
  <c r="AM5097" i="235"/>
  <c r="AN5097" i="235"/>
  <c r="AO5097" i="235"/>
  <c r="AP5097" i="235"/>
  <c r="AQ5097" i="235"/>
  <c r="AR5097" i="235"/>
  <c r="AS5097" i="235"/>
  <c r="AT5097" i="235"/>
  <c r="AU5097" i="235"/>
  <c r="AV5097" i="235"/>
  <c r="AW5097" i="235"/>
  <c r="AX5097" i="235"/>
  <c r="AY5097" i="235"/>
  <c r="AZ5097" i="235"/>
  <c r="BA5097" i="235"/>
  <c r="AH5098" i="235"/>
  <c r="AI5098" i="235"/>
  <c r="AJ5098" i="235"/>
  <c r="AK5098" i="235"/>
  <c r="AL5098" i="235"/>
  <c r="AM5098" i="235"/>
  <c r="AN5098" i="235"/>
  <c r="AO5098" i="235"/>
  <c r="AP5098" i="235"/>
  <c r="AQ5098" i="235"/>
  <c r="AR5098" i="235"/>
  <c r="AS5098" i="235"/>
  <c r="AT5098" i="235"/>
  <c r="AU5098" i="235"/>
  <c r="AV5098" i="235"/>
  <c r="AW5098" i="235"/>
  <c r="AX5098" i="235"/>
  <c r="AY5098" i="235"/>
  <c r="AZ5098" i="235"/>
  <c r="BA5098" i="235"/>
  <c r="AH5099" i="235"/>
  <c r="AI5099" i="235"/>
  <c r="AJ5099" i="235"/>
  <c r="AK5099" i="235"/>
  <c r="AL5099" i="235"/>
  <c r="AM5099" i="235"/>
  <c r="AN5099" i="235"/>
  <c r="AO5099" i="235"/>
  <c r="AP5099" i="235"/>
  <c r="AQ5099" i="235"/>
  <c r="AR5099" i="235"/>
  <c r="AS5099" i="235"/>
  <c r="AT5099" i="235"/>
  <c r="AU5099" i="235"/>
  <c r="AV5099" i="235"/>
  <c r="AW5099" i="235"/>
  <c r="AX5099" i="235"/>
  <c r="AY5099" i="235"/>
  <c r="AZ5099" i="235"/>
  <c r="BA5099" i="235"/>
  <c r="AH5100" i="235"/>
  <c r="AI5100" i="235"/>
  <c r="AJ5100" i="235"/>
  <c r="AK5100" i="235"/>
  <c r="AL5100" i="235"/>
  <c r="AM5100" i="235"/>
  <c r="AN5100" i="235"/>
  <c r="AO5100" i="235"/>
  <c r="AP5100" i="235"/>
  <c r="AQ5100" i="235"/>
  <c r="AR5100" i="235"/>
  <c r="AS5100" i="235"/>
  <c r="AT5100" i="235"/>
  <c r="AU5100" i="235"/>
  <c r="AV5100" i="235"/>
  <c r="AW5100" i="235"/>
  <c r="AX5100" i="235"/>
  <c r="AY5100" i="235"/>
  <c r="AZ5100" i="235"/>
  <c r="BA5100" i="235"/>
  <c r="AH5101" i="235"/>
  <c r="AI5101" i="235"/>
  <c r="AJ5101" i="235"/>
  <c r="AK5101" i="235"/>
  <c r="AL5101" i="235"/>
  <c r="AM5101" i="235"/>
  <c r="AN5101" i="235"/>
  <c r="AO5101" i="235"/>
  <c r="AP5101" i="235"/>
  <c r="AQ5101" i="235"/>
  <c r="AR5101" i="235"/>
  <c r="AS5101" i="235"/>
  <c r="AT5101" i="235"/>
  <c r="AU5101" i="235"/>
  <c r="AV5101" i="235"/>
  <c r="AW5101" i="235"/>
  <c r="AX5101" i="235"/>
  <c r="AY5101" i="235"/>
  <c r="AZ5101" i="235"/>
  <c r="BA5101" i="235"/>
  <c r="AH5102" i="235"/>
  <c r="AI5102" i="235"/>
  <c r="AJ5102" i="235"/>
  <c r="AK5102" i="235"/>
  <c r="AL5102" i="235"/>
  <c r="AM5102" i="235"/>
  <c r="AN5102" i="235"/>
  <c r="AO5102" i="235"/>
  <c r="AP5102" i="235"/>
  <c r="AQ5102" i="235"/>
  <c r="AR5102" i="235"/>
  <c r="AS5102" i="235"/>
  <c r="AT5102" i="235"/>
  <c r="AU5102" i="235"/>
  <c r="AV5102" i="235"/>
  <c r="AW5102" i="235"/>
  <c r="AX5102" i="235"/>
  <c r="AY5102" i="235"/>
  <c r="AZ5102" i="235"/>
  <c r="BA5102" i="235"/>
  <c r="AH5103" i="235"/>
  <c r="AI5103" i="235"/>
  <c r="AJ5103" i="235"/>
  <c r="AK5103" i="235"/>
  <c r="AL5103" i="235"/>
  <c r="AM5103" i="235"/>
  <c r="AN5103" i="235"/>
  <c r="AO5103" i="235"/>
  <c r="AP5103" i="235"/>
  <c r="AQ5103" i="235"/>
  <c r="AR5103" i="235"/>
  <c r="AS5103" i="235"/>
  <c r="AT5103" i="235"/>
  <c r="AU5103" i="235"/>
  <c r="AV5103" i="235"/>
  <c r="AW5103" i="235"/>
  <c r="AX5103" i="235"/>
  <c r="AY5103" i="235"/>
  <c r="AZ5103" i="235"/>
  <c r="BA5103" i="235"/>
  <c r="AH5105" i="235"/>
  <c r="AI5105" i="235"/>
  <c r="AJ5105" i="235"/>
  <c r="AK5105" i="235"/>
  <c r="AL5105" i="235"/>
  <c r="AM5105" i="235"/>
  <c r="AN5105" i="235"/>
  <c r="AO5105" i="235"/>
  <c r="AP5105" i="235"/>
  <c r="AQ5105" i="235"/>
  <c r="AR5105" i="235"/>
  <c r="AS5105" i="235"/>
  <c r="AT5105" i="235"/>
  <c r="AU5105" i="235"/>
  <c r="AV5105" i="235"/>
  <c r="AW5105" i="235"/>
  <c r="AX5105" i="235"/>
  <c r="AY5105" i="235"/>
  <c r="AZ5105" i="235"/>
  <c r="BA5105" i="235"/>
  <c r="AH5108" i="235"/>
  <c r="AI5108" i="235"/>
  <c r="AJ5108" i="235"/>
  <c r="AK5108" i="235"/>
  <c r="AL5108" i="235"/>
  <c r="AM5108" i="235"/>
  <c r="AN5108" i="235"/>
  <c r="AO5108" i="235"/>
  <c r="AP5108" i="235"/>
  <c r="AQ5108" i="235"/>
  <c r="AR5108" i="235"/>
  <c r="AS5108" i="235"/>
  <c r="AT5108" i="235"/>
  <c r="AU5108" i="235"/>
  <c r="AV5108" i="235"/>
  <c r="AW5108" i="235"/>
  <c r="AX5108" i="235"/>
  <c r="AY5108" i="235"/>
  <c r="AZ5108" i="235"/>
  <c r="BA5108" i="235"/>
  <c r="AH5109" i="235"/>
  <c r="AI5109" i="235"/>
  <c r="AJ5109" i="235"/>
  <c r="AK5109" i="235"/>
  <c r="AL5109" i="235"/>
  <c r="AM5109" i="235"/>
  <c r="AN5109" i="235"/>
  <c r="AO5109" i="235"/>
  <c r="AP5109" i="235"/>
  <c r="AQ5109" i="235"/>
  <c r="AR5109" i="235"/>
  <c r="AS5109" i="235"/>
  <c r="AT5109" i="235"/>
  <c r="AU5109" i="235"/>
  <c r="AV5109" i="235"/>
  <c r="AW5109" i="235"/>
  <c r="AX5109" i="235"/>
  <c r="AY5109" i="235"/>
  <c r="AZ5109" i="235"/>
  <c r="BA5109" i="235"/>
  <c r="AH5110" i="235"/>
  <c r="AI5110" i="235"/>
  <c r="AJ5110" i="235"/>
  <c r="AK5110" i="235"/>
  <c r="AL5110" i="235"/>
  <c r="AM5110" i="235"/>
  <c r="AN5110" i="235"/>
  <c r="AO5110" i="235"/>
  <c r="AP5110" i="235"/>
  <c r="AQ5110" i="235"/>
  <c r="AR5110" i="235"/>
  <c r="AS5110" i="235"/>
  <c r="AT5110" i="235"/>
  <c r="AU5110" i="235"/>
  <c r="AV5110" i="235"/>
  <c r="AW5110" i="235"/>
  <c r="AX5110" i="235"/>
  <c r="AY5110" i="235"/>
  <c r="AZ5110" i="235"/>
  <c r="BA5110" i="235"/>
  <c r="AH5111" i="235"/>
  <c r="AI5111" i="235"/>
  <c r="AJ5111" i="235"/>
  <c r="AK5111" i="235"/>
  <c r="AL5111" i="235"/>
  <c r="AM5111" i="235"/>
  <c r="AN5111" i="235"/>
  <c r="AO5111" i="235"/>
  <c r="AP5111" i="235"/>
  <c r="AQ5111" i="235"/>
  <c r="AR5111" i="235"/>
  <c r="AS5111" i="235"/>
  <c r="AT5111" i="235"/>
  <c r="AU5111" i="235"/>
  <c r="AV5111" i="235"/>
  <c r="AW5111" i="235"/>
  <c r="AX5111" i="235"/>
  <c r="AY5111" i="235"/>
  <c r="AZ5111" i="235"/>
  <c r="BA5111" i="235"/>
  <c r="AH5112" i="235"/>
  <c r="AI5112" i="235"/>
  <c r="AJ5112" i="235"/>
  <c r="AK5112" i="235"/>
  <c r="AL5112" i="235"/>
  <c r="AM5112" i="235"/>
  <c r="AN5112" i="235"/>
  <c r="AO5112" i="235"/>
  <c r="AP5112" i="235"/>
  <c r="AQ5112" i="235"/>
  <c r="AR5112" i="235"/>
  <c r="AS5112" i="235"/>
  <c r="AT5112" i="235"/>
  <c r="AU5112" i="235"/>
  <c r="AV5112" i="235"/>
  <c r="AW5112" i="235"/>
  <c r="AX5112" i="235"/>
  <c r="AY5112" i="235"/>
  <c r="AZ5112" i="235"/>
  <c r="BA5112" i="235"/>
  <c r="AH5113" i="235"/>
  <c r="AI5113" i="235"/>
  <c r="AJ5113" i="235"/>
  <c r="AK5113" i="235"/>
  <c r="AL5113" i="235"/>
  <c r="AM5113" i="235"/>
  <c r="AN5113" i="235"/>
  <c r="AO5113" i="235"/>
  <c r="AP5113" i="235"/>
  <c r="AQ5113" i="235"/>
  <c r="AR5113" i="235"/>
  <c r="AS5113" i="235"/>
  <c r="AT5113" i="235"/>
  <c r="AU5113" i="235"/>
  <c r="AV5113" i="235"/>
  <c r="AW5113" i="235"/>
  <c r="AX5113" i="235"/>
  <c r="AY5113" i="235"/>
  <c r="AZ5113" i="235"/>
  <c r="BA5113" i="235"/>
  <c r="AH5114" i="235"/>
  <c r="AI5114" i="235"/>
  <c r="AJ5114" i="235"/>
  <c r="AK5114" i="235"/>
  <c r="AL5114" i="235"/>
  <c r="AM5114" i="235"/>
  <c r="AN5114" i="235"/>
  <c r="AO5114" i="235"/>
  <c r="AP5114" i="235"/>
  <c r="AQ5114" i="235"/>
  <c r="AR5114" i="235"/>
  <c r="AS5114" i="235"/>
  <c r="AT5114" i="235"/>
  <c r="AU5114" i="235"/>
  <c r="AV5114" i="235"/>
  <c r="AW5114" i="235"/>
  <c r="AX5114" i="235"/>
  <c r="AY5114" i="235"/>
  <c r="AZ5114" i="235"/>
  <c r="BA5114" i="235"/>
  <c r="AH5115" i="235"/>
  <c r="AI5115" i="235"/>
  <c r="AJ5115" i="235"/>
  <c r="AK5115" i="235"/>
  <c r="AL5115" i="235"/>
  <c r="AM5115" i="235"/>
  <c r="AN5115" i="235"/>
  <c r="AO5115" i="235"/>
  <c r="AP5115" i="235"/>
  <c r="AQ5115" i="235"/>
  <c r="AR5115" i="235"/>
  <c r="AS5115" i="235"/>
  <c r="AT5115" i="235"/>
  <c r="AU5115" i="235"/>
  <c r="AV5115" i="235"/>
  <c r="AW5115" i="235"/>
  <c r="AX5115" i="235"/>
  <c r="AY5115" i="235"/>
  <c r="AZ5115" i="235"/>
  <c r="BA5115" i="235"/>
  <c r="AH5116" i="235"/>
  <c r="AI5116" i="235"/>
  <c r="AJ5116" i="235"/>
  <c r="AK5116" i="235"/>
  <c r="AL5116" i="235"/>
  <c r="AM5116" i="235"/>
  <c r="AN5116" i="235"/>
  <c r="AO5116" i="235"/>
  <c r="AP5116" i="235"/>
  <c r="AQ5116" i="235"/>
  <c r="AR5116" i="235"/>
  <c r="AS5116" i="235"/>
  <c r="AT5116" i="235"/>
  <c r="AU5116" i="235"/>
  <c r="AV5116" i="235"/>
  <c r="AW5116" i="235"/>
  <c r="AX5116" i="235"/>
  <c r="AY5116" i="235"/>
  <c r="AZ5116" i="235"/>
  <c r="BA5116" i="235"/>
  <c r="AH5118" i="235"/>
  <c r="AI5118" i="235"/>
  <c r="AJ5118" i="235"/>
  <c r="AK5118" i="235"/>
  <c r="AL5118" i="235"/>
  <c r="AM5118" i="235"/>
  <c r="AN5118" i="235"/>
  <c r="AO5118" i="235"/>
  <c r="AP5118" i="235"/>
  <c r="AQ5118" i="235"/>
  <c r="AR5118" i="235"/>
  <c r="AS5118" i="235"/>
  <c r="AT5118" i="235"/>
  <c r="AU5118" i="235"/>
  <c r="AV5118" i="235"/>
  <c r="AW5118" i="235"/>
  <c r="AX5118" i="235"/>
  <c r="AY5118" i="235"/>
  <c r="AZ5118" i="235"/>
  <c r="BA5118" i="235"/>
  <c r="AH5121" i="235"/>
  <c r="AI5121" i="235"/>
  <c r="AJ5121" i="235"/>
  <c r="AK5121" i="235"/>
  <c r="AL5121" i="235"/>
  <c r="AM5121" i="235"/>
  <c r="AN5121" i="235"/>
  <c r="AO5121" i="235"/>
  <c r="AP5121" i="235"/>
  <c r="AQ5121" i="235"/>
  <c r="AR5121" i="235"/>
  <c r="AS5121" i="235"/>
  <c r="AT5121" i="235"/>
  <c r="AU5121" i="235"/>
  <c r="AV5121" i="235"/>
  <c r="AW5121" i="235"/>
  <c r="AX5121" i="235"/>
  <c r="AY5121" i="235"/>
  <c r="AZ5121" i="235"/>
  <c r="BA5121" i="235"/>
  <c r="AH5122" i="235"/>
  <c r="AI5122" i="235"/>
  <c r="AJ5122" i="235"/>
  <c r="AK5122" i="235"/>
  <c r="AL5122" i="235"/>
  <c r="AM5122" i="235"/>
  <c r="AN5122" i="235"/>
  <c r="AO5122" i="235"/>
  <c r="AP5122" i="235"/>
  <c r="AQ5122" i="235"/>
  <c r="AR5122" i="235"/>
  <c r="AS5122" i="235"/>
  <c r="AT5122" i="235"/>
  <c r="AU5122" i="235"/>
  <c r="AV5122" i="235"/>
  <c r="AW5122" i="235"/>
  <c r="AX5122" i="235"/>
  <c r="AY5122" i="235"/>
  <c r="AZ5122" i="235"/>
  <c r="BA5122" i="235"/>
  <c r="AH5123" i="235"/>
  <c r="AI5123" i="235"/>
  <c r="AJ5123" i="235"/>
  <c r="AK5123" i="235"/>
  <c r="AL5123" i="235"/>
  <c r="AM5123" i="235"/>
  <c r="AN5123" i="235"/>
  <c r="AO5123" i="235"/>
  <c r="AP5123" i="235"/>
  <c r="AQ5123" i="235"/>
  <c r="AR5123" i="235"/>
  <c r="AS5123" i="235"/>
  <c r="AT5123" i="235"/>
  <c r="AU5123" i="235"/>
  <c r="AV5123" i="235"/>
  <c r="AW5123" i="235"/>
  <c r="AX5123" i="235"/>
  <c r="AY5123" i="235"/>
  <c r="AZ5123" i="235"/>
  <c r="BA5123" i="235"/>
  <c r="AH5124" i="235"/>
  <c r="AI5124" i="235"/>
  <c r="AJ5124" i="235"/>
  <c r="AK5124" i="235"/>
  <c r="AL5124" i="235"/>
  <c r="AM5124" i="235"/>
  <c r="AN5124" i="235"/>
  <c r="AO5124" i="235"/>
  <c r="AP5124" i="235"/>
  <c r="AQ5124" i="235"/>
  <c r="AR5124" i="235"/>
  <c r="AS5124" i="235"/>
  <c r="AT5124" i="235"/>
  <c r="AU5124" i="235"/>
  <c r="AV5124" i="235"/>
  <c r="AW5124" i="235"/>
  <c r="AX5124" i="235"/>
  <c r="AY5124" i="235"/>
  <c r="AZ5124" i="235"/>
  <c r="BA5124" i="235"/>
  <c r="AH5125" i="235"/>
  <c r="AI5125" i="235"/>
  <c r="AJ5125" i="235"/>
  <c r="AK5125" i="235"/>
  <c r="AL5125" i="235"/>
  <c r="AM5125" i="235"/>
  <c r="AN5125" i="235"/>
  <c r="AO5125" i="235"/>
  <c r="AP5125" i="235"/>
  <c r="AQ5125" i="235"/>
  <c r="AR5125" i="235"/>
  <c r="AS5125" i="235"/>
  <c r="AT5125" i="235"/>
  <c r="AU5125" i="235"/>
  <c r="AV5125" i="235"/>
  <c r="AW5125" i="235"/>
  <c r="AX5125" i="235"/>
  <c r="AY5125" i="235"/>
  <c r="AZ5125" i="235"/>
  <c r="BA5125" i="235"/>
  <c r="AH5126" i="235"/>
  <c r="AI5126" i="235"/>
  <c r="AJ5126" i="235"/>
  <c r="AK5126" i="235"/>
  <c r="AL5126" i="235"/>
  <c r="AM5126" i="235"/>
  <c r="AN5126" i="235"/>
  <c r="AO5126" i="235"/>
  <c r="AP5126" i="235"/>
  <c r="AQ5126" i="235"/>
  <c r="AR5126" i="235"/>
  <c r="AS5126" i="235"/>
  <c r="AT5126" i="235"/>
  <c r="AU5126" i="235"/>
  <c r="AV5126" i="235"/>
  <c r="AW5126" i="235"/>
  <c r="AX5126" i="235"/>
  <c r="AY5126" i="235"/>
  <c r="AZ5126" i="235"/>
  <c r="BA5126" i="235"/>
  <c r="AH5127" i="235"/>
  <c r="AI5127" i="235"/>
  <c r="AJ5127" i="235"/>
  <c r="AK5127" i="235"/>
  <c r="AL5127" i="235"/>
  <c r="AM5127" i="235"/>
  <c r="AN5127" i="235"/>
  <c r="AO5127" i="235"/>
  <c r="AP5127" i="235"/>
  <c r="AQ5127" i="235"/>
  <c r="AR5127" i="235"/>
  <c r="AS5127" i="235"/>
  <c r="AT5127" i="235"/>
  <c r="AU5127" i="235"/>
  <c r="AV5127" i="235"/>
  <c r="AW5127" i="235"/>
  <c r="AX5127" i="235"/>
  <c r="AY5127" i="235"/>
  <c r="AZ5127" i="235"/>
  <c r="BA5127" i="235"/>
  <c r="AH5128" i="235"/>
  <c r="AI5128" i="235"/>
  <c r="AJ5128" i="235"/>
  <c r="AK5128" i="235"/>
  <c r="AL5128" i="235"/>
  <c r="AM5128" i="235"/>
  <c r="AN5128" i="235"/>
  <c r="AO5128" i="235"/>
  <c r="AP5128" i="235"/>
  <c r="AQ5128" i="235"/>
  <c r="AR5128" i="235"/>
  <c r="AS5128" i="235"/>
  <c r="AT5128" i="235"/>
  <c r="AU5128" i="235"/>
  <c r="AV5128" i="235"/>
  <c r="AW5128" i="235"/>
  <c r="AX5128" i="235"/>
  <c r="AY5128" i="235"/>
  <c r="AZ5128" i="235"/>
  <c r="BA5128" i="235"/>
  <c r="AH5129" i="235"/>
  <c r="AI5129" i="235"/>
  <c r="AJ5129" i="235"/>
  <c r="AK5129" i="235"/>
  <c r="AL5129" i="235"/>
  <c r="AM5129" i="235"/>
  <c r="AN5129" i="235"/>
  <c r="AO5129" i="235"/>
  <c r="AP5129" i="235"/>
  <c r="AQ5129" i="235"/>
  <c r="AR5129" i="235"/>
  <c r="AS5129" i="235"/>
  <c r="AT5129" i="235"/>
  <c r="AU5129" i="235"/>
  <c r="AV5129" i="235"/>
  <c r="AW5129" i="235"/>
  <c r="AX5129" i="235"/>
  <c r="AY5129" i="235"/>
  <c r="AZ5129" i="235"/>
  <c r="BA5129" i="235"/>
  <c r="AH5131" i="235"/>
  <c r="AI5131" i="235"/>
  <c r="AJ5131" i="235"/>
  <c r="AK5131" i="235"/>
  <c r="AL5131" i="235"/>
  <c r="AM5131" i="235"/>
  <c r="AN5131" i="235"/>
  <c r="AO5131" i="235"/>
  <c r="AP5131" i="235"/>
  <c r="AQ5131" i="235"/>
  <c r="AR5131" i="235"/>
  <c r="AS5131" i="235"/>
  <c r="AT5131" i="235"/>
  <c r="AU5131" i="235"/>
  <c r="AV5131" i="235"/>
  <c r="AW5131" i="235"/>
  <c r="AX5131" i="235"/>
  <c r="AY5131" i="235"/>
  <c r="AZ5131" i="235"/>
  <c r="BA5131" i="235"/>
  <c r="AH5134" i="235"/>
  <c r="AI5134" i="235"/>
  <c r="AJ5134" i="235"/>
  <c r="AK5134" i="235"/>
  <c r="AL5134" i="235"/>
  <c r="AM5134" i="235"/>
  <c r="AN5134" i="235"/>
  <c r="AO5134" i="235"/>
  <c r="AP5134" i="235"/>
  <c r="AQ5134" i="235"/>
  <c r="AR5134" i="235"/>
  <c r="AS5134" i="235"/>
  <c r="AT5134" i="235"/>
  <c r="AU5134" i="235"/>
  <c r="AV5134" i="235"/>
  <c r="AW5134" i="235"/>
  <c r="AX5134" i="235"/>
  <c r="AY5134" i="235"/>
  <c r="AZ5134" i="235"/>
  <c r="BA5134" i="235"/>
  <c r="AH5135" i="235"/>
  <c r="AI5135" i="235"/>
  <c r="AJ5135" i="235"/>
  <c r="AK5135" i="235"/>
  <c r="AL5135" i="235"/>
  <c r="AM5135" i="235"/>
  <c r="AN5135" i="235"/>
  <c r="AO5135" i="235"/>
  <c r="AP5135" i="235"/>
  <c r="AQ5135" i="235"/>
  <c r="AR5135" i="235"/>
  <c r="AS5135" i="235"/>
  <c r="AT5135" i="235"/>
  <c r="AU5135" i="235"/>
  <c r="AV5135" i="235"/>
  <c r="AW5135" i="235"/>
  <c r="AX5135" i="235"/>
  <c r="AY5135" i="235"/>
  <c r="AZ5135" i="235"/>
  <c r="BA5135" i="235"/>
  <c r="AH5136" i="235"/>
  <c r="AI5136" i="235"/>
  <c r="AJ5136" i="235"/>
  <c r="AK5136" i="235"/>
  <c r="AL5136" i="235"/>
  <c r="AM5136" i="235"/>
  <c r="AN5136" i="235"/>
  <c r="AO5136" i="235"/>
  <c r="AP5136" i="235"/>
  <c r="AQ5136" i="235"/>
  <c r="AR5136" i="235"/>
  <c r="AS5136" i="235"/>
  <c r="AT5136" i="235"/>
  <c r="AU5136" i="235"/>
  <c r="AV5136" i="235"/>
  <c r="AW5136" i="235"/>
  <c r="AX5136" i="235"/>
  <c r="AY5136" i="235"/>
  <c r="AZ5136" i="235"/>
  <c r="BA5136" i="235"/>
  <c r="AH5137" i="235"/>
  <c r="AI5137" i="235"/>
  <c r="AJ5137" i="235"/>
  <c r="AK5137" i="235"/>
  <c r="AL5137" i="235"/>
  <c r="AM5137" i="235"/>
  <c r="AN5137" i="235"/>
  <c r="AO5137" i="235"/>
  <c r="AP5137" i="235"/>
  <c r="AQ5137" i="235"/>
  <c r="AR5137" i="235"/>
  <c r="AS5137" i="235"/>
  <c r="AT5137" i="235"/>
  <c r="AU5137" i="235"/>
  <c r="AV5137" i="235"/>
  <c r="AW5137" i="235"/>
  <c r="AX5137" i="235"/>
  <c r="AY5137" i="235"/>
  <c r="AZ5137" i="235"/>
  <c r="BA5137" i="235"/>
  <c r="AH5138" i="235"/>
  <c r="AI5138" i="235"/>
  <c r="AJ5138" i="235"/>
  <c r="AK5138" i="235"/>
  <c r="AL5138" i="235"/>
  <c r="AM5138" i="235"/>
  <c r="AN5138" i="235"/>
  <c r="AO5138" i="235"/>
  <c r="AP5138" i="235"/>
  <c r="AQ5138" i="235"/>
  <c r="AR5138" i="235"/>
  <c r="AS5138" i="235"/>
  <c r="AT5138" i="235"/>
  <c r="AU5138" i="235"/>
  <c r="AV5138" i="235"/>
  <c r="AW5138" i="235"/>
  <c r="AX5138" i="235"/>
  <c r="AY5138" i="235"/>
  <c r="AZ5138" i="235"/>
  <c r="BA5138" i="235"/>
  <c r="AH5139" i="235"/>
  <c r="AI5139" i="235"/>
  <c r="AJ5139" i="235"/>
  <c r="AK5139" i="235"/>
  <c r="AL5139" i="235"/>
  <c r="AM5139" i="235"/>
  <c r="AN5139" i="235"/>
  <c r="AO5139" i="235"/>
  <c r="AP5139" i="235"/>
  <c r="AQ5139" i="235"/>
  <c r="AR5139" i="235"/>
  <c r="AS5139" i="235"/>
  <c r="AT5139" i="235"/>
  <c r="AU5139" i="235"/>
  <c r="AV5139" i="235"/>
  <c r="AW5139" i="235"/>
  <c r="AX5139" i="235"/>
  <c r="AY5139" i="235"/>
  <c r="AZ5139" i="235"/>
  <c r="BA5139" i="235"/>
  <c r="AH5140" i="235"/>
  <c r="AI5140" i="235"/>
  <c r="AJ5140" i="235"/>
  <c r="AK5140" i="235"/>
  <c r="AL5140" i="235"/>
  <c r="AM5140" i="235"/>
  <c r="AN5140" i="235"/>
  <c r="AO5140" i="235"/>
  <c r="AP5140" i="235"/>
  <c r="AQ5140" i="235"/>
  <c r="AR5140" i="235"/>
  <c r="AS5140" i="235"/>
  <c r="AT5140" i="235"/>
  <c r="AU5140" i="235"/>
  <c r="AV5140" i="235"/>
  <c r="AW5140" i="235"/>
  <c r="AX5140" i="235"/>
  <c r="AY5140" i="235"/>
  <c r="AZ5140" i="235"/>
  <c r="BA5140" i="235"/>
  <c r="AH5141" i="235"/>
  <c r="AI5141" i="235"/>
  <c r="AJ5141" i="235"/>
  <c r="AK5141" i="235"/>
  <c r="AL5141" i="235"/>
  <c r="AM5141" i="235"/>
  <c r="AN5141" i="235"/>
  <c r="AO5141" i="235"/>
  <c r="AP5141" i="235"/>
  <c r="AQ5141" i="235"/>
  <c r="AR5141" i="235"/>
  <c r="AS5141" i="235"/>
  <c r="AT5141" i="235"/>
  <c r="AU5141" i="235"/>
  <c r="AV5141" i="235"/>
  <c r="AW5141" i="235"/>
  <c r="AX5141" i="235"/>
  <c r="AY5141" i="235"/>
  <c r="AZ5141" i="235"/>
  <c r="BA5141" i="235"/>
  <c r="AH5142" i="235"/>
  <c r="AI5142" i="235"/>
  <c r="AJ5142" i="235"/>
  <c r="AK5142" i="235"/>
  <c r="AL5142" i="235"/>
  <c r="AM5142" i="235"/>
  <c r="AN5142" i="235"/>
  <c r="AO5142" i="235"/>
  <c r="AP5142" i="235"/>
  <c r="AQ5142" i="235"/>
  <c r="AR5142" i="235"/>
  <c r="AS5142" i="235"/>
  <c r="AT5142" i="235"/>
  <c r="AU5142" i="235"/>
  <c r="AV5142" i="235"/>
  <c r="AW5142" i="235"/>
  <c r="AX5142" i="235"/>
  <c r="AY5142" i="235"/>
  <c r="AZ5142" i="235"/>
  <c r="BA5142" i="235"/>
  <c r="AH5144" i="235"/>
  <c r="AI5144" i="235"/>
  <c r="AJ5144" i="235"/>
  <c r="AK5144" i="235"/>
  <c r="AL5144" i="235"/>
  <c r="AM5144" i="235"/>
  <c r="AN5144" i="235"/>
  <c r="AO5144" i="235"/>
  <c r="AP5144" i="235"/>
  <c r="AQ5144" i="235"/>
  <c r="AR5144" i="235"/>
  <c r="AS5144" i="235"/>
  <c r="AT5144" i="235"/>
  <c r="AU5144" i="235"/>
  <c r="AV5144" i="235"/>
  <c r="AW5144" i="235"/>
  <c r="AX5144" i="235"/>
  <c r="AY5144" i="235"/>
  <c r="AZ5144" i="235"/>
  <c r="BA5144" i="235"/>
  <c r="AH5147" i="235"/>
  <c r="AI5147" i="235"/>
  <c r="AJ5147" i="235"/>
  <c r="AK5147" i="235"/>
  <c r="AL5147" i="235"/>
  <c r="AM5147" i="235"/>
  <c r="AN5147" i="235"/>
  <c r="AO5147" i="235"/>
  <c r="AP5147" i="235"/>
  <c r="AQ5147" i="235"/>
  <c r="AR5147" i="235"/>
  <c r="AS5147" i="235"/>
  <c r="AT5147" i="235"/>
  <c r="AU5147" i="235"/>
  <c r="AV5147" i="235"/>
  <c r="AW5147" i="235"/>
  <c r="AX5147" i="235"/>
  <c r="AY5147" i="235"/>
  <c r="AZ5147" i="235"/>
  <c r="BA5147" i="235"/>
  <c r="AH5148" i="235"/>
  <c r="AI5148" i="235"/>
  <c r="AJ5148" i="235"/>
  <c r="AK5148" i="235"/>
  <c r="AL5148" i="235"/>
  <c r="AM5148" i="235"/>
  <c r="AN5148" i="235"/>
  <c r="AO5148" i="235"/>
  <c r="AP5148" i="235"/>
  <c r="AQ5148" i="235"/>
  <c r="AR5148" i="235"/>
  <c r="AS5148" i="235"/>
  <c r="AT5148" i="235"/>
  <c r="AU5148" i="235"/>
  <c r="AV5148" i="235"/>
  <c r="AW5148" i="235"/>
  <c r="AX5148" i="235"/>
  <c r="AY5148" i="235"/>
  <c r="AZ5148" i="235"/>
  <c r="BA5148" i="235"/>
  <c r="AH5149" i="235"/>
  <c r="AI5149" i="235"/>
  <c r="AJ5149" i="235"/>
  <c r="AK5149" i="235"/>
  <c r="AL5149" i="235"/>
  <c r="AM5149" i="235"/>
  <c r="AN5149" i="235"/>
  <c r="AO5149" i="235"/>
  <c r="AP5149" i="235"/>
  <c r="AQ5149" i="235"/>
  <c r="AR5149" i="235"/>
  <c r="AS5149" i="235"/>
  <c r="AT5149" i="235"/>
  <c r="AU5149" i="235"/>
  <c r="AV5149" i="235"/>
  <c r="AW5149" i="235"/>
  <c r="AX5149" i="235"/>
  <c r="AY5149" i="235"/>
  <c r="AZ5149" i="235"/>
  <c r="BA5149" i="235"/>
  <c r="AH5150" i="235"/>
  <c r="AI5150" i="235"/>
  <c r="AJ5150" i="235"/>
  <c r="AK5150" i="235"/>
  <c r="AL5150" i="235"/>
  <c r="AM5150" i="235"/>
  <c r="AN5150" i="235"/>
  <c r="AO5150" i="235"/>
  <c r="AP5150" i="235"/>
  <c r="AQ5150" i="235"/>
  <c r="AR5150" i="235"/>
  <c r="AS5150" i="235"/>
  <c r="AT5150" i="235"/>
  <c r="AU5150" i="235"/>
  <c r="AV5150" i="235"/>
  <c r="AW5150" i="235"/>
  <c r="AX5150" i="235"/>
  <c r="AY5150" i="235"/>
  <c r="AZ5150" i="235"/>
  <c r="BA5150" i="235"/>
  <c r="AH5151" i="235"/>
  <c r="AI5151" i="235"/>
  <c r="AJ5151" i="235"/>
  <c r="AK5151" i="235"/>
  <c r="AL5151" i="235"/>
  <c r="AM5151" i="235"/>
  <c r="AN5151" i="235"/>
  <c r="AO5151" i="235"/>
  <c r="AP5151" i="235"/>
  <c r="AQ5151" i="235"/>
  <c r="AR5151" i="235"/>
  <c r="AS5151" i="235"/>
  <c r="AT5151" i="235"/>
  <c r="AU5151" i="235"/>
  <c r="AV5151" i="235"/>
  <c r="AW5151" i="235"/>
  <c r="AX5151" i="235"/>
  <c r="AY5151" i="235"/>
  <c r="AZ5151" i="235"/>
  <c r="BA5151" i="235"/>
  <c r="AH5152" i="235"/>
  <c r="AI5152" i="235"/>
  <c r="AJ5152" i="235"/>
  <c r="AK5152" i="235"/>
  <c r="AL5152" i="235"/>
  <c r="AM5152" i="235"/>
  <c r="AN5152" i="235"/>
  <c r="AO5152" i="235"/>
  <c r="AP5152" i="235"/>
  <c r="AQ5152" i="235"/>
  <c r="AR5152" i="235"/>
  <c r="AS5152" i="235"/>
  <c r="AT5152" i="235"/>
  <c r="AU5152" i="235"/>
  <c r="AV5152" i="235"/>
  <c r="AW5152" i="235"/>
  <c r="AX5152" i="235"/>
  <c r="AY5152" i="235"/>
  <c r="AZ5152" i="235"/>
  <c r="BA5152" i="235"/>
  <c r="AH5153" i="235"/>
  <c r="AI5153" i="235"/>
  <c r="AJ5153" i="235"/>
  <c r="AK5153" i="235"/>
  <c r="AL5153" i="235"/>
  <c r="AM5153" i="235"/>
  <c r="AN5153" i="235"/>
  <c r="AO5153" i="235"/>
  <c r="AP5153" i="235"/>
  <c r="AQ5153" i="235"/>
  <c r="AR5153" i="235"/>
  <c r="AS5153" i="235"/>
  <c r="AT5153" i="235"/>
  <c r="AU5153" i="235"/>
  <c r="AV5153" i="235"/>
  <c r="AW5153" i="235"/>
  <c r="AX5153" i="235"/>
  <c r="AY5153" i="235"/>
  <c r="AZ5153" i="235"/>
  <c r="BA5153" i="235"/>
  <c r="AH5154" i="235"/>
  <c r="AI5154" i="235"/>
  <c r="AJ5154" i="235"/>
  <c r="AK5154" i="235"/>
  <c r="AL5154" i="235"/>
  <c r="AM5154" i="235"/>
  <c r="AN5154" i="235"/>
  <c r="AO5154" i="235"/>
  <c r="AP5154" i="235"/>
  <c r="AQ5154" i="235"/>
  <c r="AR5154" i="235"/>
  <c r="AS5154" i="235"/>
  <c r="AT5154" i="235"/>
  <c r="AU5154" i="235"/>
  <c r="AV5154" i="235"/>
  <c r="AW5154" i="235"/>
  <c r="AX5154" i="235"/>
  <c r="AY5154" i="235"/>
  <c r="AZ5154" i="235"/>
  <c r="BA5154" i="235"/>
  <c r="AH5155" i="235"/>
  <c r="AI5155" i="235"/>
  <c r="AJ5155" i="235"/>
  <c r="AK5155" i="235"/>
  <c r="AL5155" i="235"/>
  <c r="AM5155" i="235"/>
  <c r="AN5155" i="235"/>
  <c r="AO5155" i="235"/>
  <c r="AP5155" i="235"/>
  <c r="AQ5155" i="235"/>
  <c r="AR5155" i="235"/>
  <c r="AS5155" i="235"/>
  <c r="AT5155" i="235"/>
  <c r="AU5155" i="235"/>
  <c r="AV5155" i="235"/>
  <c r="AW5155" i="235"/>
  <c r="AX5155" i="235"/>
  <c r="AY5155" i="235"/>
  <c r="AZ5155" i="235"/>
  <c r="BA5155" i="235"/>
  <c r="AH5157" i="235"/>
  <c r="AI5157" i="235"/>
  <c r="AJ5157" i="235"/>
  <c r="AK5157" i="235"/>
  <c r="AL5157" i="235"/>
  <c r="AM5157" i="235"/>
  <c r="AN5157" i="235"/>
  <c r="AO5157" i="235"/>
  <c r="AP5157" i="235"/>
  <c r="AQ5157" i="235"/>
  <c r="AR5157" i="235"/>
  <c r="AS5157" i="235"/>
  <c r="AT5157" i="235"/>
  <c r="AU5157" i="235"/>
  <c r="AV5157" i="235"/>
  <c r="AW5157" i="235"/>
  <c r="AX5157" i="235"/>
  <c r="AY5157" i="235"/>
  <c r="AZ5157" i="235"/>
  <c r="BA5157" i="235"/>
  <c r="AH5160" i="235"/>
  <c r="AI5160" i="235"/>
  <c r="AJ5160" i="235"/>
  <c r="AK5160" i="235"/>
  <c r="AL5160" i="235"/>
  <c r="AM5160" i="235"/>
  <c r="AN5160" i="235"/>
  <c r="AO5160" i="235"/>
  <c r="AP5160" i="235"/>
  <c r="AQ5160" i="235"/>
  <c r="AR5160" i="235"/>
  <c r="AS5160" i="235"/>
  <c r="AT5160" i="235"/>
  <c r="AU5160" i="235"/>
  <c r="AV5160" i="235"/>
  <c r="AW5160" i="235"/>
  <c r="AX5160" i="235"/>
  <c r="AY5160" i="235"/>
  <c r="AZ5160" i="235"/>
  <c r="BA5160" i="235"/>
  <c r="AH5161" i="235"/>
  <c r="AI5161" i="235"/>
  <c r="AJ5161" i="235"/>
  <c r="AK5161" i="235"/>
  <c r="AL5161" i="235"/>
  <c r="AM5161" i="235"/>
  <c r="AN5161" i="235"/>
  <c r="AO5161" i="235"/>
  <c r="AP5161" i="235"/>
  <c r="AQ5161" i="235"/>
  <c r="AR5161" i="235"/>
  <c r="AS5161" i="235"/>
  <c r="AT5161" i="235"/>
  <c r="AU5161" i="235"/>
  <c r="AV5161" i="235"/>
  <c r="AW5161" i="235"/>
  <c r="AX5161" i="235"/>
  <c r="AY5161" i="235"/>
  <c r="AZ5161" i="235"/>
  <c r="BA5161" i="235"/>
  <c r="AH5162" i="235"/>
  <c r="AI5162" i="235"/>
  <c r="AJ5162" i="235"/>
  <c r="AK5162" i="235"/>
  <c r="AL5162" i="235"/>
  <c r="AM5162" i="235"/>
  <c r="AN5162" i="235"/>
  <c r="AO5162" i="235"/>
  <c r="AP5162" i="235"/>
  <c r="AQ5162" i="235"/>
  <c r="AR5162" i="235"/>
  <c r="AS5162" i="235"/>
  <c r="AT5162" i="235"/>
  <c r="AU5162" i="235"/>
  <c r="AV5162" i="235"/>
  <c r="AW5162" i="235"/>
  <c r="AX5162" i="235"/>
  <c r="AY5162" i="235"/>
  <c r="AZ5162" i="235"/>
  <c r="BA5162" i="235"/>
  <c r="AH5163" i="235"/>
  <c r="AI5163" i="235"/>
  <c r="AJ5163" i="235"/>
  <c r="AK5163" i="235"/>
  <c r="AL5163" i="235"/>
  <c r="AM5163" i="235"/>
  <c r="AN5163" i="235"/>
  <c r="AO5163" i="235"/>
  <c r="AP5163" i="235"/>
  <c r="AQ5163" i="235"/>
  <c r="AR5163" i="235"/>
  <c r="AS5163" i="235"/>
  <c r="AT5163" i="235"/>
  <c r="AU5163" i="235"/>
  <c r="AV5163" i="235"/>
  <c r="AW5163" i="235"/>
  <c r="AX5163" i="235"/>
  <c r="AY5163" i="235"/>
  <c r="AZ5163" i="235"/>
  <c r="BA5163" i="235"/>
  <c r="AH5164" i="235"/>
  <c r="AI5164" i="235"/>
  <c r="AJ5164" i="235"/>
  <c r="AK5164" i="235"/>
  <c r="AL5164" i="235"/>
  <c r="AM5164" i="235"/>
  <c r="AN5164" i="235"/>
  <c r="AO5164" i="235"/>
  <c r="AP5164" i="235"/>
  <c r="AQ5164" i="235"/>
  <c r="AR5164" i="235"/>
  <c r="AS5164" i="235"/>
  <c r="AT5164" i="235"/>
  <c r="AU5164" i="235"/>
  <c r="AV5164" i="235"/>
  <c r="AW5164" i="235"/>
  <c r="AX5164" i="235"/>
  <c r="AY5164" i="235"/>
  <c r="AZ5164" i="235"/>
  <c r="BA5164" i="235"/>
  <c r="AH5165" i="235"/>
  <c r="AI5165" i="235"/>
  <c r="AJ5165" i="235"/>
  <c r="AK5165" i="235"/>
  <c r="AL5165" i="235"/>
  <c r="AM5165" i="235"/>
  <c r="AN5165" i="235"/>
  <c r="AO5165" i="235"/>
  <c r="AP5165" i="235"/>
  <c r="AQ5165" i="235"/>
  <c r="AR5165" i="235"/>
  <c r="AS5165" i="235"/>
  <c r="AT5165" i="235"/>
  <c r="AU5165" i="235"/>
  <c r="AV5165" i="235"/>
  <c r="AW5165" i="235"/>
  <c r="AX5165" i="235"/>
  <c r="AY5165" i="235"/>
  <c r="AZ5165" i="235"/>
  <c r="BA5165" i="235"/>
  <c r="AH5166" i="235"/>
  <c r="AI5166" i="235"/>
  <c r="AJ5166" i="235"/>
  <c r="AK5166" i="235"/>
  <c r="AL5166" i="235"/>
  <c r="AM5166" i="235"/>
  <c r="AN5166" i="235"/>
  <c r="AO5166" i="235"/>
  <c r="AP5166" i="235"/>
  <c r="AQ5166" i="235"/>
  <c r="AR5166" i="235"/>
  <c r="AS5166" i="235"/>
  <c r="AT5166" i="235"/>
  <c r="AU5166" i="235"/>
  <c r="AV5166" i="235"/>
  <c r="AW5166" i="235"/>
  <c r="AX5166" i="235"/>
  <c r="AY5166" i="235"/>
  <c r="AZ5166" i="235"/>
  <c r="BA5166" i="235"/>
  <c r="AH5167" i="235"/>
  <c r="AI5167" i="235"/>
  <c r="AJ5167" i="235"/>
  <c r="AK5167" i="235"/>
  <c r="AL5167" i="235"/>
  <c r="AM5167" i="235"/>
  <c r="AN5167" i="235"/>
  <c r="AO5167" i="235"/>
  <c r="AP5167" i="235"/>
  <c r="AQ5167" i="235"/>
  <c r="AR5167" i="235"/>
  <c r="AS5167" i="235"/>
  <c r="AT5167" i="235"/>
  <c r="AU5167" i="235"/>
  <c r="AV5167" i="235"/>
  <c r="AW5167" i="235"/>
  <c r="AX5167" i="235"/>
  <c r="AY5167" i="235"/>
  <c r="AZ5167" i="235"/>
  <c r="BA5167" i="235"/>
  <c r="AH5168" i="235"/>
  <c r="AI5168" i="235"/>
  <c r="AJ5168" i="235"/>
  <c r="AK5168" i="235"/>
  <c r="AL5168" i="235"/>
  <c r="AM5168" i="235"/>
  <c r="AN5168" i="235"/>
  <c r="AO5168" i="235"/>
  <c r="AP5168" i="235"/>
  <c r="AQ5168" i="235"/>
  <c r="AR5168" i="235"/>
  <c r="AS5168" i="235"/>
  <c r="AT5168" i="235"/>
  <c r="AU5168" i="235"/>
  <c r="AV5168" i="235"/>
  <c r="AW5168" i="235"/>
  <c r="AX5168" i="235"/>
  <c r="AY5168" i="235"/>
  <c r="AZ5168" i="235"/>
  <c r="BA5168" i="235"/>
  <c r="AH5170" i="235"/>
  <c r="AI5170" i="235"/>
  <c r="AJ5170" i="235"/>
  <c r="AK5170" i="235"/>
  <c r="AL5170" i="235"/>
  <c r="AM5170" i="235"/>
  <c r="AN5170" i="235"/>
  <c r="AO5170" i="235"/>
  <c r="AP5170" i="235"/>
  <c r="AQ5170" i="235"/>
  <c r="AR5170" i="235"/>
  <c r="AS5170" i="235"/>
  <c r="AT5170" i="235"/>
  <c r="AU5170" i="235"/>
  <c r="AV5170" i="235"/>
  <c r="AW5170" i="235"/>
  <c r="AX5170" i="235"/>
  <c r="AY5170" i="235"/>
  <c r="AZ5170" i="235"/>
  <c r="BA5170" i="235"/>
  <c r="AH5173" i="235"/>
  <c r="AI5173" i="235"/>
  <c r="AJ5173" i="235"/>
  <c r="AK5173" i="235"/>
  <c r="AL5173" i="235"/>
  <c r="AM5173" i="235"/>
  <c r="AN5173" i="235"/>
  <c r="AO5173" i="235"/>
  <c r="AP5173" i="235"/>
  <c r="AQ5173" i="235"/>
  <c r="AR5173" i="235"/>
  <c r="AS5173" i="235"/>
  <c r="AT5173" i="235"/>
  <c r="AU5173" i="235"/>
  <c r="AV5173" i="235"/>
  <c r="AW5173" i="235"/>
  <c r="AX5173" i="235"/>
  <c r="AY5173" i="235"/>
  <c r="AZ5173" i="235"/>
  <c r="BA5173" i="235"/>
  <c r="AH5174" i="235"/>
  <c r="AI5174" i="235"/>
  <c r="AJ5174" i="235"/>
  <c r="AK5174" i="235"/>
  <c r="AL5174" i="235"/>
  <c r="AM5174" i="235"/>
  <c r="AN5174" i="235"/>
  <c r="AO5174" i="235"/>
  <c r="AP5174" i="235"/>
  <c r="AQ5174" i="235"/>
  <c r="AR5174" i="235"/>
  <c r="AS5174" i="235"/>
  <c r="AT5174" i="235"/>
  <c r="AU5174" i="235"/>
  <c r="AV5174" i="235"/>
  <c r="AW5174" i="235"/>
  <c r="AX5174" i="235"/>
  <c r="AY5174" i="235"/>
  <c r="AZ5174" i="235"/>
  <c r="BA5174" i="235"/>
  <c r="AH5175" i="235"/>
  <c r="AI5175" i="235"/>
  <c r="AJ5175" i="235"/>
  <c r="AK5175" i="235"/>
  <c r="AL5175" i="235"/>
  <c r="AM5175" i="235"/>
  <c r="AN5175" i="235"/>
  <c r="AO5175" i="235"/>
  <c r="AP5175" i="235"/>
  <c r="AQ5175" i="235"/>
  <c r="AR5175" i="235"/>
  <c r="AS5175" i="235"/>
  <c r="AT5175" i="235"/>
  <c r="AU5175" i="235"/>
  <c r="AV5175" i="235"/>
  <c r="AW5175" i="235"/>
  <c r="AX5175" i="235"/>
  <c r="AY5175" i="235"/>
  <c r="AZ5175" i="235"/>
  <c r="BA5175" i="235"/>
  <c r="AH5176" i="235"/>
  <c r="AI5176" i="235"/>
  <c r="AJ5176" i="235"/>
  <c r="AK5176" i="235"/>
  <c r="AL5176" i="235"/>
  <c r="AM5176" i="235"/>
  <c r="AN5176" i="235"/>
  <c r="AO5176" i="235"/>
  <c r="AP5176" i="235"/>
  <c r="AQ5176" i="235"/>
  <c r="AR5176" i="235"/>
  <c r="AS5176" i="235"/>
  <c r="AT5176" i="235"/>
  <c r="AU5176" i="235"/>
  <c r="AV5176" i="235"/>
  <c r="AW5176" i="235"/>
  <c r="AX5176" i="235"/>
  <c r="AY5176" i="235"/>
  <c r="AZ5176" i="235"/>
  <c r="BA5176" i="235"/>
  <c r="AH5177" i="235"/>
  <c r="AI5177" i="235"/>
  <c r="AJ5177" i="235"/>
  <c r="AK5177" i="235"/>
  <c r="AL5177" i="235"/>
  <c r="AM5177" i="235"/>
  <c r="AN5177" i="235"/>
  <c r="AO5177" i="235"/>
  <c r="AP5177" i="235"/>
  <c r="AQ5177" i="235"/>
  <c r="AR5177" i="235"/>
  <c r="AS5177" i="235"/>
  <c r="AT5177" i="235"/>
  <c r="AU5177" i="235"/>
  <c r="AV5177" i="235"/>
  <c r="AW5177" i="235"/>
  <c r="AX5177" i="235"/>
  <c r="AY5177" i="235"/>
  <c r="AZ5177" i="235"/>
  <c r="BA5177" i="235"/>
  <c r="AH5178" i="235"/>
  <c r="AI5178" i="235"/>
  <c r="AJ5178" i="235"/>
  <c r="AK5178" i="235"/>
  <c r="AL5178" i="235"/>
  <c r="AM5178" i="235"/>
  <c r="AN5178" i="235"/>
  <c r="AO5178" i="235"/>
  <c r="AP5178" i="235"/>
  <c r="AQ5178" i="235"/>
  <c r="AR5178" i="235"/>
  <c r="AS5178" i="235"/>
  <c r="AT5178" i="235"/>
  <c r="AU5178" i="235"/>
  <c r="AV5178" i="235"/>
  <c r="AW5178" i="235"/>
  <c r="AX5178" i="235"/>
  <c r="AY5178" i="235"/>
  <c r="AZ5178" i="235"/>
  <c r="BA5178" i="235"/>
  <c r="AH5179" i="235"/>
  <c r="AI5179" i="235"/>
  <c r="AJ5179" i="235"/>
  <c r="AK5179" i="235"/>
  <c r="AL5179" i="235"/>
  <c r="AM5179" i="235"/>
  <c r="AN5179" i="235"/>
  <c r="AO5179" i="235"/>
  <c r="AP5179" i="235"/>
  <c r="AQ5179" i="235"/>
  <c r="AR5179" i="235"/>
  <c r="AS5179" i="235"/>
  <c r="AT5179" i="235"/>
  <c r="AU5179" i="235"/>
  <c r="AV5179" i="235"/>
  <c r="AW5179" i="235"/>
  <c r="AX5179" i="235"/>
  <c r="AY5179" i="235"/>
  <c r="AZ5179" i="235"/>
  <c r="BA5179" i="235"/>
  <c r="AH5180" i="235"/>
  <c r="AI5180" i="235"/>
  <c r="AJ5180" i="235"/>
  <c r="AK5180" i="235"/>
  <c r="AL5180" i="235"/>
  <c r="AM5180" i="235"/>
  <c r="AN5180" i="235"/>
  <c r="AO5180" i="235"/>
  <c r="AP5180" i="235"/>
  <c r="AQ5180" i="235"/>
  <c r="AR5180" i="235"/>
  <c r="AS5180" i="235"/>
  <c r="AT5180" i="235"/>
  <c r="AU5180" i="235"/>
  <c r="AV5180" i="235"/>
  <c r="AW5180" i="235"/>
  <c r="AX5180" i="235"/>
  <c r="AY5180" i="235"/>
  <c r="AZ5180" i="235"/>
  <c r="BA5180" i="235"/>
  <c r="AH5181" i="235"/>
  <c r="AI5181" i="235"/>
  <c r="AJ5181" i="235"/>
  <c r="AK5181" i="235"/>
  <c r="AL5181" i="235"/>
  <c r="AM5181" i="235"/>
  <c r="AN5181" i="235"/>
  <c r="AO5181" i="235"/>
  <c r="AP5181" i="235"/>
  <c r="AQ5181" i="235"/>
  <c r="AR5181" i="235"/>
  <c r="AS5181" i="235"/>
  <c r="AT5181" i="235"/>
  <c r="AU5181" i="235"/>
  <c r="AV5181" i="235"/>
  <c r="AW5181" i="235"/>
  <c r="AX5181" i="235"/>
  <c r="AY5181" i="235"/>
  <c r="AZ5181" i="235"/>
  <c r="BA5181" i="235"/>
  <c r="AH5183" i="235"/>
  <c r="AI5183" i="235"/>
  <c r="AJ5183" i="235"/>
  <c r="AK5183" i="235"/>
  <c r="AL5183" i="235"/>
  <c r="AM5183" i="235"/>
  <c r="AN5183" i="235"/>
  <c r="AO5183" i="235"/>
  <c r="AP5183" i="235"/>
  <c r="AQ5183" i="235"/>
  <c r="AR5183" i="235"/>
  <c r="AS5183" i="235"/>
  <c r="AT5183" i="235"/>
  <c r="AU5183" i="235"/>
  <c r="AV5183" i="235"/>
  <c r="AW5183" i="235"/>
  <c r="AX5183" i="235"/>
  <c r="AY5183" i="235"/>
  <c r="AZ5183" i="235"/>
  <c r="BA5183" i="235"/>
  <c r="AH5186" i="235"/>
  <c r="AI5186" i="235"/>
  <c r="AJ5186" i="235"/>
  <c r="AK5186" i="235"/>
  <c r="AL5186" i="235"/>
  <c r="AM5186" i="235"/>
  <c r="AN5186" i="235"/>
  <c r="AO5186" i="235"/>
  <c r="AP5186" i="235"/>
  <c r="AQ5186" i="235"/>
  <c r="AR5186" i="235"/>
  <c r="AS5186" i="235"/>
  <c r="AT5186" i="235"/>
  <c r="AU5186" i="235"/>
  <c r="AV5186" i="235"/>
  <c r="AW5186" i="235"/>
  <c r="AX5186" i="235"/>
  <c r="AY5186" i="235"/>
  <c r="AZ5186" i="235"/>
  <c r="BA5186" i="235"/>
  <c r="AH5187" i="235"/>
  <c r="AI5187" i="235"/>
  <c r="AJ5187" i="235"/>
  <c r="AK5187" i="235"/>
  <c r="AL5187" i="235"/>
  <c r="AM5187" i="235"/>
  <c r="AN5187" i="235"/>
  <c r="AO5187" i="235"/>
  <c r="AP5187" i="235"/>
  <c r="AQ5187" i="235"/>
  <c r="AR5187" i="235"/>
  <c r="AS5187" i="235"/>
  <c r="AT5187" i="235"/>
  <c r="AU5187" i="235"/>
  <c r="AV5187" i="235"/>
  <c r="AW5187" i="235"/>
  <c r="AX5187" i="235"/>
  <c r="AY5187" i="235"/>
  <c r="AZ5187" i="235"/>
  <c r="BA5187" i="235"/>
  <c r="AH5188" i="235"/>
  <c r="AI5188" i="235"/>
  <c r="AJ5188" i="235"/>
  <c r="AK5188" i="235"/>
  <c r="AL5188" i="235"/>
  <c r="AM5188" i="235"/>
  <c r="AN5188" i="235"/>
  <c r="AO5188" i="235"/>
  <c r="AP5188" i="235"/>
  <c r="AQ5188" i="235"/>
  <c r="AR5188" i="235"/>
  <c r="AS5188" i="235"/>
  <c r="AT5188" i="235"/>
  <c r="AU5188" i="235"/>
  <c r="AV5188" i="235"/>
  <c r="AW5188" i="235"/>
  <c r="AX5188" i="235"/>
  <c r="AY5188" i="235"/>
  <c r="AZ5188" i="235"/>
  <c r="BA5188" i="235"/>
  <c r="AH5189" i="235"/>
  <c r="AI5189" i="235"/>
  <c r="AJ5189" i="235"/>
  <c r="AK5189" i="235"/>
  <c r="AL5189" i="235"/>
  <c r="AM5189" i="235"/>
  <c r="AN5189" i="235"/>
  <c r="AO5189" i="235"/>
  <c r="AP5189" i="235"/>
  <c r="AQ5189" i="235"/>
  <c r="AR5189" i="235"/>
  <c r="AS5189" i="235"/>
  <c r="AT5189" i="235"/>
  <c r="AU5189" i="235"/>
  <c r="AV5189" i="235"/>
  <c r="AW5189" i="235"/>
  <c r="AX5189" i="235"/>
  <c r="AY5189" i="235"/>
  <c r="AZ5189" i="235"/>
  <c r="BA5189" i="235"/>
  <c r="AH5190" i="235"/>
  <c r="AI5190" i="235"/>
  <c r="AJ5190" i="235"/>
  <c r="AK5190" i="235"/>
  <c r="AL5190" i="235"/>
  <c r="AM5190" i="235"/>
  <c r="AN5190" i="235"/>
  <c r="AO5190" i="235"/>
  <c r="AP5190" i="235"/>
  <c r="AQ5190" i="235"/>
  <c r="AR5190" i="235"/>
  <c r="AS5190" i="235"/>
  <c r="AT5190" i="235"/>
  <c r="AU5190" i="235"/>
  <c r="AV5190" i="235"/>
  <c r="AW5190" i="235"/>
  <c r="AX5190" i="235"/>
  <c r="AY5190" i="235"/>
  <c r="AZ5190" i="235"/>
  <c r="BA5190" i="235"/>
  <c r="AH5191" i="235"/>
  <c r="AI5191" i="235"/>
  <c r="AJ5191" i="235"/>
  <c r="AK5191" i="235"/>
  <c r="AL5191" i="235"/>
  <c r="AM5191" i="235"/>
  <c r="AN5191" i="235"/>
  <c r="AO5191" i="235"/>
  <c r="AP5191" i="235"/>
  <c r="AQ5191" i="235"/>
  <c r="AR5191" i="235"/>
  <c r="AS5191" i="235"/>
  <c r="AT5191" i="235"/>
  <c r="AU5191" i="235"/>
  <c r="AV5191" i="235"/>
  <c r="AW5191" i="235"/>
  <c r="AX5191" i="235"/>
  <c r="AY5191" i="235"/>
  <c r="AZ5191" i="235"/>
  <c r="BA5191" i="235"/>
  <c r="AH5192" i="235"/>
  <c r="AI5192" i="235"/>
  <c r="AJ5192" i="235"/>
  <c r="AK5192" i="235"/>
  <c r="AL5192" i="235"/>
  <c r="AM5192" i="235"/>
  <c r="AN5192" i="235"/>
  <c r="AO5192" i="235"/>
  <c r="AP5192" i="235"/>
  <c r="AQ5192" i="235"/>
  <c r="AR5192" i="235"/>
  <c r="AS5192" i="235"/>
  <c r="AT5192" i="235"/>
  <c r="AU5192" i="235"/>
  <c r="AV5192" i="235"/>
  <c r="AW5192" i="235"/>
  <c r="AX5192" i="235"/>
  <c r="AY5192" i="235"/>
  <c r="AZ5192" i="235"/>
  <c r="BA5192" i="235"/>
  <c r="AH5193" i="235"/>
  <c r="AI5193" i="235"/>
  <c r="AJ5193" i="235"/>
  <c r="AK5193" i="235"/>
  <c r="AL5193" i="235"/>
  <c r="AM5193" i="235"/>
  <c r="AN5193" i="235"/>
  <c r="AO5193" i="235"/>
  <c r="AP5193" i="235"/>
  <c r="AQ5193" i="235"/>
  <c r="AR5193" i="235"/>
  <c r="AS5193" i="235"/>
  <c r="AT5193" i="235"/>
  <c r="AU5193" i="235"/>
  <c r="AV5193" i="235"/>
  <c r="AW5193" i="235"/>
  <c r="AX5193" i="235"/>
  <c r="AY5193" i="235"/>
  <c r="AZ5193" i="235"/>
  <c r="BA5193" i="235"/>
  <c r="AH5194" i="235"/>
  <c r="AI5194" i="235"/>
  <c r="AJ5194" i="235"/>
  <c r="AK5194" i="235"/>
  <c r="AL5194" i="235"/>
  <c r="AM5194" i="235"/>
  <c r="AN5194" i="235"/>
  <c r="AO5194" i="235"/>
  <c r="AP5194" i="235"/>
  <c r="AQ5194" i="235"/>
  <c r="AR5194" i="235"/>
  <c r="AS5194" i="235"/>
  <c r="AT5194" i="235"/>
  <c r="AU5194" i="235"/>
  <c r="AV5194" i="235"/>
  <c r="AW5194" i="235"/>
  <c r="AX5194" i="235"/>
  <c r="AY5194" i="235"/>
  <c r="AZ5194" i="235"/>
  <c r="BA5194" i="235"/>
  <c r="AH5196" i="235"/>
  <c r="AI5196" i="235"/>
  <c r="AJ5196" i="235"/>
  <c r="AK5196" i="235"/>
  <c r="AL5196" i="235"/>
  <c r="AM5196" i="235"/>
  <c r="AN5196" i="235"/>
  <c r="AO5196" i="235"/>
  <c r="AP5196" i="235"/>
  <c r="AQ5196" i="235"/>
  <c r="AR5196" i="235"/>
  <c r="AS5196" i="235"/>
  <c r="AT5196" i="235"/>
  <c r="AU5196" i="235"/>
  <c r="AV5196" i="235"/>
  <c r="AW5196" i="235"/>
  <c r="AX5196" i="235"/>
  <c r="AY5196" i="235"/>
  <c r="AZ5196" i="235"/>
  <c r="BA5196" i="235"/>
  <c r="AH5199" i="235"/>
  <c r="AI5199" i="235"/>
  <c r="AJ5199" i="235"/>
  <c r="AK5199" i="235"/>
  <c r="AL5199" i="235"/>
  <c r="AM5199" i="235"/>
  <c r="AN5199" i="235"/>
  <c r="AO5199" i="235"/>
  <c r="AP5199" i="235"/>
  <c r="AQ5199" i="235"/>
  <c r="AR5199" i="235"/>
  <c r="AS5199" i="235"/>
  <c r="AT5199" i="235"/>
  <c r="AU5199" i="235"/>
  <c r="AV5199" i="235"/>
  <c r="AW5199" i="235"/>
  <c r="AX5199" i="235"/>
  <c r="AY5199" i="235"/>
  <c r="AZ5199" i="235"/>
  <c r="BA5199" i="235"/>
  <c r="AH5200" i="235"/>
  <c r="AI5200" i="235"/>
  <c r="AJ5200" i="235"/>
  <c r="AK5200" i="235"/>
  <c r="AL5200" i="235"/>
  <c r="AM5200" i="235"/>
  <c r="AN5200" i="235"/>
  <c r="AO5200" i="235"/>
  <c r="AP5200" i="235"/>
  <c r="AQ5200" i="235"/>
  <c r="AR5200" i="235"/>
  <c r="AS5200" i="235"/>
  <c r="AT5200" i="235"/>
  <c r="AU5200" i="235"/>
  <c r="AV5200" i="235"/>
  <c r="AW5200" i="235"/>
  <c r="AX5200" i="235"/>
  <c r="AY5200" i="235"/>
  <c r="AZ5200" i="235"/>
  <c r="BA5200" i="235"/>
  <c r="AH5201" i="235"/>
  <c r="AI5201" i="235"/>
  <c r="AJ5201" i="235"/>
  <c r="AK5201" i="235"/>
  <c r="AL5201" i="235"/>
  <c r="AM5201" i="235"/>
  <c r="AN5201" i="235"/>
  <c r="AO5201" i="235"/>
  <c r="AP5201" i="235"/>
  <c r="AQ5201" i="235"/>
  <c r="AR5201" i="235"/>
  <c r="AS5201" i="235"/>
  <c r="AT5201" i="235"/>
  <c r="AU5201" i="235"/>
  <c r="AV5201" i="235"/>
  <c r="AW5201" i="235"/>
  <c r="AX5201" i="235"/>
  <c r="AY5201" i="235"/>
  <c r="AZ5201" i="235"/>
  <c r="BA5201" i="235"/>
  <c r="AH5202" i="235"/>
  <c r="AI5202" i="235"/>
  <c r="AJ5202" i="235"/>
  <c r="AK5202" i="235"/>
  <c r="AL5202" i="235"/>
  <c r="AM5202" i="235"/>
  <c r="AN5202" i="235"/>
  <c r="AO5202" i="235"/>
  <c r="AP5202" i="235"/>
  <c r="AQ5202" i="235"/>
  <c r="AR5202" i="235"/>
  <c r="AS5202" i="235"/>
  <c r="AT5202" i="235"/>
  <c r="AU5202" i="235"/>
  <c r="AV5202" i="235"/>
  <c r="AW5202" i="235"/>
  <c r="AX5202" i="235"/>
  <c r="AY5202" i="235"/>
  <c r="AZ5202" i="235"/>
  <c r="BA5202" i="235"/>
  <c r="AH5203" i="235"/>
  <c r="AI5203" i="235"/>
  <c r="AJ5203" i="235"/>
  <c r="AK5203" i="235"/>
  <c r="AL5203" i="235"/>
  <c r="AM5203" i="235"/>
  <c r="AN5203" i="235"/>
  <c r="AO5203" i="235"/>
  <c r="AP5203" i="235"/>
  <c r="AQ5203" i="235"/>
  <c r="AR5203" i="235"/>
  <c r="AS5203" i="235"/>
  <c r="AT5203" i="235"/>
  <c r="AU5203" i="235"/>
  <c r="AV5203" i="235"/>
  <c r="AW5203" i="235"/>
  <c r="AX5203" i="235"/>
  <c r="AY5203" i="235"/>
  <c r="AZ5203" i="235"/>
  <c r="BA5203" i="235"/>
  <c r="AH5204" i="235"/>
  <c r="AI5204" i="235"/>
  <c r="AJ5204" i="235"/>
  <c r="AK5204" i="235"/>
  <c r="AL5204" i="235"/>
  <c r="AM5204" i="235"/>
  <c r="AN5204" i="235"/>
  <c r="AO5204" i="235"/>
  <c r="AP5204" i="235"/>
  <c r="AQ5204" i="235"/>
  <c r="AR5204" i="235"/>
  <c r="AS5204" i="235"/>
  <c r="AT5204" i="235"/>
  <c r="AU5204" i="235"/>
  <c r="AV5204" i="235"/>
  <c r="AW5204" i="235"/>
  <c r="AX5204" i="235"/>
  <c r="AY5204" i="235"/>
  <c r="AZ5204" i="235"/>
  <c r="BA5204" i="235"/>
  <c r="AH5205" i="235"/>
  <c r="AI5205" i="235"/>
  <c r="AJ5205" i="235"/>
  <c r="AK5205" i="235"/>
  <c r="AL5205" i="235"/>
  <c r="AM5205" i="235"/>
  <c r="AN5205" i="235"/>
  <c r="AO5205" i="235"/>
  <c r="AP5205" i="235"/>
  <c r="AQ5205" i="235"/>
  <c r="AR5205" i="235"/>
  <c r="AS5205" i="235"/>
  <c r="AT5205" i="235"/>
  <c r="AU5205" i="235"/>
  <c r="AV5205" i="235"/>
  <c r="AW5205" i="235"/>
  <c r="AX5205" i="235"/>
  <c r="AY5205" i="235"/>
  <c r="AZ5205" i="235"/>
  <c r="BA5205" i="235"/>
  <c r="AH5206" i="235"/>
  <c r="AI5206" i="235"/>
  <c r="AJ5206" i="235"/>
  <c r="AK5206" i="235"/>
  <c r="AL5206" i="235"/>
  <c r="AM5206" i="235"/>
  <c r="AN5206" i="235"/>
  <c r="AO5206" i="235"/>
  <c r="AP5206" i="235"/>
  <c r="AQ5206" i="235"/>
  <c r="AR5206" i="235"/>
  <c r="AS5206" i="235"/>
  <c r="AT5206" i="235"/>
  <c r="AU5206" i="235"/>
  <c r="AV5206" i="235"/>
  <c r="AW5206" i="235"/>
  <c r="AX5206" i="235"/>
  <c r="AY5206" i="235"/>
  <c r="AZ5206" i="235"/>
  <c r="BA5206" i="235"/>
  <c r="AH5207" i="235"/>
  <c r="AI5207" i="235"/>
  <c r="AJ5207" i="235"/>
  <c r="AK5207" i="235"/>
  <c r="AL5207" i="235"/>
  <c r="AM5207" i="235"/>
  <c r="AN5207" i="235"/>
  <c r="AO5207" i="235"/>
  <c r="AP5207" i="235"/>
  <c r="AQ5207" i="235"/>
  <c r="AR5207" i="235"/>
  <c r="AS5207" i="235"/>
  <c r="AT5207" i="235"/>
  <c r="AU5207" i="235"/>
  <c r="AV5207" i="235"/>
  <c r="AW5207" i="235"/>
  <c r="AX5207" i="235"/>
  <c r="AY5207" i="235"/>
  <c r="AZ5207" i="235"/>
  <c r="BA5207" i="235"/>
  <c r="AH5209" i="235"/>
  <c r="AI5209" i="235"/>
  <c r="AJ5209" i="235"/>
  <c r="AK5209" i="235"/>
  <c r="AL5209" i="235"/>
  <c r="AM5209" i="235"/>
  <c r="AN5209" i="235"/>
  <c r="AO5209" i="235"/>
  <c r="AP5209" i="235"/>
  <c r="AQ5209" i="235"/>
  <c r="AR5209" i="235"/>
  <c r="AS5209" i="235"/>
  <c r="AT5209" i="235"/>
  <c r="AU5209" i="235"/>
  <c r="AV5209" i="235"/>
  <c r="AW5209" i="235"/>
  <c r="AX5209" i="235"/>
  <c r="AY5209" i="235"/>
  <c r="AZ5209" i="235"/>
  <c r="BA5209" i="235"/>
  <c r="AH5212" i="235"/>
  <c r="AI5212" i="235"/>
  <c r="AJ5212" i="235"/>
  <c r="AK5212" i="235"/>
  <c r="AL5212" i="235"/>
  <c r="AM5212" i="235"/>
  <c r="AN5212" i="235"/>
  <c r="AO5212" i="235"/>
  <c r="AP5212" i="235"/>
  <c r="AQ5212" i="235"/>
  <c r="AR5212" i="235"/>
  <c r="AS5212" i="235"/>
  <c r="AT5212" i="235"/>
  <c r="AU5212" i="235"/>
  <c r="AV5212" i="235"/>
  <c r="AW5212" i="235"/>
  <c r="AX5212" i="235"/>
  <c r="AY5212" i="235"/>
  <c r="AZ5212" i="235"/>
  <c r="BA5212" i="235"/>
  <c r="AH5213" i="235"/>
  <c r="AI5213" i="235"/>
  <c r="AJ5213" i="235"/>
  <c r="AK5213" i="235"/>
  <c r="AL5213" i="235"/>
  <c r="AM5213" i="235"/>
  <c r="AN5213" i="235"/>
  <c r="AO5213" i="235"/>
  <c r="AP5213" i="235"/>
  <c r="AQ5213" i="235"/>
  <c r="AR5213" i="235"/>
  <c r="AS5213" i="235"/>
  <c r="AT5213" i="235"/>
  <c r="AU5213" i="235"/>
  <c r="AV5213" i="235"/>
  <c r="AW5213" i="235"/>
  <c r="AX5213" i="235"/>
  <c r="AY5213" i="235"/>
  <c r="AZ5213" i="235"/>
  <c r="BA5213" i="235"/>
  <c r="AH5214" i="235"/>
  <c r="AI5214" i="235"/>
  <c r="AJ5214" i="235"/>
  <c r="AK5214" i="235"/>
  <c r="AL5214" i="235"/>
  <c r="AM5214" i="235"/>
  <c r="AN5214" i="235"/>
  <c r="AO5214" i="235"/>
  <c r="AP5214" i="235"/>
  <c r="AQ5214" i="235"/>
  <c r="AR5214" i="235"/>
  <c r="AS5214" i="235"/>
  <c r="AT5214" i="235"/>
  <c r="AU5214" i="235"/>
  <c r="AV5214" i="235"/>
  <c r="AW5214" i="235"/>
  <c r="AX5214" i="235"/>
  <c r="AY5214" i="235"/>
  <c r="AZ5214" i="235"/>
  <c r="BA5214" i="235"/>
  <c r="AH5215" i="235"/>
  <c r="AI5215" i="235"/>
  <c r="AJ5215" i="235"/>
  <c r="AK5215" i="235"/>
  <c r="AL5215" i="235"/>
  <c r="AM5215" i="235"/>
  <c r="AN5215" i="235"/>
  <c r="AO5215" i="235"/>
  <c r="AP5215" i="235"/>
  <c r="AQ5215" i="235"/>
  <c r="AR5215" i="235"/>
  <c r="AS5215" i="235"/>
  <c r="AT5215" i="235"/>
  <c r="AU5215" i="235"/>
  <c r="AV5215" i="235"/>
  <c r="AW5215" i="235"/>
  <c r="AX5215" i="235"/>
  <c r="AY5215" i="235"/>
  <c r="AZ5215" i="235"/>
  <c r="BA5215" i="235"/>
  <c r="AH5216" i="235"/>
  <c r="AI5216" i="235"/>
  <c r="AJ5216" i="235"/>
  <c r="AK5216" i="235"/>
  <c r="AL5216" i="235"/>
  <c r="AM5216" i="235"/>
  <c r="AN5216" i="235"/>
  <c r="AO5216" i="235"/>
  <c r="AP5216" i="235"/>
  <c r="AQ5216" i="235"/>
  <c r="AR5216" i="235"/>
  <c r="AS5216" i="235"/>
  <c r="AT5216" i="235"/>
  <c r="AU5216" i="235"/>
  <c r="AV5216" i="235"/>
  <c r="AW5216" i="235"/>
  <c r="AX5216" i="235"/>
  <c r="AY5216" i="235"/>
  <c r="AZ5216" i="235"/>
  <c r="BA5216" i="235"/>
  <c r="AH5217" i="235"/>
  <c r="AI5217" i="235"/>
  <c r="AJ5217" i="235"/>
  <c r="AK5217" i="235"/>
  <c r="AL5217" i="235"/>
  <c r="AM5217" i="235"/>
  <c r="AN5217" i="235"/>
  <c r="AO5217" i="235"/>
  <c r="AP5217" i="235"/>
  <c r="AQ5217" i="235"/>
  <c r="AR5217" i="235"/>
  <c r="AS5217" i="235"/>
  <c r="AT5217" i="235"/>
  <c r="AU5217" i="235"/>
  <c r="AV5217" i="235"/>
  <c r="AW5217" i="235"/>
  <c r="AX5217" i="235"/>
  <c r="AY5217" i="235"/>
  <c r="AZ5217" i="235"/>
  <c r="BA5217" i="235"/>
  <c r="AH5218" i="235"/>
  <c r="AI5218" i="235"/>
  <c r="AJ5218" i="235"/>
  <c r="AK5218" i="235"/>
  <c r="AL5218" i="235"/>
  <c r="AM5218" i="235"/>
  <c r="AN5218" i="235"/>
  <c r="AO5218" i="235"/>
  <c r="AP5218" i="235"/>
  <c r="AQ5218" i="235"/>
  <c r="AR5218" i="235"/>
  <c r="AS5218" i="235"/>
  <c r="AT5218" i="235"/>
  <c r="AU5218" i="235"/>
  <c r="AV5218" i="235"/>
  <c r="AW5218" i="235"/>
  <c r="AX5218" i="235"/>
  <c r="AY5218" i="235"/>
  <c r="AZ5218" i="235"/>
  <c r="BA5218" i="235"/>
  <c r="AH5219" i="235"/>
  <c r="AI5219" i="235"/>
  <c r="AJ5219" i="235"/>
  <c r="AK5219" i="235"/>
  <c r="AL5219" i="235"/>
  <c r="AM5219" i="235"/>
  <c r="AN5219" i="235"/>
  <c r="AO5219" i="235"/>
  <c r="AP5219" i="235"/>
  <c r="AQ5219" i="235"/>
  <c r="AR5219" i="235"/>
  <c r="AS5219" i="235"/>
  <c r="AT5219" i="235"/>
  <c r="AU5219" i="235"/>
  <c r="AV5219" i="235"/>
  <c r="AW5219" i="235"/>
  <c r="AX5219" i="235"/>
  <c r="AY5219" i="235"/>
  <c r="AZ5219" i="235"/>
  <c r="BA5219" i="235"/>
  <c r="AH5220" i="235"/>
  <c r="AI5220" i="235"/>
  <c r="AJ5220" i="235"/>
  <c r="AK5220" i="235"/>
  <c r="AL5220" i="235"/>
  <c r="AM5220" i="235"/>
  <c r="AN5220" i="235"/>
  <c r="AO5220" i="235"/>
  <c r="AP5220" i="235"/>
  <c r="AQ5220" i="235"/>
  <c r="AR5220" i="235"/>
  <c r="AS5220" i="235"/>
  <c r="AT5220" i="235"/>
  <c r="AU5220" i="235"/>
  <c r="AV5220" i="235"/>
  <c r="AW5220" i="235"/>
  <c r="AX5220" i="235"/>
  <c r="AY5220" i="235"/>
  <c r="AZ5220" i="235"/>
  <c r="BA5220" i="235"/>
  <c r="AH5222" i="235"/>
  <c r="AI5222" i="235"/>
  <c r="AJ5222" i="235"/>
  <c r="AK5222" i="235"/>
  <c r="AL5222" i="235"/>
  <c r="AM5222" i="235"/>
  <c r="AN5222" i="235"/>
  <c r="AO5222" i="235"/>
  <c r="AP5222" i="235"/>
  <c r="AQ5222" i="235"/>
  <c r="AR5222" i="235"/>
  <c r="AS5222" i="235"/>
  <c r="AT5222" i="235"/>
  <c r="AU5222" i="235"/>
  <c r="AV5222" i="235"/>
  <c r="AW5222" i="235"/>
  <c r="AX5222" i="235"/>
  <c r="AY5222" i="235"/>
  <c r="AZ5222" i="235"/>
  <c r="BA5222" i="235"/>
  <c r="AH5225" i="235"/>
  <c r="AI5225" i="235"/>
  <c r="AJ5225" i="235"/>
  <c r="AK5225" i="235"/>
  <c r="AL5225" i="235"/>
  <c r="AM5225" i="235"/>
  <c r="AN5225" i="235"/>
  <c r="AO5225" i="235"/>
  <c r="AP5225" i="235"/>
  <c r="AQ5225" i="235"/>
  <c r="AR5225" i="235"/>
  <c r="AS5225" i="235"/>
  <c r="AT5225" i="235"/>
  <c r="AU5225" i="235"/>
  <c r="AV5225" i="235"/>
  <c r="AW5225" i="235"/>
  <c r="AX5225" i="235"/>
  <c r="AY5225" i="235"/>
  <c r="AZ5225" i="235"/>
  <c r="BA5225" i="235"/>
  <c r="AH5226" i="235"/>
  <c r="AI5226" i="235"/>
  <c r="AJ5226" i="235"/>
  <c r="AK5226" i="235"/>
  <c r="AL5226" i="235"/>
  <c r="AM5226" i="235"/>
  <c r="AN5226" i="235"/>
  <c r="AO5226" i="235"/>
  <c r="AP5226" i="235"/>
  <c r="AQ5226" i="235"/>
  <c r="AR5226" i="235"/>
  <c r="AS5226" i="235"/>
  <c r="AT5226" i="235"/>
  <c r="AU5226" i="235"/>
  <c r="AV5226" i="235"/>
  <c r="AW5226" i="235"/>
  <c r="AX5226" i="235"/>
  <c r="AY5226" i="235"/>
  <c r="AZ5226" i="235"/>
  <c r="BA5226" i="235"/>
  <c r="AH5227" i="235"/>
  <c r="AI5227" i="235"/>
  <c r="AJ5227" i="235"/>
  <c r="AK5227" i="235"/>
  <c r="AL5227" i="235"/>
  <c r="AM5227" i="235"/>
  <c r="AN5227" i="235"/>
  <c r="AO5227" i="235"/>
  <c r="AP5227" i="235"/>
  <c r="AQ5227" i="235"/>
  <c r="AR5227" i="235"/>
  <c r="AS5227" i="235"/>
  <c r="AT5227" i="235"/>
  <c r="AU5227" i="235"/>
  <c r="AV5227" i="235"/>
  <c r="AW5227" i="235"/>
  <c r="AX5227" i="235"/>
  <c r="AY5227" i="235"/>
  <c r="AZ5227" i="235"/>
  <c r="BA5227" i="235"/>
  <c r="AH5228" i="235"/>
  <c r="AI5228" i="235"/>
  <c r="AJ5228" i="235"/>
  <c r="AK5228" i="235"/>
  <c r="AL5228" i="235"/>
  <c r="AM5228" i="235"/>
  <c r="AN5228" i="235"/>
  <c r="AO5228" i="235"/>
  <c r="AP5228" i="235"/>
  <c r="AQ5228" i="235"/>
  <c r="AR5228" i="235"/>
  <c r="AS5228" i="235"/>
  <c r="AT5228" i="235"/>
  <c r="AU5228" i="235"/>
  <c r="AV5228" i="235"/>
  <c r="AW5228" i="235"/>
  <c r="AX5228" i="235"/>
  <c r="AY5228" i="235"/>
  <c r="AZ5228" i="235"/>
  <c r="BA5228" i="235"/>
  <c r="AH5229" i="235"/>
  <c r="AI5229" i="235"/>
  <c r="AJ5229" i="235"/>
  <c r="AK5229" i="235"/>
  <c r="AL5229" i="235"/>
  <c r="AM5229" i="235"/>
  <c r="AN5229" i="235"/>
  <c r="AO5229" i="235"/>
  <c r="AP5229" i="235"/>
  <c r="AQ5229" i="235"/>
  <c r="AR5229" i="235"/>
  <c r="AS5229" i="235"/>
  <c r="AT5229" i="235"/>
  <c r="AU5229" i="235"/>
  <c r="AV5229" i="235"/>
  <c r="AW5229" i="235"/>
  <c r="AX5229" i="235"/>
  <c r="AY5229" i="235"/>
  <c r="AZ5229" i="235"/>
  <c r="BA5229" i="235"/>
  <c r="AH5230" i="235"/>
  <c r="AI5230" i="235"/>
  <c r="AJ5230" i="235"/>
  <c r="AK5230" i="235"/>
  <c r="AL5230" i="235"/>
  <c r="AM5230" i="235"/>
  <c r="AN5230" i="235"/>
  <c r="AO5230" i="235"/>
  <c r="AP5230" i="235"/>
  <c r="AQ5230" i="235"/>
  <c r="AR5230" i="235"/>
  <c r="AS5230" i="235"/>
  <c r="AT5230" i="235"/>
  <c r="AU5230" i="235"/>
  <c r="AV5230" i="235"/>
  <c r="AW5230" i="235"/>
  <c r="AX5230" i="235"/>
  <c r="AY5230" i="235"/>
  <c r="AZ5230" i="235"/>
  <c r="BA5230" i="235"/>
  <c r="AH5231" i="235"/>
  <c r="AI5231" i="235"/>
  <c r="AJ5231" i="235"/>
  <c r="AK5231" i="235"/>
  <c r="AL5231" i="235"/>
  <c r="AM5231" i="235"/>
  <c r="AN5231" i="235"/>
  <c r="AO5231" i="235"/>
  <c r="AP5231" i="235"/>
  <c r="AQ5231" i="235"/>
  <c r="AR5231" i="235"/>
  <c r="AS5231" i="235"/>
  <c r="AT5231" i="235"/>
  <c r="AU5231" i="235"/>
  <c r="AV5231" i="235"/>
  <c r="AW5231" i="235"/>
  <c r="AX5231" i="235"/>
  <c r="AY5231" i="235"/>
  <c r="AZ5231" i="235"/>
  <c r="BA5231" i="235"/>
  <c r="AH5232" i="235"/>
  <c r="AI5232" i="235"/>
  <c r="AJ5232" i="235"/>
  <c r="AK5232" i="235"/>
  <c r="AL5232" i="235"/>
  <c r="AM5232" i="235"/>
  <c r="AN5232" i="235"/>
  <c r="AO5232" i="235"/>
  <c r="AP5232" i="235"/>
  <c r="AQ5232" i="235"/>
  <c r="AR5232" i="235"/>
  <c r="AS5232" i="235"/>
  <c r="AT5232" i="235"/>
  <c r="AU5232" i="235"/>
  <c r="AV5232" i="235"/>
  <c r="AW5232" i="235"/>
  <c r="AX5232" i="235"/>
  <c r="AY5232" i="235"/>
  <c r="AZ5232" i="235"/>
  <c r="BA5232" i="235"/>
  <c r="AH5233" i="235"/>
  <c r="AI5233" i="235"/>
  <c r="AJ5233" i="235"/>
  <c r="AK5233" i="235"/>
  <c r="AL5233" i="235"/>
  <c r="AM5233" i="235"/>
  <c r="AN5233" i="235"/>
  <c r="AO5233" i="235"/>
  <c r="AP5233" i="235"/>
  <c r="AQ5233" i="235"/>
  <c r="AR5233" i="235"/>
  <c r="AS5233" i="235"/>
  <c r="AT5233" i="235"/>
  <c r="AU5233" i="235"/>
  <c r="AV5233" i="235"/>
  <c r="AW5233" i="235"/>
  <c r="AX5233" i="235"/>
  <c r="AY5233" i="235"/>
  <c r="AZ5233" i="235"/>
  <c r="BA5233" i="235"/>
  <c r="AH5235" i="235"/>
  <c r="AI5235" i="235"/>
  <c r="AJ5235" i="235"/>
  <c r="AK5235" i="235"/>
  <c r="AL5235" i="235"/>
  <c r="AM5235" i="235"/>
  <c r="AN5235" i="235"/>
  <c r="AO5235" i="235"/>
  <c r="AP5235" i="235"/>
  <c r="AQ5235" i="235"/>
  <c r="AR5235" i="235"/>
  <c r="AS5235" i="235"/>
  <c r="AT5235" i="235"/>
  <c r="AU5235" i="235"/>
  <c r="AV5235" i="235"/>
  <c r="AW5235" i="235"/>
  <c r="AX5235" i="235"/>
  <c r="AY5235" i="235"/>
  <c r="AZ5235" i="235"/>
  <c r="BA5235" i="235"/>
  <c r="AH5238" i="235"/>
  <c r="AI5238" i="235"/>
  <c r="AJ5238" i="235"/>
  <c r="AK5238" i="235"/>
  <c r="AL5238" i="235"/>
  <c r="AM5238" i="235"/>
  <c r="AN5238" i="235"/>
  <c r="AO5238" i="235"/>
  <c r="AP5238" i="235"/>
  <c r="AQ5238" i="235"/>
  <c r="AR5238" i="235"/>
  <c r="AS5238" i="235"/>
  <c r="AT5238" i="235"/>
  <c r="AU5238" i="235"/>
  <c r="AV5238" i="235"/>
  <c r="AW5238" i="235"/>
  <c r="AX5238" i="235"/>
  <c r="AY5238" i="235"/>
  <c r="AZ5238" i="235"/>
  <c r="BA5238" i="235"/>
  <c r="AH5239" i="235"/>
  <c r="AI5239" i="235"/>
  <c r="AJ5239" i="235"/>
  <c r="AK5239" i="235"/>
  <c r="AL5239" i="235"/>
  <c r="AM5239" i="235"/>
  <c r="AN5239" i="235"/>
  <c r="AO5239" i="235"/>
  <c r="AP5239" i="235"/>
  <c r="AQ5239" i="235"/>
  <c r="AR5239" i="235"/>
  <c r="AS5239" i="235"/>
  <c r="AT5239" i="235"/>
  <c r="AU5239" i="235"/>
  <c r="AV5239" i="235"/>
  <c r="AW5239" i="235"/>
  <c r="AX5239" i="235"/>
  <c r="AY5239" i="235"/>
  <c r="AZ5239" i="235"/>
  <c r="BA5239" i="235"/>
  <c r="AH5240" i="235"/>
  <c r="AI5240" i="235"/>
  <c r="AJ5240" i="235"/>
  <c r="AK5240" i="235"/>
  <c r="AL5240" i="235"/>
  <c r="AM5240" i="235"/>
  <c r="AN5240" i="235"/>
  <c r="AO5240" i="235"/>
  <c r="AP5240" i="235"/>
  <c r="AQ5240" i="235"/>
  <c r="AR5240" i="235"/>
  <c r="AS5240" i="235"/>
  <c r="AT5240" i="235"/>
  <c r="AU5240" i="235"/>
  <c r="AV5240" i="235"/>
  <c r="AW5240" i="235"/>
  <c r="AX5240" i="235"/>
  <c r="AY5240" i="235"/>
  <c r="AZ5240" i="235"/>
  <c r="BA5240" i="235"/>
  <c r="AH5241" i="235"/>
  <c r="AI5241" i="235"/>
  <c r="AJ5241" i="235"/>
  <c r="AK5241" i="235"/>
  <c r="AL5241" i="235"/>
  <c r="AM5241" i="235"/>
  <c r="AN5241" i="235"/>
  <c r="AO5241" i="235"/>
  <c r="AP5241" i="235"/>
  <c r="AQ5241" i="235"/>
  <c r="AR5241" i="235"/>
  <c r="AS5241" i="235"/>
  <c r="AT5241" i="235"/>
  <c r="AU5241" i="235"/>
  <c r="AV5241" i="235"/>
  <c r="AW5241" i="235"/>
  <c r="AX5241" i="235"/>
  <c r="AY5241" i="235"/>
  <c r="AZ5241" i="235"/>
  <c r="BA5241" i="235"/>
  <c r="AH5242" i="235"/>
  <c r="AI5242" i="235"/>
  <c r="AJ5242" i="235"/>
  <c r="AK5242" i="235"/>
  <c r="AL5242" i="235"/>
  <c r="AM5242" i="235"/>
  <c r="AN5242" i="235"/>
  <c r="AO5242" i="235"/>
  <c r="AP5242" i="235"/>
  <c r="AQ5242" i="235"/>
  <c r="AR5242" i="235"/>
  <c r="AS5242" i="235"/>
  <c r="AT5242" i="235"/>
  <c r="AU5242" i="235"/>
  <c r="AV5242" i="235"/>
  <c r="AW5242" i="235"/>
  <c r="AX5242" i="235"/>
  <c r="AY5242" i="235"/>
  <c r="AZ5242" i="235"/>
  <c r="BA5242" i="235"/>
  <c r="AH5243" i="235"/>
  <c r="AI5243" i="235"/>
  <c r="AJ5243" i="235"/>
  <c r="AK5243" i="235"/>
  <c r="AL5243" i="235"/>
  <c r="AM5243" i="235"/>
  <c r="AN5243" i="235"/>
  <c r="AO5243" i="235"/>
  <c r="AP5243" i="235"/>
  <c r="AQ5243" i="235"/>
  <c r="AR5243" i="235"/>
  <c r="AS5243" i="235"/>
  <c r="AT5243" i="235"/>
  <c r="AU5243" i="235"/>
  <c r="AV5243" i="235"/>
  <c r="AW5243" i="235"/>
  <c r="AX5243" i="235"/>
  <c r="AY5243" i="235"/>
  <c r="AZ5243" i="235"/>
  <c r="BA5243" i="235"/>
  <c r="AH5244" i="235"/>
  <c r="AI5244" i="235"/>
  <c r="AJ5244" i="235"/>
  <c r="AK5244" i="235"/>
  <c r="AL5244" i="235"/>
  <c r="AM5244" i="235"/>
  <c r="AN5244" i="235"/>
  <c r="AO5244" i="235"/>
  <c r="AP5244" i="235"/>
  <c r="AQ5244" i="235"/>
  <c r="AR5244" i="235"/>
  <c r="AS5244" i="235"/>
  <c r="AT5244" i="235"/>
  <c r="AU5244" i="235"/>
  <c r="AV5244" i="235"/>
  <c r="AW5244" i="235"/>
  <c r="AX5244" i="235"/>
  <c r="AY5244" i="235"/>
  <c r="AZ5244" i="235"/>
  <c r="BA5244" i="235"/>
  <c r="AH5245" i="235"/>
  <c r="AI5245" i="235"/>
  <c r="AJ5245" i="235"/>
  <c r="AK5245" i="235"/>
  <c r="AL5245" i="235"/>
  <c r="AM5245" i="235"/>
  <c r="AN5245" i="235"/>
  <c r="AO5245" i="235"/>
  <c r="AP5245" i="235"/>
  <c r="AQ5245" i="235"/>
  <c r="AR5245" i="235"/>
  <c r="AS5245" i="235"/>
  <c r="AT5245" i="235"/>
  <c r="AU5245" i="235"/>
  <c r="AV5245" i="235"/>
  <c r="AW5245" i="235"/>
  <c r="AX5245" i="235"/>
  <c r="AY5245" i="235"/>
  <c r="AZ5245" i="235"/>
  <c r="BA5245" i="235"/>
  <c r="AH5246" i="235"/>
  <c r="AI5246" i="235"/>
  <c r="AJ5246" i="235"/>
  <c r="AK5246" i="235"/>
  <c r="AL5246" i="235"/>
  <c r="AM5246" i="235"/>
  <c r="AN5246" i="235"/>
  <c r="AO5246" i="235"/>
  <c r="AP5246" i="235"/>
  <c r="AQ5246" i="235"/>
  <c r="AR5246" i="235"/>
  <c r="AS5246" i="235"/>
  <c r="AT5246" i="235"/>
  <c r="AU5246" i="235"/>
  <c r="AV5246" i="235"/>
  <c r="AW5246" i="235"/>
  <c r="AX5246" i="235"/>
  <c r="AY5246" i="235"/>
  <c r="AZ5246" i="235"/>
  <c r="BA5246" i="235"/>
  <c r="AH5248" i="235"/>
  <c r="AI5248" i="235"/>
  <c r="AJ5248" i="235"/>
  <c r="AK5248" i="235"/>
  <c r="AL5248" i="235"/>
  <c r="AM5248" i="235"/>
  <c r="AN5248" i="235"/>
  <c r="AO5248" i="235"/>
  <c r="AP5248" i="235"/>
  <c r="AQ5248" i="235"/>
  <c r="AR5248" i="235"/>
  <c r="AS5248" i="235"/>
  <c r="AT5248" i="235"/>
  <c r="AU5248" i="235"/>
  <c r="AV5248" i="235"/>
  <c r="AW5248" i="235"/>
  <c r="AX5248" i="235"/>
  <c r="AY5248" i="235"/>
  <c r="AZ5248" i="235"/>
  <c r="BA5248" i="235"/>
  <c r="AH5252" i="235"/>
  <c r="AI5252" i="235"/>
  <c r="AJ5252" i="235"/>
  <c r="AK5252" i="235"/>
  <c r="AL5252" i="235"/>
  <c r="AM5252" i="235"/>
  <c r="AN5252" i="235"/>
  <c r="AO5252" i="235"/>
  <c r="AP5252" i="235"/>
  <c r="AQ5252" i="235"/>
  <c r="AR5252" i="235"/>
  <c r="AS5252" i="235"/>
  <c r="AT5252" i="235"/>
  <c r="AU5252" i="235"/>
  <c r="AV5252" i="235"/>
  <c r="AW5252" i="235"/>
  <c r="AX5252" i="235"/>
  <c r="AY5252" i="235"/>
  <c r="AZ5252" i="235"/>
  <c r="BA5252" i="235"/>
  <c r="AH5255" i="235"/>
  <c r="AI5255" i="235"/>
  <c r="AJ5255" i="235"/>
  <c r="AK5255" i="235"/>
  <c r="AL5255" i="235"/>
  <c r="AM5255" i="235"/>
  <c r="AN5255" i="235"/>
  <c r="AO5255" i="235"/>
  <c r="AP5255" i="235"/>
  <c r="AQ5255" i="235"/>
  <c r="AR5255" i="235"/>
  <c r="AS5255" i="235"/>
  <c r="AT5255" i="235"/>
  <c r="AU5255" i="235"/>
  <c r="AV5255" i="235"/>
  <c r="AW5255" i="235"/>
  <c r="AX5255" i="235"/>
  <c r="AY5255" i="235"/>
  <c r="AZ5255" i="235"/>
  <c r="BA5255" i="235"/>
  <c r="AH5256" i="235"/>
  <c r="AI5256" i="235"/>
  <c r="AJ5256" i="235"/>
  <c r="AK5256" i="235"/>
  <c r="AL5256" i="235"/>
  <c r="AM5256" i="235"/>
  <c r="AN5256" i="235"/>
  <c r="AO5256" i="235"/>
  <c r="AP5256" i="235"/>
  <c r="AQ5256" i="235"/>
  <c r="AR5256" i="235"/>
  <c r="AS5256" i="235"/>
  <c r="AT5256" i="235"/>
  <c r="AU5256" i="235"/>
  <c r="AV5256" i="235"/>
  <c r="AW5256" i="235"/>
  <c r="AX5256" i="235"/>
  <c r="AY5256" i="235"/>
  <c r="AZ5256" i="235"/>
  <c r="BA5256" i="235"/>
  <c r="AH5257" i="235"/>
  <c r="AI5257" i="235"/>
  <c r="AJ5257" i="235"/>
  <c r="AK5257" i="235"/>
  <c r="AL5257" i="235"/>
  <c r="AM5257" i="235"/>
  <c r="AN5257" i="235"/>
  <c r="AO5257" i="235"/>
  <c r="AP5257" i="235"/>
  <c r="AQ5257" i="235"/>
  <c r="AR5257" i="235"/>
  <c r="AS5257" i="235"/>
  <c r="AT5257" i="235"/>
  <c r="AU5257" i="235"/>
  <c r="AV5257" i="235"/>
  <c r="AW5257" i="235"/>
  <c r="AX5257" i="235"/>
  <c r="AY5257" i="235"/>
  <c r="AZ5257" i="235"/>
  <c r="BA5257" i="235"/>
  <c r="AH5258" i="235"/>
  <c r="AI5258" i="235"/>
  <c r="AJ5258" i="235"/>
  <c r="AK5258" i="235"/>
  <c r="AL5258" i="235"/>
  <c r="AM5258" i="235"/>
  <c r="AN5258" i="235"/>
  <c r="AO5258" i="235"/>
  <c r="AP5258" i="235"/>
  <c r="AQ5258" i="235"/>
  <c r="AR5258" i="235"/>
  <c r="AS5258" i="235"/>
  <c r="AT5258" i="235"/>
  <c r="AU5258" i="235"/>
  <c r="AV5258" i="235"/>
  <c r="AW5258" i="235"/>
  <c r="AX5258" i="235"/>
  <c r="AY5258" i="235"/>
  <c r="AZ5258" i="235"/>
  <c r="BA5258" i="235"/>
  <c r="AH5259" i="235"/>
  <c r="AI5259" i="235"/>
  <c r="AJ5259" i="235"/>
  <c r="AK5259" i="235"/>
  <c r="AL5259" i="235"/>
  <c r="AM5259" i="235"/>
  <c r="AN5259" i="235"/>
  <c r="AO5259" i="235"/>
  <c r="AP5259" i="235"/>
  <c r="AQ5259" i="235"/>
  <c r="AR5259" i="235"/>
  <c r="AS5259" i="235"/>
  <c r="AT5259" i="235"/>
  <c r="AU5259" i="235"/>
  <c r="AV5259" i="235"/>
  <c r="AW5259" i="235"/>
  <c r="AX5259" i="235"/>
  <c r="AY5259" i="235"/>
  <c r="AZ5259" i="235"/>
  <c r="BA5259" i="235"/>
  <c r="AH5260" i="235"/>
  <c r="AI5260" i="235"/>
  <c r="AJ5260" i="235"/>
  <c r="AK5260" i="235"/>
  <c r="AL5260" i="235"/>
  <c r="AM5260" i="235"/>
  <c r="AN5260" i="235"/>
  <c r="AO5260" i="235"/>
  <c r="AP5260" i="235"/>
  <c r="AQ5260" i="235"/>
  <c r="AR5260" i="235"/>
  <c r="AS5260" i="235"/>
  <c r="AT5260" i="235"/>
  <c r="AU5260" i="235"/>
  <c r="AV5260" i="235"/>
  <c r="AW5260" i="235"/>
  <c r="AX5260" i="235"/>
  <c r="AY5260" i="235"/>
  <c r="AZ5260" i="235"/>
  <c r="BA5260" i="235"/>
  <c r="AH5261" i="235"/>
  <c r="AI5261" i="235"/>
  <c r="AJ5261" i="235"/>
  <c r="AK5261" i="235"/>
  <c r="AL5261" i="235"/>
  <c r="AM5261" i="235"/>
  <c r="AN5261" i="235"/>
  <c r="AO5261" i="235"/>
  <c r="AP5261" i="235"/>
  <c r="AQ5261" i="235"/>
  <c r="AR5261" i="235"/>
  <c r="AS5261" i="235"/>
  <c r="AT5261" i="235"/>
  <c r="AU5261" i="235"/>
  <c r="AV5261" i="235"/>
  <c r="AW5261" i="235"/>
  <c r="AX5261" i="235"/>
  <c r="AY5261" i="235"/>
  <c r="AZ5261" i="235"/>
  <c r="BA5261" i="235"/>
  <c r="AH5262" i="235"/>
  <c r="AI5262" i="235"/>
  <c r="AJ5262" i="235"/>
  <c r="AK5262" i="235"/>
  <c r="AL5262" i="235"/>
  <c r="AM5262" i="235"/>
  <c r="AN5262" i="235"/>
  <c r="AO5262" i="235"/>
  <c r="AP5262" i="235"/>
  <c r="AQ5262" i="235"/>
  <c r="AR5262" i="235"/>
  <c r="AS5262" i="235"/>
  <c r="AT5262" i="235"/>
  <c r="AU5262" i="235"/>
  <c r="AV5262" i="235"/>
  <c r="AW5262" i="235"/>
  <c r="AX5262" i="235"/>
  <c r="AY5262" i="235"/>
  <c r="AZ5262" i="235"/>
  <c r="BA5262" i="235"/>
  <c r="AH5263" i="235"/>
  <c r="AI5263" i="235"/>
  <c r="AJ5263" i="235"/>
  <c r="AK5263" i="235"/>
  <c r="AL5263" i="235"/>
  <c r="AM5263" i="235"/>
  <c r="AN5263" i="235"/>
  <c r="AO5263" i="235"/>
  <c r="AP5263" i="235"/>
  <c r="AQ5263" i="235"/>
  <c r="AR5263" i="235"/>
  <c r="AS5263" i="235"/>
  <c r="AT5263" i="235"/>
  <c r="AU5263" i="235"/>
  <c r="AV5263" i="235"/>
  <c r="AW5263" i="235"/>
  <c r="AX5263" i="235"/>
  <c r="AY5263" i="235"/>
  <c r="AZ5263" i="235"/>
  <c r="BA5263" i="235"/>
  <c r="AH5265" i="235"/>
  <c r="AI5265" i="235"/>
  <c r="AJ5265" i="235"/>
  <c r="AK5265" i="235"/>
  <c r="AL5265" i="235"/>
  <c r="AM5265" i="235"/>
  <c r="AN5265" i="235"/>
  <c r="AO5265" i="235"/>
  <c r="AP5265" i="235"/>
  <c r="AQ5265" i="235"/>
  <c r="AR5265" i="235"/>
  <c r="AS5265" i="235"/>
  <c r="AT5265" i="235"/>
  <c r="AU5265" i="235"/>
  <c r="AV5265" i="235"/>
  <c r="AW5265" i="235"/>
  <c r="AX5265" i="235"/>
  <c r="AY5265" i="235"/>
  <c r="AZ5265" i="235"/>
  <c r="BA5265" i="235"/>
  <c r="AH5268" i="235"/>
  <c r="AI5268" i="235"/>
  <c r="AJ5268" i="235"/>
  <c r="AK5268" i="235"/>
  <c r="AL5268" i="235"/>
  <c r="AM5268" i="235"/>
  <c r="AN5268" i="235"/>
  <c r="AO5268" i="235"/>
  <c r="AP5268" i="235"/>
  <c r="AQ5268" i="235"/>
  <c r="AR5268" i="235"/>
  <c r="AS5268" i="235"/>
  <c r="AT5268" i="235"/>
  <c r="AU5268" i="235"/>
  <c r="AV5268" i="235"/>
  <c r="AW5268" i="235"/>
  <c r="AX5268" i="235"/>
  <c r="AY5268" i="235"/>
  <c r="AZ5268" i="235"/>
  <c r="BA5268" i="235"/>
  <c r="AH5269" i="235"/>
  <c r="AI5269" i="235"/>
  <c r="AJ5269" i="235"/>
  <c r="AK5269" i="235"/>
  <c r="AL5269" i="235"/>
  <c r="AM5269" i="235"/>
  <c r="AN5269" i="235"/>
  <c r="AO5269" i="235"/>
  <c r="AP5269" i="235"/>
  <c r="AQ5269" i="235"/>
  <c r="AR5269" i="235"/>
  <c r="AS5269" i="235"/>
  <c r="AT5269" i="235"/>
  <c r="AU5269" i="235"/>
  <c r="AV5269" i="235"/>
  <c r="AW5269" i="235"/>
  <c r="AX5269" i="235"/>
  <c r="AY5269" i="235"/>
  <c r="AZ5269" i="235"/>
  <c r="BA5269" i="235"/>
  <c r="AH5270" i="235"/>
  <c r="AI5270" i="235"/>
  <c r="AJ5270" i="235"/>
  <c r="AK5270" i="235"/>
  <c r="AL5270" i="235"/>
  <c r="AM5270" i="235"/>
  <c r="AN5270" i="235"/>
  <c r="AO5270" i="235"/>
  <c r="AP5270" i="235"/>
  <c r="AQ5270" i="235"/>
  <c r="AR5270" i="235"/>
  <c r="AS5270" i="235"/>
  <c r="AT5270" i="235"/>
  <c r="AU5270" i="235"/>
  <c r="AV5270" i="235"/>
  <c r="AW5270" i="235"/>
  <c r="AX5270" i="235"/>
  <c r="AY5270" i="235"/>
  <c r="AZ5270" i="235"/>
  <c r="BA5270" i="235"/>
  <c r="AH5271" i="235"/>
  <c r="AI5271" i="235"/>
  <c r="AJ5271" i="235"/>
  <c r="AK5271" i="235"/>
  <c r="AL5271" i="235"/>
  <c r="AM5271" i="235"/>
  <c r="AN5271" i="235"/>
  <c r="AO5271" i="235"/>
  <c r="AP5271" i="235"/>
  <c r="AQ5271" i="235"/>
  <c r="AR5271" i="235"/>
  <c r="AS5271" i="235"/>
  <c r="AT5271" i="235"/>
  <c r="AU5271" i="235"/>
  <c r="AV5271" i="235"/>
  <c r="AW5271" i="235"/>
  <c r="AX5271" i="235"/>
  <c r="AY5271" i="235"/>
  <c r="AZ5271" i="235"/>
  <c r="BA5271" i="235"/>
  <c r="AH5272" i="235"/>
  <c r="AI5272" i="235"/>
  <c r="AJ5272" i="235"/>
  <c r="AK5272" i="235"/>
  <c r="AL5272" i="235"/>
  <c r="AM5272" i="235"/>
  <c r="AN5272" i="235"/>
  <c r="AO5272" i="235"/>
  <c r="AP5272" i="235"/>
  <c r="AQ5272" i="235"/>
  <c r="AR5272" i="235"/>
  <c r="AS5272" i="235"/>
  <c r="AT5272" i="235"/>
  <c r="AU5272" i="235"/>
  <c r="AV5272" i="235"/>
  <c r="AW5272" i="235"/>
  <c r="AX5272" i="235"/>
  <c r="AY5272" i="235"/>
  <c r="AZ5272" i="235"/>
  <c r="BA5272" i="235"/>
  <c r="AH5273" i="235"/>
  <c r="AI5273" i="235"/>
  <c r="AJ5273" i="235"/>
  <c r="AK5273" i="235"/>
  <c r="AL5273" i="235"/>
  <c r="AM5273" i="235"/>
  <c r="AN5273" i="235"/>
  <c r="AO5273" i="235"/>
  <c r="AP5273" i="235"/>
  <c r="AQ5273" i="235"/>
  <c r="AR5273" i="235"/>
  <c r="AS5273" i="235"/>
  <c r="AT5273" i="235"/>
  <c r="AU5273" i="235"/>
  <c r="AV5273" i="235"/>
  <c r="AW5273" i="235"/>
  <c r="AX5273" i="235"/>
  <c r="AY5273" i="235"/>
  <c r="AZ5273" i="235"/>
  <c r="BA5273" i="235"/>
  <c r="AH5274" i="235"/>
  <c r="AI5274" i="235"/>
  <c r="AJ5274" i="235"/>
  <c r="AK5274" i="235"/>
  <c r="AL5274" i="235"/>
  <c r="AM5274" i="235"/>
  <c r="AN5274" i="235"/>
  <c r="AO5274" i="235"/>
  <c r="AP5274" i="235"/>
  <c r="AQ5274" i="235"/>
  <c r="AR5274" i="235"/>
  <c r="AS5274" i="235"/>
  <c r="AT5274" i="235"/>
  <c r="AU5274" i="235"/>
  <c r="AV5274" i="235"/>
  <c r="AW5274" i="235"/>
  <c r="AX5274" i="235"/>
  <c r="AY5274" i="235"/>
  <c r="AZ5274" i="235"/>
  <c r="BA5274" i="235"/>
  <c r="AH5275" i="235"/>
  <c r="AI5275" i="235"/>
  <c r="AJ5275" i="235"/>
  <c r="AK5275" i="235"/>
  <c r="AL5275" i="235"/>
  <c r="AM5275" i="235"/>
  <c r="AN5275" i="235"/>
  <c r="AO5275" i="235"/>
  <c r="AP5275" i="235"/>
  <c r="AQ5275" i="235"/>
  <c r="AR5275" i="235"/>
  <c r="AS5275" i="235"/>
  <c r="AT5275" i="235"/>
  <c r="AU5275" i="235"/>
  <c r="AV5275" i="235"/>
  <c r="AW5275" i="235"/>
  <c r="AX5275" i="235"/>
  <c r="AY5275" i="235"/>
  <c r="AZ5275" i="235"/>
  <c r="BA5275" i="235"/>
  <c r="AH5276" i="235"/>
  <c r="AI5276" i="235"/>
  <c r="AJ5276" i="235"/>
  <c r="AK5276" i="235"/>
  <c r="AL5276" i="235"/>
  <c r="AM5276" i="235"/>
  <c r="AN5276" i="235"/>
  <c r="AO5276" i="235"/>
  <c r="AP5276" i="235"/>
  <c r="AQ5276" i="235"/>
  <c r="AR5276" i="235"/>
  <c r="AS5276" i="235"/>
  <c r="AT5276" i="235"/>
  <c r="AU5276" i="235"/>
  <c r="AV5276" i="235"/>
  <c r="AW5276" i="235"/>
  <c r="AX5276" i="235"/>
  <c r="AY5276" i="235"/>
  <c r="AZ5276" i="235"/>
  <c r="BA5276" i="235"/>
  <c r="AH5278" i="235"/>
  <c r="AI5278" i="235"/>
  <c r="AJ5278" i="235"/>
  <c r="AK5278" i="235"/>
  <c r="AL5278" i="235"/>
  <c r="AM5278" i="235"/>
  <c r="AN5278" i="235"/>
  <c r="AO5278" i="235"/>
  <c r="AP5278" i="235"/>
  <c r="AQ5278" i="235"/>
  <c r="AR5278" i="235"/>
  <c r="AS5278" i="235"/>
  <c r="AT5278" i="235"/>
  <c r="AU5278" i="235"/>
  <c r="AV5278" i="235"/>
  <c r="AW5278" i="235"/>
  <c r="AX5278" i="235"/>
  <c r="AY5278" i="235"/>
  <c r="AZ5278" i="235"/>
  <c r="BA5278" i="235"/>
  <c r="AH5281" i="235"/>
  <c r="AI5281" i="235"/>
  <c r="AJ5281" i="235"/>
  <c r="AK5281" i="235"/>
  <c r="AL5281" i="235"/>
  <c r="AM5281" i="235"/>
  <c r="AN5281" i="235"/>
  <c r="AO5281" i="235"/>
  <c r="AP5281" i="235"/>
  <c r="AQ5281" i="235"/>
  <c r="AR5281" i="235"/>
  <c r="AS5281" i="235"/>
  <c r="AT5281" i="235"/>
  <c r="AU5281" i="235"/>
  <c r="AV5281" i="235"/>
  <c r="AW5281" i="235"/>
  <c r="AX5281" i="235"/>
  <c r="AY5281" i="235"/>
  <c r="AZ5281" i="235"/>
  <c r="BA5281" i="235"/>
  <c r="AH5282" i="235"/>
  <c r="AI5282" i="235"/>
  <c r="AJ5282" i="235"/>
  <c r="AK5282" i="235"/>
  <c r="AL5282" i="235"/>
  <c r="AM5282" i="235"/>
  <c r="AN5282" i="235"/>
  <c r="AO5282" i="235"/>
  <c r="AP5282" i="235"/>
  <c r="AQ5282" i="235"/>
  <c r="AR5282" i="235"/>
  <c r="AS5282" i="235"/>
  <c r="AT5282" i="235"/>
  <c r="AU5282" i="235"/>
  <c r="AV5282" i="235"/>
  <c r="AW5282" i="235"/>
  <c r="AX5282" i="235"/>
  <c r="AY5282" i="235"/>
  <c r="AZ5282" i="235"/>
  <c r="BA5282" i="235"/>
  <c r="AH5283" i="235"/>
  <c r="AI5283" i="235"/>
  <c r="AJ5283" i="235"/>
  <c r="AK5283" i="235"/>
  <c r="AL5283" i="235"/>
  <c r="AM5283" i="235"/>
  <c r="AN5283" i="235"/>
  <c r="AO5283" i="235"/>
  <c r="AP5283" i="235"/>
  <c r="AQ5283" i="235"/>
  <c r="AR5283" i="235"/>
  <c r="AS5283" i="235"/>
  <c r="AT5283" i="235"/>
  <c r="AU5283" i="235"/>
  <c r="AV5283" i="235"/>
  <c r="AW5283" i="235"/>
  <c r="AX5283" i="235"/>
  <c r="AY5283" i="235"/>
  <c r="AZ5283" i="235"/>
  <c r="BA5283" i="235"/>
  <c r="AH5284" i="235"/>
  <c r="AI5284" i="235"/>
  <c r="AJ5284" i="235"/>
  <c r="AK5284" i="235"/>
  <c r="AL5284" i="235"/>
  <c r="AM5284" i="235"/>
  <c r="AN5284" i="235"/>
  <c r="AO5284" i="235"/>
  <c r="AP5284" i="235"/>
  <c r="AQ5284" i="235"/>
  <c r="AR5284" i="235"/>
  <c r="AS5284" i="235"/>
  <c r="AT5284" i="235"/>
  <c r="AU5284" i="235"/>
  <c r="AV5284" i="235"/>
  <c r="AW5284" i="235"/>
  <c r="AX5284" i="235"/>
  <c r="AY5284" i="235"/>
  <c r="AZ5284" i="235"/>
  <c r="BA5284" i="235"/>
  <c r="AH5285" i="235"/>
  <c r="AI5285" i="235"/>
  <c r="AJ5285" i="235"/>
  <c r="AK5285" i="235"/>
  <c r="AL5285" i="235"/>
  <c r="AM5285" i="235"/>
  <c r="AN5285" i="235"/>
  <c r="AO5285" i="235"/>
  <c r="AP5285" i="235"/>
  <c r="AQ5285" i="235"/>
  <c r="AR5285" i="235"/>
  <c r="AS5285" i="235"/>
  <c r="AT5285" i="235"/>
  <c r="AU5285" i="235"/>
  <c r="AV5285" i="235"/>
  <c r="AW5285" i="235"/>
  <c r="AX5285" i="235"/>
  <c r="AY5285" i="235"/>
  <c r="AZ5285" i="235"/>
  <c r="BA5285" i="235"/>
  <c r="AH5286" i="235"/>
  <c r="AI5286" i="235"/>
  <c r="AJ5286" i="235"/>
  <c r="AK5286" i="235"/>
  <c r="AL5286" i="235"/>
  <c r="AM5286" i="235"/>
  <c r="AN5286" i="235"/>
  <c r="AO5286" i="235"/>
  <c r="AP5286" i="235"/>
  <c r="AQ5286" i="235"/>
  <c r="AR5286" i="235"/>
  <c r="AS5286" i="235"/>
  <c r="AT5286" i="235"/>
  <c r="AU5286" i="235"/>
  <c r="AV5286" i="235"/>
  <c r="AW5286" i="235"/>
  <c r="AX5286" i="235"/>
  <c r="AY5286" i="235"/>
  <c r="AZ5286" i="235"/>
  <c r="BA5286" i="235"/>
  <c r="AH5287" i="235"/>
  <c r="AI5287" i="235"/>
  <c r="AJ5287" i="235"/>
  <c r="AK5287" i="235"/>
  <c r="AL5287" i="235"/>
  <c r="AM5287" i="235"/>
  <c r="AN5287" i="235"/>
  <c r="AO5287" i="235"/>
  <c r="AP5287" i="235"/>
  <c r="AQ5287" i="235"/>
  <c r="AR5287" i="235"/>
  <c r="AS5287" i="235"/>
  <c r="AT5287" i="235"/>
  <c r="AU5287" i="235"/>
  <c r="AV5287" i="235"/>
  <c r="AW5287" i="235"/>
  <c r="AX5287" i="235"/>
  <c r="AY5287" i="235"/>
  <c r="AZ5287" i="235"/>
  <c r="BA5287" i="235"/>
  <c r="AH5288" i="235"/>
  <c r="AI5288" i="235"/>
  <c r="AJ5288" i="235"/>
  <c r="AK5288" i="235"/>
  <c r="AL5288" i="235"/>
  <c r="AM5288" i="235"/>
  <c r="AN5288" i="235"/>
  <c r="AO5288" i="235"/>
  <c r="AP5288" i="235"/>
  <c r="AQ5288" i="235"/>
  <c r="AR5288" i="235"/>
  <c r="AS5288" i="235"/>
  <c r="AT5288" i="235"/>
  <c r="AU5288" i="235"/>
  <c r="AV5288" i="235"/>
  <c r="AW5288" i="235"/>
  <c r="AX5288" i="235"/>
  <c r="AY5288" i="235"/>
  <c r="AZ5288" i="235"/>
  <c r="BA5288" i="235"/>
  <c r="AH5289" i="235"/>
  <c r="AI5289" i="235"/>
  <c r="AJ5289" i="235"/>
  <c r="AK5289" i="235"/>
  <c r="AL5289" i="235"/>
  <c r="AM5289" i="235"/>
  <c r="AN5289" i="235"/>
  <c r="AO5289" i="235"/>
  <c r="AP5289" i="235"/>
  <c r="AQ5289" i="235"/>
  <c r="AR5289" i="235"/>
  <c r="AS5289" i="235"/>
  <c r="AT5289" i="235"/>
  <c r="AU5289" i="235"/>
  <c r="AV5289" i="235"/>
  <c r="AW5289" i="235"/>
  <c r="AX5289" i="235"/>
  <c r="AY5289" i="235"/>
  <c r="AZ5289" i="235"/>
  <c r="BA5289" i="235"/>
  <c r="AH5291" i="235"/>
  <c r="AI5291" i="235"/>
  <c r="AJ5291" i="235"/>
  <c r="AK5291" i="235"/>
  <c r="AL5291" i="235"/>
  <c r="AM5291" i="235"/>
  <c r="AN5291" i="235"/>
  <c r="AO5291" i="235"/>
  <c r="AP5291" i="235"/>
  <c r="AQ5291" i="235"/>
  <c r="AR5291" i="235"/>
  <c r="AS5291" i="235"/>
  <c r="AT5291" i="235"/>
  <c r="AU5291" i="235"/>
  <c r="AV5291" i="235"/>
  <c r="AW5291" i="235"/>
  <c r="AX5291" i="235"/>
  <c r="AY5291" i="235"/>
  <c r="AZ5291" i="235"/>
  <c r="BA5291" i="235"/>
  <c r="AH5295" i="235"/>
  <c r="AI5295" i="235"/>
  <c r="AJ5295" i="235"/>
  <c r="AK5295" i="235"/>
  <c r="AL5295" i="235"/>
  <c r="AM5295" i="235"/>
  <c r="AN5295" i="235"/>
  <c r="AO5295" i="235"/>
  <c r="AP5295" i="235"/>
  <c r="AQ5295" i="235"/>
  <c r="AR5295" i="235"/>
  <c r="AS5295" i="235"/>
  <c r="AT5295" i="235"/>
  <c r="AU5295" i="235"/>
  <c r="AV5295" i="235"/>
  <c r="AW5295" i="235"/>
  <c r="AX5295" i="235"/>
  <c r="AY5295" i="235"/>
  <c r="AZ5295" i="235"/>
  <c r="BA5295" i="235"/>
  <c r="AH5298" i="235"/>
  <c r="AI5298" i="235"/>
  <c r="AJ5298" i="235"/>
  <c r="AK5298" i="235"/>
  <c r="AL5298" i="235"/>
  <c r="AM5298" i="235"/>
  <c r="AN5298" i="235"/>
  <c r="AO5298" i="235"/>
  <c r="AP5298" i="235"/>
  <c r="AQ5298" i="235"/>
  <c r="AR5298" i="235"/>
  <c r="AS5298" i="235"/>
  <c r="AT5298" i="235"/>
  <c r="AU5298" i="235"/>
  <c r="AV5298" i="235"/>
  <c r="AW5298" i="235"/>
  <c r="AX5298" i="235"/>
  <c r="AY5298" i="235"/>
  <c r="AZ5298" i="235"/>
  <c r="BA5298" i="235"/>
  <c r="AH5299" i="235"/>
  <c r="AI5299" i="235"/>
  <c r="AJ5299" i="235"/>
  <c r="AK5299" i="235"/>
  <c r="AL5299" i="235"/>
  <c r="AM5299" i="235"/>
  <c r="AN5299" i="235"/>
  <c r="AO5299" i="235"/>
  <c r="AP5299" i="235"/>
  <c r="AQ5299" i="235"/>
  <c r="AR5299" i="235"/>
  <c r="AS5299" i="235"/>
  <c r="AT5299" i="235"/>
  <c r="AU5299" i="235"/>
  <c r="AV5299" i="235"/>
  <c r="AW5299" i="235"/>
  <c r="AX5299" i="235"/>
  <c r="AY5299" i="235"/>
  <c r="AZ5299" i="235"/>
  <c r="BA5299" i="235"/>
  <c r="AH5300" i="235"/>
  <c r="AI5300" i="235"/>
  <c r="AJ5300" i="235"/>
  <c r="AK5300" i="235"/>
  <c r="AL5300" i="235"/>
  <c r="AM5300" i="235"/>
  <c r="AN5300" i="235"/>
  <c r="AO5300" i="235"/>
  <c r="AP5300" i="235"/>
  <c r="AQ5300" i="235"/>
  <c r="AR5300" i="235"/>
  <c r="AS5300" i="235"/>
  <c r="AT5300" i="235"/>
  <c r="AU5300" i="235"/>
  <c r="AV5300" i="235"/>
  <c r="AW5300" i="235"/>
  <c r="AX5300" i="235"/>
  <c r="AY5300" i="235"/>
  <c r="AZ5300" i="235"/>
  <c r="BA5300" i="235"/>
  <c r="AH5301" i="235"/>
  <c r="AI5301" i="235"/>
  <c r="AJ5301" i="235"/>
  <c r="AK5301" i="235"/>
  <c r="AL5301" i="235"/>
  <c r="AM5301" i="235"/>
  <c r="AN5301" i="235"/>
  <c r="AO5301" i="235"/>
  <c r="AP5301" i="235"/>
  <c r="AQ5301" i="235"/>
  <c r="AR5301" i="235"/>
  <c r="AS5301" i="235"/>
  <c r="AT5301" i="235"/>
  <c r="AU5301" i="235"/>
  <c r="AV5301" i="235"/>
  <c r="AW5301" i="235"/>
  <c r="AX5301" i="235"/>
  <c r="AY5301" i="235"/>
  <c r="AZ5301" i="235"/>
  <c r="BA5301" i="235"/>
  <c r="AH5302" i="235"/>
  <c r="AI5302" i="235"/>
  <c r="AJ5302" i="235"/>
  <c r="AK5302" i="235"/>
  <c r="AL5302" i="235"/>
  <c r="AM5302" i="235"/>
  <c r="AN5302" i="235"/>
  <c r="AO5302" i="235"/>
  <c r="AP5302" i="235"/>
  <c r="AQ5302" i="235"/>
  <c r="AR5302" i="235"/>
  <c r="AS5302" i="235"/>
  <c r="AT5302" i="235"/>
  <c r="AU5302" i="235"/>
  <c r="AV5302" i="235"/>
  <c r="AW5302" i="235"/>
  <c r="AX5302" i="235"/>
  <c r="AY5302" i="235"/>
  <c r="AZ5302" i="235"/>
  <c r="BA5302" i="235"/>
  <c r="AH5303" i="235"/>
  <c r="AI5303" i="235"/>
  <c r="AJ5303" i="235"/>
  <c r="AK5303" i="235"/>
  <c r="AL5303" i="235"/>
  <c r="AM5303" i="235"/>
  <c r="AN5303" i="235"/>
  <c r="AO5303" i="235"/>
  <c r="AP5303" i="235"/>
  <c r="AQ5303" i="235"/>
  <c r="AR5303" i="235"/>
  <c r="AS5303" i="235"/>
  <c r="AT5303" i="235"/>
  <c r="AU5303" i="235"/>
  <c r="AV5303" i="235"/>
  <c r="AW5303" i="235"/>
  <c r="AX5303" i="235"/>
  <c r="AY5303" i="235"/>
  <c r="AZ5303" i="235"/>
  <c r="BA5303" i="235"/>
  <c r="AH5304" i="235"/>
  <c r="AI5304" i="235"/>
  <c r="AJ5304" i="235"/>
  <c r="AK5304" i="235"/>
  <c r="AL5304" i="235"/>
  <c r="AM5304" i="235"/>
  <c r="AN5304" i="235"/>
  <c r="AO5304" i="235"/>
  <c r="AP5304" i="235"/>
  <c r="AQ5304" i="235"/>
  <c r="AR5304" i="235"/>
  <c r="AS5304" i="235"/>
  <c r="AT5304" i="235"/>
  <c r="AU5304" i="235"/>
  <c r="AV5304" i="235"/>
  <c r="AW5304" i="235"/>
  <c r="AX5304" i="235"/>
  <c r="AY5304" i="235"/>
  <c r="AZ5304" i="235"/>
  <c r="BA5304" i="235"/>
  <c r="AH5305" i="235"/>
  <c r="AI5305" i="235"/>
  <c r="AJ5305" i="235"/>
  <c r="AK5305" i="235"/>
  <c r="AL5305" i="235"/>
  <c r="AM5305" i="235"/>
  <c r="AN5305" i="235"/>
  <c r="AO5305" i="235"/>
  <c r="AP5305" i="235"/>
  <c r="AQ5305" i="235"/>
  <c r="AR5305" i="235"/>
  <c r="AS5305" i="235"/>
  <c r="AT5305" i="235"/>
  <c r="AU5305" i="235"/>
  <c r="AV5305" i="235"/>
  <c r="AW5305" i="235"/>
  <c r="AX5305" i="235"/>
  <c r="AY5305" i="235"/>
  <c r="AZ5305" i="235"/>
  <c r="BA5305" i="235"/>
  <c r="AH5306" i="235"/>
  <c r="AI5306" i="235"/>
  <c r="AJ5306" i="235"/>
  <c r="AK5306" i="235"/>
  <c r="AL5306" i="235"/>
  <c r="AM5306" i="235"/>
  <c r="AN5306" i="235"/>
  <c r="AO5306" i="235"/>
  <c r="AP5306" i="235"/>
  <c r="AQ5306" i="235"/>
  <c r="AR5306" i="235"/>
  <c r="AS5306" i="235"/>
  <c r="AT5306" i="235"/>
  <c r="AU5306" i="235"/>
  <c r="AV5306" i="235"/>
  <c r="AW5306" i="235"/>
  <c r="AX5306" i="235"/>
  <c r="AY5306" i="235"/>
  <c r="AZ5306" i="235"/>
  <c r="BA5306" i="235"/>
  <c r="AH5308" i="235"/>
  <c r="AI5308" i="235"/>
  <c r="AJ5308" i="235"/>
  <c r="AK5308" i="235"/>
  <c r="AL5308" i="235"/>
  <c r="AM5308" i="235"/>
  <c r="AN5308" i="235"/>
  <c r="AO5308" i="235"/>
  <c r="AP5308" i="235"/>
  <c r="AQ5308" i="235"/>
  <c r="AR5308" i="235"/>
  <c r="AS5308" i="235"/>
  <c r="AT5308" i="235"/>
  <c r="AU5308" i="235"/>
  <c r="AV5308" i="235"/>
  <c r="AW5308" i="235"/>
  <c r="AX5308" i="235"/>
  <c r="AY5308" i="235"/>
  <c r="AZ5308" i="235"/>
  <c r="BA5308" i="235"/>
  <c r="AH5311" i="235"/>
  <c r="AI5311" i="235"/>
  <c r="AJ5311" i="235"/>
  <c r="AK5311" i="235"/>
  <c r="AL5311" i="235"/>
  <c r="AM5311" i="235"/>
  <c r="AN5311" i="235"/>
  <c r="AO5311" i="235"/>
  <c r="AP5311" i="235"/>
  <c r="AQ5311" i="235"/>
  <c r="AR5311" i="235"/>
  <c r="AS5311" i="235"/>
  <c r="AT5311" i="235"/>
  <c r="AU5311" i="235"/>
  <c r="AV5311" i="235"/>
  <c r="AW5311" i="235"/>
  <c r="AX5311" i="235"/>
  <c r="AY5311" i="235"/>
  <c r="AZ5311" i="235"/>
  <c r="BA5311" i="235"/>
  <c r="AH5312" i="235"/>
  <c r="AI5312" i="235"/>
  <c r="AJ5312" i="235"/>
  <c r="AK5312" i="235"/>
  <c r="AL5312" i="235"/>
  <c r="AM5312" i="235"/>
  <c r="AN5312" i="235"/>
  <c r="AO5312" i="235"/>
  <c r="AP5312" i="235"/>
  <c r="AQ5312" i="235"/>
  <c r="AR5312" i="235"/>
  <c r="AS5312" i="235"/>
  <c r="AT5312" i="235"/>
  <c r="AU5312" i="235"/>
  <c r="AV5312" i="235"/>
  <c r="AW5312" i="235"/>
  <c r="AX5312" i="235"/>
  <c r="AY5312" i="235"/>
  <c r="AZ5312" i="235"/>
  <c r="BA5312" i="235"/>
  <c r="AH5313" i="235"/>
  <c r="AI5313" i="235"/>
  <c r="AJ5313" i="235"/>
  <c r="AK5313" i="235"/>
  <c r="AL5313" i="235"/>
  <c r="AM5313" i="235"/>
  <c r="AN5313" i="235"/>
  <c r="AO5313" i="235"/>
  <c r="AP5313" i="235"/>
  <c r="AQ5313" i="235"/>
  <c r="AR5313" i="235"/>
  <c r="AS5313" i="235"/>
  <c r="AT5313" i="235"/>
  <c r="AU5313" i="235"/>
  <c r="AV5313" i="235"/>
  <c r="AW5313" i="235"/>
  <c r="AX5313" i="235"/>
  <c r="AY5313" i="235"/>
  <c r="AZ5313" i="235"/>
  <c r="BA5313" i="235"/>
  <c r="AH5314" i="235"/>
  <c r="AI5314" i="235"/>
  <c r="AJ5314" i="235"/>
  <c r="AK5314" i="235"/>
  <c r="AL5314" i="235"/>
  <c r="AM5314" i="235"/>
  <c r="AN5314" i="235"/>
  <c r="AO5314" i="235"/>
  <c r="AP5314" i="235"/>
  <c r="AQ5314" i="235"/>
  <c r="AR5314" i="235"/>
  <c r="AS5314" i="235"/>
  <c r="AT5314" i="235"/>
  <c r="AU5314" i="235"/>
  <c r="AV5314" i="235"/>
  <c r="AW5314" i="235"/>
  <c r="AX5314" i="235"/>
  <c r="AY5314" i="235"/>
  <c r="AZ5314" i="235"/>
  <c r="BA5314" i="235"/>
  <c r="AH5315" i="235"/>
  <c r="AI5315" i="235"/>
  <c r="AJ5315" i="235"/>
  <c r="AK5315" i="235"/>
  <c r="AL5315" i="235"/>
  <c r="AM5315" i="235"/>
  <c r="AN5315" i="235"/>
  <c r="AO5315" i="235"/>
  <c r="AP5315" i="235"/>
  <c r="AQ5315" i="235"/>
  <c r="AR5315" i="235"/>
  <c r="AS5315" i="235"/>
  <c r="AT5315" i="235"/>
  <c r="AU5315" i="235"/>
  <c r="AV5315" i="235"/>
  <c r="AW5315" i="235"/>
  <c r="AX5315" i="235"/>
  <c r="AY5315" i="235"/>
  <c r="AZ5315" i="235"/>
  <c r="BA5315" i="235"/>
  <c r="AH5316" i="235"/>
  <c r="AI5316" i="235"/>
  <c r="AJ5316" i="235"/>
  <c r="AK5316" i="235"/>
  <c r="AL5316" i="235"/>
  <c r="AM5316" i="235"/>
  <c r="AN5316" i="235"/>
  <c r="AO5316" i="235"/>
  <c r="AP5316" i="235"/>
  <c r="AQ5316" i="235"/>
  <c r="AR5316" i="235"/>
  <c r="AS5316" i="235"/>
  <c r="AT5316" i="235"/>
  <c r="AU5316" i="235"/>
  <c r="AV5316" i="235"/>
  <c r="AW5316" i="235"/>
  <c r="AX5316" i="235"/>
  <c r="AY5316" i="235"/>
  <c r="AZ5316" i="235"/>
  <c r="BA5316" i="235"/>
  <c r="AH5317" i="235"/>
  <c r="AI5317" i="235"/>
  <c r="AJ5317" i="235"/>
  <c r="AK5317" i="235"/>
  <c r="AL5317" i="235"/>
  <c r="AM5317" i="235"/>
  <c r="AN5317" i="235"/>
  <c r="AO5317" i="235"/>
  <c r="AP5317" i="235"/>
  <c r="AQ5317" i="235"/>
  <c r="AR5317" i="235"/>
  <c r="AS5317" i="235"/>
  <c r="AT5317" i="235"/>
  <c r="AU5317" i="235"/>
  <c r="AV5317" i="235"/>
  <c r="AW5317" i="235"/>
  <c r="AX5317" i="235"/>
  <c r="AY5317" i="235"/>
  <c r="AZ5317" i="235"/>
  <c r="BA5317" i="235"/>
  <c r="AH5318" i="235"/>
  <c r="AI5318" i="235"/>
  <c r="AJ5318" i="235"/>
  <c r="AK5318" i="235"/>
  <c r="AL5318" i="235"/>
  <c r="AM5318" i="235"/>
  <c r="AN5318" i="235"/>
  <c r="AO5318" i="235"/>
  <c r="AP5318" i="235"/>
  <c r="AQ5318" i="235"/>
  <c r="AR5318" i="235"/>
  <c r="AS5318" i="235"/>
  <c r="AT5318" i="235"/>
  <c r="AU5318" i="235"/>
  <c r="AV5318" i="235"/>
  <c r="AW5318" i="235"/>
  <c r="AX5318" i="235"/>
  <c r="AY5318" i="235"/>
  <c r="AZ5318" i="235"/>
  <c r="BA5318" i="235"/>
  <c r="AH5319" i="235"/>
  <c r="AI5319" i="235"/>
  <c r="AJ5319" i="235"/>
  <c r="AK5319" i="235"/>
  <c r="AL5319" i="235"/>
  <c r="AM5319" i="235"/>
  <c r="AN5319" i="235"/>
  <c r="AO5319" i="235"/>
  <c r="AP5319" i="235"/>
  <c r="AQ5319" i="235"/>
  <c r="AR5319" i="235"/>
  <c r="AS5319" i="235"/>
  <c r="AT5319" i="235"/>
  <c r="AU5319" i="235"/>
  <c r="AV5319" i="235"/>
  <c r="AW5319" i="235"/>
  <c r="AX5319" i="235"/>
  <c r="AY5319" i="235"/>
  <c r="AZ5319" i="235"/>
  <c r="BA5319" i="235"/>
  <c r="AH5321" i="235"/>
  <c r="AI5321" i="235"/>
  <c r="AJ5321" i="235"/>
  <c r="AK5321" i="235"/>
  <c r="AL5321" i="235"/>
  <c r="AM5321" i="235"/>
  <c r="AN5321" i="235"/>
  <c r="AO5321" i="235"/>
  <c r="AP5321" i="235"/>
  <c r="AQ5321" i="235"/>
  <c r="AR5321" i="235"/>
  <c r="AS5321" i="235"/>
  <c r="AT5321" i="235"/>
  <c r="AU5321" i="235"/>
  <c r="AV5321" i="235"/>
  <c r="AW5321" i="235"/>
  <c r="AX5321" i="235"/>
  <c r="AY5321" i="235"/>
  <c r="AZ5321" i="235"/>
  <c r="BA5321" i="235"/>
  <c r="AH5324" i="235"/>
  <c r="AI5324" i="235"/>
  <c r="AJ5324" i="235"/>
  <c r="AK5324" i="235"/>
  <c r="AL5324" i="235"/>
  <c r="AM5324" i="235"/>
  <c r="AN5324" i="235"/>
  <c r="AO5324" i="235"/>
  <c r="AP5324" i="235"/>
  <c r="AQ5324" i="235"/>
  <c r="AR5324" i="235"/>
  <c r="AS5324" i="235"/>
  <c r="AT5324" i="235"/>
  <c r="AU5324" i="235"/>
  <c r="AV5324" i="235"/>
  <c r="AW5324" i="235"/>
  <c r="AX5324" i="235"/>
  <c r="AY5324" i="235"/>
  <c r="AZ5324" i="235"/>
  <c r="BA5324" i="235"/>
  <c r="AH5325" i="235"/>
  <c r="AI5325" i="235"/>
  <c r="AJ5325" i="235"/>
  <c r="AK5325" i="235"/>
  <c r="AL5325" i="235"/>
  <c r="AM5325" i="235"/>
  <c r="AN5325" i="235"/>
  <c r="AO5325" i="235"/>
  <c r="AP5325" i="235"/>
  <c r="AQ5325" i="235"/>
  <c r="AR5325" i="235"/>
  <c r="AS5325" i="235"/>
  <c r="AT5325" i="235"/>
  <c r="AU5325" i="235"/>
  <c r="AV5325" i="235"/>
  <c r="AW5325" i="235"/>
  <c r="AX5325" i="235"/>
  <c r="AY5325" i="235"/>
  <c r="AZ5325" i="235"/>
  <c r="BA5325" i="235"/>
  <c r="AH5326" i="235"/>
  <c r="AI5326" i="235"/>
  <c r="AJ5326" i="235"/>
  <c r="AK5326" i="235"/>
  <c r="AL5326" i="235"/>
  <c r="AM5326" i="235"/>
  <c r="AN5326" i="235"/>
  <c r="AO5326" i="235"/>
  <c r="AP5326" i="235"/>
  <c r="AQ5326" i="235"/>
  <c r="AR5326" i="235"/>
  <c r="AS5326" i="235"/>
  <c r="AT5326" i="235"/>
  <c r="AU5326" i="235"/>
  <c r="AV5326" i="235"/>
  <c r="AW5326" i="235"/>
  <c r="AX5326" i="235"/>
  <c r="AY5326" i="235"/>
  <c r="AZ5326" i="235"/>
  <c r="BA5326" i="235"/>
  <c r="AH5327" i="235"/>
  <c r="AI5327" i="235"/>
  <c r="AJ5327" i="235"/>
  <c r="AK5327" i="235"/>
  <c r="AL5327" i="235"/>
  <c r="AM5327" i="235"/>
  <c r="AN5327" i="235"/>
  <c r="AO5327" i="235"/>
  <c r="AP5327" i="235"/>
  <c r="AQ5327" i="235"/>
  <c r="AR5327" i="235"/>
  <c r="AS5327" i="235"/>
  <c r="AT5327" i="235"/>
  <c r="AU5327" i="235"/>
  <c r="AV5327" i="235"/>
  <c r="AW5327" i="235"/>
  <c r="AX5327" i="235"/>
  <c r="AY5327" i="235"/>
  <c r="AZ5327" i="235"/>
  <c r="BA5327" i="235"/>
  <c r="AH5328" i="235"/>
  <c r="AI5328" i="235"/>
  <c r="AJ5328" i="235"/>
  <c r="AK5328" i="235"/>
  <c r="AL5328" i="235"/>
  <c r="AM5328" i="235"/>
  <c r="AN5328" i="235"/>
  <c r="AO5328" i="235"/>
  <c r="AP5328" i="235"/>
  <c r="AQ5328" i="235"/>
  <c r="AR5328" i="235"/>
  <c r="AS5328" i="235"/>
  <c r="AT5328" i="235"/>
  <c r="AU5328" i="235"/>
  <c r="AV5328" i="235"/>
  <c r="AW5328" i="235"/>
  <c r="AX5328" i="235"/>
  <c r="AY5328" i="235"/>
  <c r="AZ5328" i="235"/>
  <c r="BA5328" i="235"/>
  <c r="AH5329" i="235"/>
  <c r="AI5329" i="235"/>
  <c r="AJ5329" i="235"/>
  <c r="AK5329" i="235"/>
  <c r="AL5329" i="235"/>
  <c r="AM5329" i="235"/>
  <c r="AN5329" i="235"/>
  <c r="AO5329" i="235"/>
  <c r="AP5329" i="235"/>
  <c r="AQ5329" i="235"/>
  <c r="AR5329" i="235"/>
  <c r="AS5329" i="235"/>
  <c r="AT5329" i="235"/>
  <c r="AU5329" i="235"/>
  <c r="AV5329" i="235"/>
  <c r="AW5329" i="235"/>
  <c r="AX5329" i="235"/>
  <c r="AY5329" i="235"/>
  <c r="AZ5329" i="235"/>
  <c r="BA5329" i="235"/>
  <c r="AH5330" i="235"/>
  <c r="AI5330" i="235"/>
  <c r="AJ5330" i="235"/>
  <c r="AK5330" i="235"/>
  <c r="AL5330" i="235"/>
  <c r="AM5330" i="235"/>
  <c r="AN5330" i="235"/>
  <c r="AO5330" i="235"/>
  <c r="AP5330" i="235"/>
  <c r="AQ5330" i="235"/>
  <c r="AR5330" i="235"/>
  <c r="AS5330" i="235"/>
  <c r="AT5330" i="235"/>
  <c r="AU5330" i="235"/>
  <c r="AV5330" i="235"/>
  <c r="AW5330" i="235"/>
  <c r="AX5330" i="235"/>
  <c r="AY5330" i="235"/>
  <c r="AZ5330" i="235"/>
  <c r="BA5330" i="235"/>
  <c r="AH5331" i="235"/>
  <c r="AI5331" i="235"/>
  <c r="AJ5331" i="235"/>
  <c r="AK5331" i="235"/>
  <c r="AL5331" i="235"/>
  <c r="AM5331" i="235"/>
  <c r="AN5331" i="235"/>
  <c r="AO5331" i="235"/>
  <c r="AP5331" i="235"/>
  <c r="AQ5331" i="235"/>
  <c r="AR5331" i="235"/>
  <c r="AS5331" i="235"/>
  <c r="AT5331" i="235"/>
  <c r="AU5331" i="235"/>
  <c r="AV5331" i="235"/>
  <c r="AW5331" i="235"/>
  <c r="AX5331" i="235"/>
  <c r="AY5331" i="235"/>
  <c r="AZ5331" i="235"/>
  <c r="BA5331" i="235"/>
  <c r="AH5332" i="235"/>
  <c r="AI5332" i="235"/>
  <c r="AJ5332" i="235"/>
  <c r="AK5332" i="235"/>
  <c r="AL5332" i="235"/>
  <c r="AM5332" i="235"/>
  <c r="AN5332" i="235"/>
  <c r="AO5332" i="235"/>
  <c r="AP5332" i="235"/>
  <c r="AQ5332" i="235"/>
  <c r="AR5332" i="235"/>
  <c r="AS5332" i="235"/>
  <c r="AT5332" i="235"/>
  <c r="AU5332" i="235"/>
  <c r="AV5332" i="235"/>
  <c r="AW5332" i="235"/>
  <c r="AX5332" i="235"/>
  <c r="AY5332" i="235"/>
  <c r="AZ5332" i="235"/>
  <c r="BA5332" i="235"/>
  <c r="AH5334" i="235"/>
  <c r="AI5334" i="235"/>
  <c r="AJ5334" i="235"/>
  <c r="AK5334" i="235"/>
  <c r="AL5334" i="235"/>
  <c r="AM5334" i="235"/>
  <c r="AN5334" i="235"/>
  <c r="AO5334" i="235"/>
  <c r="AP5334" i="235"/>
  <c r="AQ5334" i="235"/>
  <c r="AR5334" i="235"/>
  <c r="AS5334" i="235"/>
  <c r="AT5334" i="235"/>
  <c r="AU5334" i="235"/>
  <c r="AV5334" i="235"/>
  <c r="AW5334" i="235"/>
  <c r="AX5334" i="235"/>
  <c r="AY5334" i="235"/>
  <c r="AZ5334" i="235"/>
  <c r="BA5334" i="235"/>
  <c r="AH5338" i="235"/>
  <c r="AI5338" i="235"/>
  <c r="AJ5338" i="235"/>
  <c r="AK5338" i="235"/>
  <c r="AL5338" i="235"/>
  <c r="AM5338" i="235"/>
  <c r="AN5338" i="235"/>
  <c r="AO5338" i="235"/>
  <c r="AP5338" i="235"/>
  <c r="AQ5338" i="235"/>
  <c r="AR5338" i="235"/>
  <c r="AS5338" i="235"/>
  <c r="AT5338" i="235"/>
  <c r="AU5338" i="235"/>
  <c r="AV5338" i="235"/>
  <c r="AW5338" i="235"/>
  <c r="AX5338" i="235"/>
  <c r="AY5338" i="235"/>
  <c r="AZ5338" i="235"/>
  <c r="BA5338" i="235"/>
  <c r="AH5341" i="235"/>
  <c r="AI5341" i="235"/>
  <c r="AJ5341" i="235"/>
  <c r="AK5341" i="235"/>
  <c r="AL5341" i="235"/>
  <c r="AM5341" i="235"/>
  <c r="AN5341" i="235"/>
  <c r="AO5341" i="235"/>
  <c r="AP5341" i="235"/>
  <c r="AQ5341" i="235"/>
  <c r="AR5341" i="235"/>
  <c r="AS5341" i="235"/>
  <c r="AT5341" i="235"/>
  <c r="AU5341" i="235"/>
  <c r="AV5341" i="235"/>
  <c r="AW5341" i="235"/>
  <c r="AX5341" i="235"/>
  <c r="AY5341" i="235"/>
  <c r="AZ5341" i="235"/>
  <c r="BA5341" i="235"/>
  <c r="AH5342" i="235"/>
  <c r="AI5342" i="235"/>
  <c r="AJ5342" i="235"/>
  <c r="AK5342" i="235"/>
  <c r="AL5342" i="235"/>
  <c r="AM5342" i="235"/>
  <c r="AN5342" i="235"/>
  <c r="AO5342" i="235"/>
  <c r="AP5342" i="235"/>
  <c r="AQ5342" i="235"/>
  <c r="AR5342" i="235"/>
  <c r="AS5342" i="235"/>
  <c r="AT5342" i="235"/>
  <c r="AU5342" i="235"/>
  <c r="AV5342" i="235"/>
  <c r="AW5342" i="235"/>
  <c r="AX5342" i="235"/>
  <c r="AY5342" i="235"/>
  <c r="AZ5342" i="235"/>
  <c r="BA5342" i="235"/>
  <c r="AH5343" i="235"/>
  <c r="AI5343" i="235"/>
  <c r="AJ5343" i="235"/>
  <c r="AK5343" i="235"/>
  <c r="AL5343" i="235"/>
  <c r="AM5343" i="235"/>
  <c r="AN5343" i="235"/>
  <c r="AO5343" i="235"/>
  <c r="AP5343" i="235"/>
  <c r="AQ5343" i="235"/>
  <c r="AR5343" i="235"/>
  <c r="AS5343" i="235"/>
  <c r="AT5343" i="235"/>
  <c r="AU5343" i="235"/>
  <c r="AV5343" i="235"/>
  <c r="AW5343" i="235"/>
  <c r="AX5343" i="235"/>
  <c r="AY5343" i="235"/>
  <c r="AZ5343" i="235"/>
  <c r="BA5343" i="235"/>
  <c r="AH5344" i="235"/>
  <c r="AI5344" i="235"/>
  <c r="AJ5344" i="235"/>
  <c r="AK5344" i="235"/>
  <c r="AL5344" i="235"/>
  <c r="AM5344" i="235"/>
  <c r="AN5344" i="235"/>
  <c r="AO5344" i="235"/>
  <c r="AP5344" i="235"/>
  <c r="AQ5344" i="235"/>
  <c r="AR5344" i="235"/>
  <c r="AS5344" i="235"/>
  <c r="AT5344" i="235"/>
  <c r="AU5344" i="235"/>
  <c r="AV5344" i="235"/>
  <c r="AW5344" i="235"/>
  <c r="AX5344" i="235"/>
  <c r="AY5344" i="235"/>
  <c r="AZ5344" i="235"/>
  <c r="BA5344" i="235"/>
  <c r="AH5345" i="235"/>
  <c r="AI5345" i="235"/>
  <c r="AJ5345" i="235"/>
  <c r="AK5345" i="235"/>
  <c r="AL5345" i="235"/>
  <c r="AM5345" i="235"/>
  <c r="AN5345" i="235"/>
  <c r="AO5345" i="235"/>
  <c r="AP5345" i="235"/>
  <c r="AQ5345" i="235"/>
  <c r="AR5345" i="235"/>
  <c r="AS5345" i="235"/>
  <c r="AT5345" i="235"/>
  <c r="AU5345" i="235"/>
  <c r="AV5345" i="235"/>
  <c r="AW5345" i="235"/>
  <c r="AX5345" i="235"/>
  <c r="AY5345" i="235"/>
  <c r="AZ5345" i="235"/>
  <c r="BA5345" i="235"/>
  <c r="AH5346" i="235"/>
  <c r="AI5346" i="235"/>
  <c r="AJ5346" i="235"/>
  <c r="AK5346" i="235"/>
  <c r="AL5346" i="235"/>
  <c r="AM5346" i="235"/>
  <c r="AN5346" i="235"/>
  <c r="AO5346" i="235"/>
  <c r="AP5346" i="235"/>
  <c r="AQ5346" i="235"/>
  <c r="AR5346" i="235"/>
  <c r="AS5346" i="235"/>
  <c r="AT5346" i="235"/>
  <c r="AU5346" i="235"/>
  <c r="AV5346" i="235"/>
  <c r="AW5346" i="235"/>
  <c r="AX5346" i="235"/>
  <c r="AY5346" i="235"/>
  <c r="AZ5346" i="235"/>
  <c r="BA5346" i="235"/>
  <c r="AH5347" i="235"/>
  <c r="AI5347" i="235"/>
  <c r="AJ5347" i="235"/>
  <c r="AK5347" i="235"/>
  <c r="AL5347" i="235"/>
  <c r="AM5347" i="235"/>
  <c r="AN5347" i="235"/>
  <c r="AO5347" i="235"/>
  <c r="AP5347" i="235"/>
  <c r="AQ5347" i="235"/>
  <c r="AR5347" i="235"/>
  <c r="AS5347" i="235"/>
  <c r="AT5347" i="235"/>
  <c r="AU5347" i="235"/>
  <c r="AV5347" i="235"/>
  <c r="AW5347" i="235"/>
  <c r="AX5347" i="235"/>
  <c r="AY5347" i="235"/>
  <c r="AZ5347" i="235"/>
  <c r="BA5347" i="235"/>
  <c r="AH5348" i="235"/>
  <c r="AI5348" i="235"/>
  <c r="AJ5348" i="235"/>
  <c r="AK5348" i="235"/>
  <c r="AL5348" i="235"/>
  <c r="AM5348" i="235"/>
  <c r="AN5348" i="235"/>
  <c r="AO5348" i="235"/>
  <c r="AP5348" i="235"/>
  <c r="AQ5348" i="235"/>
  <c r="AR5348" i="235"/>
  <c r="AS5348" i="235"/>
  <c r="AT5348" i="235"/>
  <c r="AU5348" i="235"/>
  <c r="AV5348" i="235"/>
  <c r="AW5348" i="235"/>
  <c r="AX5348" i="235"/>
  <c r="AY5348" i="235"/>
  <c r="AZ5348" i="235"/>
  <c r="BA5348" i="235"/>
  <c r="AH5349" i="235"/>
  <c r="AI5349" i="235"/>
  <c r="AJ5349" i="235"/>
  <c r="AK5349" i="235"/>
  <c r="AL5349" i="235"/>
  <c r="AM5349" i="235"/>
  <c r="AN5349" i="235"/>
  <c r="AO5349" i="235"/>
  <c r="AP5349" i="235"/>
  <c r="AQ5349" i="235"/>
  <c r="AR5349" i="235"/>
  <c r="AS5349" i="235"/>
  <c r="AT5349" i="235"/>
  <c r="AU5349" i="235"/>
  <c r="AV5349" i="235"/>
  <c r="AW5349" i="235"/>
  <c r="AX5349" i="235"/>
  <c r="AY5349" i="235"/>
  <c r="AZ5349" i="235"/>
  <c r="BA5349" i="235"/>
  <c r="AH5351" i="235"/>
  <c r="AI5351" i="235"/>
  <c r="AJ5351" i="235"/>
  <c r="AK5351" i="235"/>
  <c r="AL5351" i="235"/>
  <c r="AM5351" i="235"/>
  <c r="AN5351" i="235"/>
  <c r="AO5351" i="235"/>
  <c r="AP5351" i="235"/>
  <c r="AQ5351" i="235"/>
  <c r="AR5351" i="235"/>
  <c r="AS5351" i="235"/>
  <c r="AT5351" i="235"/>
  <c r="AU5351" i="235"/>
  <c r="AV5351" i="235"/>
  <c r="AW5351" i="235"/>
  <c r="AX5351" i="235"/>
  <c r="AY5351" i="235"/>
  <c r="AZ5351" i="235"/>
  <c r="BA5351" i="235"/>
  <c r="AH5354" i="235"/>
  <c r="AI5354" i="235"/>
  <c r="AJ5354" i="235"/>
  <c r="AK5354" i="235"/>
  <c r="AL5354" i="235"/>
  <c r="AM5354" i="235"/>
  <c r="AN5354" i="235"/>
  <c r="AO5354" i="235"/>
  <c r="AP5354" i="235"/>
  <c r="AQ5354" i="235"/>
  <c r="AR5354" i="235"/>
  <c r="AS5354" i="235"/>
  <c r="AT5354" i="235"/>
  <c r="AU5354" i="235"/>
  <c r="AV5354" i="235"/>
  <c r="AW5354" i="235"/>
  <c r="AX5354" i="235"/>
  <c r="AY5354" i="235"/>
  <c r="AZ5354" i="235"/>
  <c r="BA5354" i="235"/>
  <c r="AH5355" i="235"/>
  <c r="AI5355" i="235"/>
  <c r="AJ5355" i="235"/>
  <c r="AK5355" i="235"/>
  <c r="AL5355" i="235"/>
  <c r="AM5355" i="235"/>
  <c r="AN5355" i="235"/>
  <c r="AO5355" i="235"/>
  <c r="AP5355" i="235"/>
  <c r="AQ5355" i="235"/>
  <c r="AR5355" i="235"/>
  <c r="AS5355" i="235"/>
  <c r="AT5355" i="235"/>
  <c r="AU5355" i="235"/>
  <c r="AV5355" i="235"/>
  <c r="AW5355" i="235"/>
  <c r="AX5355" i="235"/>
  <c r="AY5355" i="235"/>
  <c r="AZ5355" i="235"/>
  <c r="BA5355" i="235"/>
  <c r="AH5356" i="235"/>
  <c r="AI5356" i="235"/>
  <c r="AJ5356" i="235"/>
  <c r="AK5356" i="235"/>
  <c r="AL5356" i="235"/>
  <c r="AM5356" i="235"/>
  <c r="AN5356" i="235"/>
  <c r="AO5356" i="235"/>
  <c r="AP5356" i="235"/>
  <c r="AQ5356" i="235"/>
  <c r="AR5356" i="235"/>
  <c r="AS5356" i="235"/>
  <c r="AT5356" i="235"/>
  <c r="AU5356" i="235"/>
  <c r="AV5356" i="235"/>
  <c r="AW5356" i="235"/>
  <c r="AX5356" i="235"/>
  <c r="AY5356" i="235"/>
  <c r="AZ5356" i="235"/>
  <c r="BA5356" i="235"/>
  <c r="AH5357" i="235"/>
  <c r="AI5357" i="235"/>
  <c r="AJ5357" i="235"/>
  <c r="AK5357" i="235"/>
  <c r="AL5357" i="235"/>
  <c r="AM5357" i="235"/>
  <c r="AN5357" i="235"/>
  <c r="AO5357" i="235"/>
  <c r="AP5357" i="235"/>
  <c r="AQ5357" i="235"/>
  <c r="AR5357" i="235"/>
  <c r="AS5357" i="235"/>
  <c r="AT5357" i="235"/>
  <c r="AU5357" i="235"/>
  <c r="AV5357" i="235"/>
  <c r="AW5357" i="235"/>
  <c r="AX5357" i="235"/>
  <c r="AY5357" i="235"/>
  <c r="AZ5357" i="235"/>
  <c r="BA5357" i="235"/>
  <c r="AH5358" i="235"/>
  <c r="AI5358" i="235"/>
  <c r="AJ5358" i="235"/>
  <c r="AK5358" i="235"/>
  <c r="AL5358" i="235"/>
  <c r="AM5358" i="235"/>
  <c r="AN5358" i="235"/>
  <c r="AO5358" i="235"/>
  <c r="AP5358" i="235"/>
  <c r="AQ5358" i="235"/>
  <c r="AR5358" i="235"/>
  <c r="AS5358" i="235"/>
  <c r="AT5358" i="235"/>
  <c r="AU5358" i="235"/>
  <c r="AV5358" i="235"/>
  <c r="AW5358" i="235"/>
  <c r="AX5358" i="235"/>
  <c r="AY5358" i="235"/>
  <c r="AZ5358" i="235"/>
  <c r="BA5358" i="235"/>
  <c r="AH5359" i="235"/>
  <c r="AI5359" i="235"/>
  <c r="AJ5359" i="235"/>
  <c r="AK5359" i="235"/>
  <c r="AL5359" i="235"/>
  <c r="AM5359" i="235"/>
  <c r="AN5359" i="235"/>
  <c r="AO5359" i="235"/>
  <c r="AP5359" i="235"/>
  <c r="AQ5359" i="235"/>
  <c r="AR5359" i="235"/>
  <c r="AS5359" i="235"/>
  <c r="AT5359" i="235"/>
  <c r="AU5359" i="235"/>
  <c r="AV5359" i="235"/>
  <c r="AW5359" i="235"/>
  <c r="AX5359" i="235"/>
  <c r="AY5359" i="235"/>
  <c r="AZ5359" i="235"/>
  <c r="BA5359" i="235"/>
  <c r="AH5360" i="235"/>
  <c r="AI5360" i="235"/>
  <c r="AJ5360" i="235"/>
  <c r="AK5360" i="235"/>
  <c r="AL5360" i="235"/>
  <c r="AM5360" i="235"/>
  <c r="AN5360" i="235"/>
  <c r="AO5360" i="235"/>
  <c r="AP5360" i="235"/>
  <c r="AQ5360" i="235"/>
  <c r="AR5360" i="235"/>
  <c r="AS5360" i="235"/>
  <c r="AT5360" i="235"/>
  <c r="AU5360" i="235"/>
  <c r="AV5360" i="235"/>
  <c r="AW5360" i="235"/>
  <c r="AX5360" i="235"/>
  <c r="AY5360" i="235"/>
  <c r="AZ5360" i="235"/>
  <c r="BA5360" i="235"/>
  <c r="AH5361" i="235"/>
  <c r="AI5361" i="235"/>
  <c r="AJ5361" i="235"/>
  <c r="AK5361" i="235"/>
  <c r="AL5361" i="235"/>
  <c r="AM5361" i="235"/>
  <c r="AN5361" i="235"/>
  <c r="AO5361" i="235"/>
  <c r="AP5361" i="235"/>
  <c r="AQ5361" i="235"/>
  <c r="AR5361" i="235"/>
  <c r="AS5361" i="235"/>
  <c r="AT5361" i="235"/>
  <c r="AU5361" i="235"/>
  <c r="AV5361" i="235"/>
  <c r="AW5361" i="235"/>
  <c r="AX5361" i="235"/>
  <c r="AY5361" i="235"/>
  <c r="AZ5361" i="235"/>
  <c r="BA5361" i="235"/>
  <c r="AH5362" i="235"/>
  <c r="AI5362" i="235"/>
  <c r="AJ5362" i="235"/>
  <c r="AK5362" i="235"/>
  <c r="AL5362" i="235"/>
  <c r="AM5362" i="235"/>
  <c r="AN5362" i="235"/>
  <c r="AO5362" i="235"/>
  <c r="AP5362" i="235"/>
  <c r="AQ5362" i="235"/>
  <c r="AR5362" i="235"/>
  <c r="AS5362" i="235"/>
  <c r="AT5362" i="235"/>
  <c r="AU5362" i="235"/>
  <c r="AV5362" i="235"/>
  <c r="AW5362" i="235"/>
  <c r="AX5362" i="235"/>
  <c r="AY5362" i="235"/>
  <c r="AZ5362" i="235"/>
  <c r="BA5362" i="235"/>
  <c r="AH5364" i="235"/>
  <c r="AI5364" i="235"/>
  <c r="AJ5364" i="235"/>
  <c r="AK5364" i="235"/>
  <c r="AL5364" i="235"/>
  <c r="AM5364" i="235"/>
  <c r="AN5364" i="235"/>
  <c r="AO5364" i="235"/>
  <c r="AP5364" i="235"/>
  <c r="AQ5364" i="235"/>
  <c r="AR5364" i="235"/>
  <c r="AS5364" i="235"/>
  <c r="AT5364" i="235"/>
  <c r="AU5364" i="235"/>
  <c r="AV5364" i="235"/>
  <c r="AW5364" i="235"/>
  <c r="AX5364" i="235"/>
  <c r="AY5364" i="235"/>
  <c r="AZ5364" i="235"/>
  <c r="BA5364" i="235"/>
  <c r="AH5367" i="235"/>
  <c r="AI5367" i="235"/>
  <c r="AJ5367" i="235"/>
  <c r="AK5367" i="235"/>
  <c r="AL5367" i="235"/>
  <c r="AM5367" i="235"/>
  <c r="AN5367" i="235"/>
  <c r="AO5367" i="235"/>
  <c r="AP5367" i="235"/>
  <c r="AQ5367" i="235"/>
  <c r="AR5367" i="235"/>
  <c r="AS5367" i="235"/>
  <c r="AT5367" i="235"/>
  <c r="AU5367" i="235"/>
  <c r="AV5367" i="235"/>
  <c r="AW5367" i="235"/>
  <c r="AX5367" i="235"/>
  <c r="AY5367" i="235"/>
  <c r="AZ5367" i="235"/>
  <c r="BA5367" i="235"/>
  <c r="AH5368" i="235"/>
  <c r="AI5368" i="235"/>
  <c r="AJ5368" i="235"/>
  <c r="AK5368" i="235"/>
  <c r="AL5368" i="235"/>
  <c r="AM5368" i="235"/>
  <c r="AN5368" i="235"/>
  <c r="AO5368" i="235"/>
  <c r="AP5368" i="235"/>
  <c r="AQ5368" i="235"/>
  <c r="AR5368" i="235"/>
  <c r="AS5368" i="235"/>
  <c r="AT5368" i="235"/>
  <c r="AU5368" i="235"/>
  <c r="AV5368" i="235"/>
  <c r="AW5368" i="235"/>
  <c r="AX5368" i="235"/>
  <c r="AY5368" i="235"/>
  <c r="AZ5368" i="235"/>
  <c r="BA5368" i="235"/>
  <c r="AH5369" i="235"/>
  <c r="AI5369" i="235"/>
  <c r="AJ5369" i="235"/>
  <c r="AK5369" i="235"/>
  <c r="AL5369" i="235"/>
  <c r="AM5369" i="235"/>
  <c r="AN5369" i="235"/>
  <c r="AO5369" i="235"/>
  <c r="AP5369" i="235"/>
  <c r="AQ5369" i="235"/>
  <c r="AR5369" i="235"/>
  <c r="AS5369" i="235"/>
  <c r="AT5369" i="235"/>
  <c r="AU5369" i="235"/>
  <c r="AV5369" i="235"/>
  <c r="AW5369" i="235"/>
  <c r="AX5369" i="235"/>
  <c r="AY5369" i="235"/>
  <c r="AZ5369" i="235"/>
  <c r="BA5369" i="235"/>
  <c r="AH5370" i="235"/>
  <c r="AI5370" i="235"/>
  <c r="AJ5370" i="235"/>
  <c r="AK5370" i="235"/>
  <c r="AL5370" i="235"/>
  <c r="AM5370" i="235"/>
  <c r="AN5370" i="235"/>
  <c r="AO5370" i="235"/>
  <c r="AP5370" i="235"/>
  <c r="AQ5370" i="235"/>
  <c r="AR5370" i="235"/>
  <c r="AS5370" i="235"/>
  <c r="AT5370" i="235"/>
  <c r="AU5370" i="235"/>
  <c r="AV5370" i="235"/>
  <c r="AW5370" i="235"/>
  <c r="AX5370" i="235"/>
  <c r="AY5370" i="235"/>
  <c r="AZ5370" i="235"/>
  <c r="BA5370" i="235"/>
  <c r="AH5371" i="235"/>
  <c r="AI5371" i="235"/>
  <c r="AJ5371" i="235"/>
  <c r="AK5371" i="235"/>
  <c r="AL5371" i="235"/>
  <c r="AM5371" i="235"/>
  <c r="AN5371" i="235"/>
  <c r="AO5371" i="235"/>
  <c r="AP5371" i="235"/>
  <c r="AQ5371" i="235"/>
  <c r="AR5371" i="235"/>
  <c r="AS5371" i="235"/>
  <c r="AT5371" i="235"/>
  <c r="AU5371" i="235"/>
  <c r="AV5371" i="235"/>
  <c r="AW5371" i="235"/>
  <c r="AX5371" i="235"/>
  <c r="AY5371" i="235"/>
  <c r="AZ5371" i="235"/>
  <c r="BA5371" i="235"/>
  <c r="AH5372" i="235"/>
  <c r="AI5372" i="235"/>
  <c r="AJ5372" i="235"/>
  <c r="AK5372" i="235"/>
  <c r="AL5372" i="235"/>
  <c r="AM5372" i="235"/>
  <c r="AN5372" i="235"/>
  <c r="AO5372" i="235"/>
  <c r="AP5372" i="235"/>
  <c r="AQ5372" i="235"/>
  <c r="AR5372" i="235"/>
  <c r="AS5372" i="235"/>
  <c r="AT5372" i="235"/>
  <c r="AU5372" i="235"/>
  <c r="AV5372" i="235"/>
  <c r="AW5372" i="235"/>
  <c r="AX5372" i="235"/>
  <c r="AY5372" i="235"/>
  <c r="AZ5372" i="235"/>
  <c r="BA5372" i="235"/>
  <c r="AH5373" i="235"/>
  <c r="AI5373" i="235"/>
  <c r="AJ5373" i="235"/>
  <c r="AK5373" i="235"/>
  <c r="AL5373" i="235"/>
  <c r="AM5373" i="235"/>
  <c r="AN5373" i="235"/>
  <c r="AO5373" i="235"/>
  <c r="AP5373" i="235"/>
  <c r="AQ5373" i="235"/>
  <c r="AR5373" i="235"/>
  <c r="AS5373" i="235"/>
  <c r="AT5373" i="235"/>
  <c r="AU5373" i="235"/>
  <c r="AV5373" i="235"/>
  <c r="AW5373" i="235"/>
  <c r="AX5373" i="235"/>
  <c r="AY5373" i="235"/>
  <c r="AZ5373" i="235"/>
  <c r="BA5373" i="235"/>
  <c r="AH5374" i="235"/>
  <c r="AI5374" i="235"/>
  <c r="AJ5374" i="235"/>
  <c r="AK5374" i="235"/>
  <c r="AL5374" i="235"/>
  <c r="AM5374" i="235"/>
  <c r="AN5374" i="235"/>
  <c r="AO5374" i="235"/>
  <c r="AP5374" i="235"/>
  <c r="AQ5374" i="235"/>
  <c r="AR5374" i="235"/>
  <c r="AS5374" i="235"/>
  <c r="AT5374" i="235"/>
  <c r="AU5374" i="235"/>
  <c r="AV5374" i="235"/>
  <c r="AW5374" i="235"/>
  <c r="AX5374" i="235"/>
  <c r="AY5374" i="235"/>
  <c r="AZ5374" i="235"/>
  <c r="BA5374" i="235"/>
  <c r="AH5375" i="235"/>
  <c r="AI5375" i="235"/>
  <c r="AJ5375" i="235"/>
  <c r="AK5375" i="235"/>
  <c r="AL5375" i="235"/>
  <c r="AM5375" i="235"/>
  <c r="AN5375" i="235"/>
  <c r="AO5375" i="235"/>
  <c r="AP5375" i="235"/>
  <c r="AQ5375" i="235"/>
  <c r="AR5375" i="235"/>
  <c r="AS5375" i="235"/>
  <c r="AT5375" i="235"/>
  <c r="AU5375" i="235"/>
  <c r="AV5375" i="235"/>
  <c r="AW5375" i="235"/>
  <c r="AX5375" i="235"/>
  <c r="AY5375" i="235"/>
  <c r="AZ5375" i="235"/>
  <c r="BA5375" i="235"/>
  <c r="AH5377" i="235"/>
  <c r="AI5377" i="235"/>
  <c r="AJ5377" i="235"/>
  <c r="AK5377" i="235"/>
  <c r="AL5377" i="235"/>
  <c r="AM5377" i="235"/>
  <c r="AN5377" i="235"/>
  <c r="AO5377" i="235"/>
  <c r="AP5377" i="235"/>
  <c r="AQ5377" i="235"/>
  <c r="AR5377" i="235"/>
  <c r="AS5377" i="235"/>
  <c r="AT5377" i="235"/>
  <c r="AU5377" i="235"/>
  <c r="AV5377" i="235"/>
  <c r="AW5377" i="235"/>
  <c r="AX5377" i="235"/>
  <c r="AY5377" i="235"/>
  <c r="AZ5377" i="235"/>
  <c r="BA5377" i="235"/>
  <c r="AH5381" i="235"/>
  <c r="AI5381" i="235"/>
  <c r="AJ5381" i="235"/>
  <c r="AK5381" i="235"/>
  <c r="AL5381" i="235"/>
  <c r="AM5381" i="235"/>
  <c r="AN5381" i="235"/>
  <c r="AO5381" i="235"/>
  <c r="AP5381" i="235"/>
  <c r="AQ5381" i="235"/>
  <c r="AR5381" i="235"/>
  <c r="AS5381" i="235"/>
  <c r="AT5381" i="235"/>
  <c r="AU5381" i="235"/>
  <c r="AV5381" i="235"/>
  <c r="AW5381" i="235"/>
  <c r="AX5381" i="235"/>
  <c r="AY5381" i="235"/>
  <c r="AZ5381" i="235"/>
  <c r="BA5381" i="235"/>
  <c r="AH5384" i="235"/>
  <c r="AI5384" i="235"/>
  <c r="AJ5384" i="235"/>
  <c r="AK5384" i="235"/>
  <c r="AL5384" i="235"/>
  <c r="AM5384" i="235"/>
  <c r="AN5384" i="235"/>
  <c r="AO5384" i="235"/>
  <c r="AP5384" i="235"/>
  <c r="AQ5384" i="235"/>
  <c r="AR5384" i="235"/>
  <c r="AS5384" i="235"/>
  <c r="AT5384" i="235"/>
  <c r="AU5384" i="235"/>
  <c r="AV5384" i="235"/>
  <c r="AW5384" i="235"/>
  <c r="AX5384" i="235"/>
  <c r="AY5384" i="235"/>
  <c r="AZ5384" i="235"/>
  <c r="BA5384" i="235"/>
  <c r="AH5385" i="235"/>
  <c r="AI5385" i="235"/>
  <c r="AJ5385" i="235"/>
  <c r="AK5385" i="235"/>
  <c r="AL5385" i="235"/>
  <c r="AM5385" i="235"/>
  <c r="AN5385" i="235"/>
  <c r="AO5385" i="235"/>
  <c r="AP5385" i="235"/>
  <c r="AQ5385" i="235"/>
  <c r="AR5385" i="235"/>
  <c r="AS5385" i="235"/>
  <c r="AT5385" i="235"/>
  <c r="AU5385" i="235"/>
  <c r="AV5385" i="235"/>
  <c r="AW5385" i="235"/>
  <c r="AX5385" i="235"/>
  <c r="AY5385" i="235"/>
  <c r="AZ5385" i="235"/>
  <c r="BA5385" i="235"/>
  <c r="AH5386" i="235"/>
  <c r="AI5386" i="235"/>
  <c r="AJ5386" i="235"/>
  <c r="AK5386" i="235"/>
  <c r="AL5386" i="235"/>
  <c r="AM5386" i="235"/>
  <c r="AN5386" i="235"/>
  <c r="AO5386" i="235"/>
  <c r="AP5386" i="235"/>
  <c r="AQ5386" i="235"/>
  <c r="AR5386" i="235"/>
  <c r="AS5386" i="235"/>
  <c r="AT5386" i="235"/>
  <c r="AU5386" i="235"/>
  <c r="AV5386" i="235"/>
  <c r="AW5386" i="235"/>
  <c r="AX5386" i="235"/>
  <c r="AY5386" i="235"/>
  <c r="AZ5386" i="235"/>
  <c r="BA5386" i="235"/>
  <c r="AH5387" i="235"/>
  <c r="AI5387" i="235"/>
  <c r="AJ5387" i="235"/>
  <c r="AK5387" i="235"/>
  <c r="AL5387" i="235"/>
  <c r="AM5387" i="235"/>
  <c r="AN5387" i="235"/>
  <c r="AO5387" i="235"/>
  <c r="AP5387" i="235"/>
  <c r="AQ5387" i="235"/>
  <c r="AR5387" i="235"/>
  <c r="AS5387" i="235"/>
  <c r="AT5387" i="235"/>
  <c r="AU5387" i="235"/>
  <c r="AV5387" i="235"/>
  <c r="AW5387" i="235"/>
  <c r="AX5387" i="235"/>
  <c r="AY5387" i="235"/>
  <c r="AZ5387" i="235"/>
  <c r="BA5387" i="235"/>
  <c r="AH5388" i="235"/>
  <c r="AI5388" i="235"/>
  <c r="AJ5388" i="235"/>
  <c r="AK5388" i="235"/>
  <c r="AL5388" i="235"/>
  <c r="AM5388" i="235"/>
  <c r="AN5388" i="235"/>
  <c r="AO5388" i="235"/>
  <c r="AP5388" i="235"/>
  <c r="AQ5388" i="235"/>
  <c r="AR5388" i="235"/>
  <c r="AS5388" i="235"/>
  <c r="AT5388" i="235"/>
  <c r="AU5388" i="235"/>
  <c r="AV5388" i="235"/>
  <c r="AW5388" i="235"/>
  <c r="AX5388" i="235"/>
  <c r="AY5388" i="235"/>
  <c r="AZ5388" i="235"/>
  <c r="BA5388" i="235"/>
  <c r="AH5389" i="235"/>
  <c r="AI5389" i="235"/>
  <c r="AJ5389" i="235"/>
  <c r="AK5389" i="235"/>
  <c r="AL5389" i="235"/>
  <c r="AM5389" i="235"/>
  <c r="AN5389" i="235"/>
  <c r="AO5389" i="235"/>
  <c r="AP5389" i="235"/>
  <c r="AQ5389" i="235"/>
  <c r="AR5389" i="235"/>
  <c r="AS5389" i="235"/>
  <c r="AT5389" i="235"/>
  <c r="AU5389" i="235"/>
  <c r="AV5389" i="235"/>
  <c r="AW5389" i="235"/>
  <c r="AX5389" i="235"/>
  <c r="AY5389" i="235"/>
  <c r="AZ5389" i="235"/>
  <c r="BA5389" i="235"/>
  <c r="AH5390" i="235"/>
  <c r="AI5390" i="235"/>
  <c r="AJ5390" i="235"/>
  <c r="AK5390" i="235"/>
  <c r="AL5390" i="235"/>
  <c r="AM5390" i="235"/>
  <c r="AN5390" i="235"/>
  <c r="AO5390" i="235"/>
  <c r="AP5390" i="235"/>
  <c r="AQ5390" i="235"/>
  <c r="AR5390" i="235"/>
  <c r="AS5390" i="235"/>
  <c r="AT5390" i="235"/>
  <c r="AU5390" i="235"/>
  <c r="AV5390" i="235"/>
  <c r="AW5390" i="235"/>
  <c r="AX5390" i="235"/>
  <c r="AY5390" i="235"/>
  <c r="AZ5390" i="235"/>
  <c r="BA5390" i="235"/>
  <c r="AH5391" i="235"/>
  <c r="AI5391" i="235"/>
  <c r="AJ5391" i="235"/>
  <c r="AK5391" i="235"/>
  <c r="AL5391" i="235"/>
  <c r="AM5391" i="235"/>
  <c r="AN5391" i="235"/>
  <c r="AO5391" i="235"/>
  <c r="AP5391" i="235"/>
  <c r="AQ5391" i="235"/>
  <c r="AR5391" i="235"/>
  <c r="AS5391" i="235"/>
  <c r="AT5391" i="235"/>
  <c r="AU5391" i="235"/>
  <c r="AV5391" i="235"/>
  <c r="AW5391" i="235"/>
  <c r="AX5391" i="235"/>
  <c r="AY5391" i="235"/>
  <c r="AZ5391" i="235"/>
  <c r="BA5391" i="235"/>
  <c r="AH5392" i="235"/>
  <c r="AI5392" i="235"/>
  <c r="AJ5392" i="235"/>
  <c r="AK5392" i="235"/>
  <c r="AL5392" i="235"/>
  <c r="AM5392" i="235"/>
  <c r="AN5392" i="235"/>
  <c r="AO5392" i="235"/>
  <c r="AP5392" i="235"/>
  <c r="AQ5392" i="235"/>
  <c r="AR5392" i="235"/>
  <c r="AS5392" i="235"/>
  <c r="AT5392" i="235"/>
  <c r="AU5392" i="235"/>
  <c r="AV5392" i="235"/>
  <c r="AW5392" i="235"/>
  <c r="AX5392" i="235"/>
  <c r="AY5392" i="235"/>
  <c r="AZ5392" i="235"/>
  <c r="BA5392" i="235"/>
  <c r="AH5394" i="235"/>
  <c r="AI5394" i="235"/>
  <c r="AJ5394" i="235"/>
  <c r="AK5394" i="235"/>
  <c r="AL5394" i="235"/>
  <c r="AM5394" i="235"/>
  <c r="AN5394" i="235"/>
  <c r="AO5394" i="235"/>
  <c r="AP5394" i="235"/>
  <c r="AQ5394" i="235"/>
  <c r="AR5394" i="235"/>
  <c r="AS5394" i="235"/>
  <c r="AT5394" i="235"/>
  <c r="AU5394" i="235"/>
  <c r="AV5394" i="235"/>
  <c r="AW5394" i="235"/>
  <c r="AX5394" i="235"/>
  <c r="AY5394" i="235"/>
  <c r="AZ5394" i="235"/>
  <c r="BA5394" i="235"/>
  <c r="AH5397" i="235"/>
  <c r="AI5397" i="235"/>
  <c r="AJ5397" i="235"/>
  <c r="AK5397" i="235"/>
  <c r="AL5397" i="235"/>
  <c r="AM5397" i="235"/>
  <c r="AN5397" i="235"/>
  <c r="AO5397" i="235"/>
  <c r="AP5397" i="235"/>
  <c r="AQ5397" i="235"/>
  <c r="AR5397" i="235"/>
  <c r="AS5397" i="235"/>
  <c r="AT5397" i="235"/>
  <c r="AU5397" i="235"/>
  <c r="AV5397" i="235"/>
  <c r="AW5397" i="235"/>
  <c r="AX5397" i="235"/>
  <c r="AY5397" i="235"/>
  <c r="AZ5397" i="235"/>
  <c r="BA5397" i="235"/>
  <c r="AH5398" i="235"/>
  <c r="AI5398" i="235"/>
  <c r="AJ5398" i="235"/>
  <c r="AK5398" i="235"/>
  <c r="AL5398" i="235"/>
  <c r="AM5398" i="235"/>
  <c r="AN5398" i="235"/>
  <c r="AO5398" i="235"/>
  <c r="AP5398" i="235"/>
  <c r="AQ5398" i="235"/>
  <c r="AR5398" i="235"/>
  <c r="AS5398" i="235"/>
  <c r="AT5398" i="235"/>
  <c r="AU5398" i="235"/>
  <c r="AV5398" i="235"/>
  <c r="AW5398" i="235"/>
  <c r="AX5398" i="235"/>
  <c r="AY5398" i="235"/>
  <c r="AZ5398" i="235"/>
  <c r="BA5398" i="235"/>
  <c r="AH5399" i="235"/>
  <c r="AI5399" i="235"/>
  <c r="AJ5399" i="235"/>
  <c r="AK5399" i="235"/>
  <c r="AL5399" i="235"/>
  <c r="AM5399" i="235"/>
  <c r="AN5399" i="235"/>
  <c r="AO5399" i="235"/>
  <c r="AP5399" i="235"/>
  <c r="AQ5399" i="235"/>
  <c r="AR5399" i="235"/>
  <c r="AS5399" i="235"/>
  <c r="AT5399" i="235"/>
  <c r="AU5399" i="235"/>
  <c r="AV5399" i="235"/>
  <c r="AW5399" i="235"/>
  <c r="AX5399" i="235"/>
  <c r="AY5399" i="235"/>
  <c r="AZ5399" i="235"/>
  <c r="BA5399" i="235"/>
  <c r="AH5400" i="235"/>
  <c r="AI5400" i="235"/>
  <c r="AJ5400" i="235"/>
  <c r="AK5400" i="235"/>
  <c r="AL5400" i="235"/>
  <c r="AM5400" i="235"/>
  <c r="AN5400" i="235"/>
  <c r="AO5400" i="235"/>
  <c r="AP5400" i="235"/>
  <c r="AQ5400" i="235"/>
  <c r="AR5400" i="235"/>
  <c r="AS5400" i="235"/>
  <c r="AT5400" i="235"/>
  <c r="AU5400" i="235"/>
  <c r="AV5400" i="235"/>
  <c r="AW5400" i="235"/>
  <c r="AX5400" i="235"/>
  <c r="AY5400" i="235"/>
  <c r="AZ5400" i="235"/>
  <c r="BA5400" i="235"/>
  <c r="AH5401" i="235"/>
  <c r="AI5401" i="235"/>
  <c r="AJ5401" i="235"/>
  <c r="AK5401" i="235"/>
  <c r="AL5401" i="235"/>
  <c r="AM5401" i="235"/>
  <c r="AN5401" i="235"/>
  <c r="AO5401" i="235"/>
  <c r="AP5401" i="235"/>
  <c r="AQ5401" i="235"/>
  <c r="AR5401" i="235"/>
  <c r="AS5401" i="235"/>
  <c r="AT5401" i="235"/>
  <c r="AU5401" i="235"/>
  <c r="AV5401" i="235"/>
  <c r="AW5401" i="235"/>
  <c r="AX5401" i="235"/>
  <c r="AY5401" i="235"/>
  <c r="AZ5401" i="235"/>
  <c r="BA5401" i="235"/>
  <c r="AH5402" i="235"/>
  <c r="AI5402" i="235"/>
  <c r="AJ5402" i="235"/>
  <c r="AK5402" i="235"/>
  <c r="AL5402" i="235"/>
  <c r="AM5402" i="235"/>
  <c r="AN5402" i="235"/>
  <c r="AO5402" i="235"/>
  <c r="AP5402" i="235"/>
  <c r="AQ5402" i="235"/>
  <c r="AR5402" i="235"/>
  <c r="AS5402" i="235"/>
  <c r="AT5402" i="235"/>
  <c r="AU5402" i="235"/>
  <c r="AV5402" i="235"/>
  <c r="AW5402" i="235"/>
  <c r="AX5402" i="235"/>
  <c r="AY5402" i="235"/>
  <c r="AZ5402" i="235"/>
  <c r="BA5402" i="235"/>
  <c r="AH5403" i="235"/>
  <c r="AI5403" i="235"/>
  <c r="AJ5403" i="235"/>
  <c r="AK5403" i="235"/>
  <c r="AL5403" i="235"/>
  <c r="AM5403" i="235"/>
  <c r="AN5403" i="235"/>
  <c r="AO5403" i="235"/>
  <c r="AP5403" i="235"/>
  <c r="AQ5403" i="235"/>
  <c r="AR5403" i="235"/>
  <c r="AS5403" i="235"/>
  <c r="AT5403" i="235"/>
  <c r="AU5403" i="235"/>
  <c r="AV5403" i="235"/>
  <c r="AW5403" i="235"/>
  <c r="AX5403" i="235"/>
  <c r="AY5403" i="235"/>
  <c r="AZ5403" i="235"/>
  <c r="BA5403" i="235"/>
  <c r="AH5404" i="235"/>
  <c r="AI5404" i="235"/>
  <c r="AJ5404" i="235"/>
  <c r="AK5404" i="235"/>
  <c r="AL5404" i="235"/>
  <c r="AM5404" i="235"/>
  <c r="AN5404" i="235"/>
  <c r="AO5404" i="235"/>
  <c r="AP5404" i="235"/>
  <c r="AQ5404" i="235"/>
  <c r="AR5404" i="235"/>
  <c r="AS5404" i="235"/>
  <c r="AT5404" i="235"/>
  <c r="AU5404" i="235"/>
  <c r="AV5404" i="235"/>
  <c r="AW5404" i="235"/>
  <c r="AX5404" i="235"/>
  <c r="AY5404" i="235"/>
  <c r="AZ5404" i="235"/>
  <c r="BA5404" i="235"/>
  <c r="AH5405" i="235"/>
  <c r="AI5405" i="235"/>
  <c r="AJ5405" i="235"/>
  <c r="AK5405" i="235"/>
  <c r="AL5405" i="235"/>
  <c r="AM5405" i="235"/>
  <c r="AN5405" i="235"/>
  <c r="AO5405" i="235"/>
  <c r="AP5405" i="235"/>
  <c r="AQ5405" i="235"/>
  <c r="AR5405" i="235"/>
  <c r="AS5405" i="235"/>
  <c r="AT5405" i="235"/>
  <c r="AU5405" i="235"/>
  <c r="AV5405" i="235"/>
  <c r="AW5405" i="235"/>
  <c r="AX5405" i="235"/>
  <c r="AY5405" i="235"/>
  <c r="AZ5405" i="235"/>
  <c r="BA5405" i="235"/>
  <c r="AH5407" i="235"/>
  <c r="AI5407" i="235"/>
  <c r="AJ5407" i="235"/>
  <c r="AK5407" i="235"/>
  <c r="AL5407" i="235"/>
  <c r="AM5407" i="235"/>
  <c r="AN5407" i="235"/>
  <c r="AO5407" i="235"/>
  <c r="AP5407" i="235"/>
  <c r="AQ5407" i="235"/>
  <c r="AR5407" i="235"/>
  <c r="AS5407" i="235"/>
  <c r="AT5407" i="235"/>
  <c r="AU5407" i="235"/>
  <c r="AV5407" i="235"/>
  <c r="AW5407" i="235"/>
  <c r="AX5407" i="235"/>
  <c r="AY5407" i="235"/>
  <c r="AZ5407" i="235"/>
  <c r="BA5407" i="235"/>
  <c r="AH5410" i="235"/>
  <c r="AI5410" i="235"/>
  <c r="AJ5410" i="235"/>
  <c r="AK5410" i="235"/>
  <c r="AL5410" i="235"/>
  <c r="AM5410" i="235"/>
  <c r="AN5410" i="235"/>
  <c r="AO5410" i="235"/>
  <c r="AP5410" i="235"/>
  <c r="AQ5410" i="235"/>
  <c r="AR5410" i="235"/>
  <c r="AS5410" i="235"/>
  <c r="AT5410" i="235"/>
  <c r="AU5410" i="235"/>
  <c r="AV5410" i="235"/>
  <c r="AW5410" i="235"/>
  <c r="AX5410" i="235"/>
  <c r="AY5410" i="235"/>
  <c r="AZ5410" i="235"/>
  <c r="BA5410" i="235"/>
  <c r="AH5411" i="235"/>
  <c r="AI5411" i="235"/>
  <c r="AJ5411" i="235"/>
  <c r="AK5411" i="235"/>
  <c r="AL5411" i="235"/>
  <c r="AM5411" i="235"/>
  <c r="AN5411" i="235"/>
  <c r="AO5411" i="235"/>
  <c r="AP5411" i="235"/>
  <c r="AQ5411" i="235"/>
  <c r="AR5411" i="235"/>
  <c r="AS5411" i="235"/>
  <c r="AT5411" i="235"/>
  <c r="AU5411" i="235"/>
  <c r="AV5411" i="235"/>
  <c r="AW5411" i="235"/>
  <c r="AX5411" i="235"/>
  <c r="AY5411" i="235"/>
  <c r="AZ5411" i="235"/>
  <c r="BA5411" i="235"/>
  <c r="AH5412" i="235"/>
  <c r="AI5412" i="235"/>
  <c r="AJ5412" i="235"/>
  <c r="AK5412" i="235"/>
  <c r="AL5412" i="235"/>
  <c r="AM5412" i="235"/>
  <c r="AN5412" i="235"/>
  <c r="AO5412" i="235"/>
  <c r="AP5412" i="235"/>
  <c r="AQ5412" i="235"/>
  <c r="AR5412" i="235"/>
  <c r="AS5412" i="235"/>
  <c r="AT5412" i="235"/>
  <c r="AU5412" i="235"/>
  <c r="AV5412" i="235"/>
  <c r="AW5412" i="235"/>
  <c r="AX5412" i="235"/>
  <c r="AY5412" i="235"/>
  <c r="AZ5412" i="235"/>
  <c r="BA5412" i="235"/>
  <c r="AH5413" i="235"/>
  <c r="AI5413" i="235"/>
  <c r="AJ5413" i="235"/>
  <c r="AK5413" i="235"/>
  <c r="AL5413" i="235"/>
  <c r="AM5413" i="235"/>
  <c r="AN5413" i="235"/>
  <c r="AO5413" i="235"/>
  <c r="AP5413" i="235"/>
  <c r="AQ5413" i="235"/>
  <c r="AR5413" i="235"/>
  <c r="AS5413" i="235"/>
  <c r="AT5413" i="235"/>
  <c r="AU5413" i="235"/>
  <c r="AV5413" i="235"/>
  <c r="AW5413" i="235"/>
  <c r="AX5413" i="235"/>
  <c r="AY5413" i="235"/>
  <c r="AZ5413" i="235"/>
  <c r="BA5413" i="235"/>
  <c r="AH5414" i="235"/>
  <c r="AI5414" i="235"/>
  <c r="AJ5414" i="235"/>
  <c r="AK5414" i="235"/>
  <c r="AL5414" i="235"/>
  <c r="AM5414" i="235"/>
  <c r="AN5414" i="235"/>
  <c r="AO5414" i="235"/>
  <c r="AP5414" i="235"/>
  <c r="AQ5414" i="235"/>
  <c r="AR5414" i="235"/>
  <c r="AS5414" i="235"/>
  <c r="AT5414" i="235"/>
  <c r="AU5414" i="235"/>
  <c r="AV5414" i="235"/>
  <c r="AW5414" i="235"/>
  <c r="AX5414" i="235"/>
  <c r="AY5414" i="235"/>
  <c r="AZ5414" i="235"/>
  <c r="BA5414" i="235"/>
  <c r="AH5415" i="235"/>
  <c r="AI5415" i="235"/>
  <c r="AJ5415" i="235"/>
  <c r="AK5415" i="235"/>
  <c r="AL5415" i="235"/>
  <c r="AM5415" i="235"/>
  <c r="AN5415" i="235"/>
  <c r="AO5415" i="235"/>
  <c r="AP5415" i="235"/>
  <c r="AQ5415" i="235"/>
  <c r="AR5415" i="235"/>
  <c r="AS5415" i="235"/>
  <c r="AT5415" i="235"/>
  <c r="AU5415" i="235"/>
  <c r="AV5415" i="235"/>
  <c r="AW5415" i="235"/>
  <c r="AX5415" i="235"/>
  <c r="AY5415" i="235"/>
  <c r="AZ5415" i="235"/>
  <c r="BA5415" i="235"/>
  <c r="AH5416" i="235"/>
  <c r="AI5416" i="235"/>
  <c r="AJ5416" i="235"/>
  <c r="AK5416" i="235"/>
  <c r="AL5416" i="235"/>
  <c r="AM5416" i="235"/>
  <c r="AN5416" i="235"/>
  <c r="AO5416" i="235"/>
  <c r="AP5416" i="235"/>
  <c r="AQ5416" i="235"/>
  <c r="AR5416" i="235"/>
  <c r="AS5416" i="235"/>
  <c r="AT5416" i="235"/>
  <c r="AU5416" i="235"/>
  <c r="AV5416" i="235"/>
  <c r="AW5416" i="235"/>
  <c r="AX5416" i="235"/>
  <c r="AY5416" i="235"/>
  <c r="AZ5416" i="235"/>
  <c r="BA5416" i="235"/>
  <c r="AH5417" i="235"/>
  <c r="AI5417" i="235"/>
  <c r="AJ5417" i="235"/>
  <c r="AK5417" i="235"/>
  <c r="AL5417" i="235"/>
  <c r="AM5417" i="235"/>
  <c r="AN5417" i="235"/>
  <c r="AO5417" i="235"/>
  <c r="AP5417" i="235"/>
  <c r="AQ5417" i="235"/>
  <c r="AR5417" i="235"/>
  <c r="AS5417" i="235"/>
  <c r="AT5417" i="235"/>
  <c r="AU5417" i="235"/>
  <c r="AV5417" i="235"/>
  <c r="AW5417" i="235"/>
  <c r="AX5417" i="235"/>
  <c r="AY5417" i="235"/>
  <c r="AZ5417" i="235"/>
  <c r="BA5417" i="235"/>
  <c r="AH5418" i="235"/>
  <c r="AI5418" i="235"/>
  <c r="AJ5418" i="235"/>
  <c r="AK5418" i="235"/>
  <c r="AL5418" i="235"/>
  <c r="AM5418" i="235"/>
  <c r="AN5418" i="235"/>
  <c r="AO5418" i="235"/>
  <c r="AP5418" i="235"/>
  <c r="AQ5418" i="235"/>
  <c r="AR5418" i="235"/>
  <c r="AS5418" i="235"/>
  <c r="AT5418" i="235"/>
  <c r="AU5418" i="235"/>
  <c r="AV5418" i="235"/>
  <c r="AW5418" i="235"/>
  <c r="AX5418" i="235"/>
  <c r="AY5418" i="235"/>
  <c r="AZ5418" i="235"/>
  <c r="BA5418" i="235"/>
  <c r="AH5420" i="235"/>
  <c r="AI5420" i="235"/>
  <c r="AJ5420" i="235"/>
  <c r="AK5420" i="235"/>
  <c r="AL5420" i="235"/>
  <c r="AM5420" i="235"/>
  <c r="AN5420" i="235"/>
  <c r="AO5420" i="235"/>
  <c r="AP5420" i="235"/>
  <c r="AQ5420" i="235"/>
  <c r="AR5420" i="235"/>
  <c r="AS5420" i="235"/>
  <c r="AT5420" i="235"/>
  <c r="AU5420" i="235"/>
  <c r="AV5420" i="235"/>
  <c r="AW5420" i="235"/>
  <c r="AX5420" i="235"/>
  <c r="AY5420" i="235"/>
  <c r="AZ5420" i="235"/>
  <c r="BA5420" i="235"/>
  <c r="AH5424" i="235"/>
  <c r="AI5424" i="235"/>
  <c r="AJ5424" i="235"/>
  <c r="AK5424" i="235"/>
  <c r="AL5424" i="235"/>
  <c r="AM5424" i="235"/>
  <c r="AN5424" i="235"/>
  <c r="AO5424" i="235"/>
  <c r="AP5424" i="235"/>
  <c r="AQ5424" i="235"/>
  <c r="AR5424" i="235"/>
  <c r="AS5424" i="235"/>
  <c r="AT5424" i="235"/>
  <c r="AU5424" i="235"/>
  <c r="AV5424" i="235"/>
  <c r="AW5424" i="235"/>
  <c r="AX5424" i="235"/>
  <c r="AY5424" i="235"/>
  <c r="AZ5424" i="235"/>
  <c r="BA5424" i="235"/>
  <c r="AH5427" i="235"/>
  <c r="AI5427" i="235"/>
  <c r="AJ5427" i="235"/>
  <c r="AK5427" i="235"/>
  <c r="AL5427" i="235"/>
  <c r="AM5427" i="235"/>
  <c r="AN5427" i="235"/>
  <c r="AO5427" i="235"/>
  <c r="AP5427" i="235"/>
  <c r="AQ5427" i="235"/>
  <c r="AR5427" i="235"/>
  <c r="AS5427" i="235"/>
  <c r="AT5427" i="235"/>
  <c r="AU5427" i="235"/>
  <c r="AV5427" i="235"/>
  <c r="AW5427" i="235"/>
  <c r="AX5427" i="235"/>
  <c r="AY5427" i="235"/>
  <c r="AZ5427" i="235"/>
  <c r="BA5427" i="235"/>
  <c r="AH5428" i="235"/>
  <c r="AI5428" i="235"/>
  <c r="AJ5428" i="235"/>
  <c r="AK5428" i="235"/>
  <c r="AL5428" i="235"/>
  <c r="AM5428" i="235"/>
  <c r="AN5428" i="235"/>
  <c r="AO5428" i="235"/>
  <c r="AP5428" i="235"/>
  <c r="AQ5428" i="235"/>
  <c r="AR5428" i="235"/>
  <c r="AS5428" i="235"/>
  <c r="AT5428" i="235"/>
  <c r="AU5428" i="235"/>
  <c r="AV5428" i="235"/>
  <c r="AW5428" i="235"/>
  <c r="AX5428" i="235"/>
  <c r="AY5428" i="235"/>
  <c r="AZ5428" i="235"/>
  <c r="BA5428" i="235"/>
  <c r="AH5429" i="235"/>
  <c r="AI5429" i="235"/>
  <c r="AJ5429" i="235"/>
  <c r="AK5429" i="235"/>
  <c r="AL5429" i="235"/>
  <c r="AM5429" i="235"/>
  <c r="AN5429" i="235"/>
  <c r="AO5429" i="235"/>
  <c r="AP5429" i="235"/>
  <c r="AQ5429" i="235"/>
  <c r="AR5429" i="235"/>
  <c r="AS5429" i="235"/>
  <c r="AT5429" i="235"/>
  <c r="AU5429" i="235"/>
  <c r="AV5429" i="235"/>
  <c r="AW5429" i="235"/>
  <c r="AX5429" i="235"/>
  <c r="AY5429" i="235"/>
  <c r="AZ5429" i="235"/>
  <c r="BA5429" i="235"/>
  <c r="AH5430" i="235"/>
  <c r="AI5430" i="235"/>
  <c r="AJ5430" i="235"/>
  <c r="AK5430" i="235"/>
  <c r="AL5430" i="235"/>
  <c r="AM5430" i="235"/>
  <c r="AN5430" i="235"/>
  <c r="AO5430" i="235"/>
  <c r="AP5430" i="235"/>
  <c r="AQ5430" i="235"/>
  <c r="AR5430" i="235"/>
  <c r="AS5430" i="235"/>
  <c r="AT5430" i="235"/>
  <c r="AU5430" i="235"/>
  <c r="AV5430" i="235"/>
  <c r="AW5430" i="235"/>
  <c r="AX5430" i="235"/>
  <c r="AY5430" i="235"/>
  <c r="AZ5430" i="235"/>
  <c r="BA5430" i="235"/>
  <c r="AH5431" i="235"/>
  <c r="AI5431" i="235"/>
  <c r="AJ5431" i="235"/>
  <c r="AK5431" i="235"/>
  <c r="AL5431" i="235"/>
  <c r="AM5431" i="235"/>
  <c r="AN5431" i="235"/>
  <c r="AO5431" i="235"/>
  <c r="AP5431" i="235"/>
  <c r="AQ5431" i="235"/>
  <c r="AR5431" i="235"/>
  <c r="AS5431" i="235"/>
  <c r="AT5431" i="235"/>
  <c r="AU5431" i="235"/>
  <c r="AV5431" i="235"/>
  <c r="AW5431" i="235"/>
  <c r="AX5431" i="235"/>
  <c r="AY5431" i="235"/>
  <c r="AZ5431" i="235"/>
  <c r="BA5431" i="235"/>
  <c r="AH5432" i="235"/>
  <c r="AI5432" i="235"/>
  <c r="AJ5432" i="235"/>
  <c r="AK5432" i="235"/>
  <c r="AL5432" i="235"/>
  <c r="AM5432" i="235"/>
  <c r="AN5432" i="235"/>
  <c r="AO5432" i="235"/>
  <c r="AP5432" i="235"/>
  <c r="AQ5432" i="235"/>
  <c r="AR5432" i="235"/>
  <c r="AS5432" i="235"/>
  <c r="AT5432" i="235"/>
  <c r="AU5432" i="235"/>
  <c r="AV5432" i="235"/>
  <c r="AW5432" i="235"/>
  <c r="AX5432" i="235"/>
  <c r="AY5432" i="235"/>
  <c r="AZ5432" i="235"/>
  <c r="BA5432" i="235"/>
  <c r="AH5433" i="235"/>
  <c r="AI5433" i="235"/>
  <c r="AJ5433" i="235"/>
  <c r="AK5433" i="235"/>
  <c r="AL5433" i="235"/>
  <c r="AM5433" i="235"/>
  <c r="AN5433" i="235"/>
  <c r="AO5433" i="235"/>
  <c r="AP5433" i="235"/>
  <c r="AQ5433" i="235"/>
  <c r="AR5433" i="235"/>
  <c r="AS5433" i="235"/>
  <c r="AT5433" i="235"/>
  <c r="AU5433" i="235"/>
  <c r="AV5433" i="235"/>
  <c r="AW5433" i="235"/>
  <c r="AX5433" i="235"/>
  <c r="AY5433" i="235"/>
  <c r="AZ5433" i="235"/>
  <c r="BA5433" i="235"/>
  <c r="AH5434" i="235"/>
  <c r="AI5434" i="235"/>
  <c r="AJ5434" i="235"/>
  <c r="AK5434" i="235"/>
  <c r="AL5434" i="235"/>
  <c r="AM5434" i="235"/>
  <c r="AN5434" i="235"/>
  <c r="AO5434" i="235"/>
  <c r="AP5434" i="235"/>
  <c r="AQ5434" i="235"/>
  <c r="AR5434" i="235"/>
  <c r="AS5434" i="235"/>
  <c r="AT5434" i="235"/>
  <c r="AU5434" i="235"/>
  <c r="AV5434" i="235"/>
  <c r="AW5434" i="235"/>
  <c r="AX5434" i="235"/>
  <c r="AY5434" i="235"/>
  <c r="AZ5434" i="235"/>
  <c r="BA5434" i="235"/>
  <c r="AH5435" i="235"/>
  <c r="AI5435" i="235"/>
  <c r="AJ5435" i="235"/>
  <c r="AK5435" i="235"/>
  <c r="AL5435" i="235"/>
  <c r="AM5435" i="235"/>
  <c r="AN5435" i="235"/>
  <c r="AO5435" i="235"/>
  <c r="AP5435" i="235"/>
  <c r="AQ5435" i="235"/>
  <c r="AR5435" i="235"/>
  <c r="AS5435" i="235"/>
  <c r="AT5435" i="235"/>
  <c r="AU5435" i="235"/>
  <c r="AV5435" i="235"/>
  <c r="AW5435" i="235"/>
  <c r="AX5435" i="235"/>
  <c r="AY5435" i="235"/>
  <c r="AZ5435" i="235"/>
  <c r="BA5435" i="235"/>
  <c r="AH5437" i="235"/>
  <c r="AI5437" i="235"/>
  <c r="AJ5437" i="235"/>
  <c r="AK5437" i="235"/>
  <c r="AL5437" i="235"/>
  <c r="AM5437" i="235"/>
  <c r="AN5437" i="235"/>
  <c r="AO5437" i="235"/>
  <c r="AP5437" i="235"/>
  <c r="AQ5437" i="235"/>
  <c r="AR5437" i="235"/>
  <c r="AS5437" i="235"/>
  <c r="AT5437" i="235"/>
  <c r="AU5437" i="235"/>
  <c r="AV5437" i="235"/>
  <c r="AW5437" i="235"/>
  <c r="AX5437" i="235"/>
  <c r="AY5437" i="235"/>
  <c r="AZ5437" i="235"/>
  <c r="BA5437" i="235"/>
  <c r="AH5440" i="235"/>
  <c r="AI5440" i="235"/>
  <c r="AJ5440" i="235"/>
  <c r="AK5440" i="235"/>
  <c r="AL5440" i="235"/>
  <c r="AM5440" i="235"/>
  <c r="AN5440" i="235"/>
  <c r="AO5440" i="235"/>
  <c r="AP5440" i="235"/>
  <c r="AQ5440" i="235"/>
  <c r="AR5440" i="235"/>
  <c r="AS5440" i="235"/>
  <c r="AT5440" i="235"/>
  <c r="AU5440" i="235"/>
  <c r="AV5440" i="235"/>
  <c r="AW5440" i="235"/>
  <c r="AX5440" i="235"/>
  <c r="AY5440" i="235"/>
  <c r="AZ5440" i="235"/>
  <c r="BA5440" i="235"/>
  <c r="AH5441" i="235"/>
  <c r="AI5441" i="235"/>
  <c r="AJ5441" i="235"/>
  <c r="AK5441" i="235"/>
  <c r="AL5441" i="235"/>
  <c r="AM5441" i="235"/>
  <c r="AN5441" i="235"/>
  <c r="AO5441" i="235"/>
  <c r="AP5441" i="235"/>
  <c r="AQ5441" i="235"/>
  <c r="AR5441" i="235"/>
  <c r="AS5441" i="235"/>
  <c r="AT5441" i="235"/>
  <c r="AU5441" i="235"/>
  <c r="AV5441" i="235"/>
  <c r="AW5441" i="235"/>
  <c r="AX5441" i="235"/>
  <c r="AY5441" i="235"/>
  <c r="AZ5441" i="235"/>
  <c r="BA5441" i="235"/>
  <c r="AH5442" i="235"/>
  <c r="AI5442" i="235"/>
  <c r="AJ5442" i="235"/>
  <c r="AK5442" i="235"/>
  <c r="AL5442" i="235"/>
  <c r="AM5442" i="235"/>
  <c r="AN5442" i="235"/>
  <c r="AO5442" i="235"/>
  <c r="AP5442" i="235"/>
  <c r="AQ5442" i="235"/>
  <c r="AR5442" i="235"/>
  <c r="AS5442" i="235"/>
  <c r="AT5442" i="235"/>
  <c r="AU5442" i="235"/>
  <c r="AV5442" i="235"/>
  <c r="AW5442" i="235"/>
  <c r="AX5442" i="235"/>
  <c r="AY5442" i="235"/>
  <c r="AZ5442" i="235"/>
  <c r="BA5442" i="235"/>
  <c r="AH5443" i="235"/>
  <c r="AI5443" i="235"/>
  <c r="AJ5443" i="235"/>
  <c r="AK5443" i="235"/>
  <c r="AL5443" i="235"/>
  <c r="AM5443" i="235"/>
  <c r="AN5443" i="235"/>
  <c r="AO5443" i="235"/>
  <c r="AP5443" i="235"/>
  <c r="AQ5443" i="235"/>
  <c r="AR5443" i="235"/>
  <c r="AS5443" i="235"/>
  <c r="AT5443" i="235"/>
  <c r="AU5443" i="235"/>
  <c r="AV5443" i="235"/>
  <c r="AW5443" i="235"/>
  <c r="AX5443" i="235"/>
  <c r="AY5443" i="235"/>
  <c r="AZ5443" i="235"/>
  <c r="BA5443" i="235"/>
  <c r="AH5444" i="235"/>
  <c r="AI5444" i="235"/>
  <c r="AJ5444" i="235"/>
  <c r="AK5444" i="235"/>
  <c r="AL5444" i="235"/>
  <c r="AM5444" i="235"/>
  <c r="AN5444" i="235"/>
  <c r="AO5444" i="235"/>
  <c r="AP5444" i="235"/>
  <c r="AQ5444" i="235"/>
  <c r="AR5444" i="235"/>
  <c r="AS5444" i="235"/>
  <c r="AT5444" i="235"/>
  <c r="AU5444" i="235"/>
  <c r="AV5444" i="235"/>
  <c r="AW5444" i="235"/>
  <c r="AX5444" i="235"/>
  <c r="AY5444" i="235"/>
  <c r="AZ5444" i="235"/>
  <c r="BA5444" i="235"/>
  <c r="AH5445" i="235"/>
  <c r="AI5445" i="235"/>
  <c r="AJ5445" i="235"/>
  <c r="AK5445" i="235"/>
  <c r="AL5445" i="235"/>
  <c r="AM5445" i="235"/>
  <c r="AN5445" i="235"/>
  <c r="AO5445" i="235"/>
  <c r="AP5445" i="235"/>
  <c r="AQ5445" i="235"/>
  <c r="AR5445" i="235"/>
  <c r="AS5445" i="235"/>
  <c r="AT5445" i="235"/>
  <c r="AU5445" i="235"/>
  <c r="AV5445" i="235"/>
  <c r="AW5445" i="235"/>
  <c r="AX5445" i="235"/>
  <c r="AY5445" i="235"/>
  <c r="AZ5445" i="235"/>
  <c r="BA5445" i="235"/>
  <c r="AH5446" i="235"/>
  <c r="AI5446" i="235"/>
  <c r="AJ5446" i="235"/>
  <c r="AK5446" i="235"/>
  <c r="AL5446" i="235"/>
  <c r="AM5446" i="235"/>
  <c r="AN5446" i="235"/>
  <c r="AO5446" i="235"/>
  <c r="AP5446" i="235"/>
  <c r="AQ5446" i="235"/>
  <c r="AR5446" i="235"/>
  <c r="AS5446" i="235"/>
  <c r="AT5446" i="235"/>
  <c r="AU5446" i="235"/>
  <c r="AV5446" i="235"/>
  <c r="AW5446" i="235"/>
  <c r="AX5446" i="235"/>
  <c r="AY5446" i="235"/>
  <c r="AZ5446" i="235"/>
  <c r="BA5446" i="235"/>
  <c r="AH5447" i="235"/>
  <c r="AI5447" i="235"/>
  <c r="AJ5447" i="235"/>
  <c r="AK5447" i="235"/>
  <c r="AL5447" i="235"/>
  <c r="AM5447" i="235"/>
  <c r="AN5447" i="235"/>
  <c r="AO5447" i="235"/>
  <c r="AP5447" i="235"/>
  <c r="AQ5447" i="235"/>
  <c r="AR5447" i="235"/>
  <c r="AS5447" i="235"/>
  <c r="AT5447" i="235"/>
  <c r="AU5447" i="235"/>
  <c r="AV5447" i="235"/>
  <c r="AW5447" i="235"/>
  <c r="AX5447" i="235"/>
  <c r="AY5447" i="235"/>
  <c r="AZ5447" i="235"/>
  <c r="BA5447" i="235"/>
  <c r="AH5448" i="235"/>
  <c r="AI5448" i="235"/>
  <c r="AJ5448" i="235"/>
  <c r="AK5448" i="235"/>
  <c r="AL5448" i="235"/>
  <c r="AM5448" i="235"/>
  <c r="AN5448" i="235"/>
  <c r="AO5448" i="235"/>
  <c r="AP5448" i="235"/>
  <c r="AQ5448" i="235"/>
  <c r="AR5448" i="235"/>
  <c r="AS5448" i="235"/>
  <c r="AT5448" i="235"/>
  <c r="AU5448" i="235"/>
  <c r="AV5448" i="235"/>
  <c r="AW5448" i="235"/>
  <c r="AX5448" i="235"/>
  <c r="AY5448" i="235"/>
  <c r="AZ5448" i="235"/>
  <c r="BA5448" i="235"/>
  <c r="AH5450" i="235"/>
  <c r="AI5450" i="235"/>
  <c r="AJ5450" i="235"/>
  <c r="AK5450" i="235"/>
  <c r="AL5450" i="235"/>
  <c r="AM5450" i="235"/>
  <c r="AN5450" i="235"/>
  <c r="AO5450" i="235"/>
  <c r="AP5450" i="235"/>
  <c r="AQ5450" i="235"/>
  <c r="AR5450" i="235"/>
  <c r="AS5450" i="235"/>
  <c r="AT5450" i="235"/>
  <c r="AU5450" i="235"/>
  <c r="AV5450" i="235"/>
  <c r="AW5450" i="235"/>
  <c r="AX5450" i="235"/>
  <c r="AY5450" i="235"/>
  <c r="AZ5450" i="235"/>
  <c r="BA5450" i="235"/>
  <c r="AH5453" i="235"/>
  <c r="AI5453" i="235"/>
  <c r="AJ5453" i="235"/>
  <c r="AK5453" i="235"/>
  <c r="AL5453" i="235"/>
  <c r="AM5453" i="235"/>
  <c r="AN5453" i="235"/>
  <c r="AO5453" i="235"/>
  <c r="AP5453" i="235"/>
  <c r="AQ5453" i="235"/>
  <c r="AR5453" i="235"/>
  <c r="AS5453" i="235"/>
  <c r="AT5453" i="235"/>
  <c r="AU5453" i="235"/>
  <c r="AV5453" i="235"/>
  <c r="AW5453" i="235"/>
  <c r="AX5453" i="235"/>
  <c r="AY5453" i="235"/>
  <c r="AZ5453" i="235"/>
  <c r="BA5453" i="235"/>
  <c r="AH5454" i="235"/>
  <c r="AI5454" i="235"/>
  <c r="AJ5454" i="235"/>
  <c r="AK5454" i="235"/>
  <c r="AL5454" i="235"/>
  <c r="AM5454" i="235"/>
  <c r="AN5454" i="235"/>
  <c r="AO5454" i="235"/>
  <c r="AP5454" i="235"/>
  <c r="AQ5454" i="235"/>
  <c r="AR5454" i="235"/>
  <c r="AS5454" i="235"/>
  <c r="AT5454" i="235"/>
  <c r="AU5454" i="235"/>
  <c r="AV5454" i="235"/>
  <c r="AW5454" i="235"/>
  <c r="AX5454" i="235"/>
  <c r="AY5454" i="235"/>
  <c r="AZ5454" i="235"/>
  <c r="BA5454" i="235"/>
  <c r="AH5455" i="235"/>
  <c r="AI5455" i="235"/>
  <c r="AJ5455" i="235"/>
  <c r="AK5455" i="235"/>
  <c r="AL5455" i="235"/>
  <c r="AM5455" i="235"/>
  <c r="AN5455" i="235"/>
  <c r="AO5455" i="235"/>
  <c r="AP5455" i="235"/>
  <c r="AQ5455" i="235"/>
  <c r="AR5455" i="235"/>
  <c r="AS5455" i="235"/>
  <c r="AT5455" i="235"/>
  <c r="AU5455" i="235"/>
  <c r="AV5455" i="235"/>
  <c r="AW5455" i="235"/>
  <c r="AX5455" i="235"/>
  <c r="AY5455" i="235"/>
  <c r="AZ5455" i="235"/>
  <c r="BA5455" i="235"/>
  <c r="AH5456" i="235"/>
  <c r="AI5456" i="235"/>
  <c r="AJ5456" i="235"/>
  <c r="AK5456" i="235"/>
  <c r="AL5456" i="235"/>
  <c r="AM5456" i="235"/>
  <c r="AN5456" i="235"/>
  <c r="AO5456" i="235"/>
  <c r="AP5456" i="235"/>
  <c r="AQ5456" i="235"/>
  <c r="AR5456" i="235"/>
  <c r="AS5456" i="235"/>
  <c r="AT5456" i="235"/>
  <c r="AU5456" i="235"/>
  <c r="AV5456" i="235"/>
  <c r="AW5456" i="235"/>
  <c r="AX5456" i="235"/>
  <c r="AY5456" i="235"/>
  <c r="AZ5456" i="235"/>
  <c r="BA5456" i="235"/>
  <c r="AH5457" i="235"/>
  <c r="AI5457" i="235"/>
  <c r="AJ5457" i="235"/>
  <c r="AK5457" i="235"/>
  <c r="AL5457" i="235"/>
  <c r="AM5457" i="235"/>
  <c r="AN5457" i="235"/>
  <c r="AO5457" i="235"/>
  <c r="AP5457" i="235"/>
  <c r="AQ5457" i="235"/>
  <c r="AR5457" i="235"/>
  <c r="AS5457" i="235"/>
  <c r="AT5457" i="235"/>
  <c r="AU5457" i="235"/>
  <c r="AV5457" i="235"/>
  <c r="AW5457" i="235"/>
  <c r="AX5457" i="235"/>
  <c r="AY5457" i="235"/>
  <c r="AZ5457" i="235"/>
  <c r="BA5457" i="235"/>
  <c r="AH5458" i="235"/>
  <c r="AI5458" i="235"/>
  <c r="AJ5458" i="235"/>
  <c r="AK5458" i="235"/>
  <c r="AL5458" i="235"/>
  <c r="AM5458" i="235"/>
  <c r="AN5458" i="235"/>
  <c r="AO5458" i="235"/>
  <c r="AP5458" i="235"/>
  <c r="AQ5458" i="235"/>
  <c r="AR5458" i="235"/>
  <c r="AS5458" i="235"/>
  <c r="AT5458" i="235"/>
  <c r="AU5458" i="235"/>
  <c r="AV5458" i="235"/>
  <c r="AW5458" i="235"/>
  <c r="AX5458" i="235"/>
  <c r="AY5458" i="235"/>
  <c r="AZ5458" i="235"/>
  <c r="BA5458" i="235"/>
  <c r="AH5459" i="235"/>
  <c r="AI5459" i="235"/>
  <c r="AJ5459" i="235"/>
  <c r="AK5459" i="235"/>
  <c r="AL5459" i="235"/>
  <c r="AM5459" i="235"/>
  <c r="AN5459" i="235"/>
  <c r="AO5459" i="235"/>
  <c r="AP5459" i="235"/>
  <c r="AQ5459" i="235"/>
  <c r="AR5459" i="235"/>
  <c r="AS5459" i="235"/>
  <c r="AT5459" i="235"/>
  <c r="AU5459" i="235"/>
  <c r="AV5459" i="235"/>
  <c r="AW5459" i="235"/>
  <c r="AX5459" i="235"/>
  <c r="AY5459" i="235"/>
  <c r="AZ5459" i="235"/>
  <c r="BA5459" i="235"/>
  <c r="AH5460" i="235"/>
  <c r="AI5460" i="235"/>
  <c r="AJ5460" i="235"/>
  <c r="AK5460" i="235"/>
  <c r="AL5460" i="235"/>
  <c r="AM5460" i="235"/>
  <c r="AN5460" i="235"/>
  <c r="AO5460" i="235"/>
  <c r="AP5460" i="235"/>
  <c r="AQ5460" i="235"/>
  <c r="AR5460" i="235"/>
  <c r="AS5460" i="235"/>
  <c r="AT5460" i="235"/>
  <c r="AU5460" i="235"/>
  <c r="AV5460" i="235"/>
  <c r="AW5460" i="235"/>
  <c r="AX5460" i="235"/>
  <c r="AY5460" i="235"/>
  <c r="AZ5460" i="235"/>
  <c r="BA5460" i="235"/>
  <c r="AH5461" i="235"/>
  <c r="AI5461" i="235"/>
  <c r="AJ5461" i="235"/>
  <c r="AK5461" i="235"/>
  <c r="AL5461" i="235"/>
  <c r="AM5461" i="235"/>
  <c r="AN5461" i="235"/>
  <c r="AO5461" i="235"/>
  <c r="AP5461" i="235"/>
  <c r="AQ5461" i="235"/>
  <c r="AR5461" i="235"/>
  <c r="AS5461" i="235"/>
  <c r="AT5461" i="235"/>
  <c r="AU5461" i="235"/>
  <c r="AV5461" i="235"/>
  <c r="AW5461" i="235"/>
  <c r="AX5461" i="235"/>
  <c r="AY5461" i="235"/>
  <c r="AZ5461" i="235"/>
  <c r="BA5461" i="235"/>
  <c r="AH5463" i="235"/>
  <c r="AI5463" i="235"/>
  <c r="AJ5463" i="235"/>
  <c r="AK5463" i="235"/>
  <c r="AL5463" i="235"/>
  <c r="AM5463" i="235"/>
  <c r="AN5463" i="235"/>
  <c r="AO5463" i="235"/>
  <c r="AP5463" i="235"/>
  <c r="AQ5463" i="235"/>
  <c r="AR5463" i="235"/>
  <c r="AS5463" i="235"/>
  <c r="AT5463" i="235"/>
  <c r="AU5463" i="235"/>
  <c r="AV5463" i="235"/>
  <c r="AW5463" i="235"/>
  <c r="AX5463" i="235"/>
  <c r="AY5463" i="235"/>
  <c r="AZ5463" i="235"/>
  <c r="BA5463" i="235"/>
  <c r="AH5467" i="235"/>
  <c r="AI5467" i="235"/>
  <c r="AJ5467" i="235"/>
  <c r="AK5467" i="235"/>
  <c r="AL5467" i="235"/>
  <c r="AM5467" i="235"/>
  <c r="AN5467" i="235"/>
  <c r="AO5467" i="235"/>
  <c r="AP5467" i="235"/>
  <c r="AQ5467" i="235"/>
  <c r="AR5467" i="235"/>
  <c r="AS5467" i="235"/>
  <c r="AT5467" i="235"/>
  <c r="AU5467" i="235"/>
  <c r="AV5467" i="235"/>
  <c r="AW5467" i="235"/>
  <c r="AX5467" i="235"/>
  <c r="AY5467" i="235"/>
  <c r="AZ5467" i="235"/>
  <c r="BA5467" i="235"/>
  <c r="AH5470" i="235"/>
  <c r="AI5470" i="235"/>
  <c r="AJ5470" i="235"/>
  <c r="AK5470" i="235"/>
  <c r="AL5470" i="235"/>
  <c r="AM5470" i="235"/>
  <c r="AN5470" i="235"/>
  <c r="AO5470" i="235"/>
  <c r="AP5470" i="235"/>
  <c r="AQ5470" i="235"/>
  <c r="AR5470" i="235"/>
  <c r="AS5470" i="235"/>
  <c r="AT5470" i="235"/>
  <c r="AU5470" i="235"/>
  <c r="AV5470" i="235"/>
  <c r="AW5470" i="235"/>
  <c r="AX5470" i="235"/>
  <c r="AY5470" i="235"/>
  <c r="AZ5470" i="235"/>
  <c r="BA5470" i="235"/>
  <c r="AH5471" i="235"/>
  <c r="AI5471" i="235"/>
  <c r="AJ5471" i="235"/>
  <c r="AK5471" i="235"/>
  <c r="AL5471" i="235"/>
  <c r="AM5471" i="235"/>
  <c r="AN5471" i="235"/>
  <c r="AO5471" i="235"/>
  <c r="AP5471" i="235"/>
  <c r="AQ5471" i="235"/>
  <c r="AR5471" i="235"/>
  <c r="AS5471" i="235"/>
  <c r="AT5471" i="235"/>
  <c r="AU5471" i="235"/>
  <c r="AV5471" i="235"/>
  <c r="AW5471" i="235"/>
  <c r="AX5471" i="235"/>
  <c r="AY5471" i="235"/>
  <c r="AZ5471" i="235"/>
  <c r="BA5471" i="235"/>
  <c r="AH5472" i="235"/>
  <c r="AI5472" i="235"/>
  <c r="AJ5472" i="235"/>
  <c r="AK5472" i="235"/>
  <c r="AL5472" i="235"/>
  <c r="AM5472" i="235"/>
  <c r="AN5472" i="235"/>
  <c r="AO5472" i="235"/>
  <c r="AP5472" i="235"/>
  <c r="AQ5472" i="235"/>
  <c r="AR5472" i="235"/>
  <c r="AS5472" i="235"/>
  <c r="AT5472" i="235"/>
  <c r="AU5472" i="235"/>
  <c r="AV5472" i="235"/>
  <c r="AW5472" i="235"/>
  <c r="AX5472" i="235"/>
  <c r="AY5472" i="235"/>
  <c r="AZ5472" i="235"/>
  <c r="BA5472" i="235"/>
  <c r="AH5473" i="235"/>
  <c r="AI5473" i="235"/>
  <c r="AJ5473" i="235"/>
  <c r="AK5473" i="235"/>
  <c r="AL5473" i="235"/>
  <c r="AM5473" i="235"/>
  <c r="AN5473" i="235"/>
  <c r="AO5473" i="235"/>
  <c r="AP5473" i="235"/>
  <c r="AQ5473" i="235"/>
  <c r="AR5473" i="235"/>
  <c r="AS5473" i="235"/>
  <c r="AT5473" i="235"/>
  <c r="AU5473" i="235"/>
  <c r="AV5473" i="235"/>
  <c r="AW5473" i="235"/>
  <c r="AX5473" i="235"/>
  <c r="AY5473" i="235"/>
  <c r="AZ5473" i="235"/>
  <c r="BA5473" i="235"/>
  <c r="AH5474" i="235"/>
  <c r="AI5474" i="235"/>
  <c r="AJ5474" i="235"/>
  <c r="AK5474" i="235"/>
  <c r="AL5474" i="235"/>
  <c r="AM5474" i="235"/>
  <c r="AN5474" i="235"/>
  <c r="AO5474" i="235"/>
  <c r="AP5474" i="235"/>
  <c r="AQ5474" i="235"/>
  <c r="AR5474" i="235"/>
  <c r="AS5474" i="235"/>
  <c r="AT5474" i="235"/>
  <c r="AU5474" i="235"/>
  <c r="AV5474" i="235"/>
  <c r="AW5474" i="235"/>
  <c r="AX5474" i="235"/>
  <c r="AY5474" i="235"/>
  <c r="AZ5474" i="235"/>
  <c r="BA5474" i="235"/>
  <c r="AH5475" i="235"/>
  <c r="AI5475" i="235"/>
  <c r="AJ5475" i="235"/>
  <c r="AK5475" i="235"/>
  <c r="AL5475" i="235"/>
  <c r="AM5475" i="235"/>
  <c r="AN5475" i="235"/>
  <c r="AO5475" i="235"/>
  <c r="AP5475" i="235"/>
  <c r="AQ5475" i="235"/>
  <c r="AR5475" i="235"/>
  <c r="AS5475" i="235"/>
  <c r="AT5475" i="235"/>
  <c r="AU5475" i="235"/>
  <c r="AV5475" i="235"/>
  <c r="AW5475" i="235"/>
  <c r="AX5475" i="235"/>
  <c r="AY5475" i="235"/>
  <c r="AZ5475" i="235"/>
  <c r="BA5475" i="235"/>
  <c r="AH5476" i="235"/>
  <c r="AI5476" i="235"/>
  <c r="AJ5476" i="235"/>
  <c r="AK5476" i="235"/>
  <c r="AL5476" i="235"/>
  <c r="AM5476" i="235"/>
  <c r="AN5476" i="235"/>
  <c r="AO5476" i="235"/>
  <c r="AP5476" i="235"/>
  <c r="AQ5476" i="235"/>
  <c r="AR5476" i="235"/>
  <c r="AS5476" i="235"/>
  <c r="AT5476" i="235"/>
  <c r="AU5476" i="235"/>
  <c r="AV5476" i="235"/>
  <c r="AW5476" i="235"/>
  <c r="AX5476" i="235"/>
  <c r="AY5476" i="235"/>
  <c r="AZ5476" i="235"/>
  <c r="BA5476" i="235"/>
  <c r="AH5477" i="235"/>
  <c r="AI5477" i="235"/>
  <c r="AJ5477" i="235"/>
  <c r="AK5477" i="235"/>
  <c r="AL5477" i="235"/>
  <c r="AM5477" i="235"/>
  <c r="AN5477" i="235"/>
  <c r="AO5477" i="235"/>
  <c r="AP5477" i="235"/>
  <c r="AQ5477" i="235"/>
  <c r="AR5477" i="235"/>
  <c r="AS5477" i="235"/>
  <c r="AT5477" i="235"/>
  <c r="AU5477" i="235"/>
  <c r="AV5477" i="235"/>
  <c r="AW5477" i="235"/>
  <c r="AX5477" i="235"/>
  <c r="AY5477" i="235"/>
  <c r="AZ5477" i="235"/>
  <c r="BA5477" i="235"/>
  <c r="AH5478" i="235"/>
  <c r="AI5478" i="235"/>
  <c r="AJ5478" i="235"/>
  <c r="AK5478" i="235"/>
  <c r="AL5478" i="235"/>
  <c r="AM5478" i="235"/>
  <c r="AN5478" i="235"/>
  <c r="AO5478" i="235"/>
  <c r="AP5478" i="235"/>
  <c r="AQ5478" i="235"/>
  <c r="AR5478" i="235"/>
  <c r="AS5478" i="235"/>
  <c r="AT5478" i="235"/>
  <c r="AU5478" i="235"/>
  <c r="AV5478" i="235"/>
  <c r="AW5478" i="235"/>
  <c r="AX5478" i="235"/>
  <c r="AY5478" i="235"/>
  <c r="AZ5478" i="235"/>
  <c r="BA5478" i="235"/>
  <c r="AH5480" i="235"/>
  <c r="AI5480" i="235"/>
  <c r="AJ5480" i="235"/>
  <c r="AK5480" i="235"/>
  <c r="AL5480" i="235"/>
  <c r="AM5480" i="235"/>
  <c r="AN5480" i="235"/>
  <c r="AO5480" i="235"/>
  <c r="AP5480" i="235"/>
  <c r="AQ5480" i="235"/>
  <c r="AR5480" i="235"/>
  <c r="AS5480" i="235"/>
  <c r="AT5480" i="235"/>
  <c r="AU5480" i="235"/>
  <c r="AV5480" i="235"/>
  <c r="AW5480" i="235"/>
  <c r="AX5480" i="235"/>
  <c r="AY5480" i="235"/>
  <c r="AZ5480" i="235"/>
  <c r="BA5480" i="235"/>
  <c r="AH5483" i="235"/>
  <c r="AI5483" i="235"/>
  <c r="AJ5483" i="235"/>
  <c r="AK5483" i="235"/>
  <c r="AL5483" i="235"/>
  <c r="AM5483" i="235"/>
  <c r="AN5483" i="235"/>
  <c r="AO5483" i="235"/>
  <c r="AP5483" i="235"/>
  <c r="AQ5483" i="235"/>
  <c r="AR5483" i="235"/>
  <c r="AS5483" i="235"/>
  <c r="AT5483" i="235"/>
  <c r="AU5483" i="235"/>
  <c r="AV5483" i="235"/>
  <c r="AW5483" i="235"/>
  <c r="AX5483" i="235"/>
  <c r="AY5483" i="235"/>
  <c r="AZ5483" i="235"/>
  <c r="BA5483" i="235"/>
  <c r="AH5484" i="235"/>
  <c r="AI5484" i="235"/>
  <c r="AJ5484" i="235"/>
  <c r="AK5484" i="235"/>
  <c r="AL5484" i="235"/>
  <c r="AM5484" i="235"/>
  <c r="AN5484" i="235"/>
  <c r="AO5484" i="235"/>
  <c r="AP5484" i="235"/>
  <c r="AQ5484" i="235"/>
  <c r="AR5484" i="235"/>
  <c r="AS5484" i="235"/>
  <c r="AT5484" i="235"/>
  <c r="AU5484" i="235"/>
  <c r="AV5484" i="235"/>
  <c r="AW5484" i="235"/>
  <c r="AX5484" i="235"/>
  <c r="AY5484" i="235"/>
  <c r="AZ5484" i="235"/>
  <c r="BA5484" i="235"/>
  <c r="AH5485" i="235"/>
  <c r="AI5485" i="235"/>
  <c r="AJ5485" i="235"/>
  <c r="AK5485" i="235"/>
  <c r="AL5485" i="235"/>
  <c r="AM5485" i="235"/>
  <c r="AN5485" i="235"/>
  <c r="AO5485" i="235"/>
  <c r="AP5485" i="235"/>
  <c r="AQ5485" i="235"/>
  <c r="AR5485" i="235"/>
  <c r="AS5485" i="235"/>
  <c r="AT5485" i="235"/>
  <c r="AU5485" i="235"/>
  <c r="AV5485" i="235"/>
  <c r="AW5485" i="235"/>
  <c r="AX5485" i="235"/>
  <c r="AY5485" i="235"/>
  <c r="AZ5485" i="235"/>
  <c r="BA5485" i="235"/>
  <c r="AH5486" i="235"/>
  <c r="AI5486" i="235"/>
  <c r="AJ5486" i="235"/>
  <c r="AK5486" i="235"/>
  <c r="AL5486" i="235"/>
  <c r="AM5486" i="235"/>
  <c r="AN5486" i="235"/>
  <c r="AO5486" i="235"/>
  <c r="AP5486" i="235"/>
  <c r="AQ5486" i="235"/>
  <c r="AR5486" i="235"/>
  <c r="AS5486" i="235"/>
  <c r="AT5486" i="235"/>
  <c r="AU5486" i="235"/>
  <c r="AV5486" i="235"/>
  <c r="AW5486" i="235"/>
  <c r="AX5486" i="235"/>
  <c r="AY5486" i="235"/>
  <c r="AZ5486" i="235"/>
  <c r="BA5486" i="235"/>
  <c r="AH5487" i="235"/>
  <c r="AI5487" i="235"/>
  <c r="AJ5487" i="235"/>
  <c r="AK5487" i="235"/>
  <c r="AL5487" i="235"/>
  <c r="AM5487" i="235"/>
  <c r="AN5487" i="235"/>
  <c r="AO5487" i="235"/>
  <c r="AP5487" i="235"/>
  <c r="AQ5487" i="235"/>
  <c r="AR5487" i="235"/>
  <c r="AS5487" i="235"/>
  <c r="AT5487" i="235"/>
  <c r="AU5487" i="235"/>
  <c r="AV5487" i="235"/>
  <c r="AW5487" i="235"/>
  <c r="AX5487" i="235"/>
  <c r="AY5487" i="235"/>
  <c r="AZ5487" i="235"/>
  <c r="BA5487" i="235"/>
  <c r="AH5488" i="235"/>
  <c r="AI5488" i="235"/>
  <c r="AJ5488" i="235"/>
  <c r="AK5488" i="235"/>
  <c r="AL5488" i="235"/>
  <c r="AM5488" i="235"/>
  <c r="AN5488" i="235"/>
  <c r="AO5488" i="235"/>
  <c r="AP5488" i="235"/>
  <c r="AQ5488" i="235"/>
  <c r="AR5488" i="235"/>
  <c r="AS5488" i="235"/>
  <c r="AT5488" i="235"/>
  <c r="AU5488" i="235"/>
  <c r="AV5488" i="235"/>
  <c r="AW5488" i="235"/>
  <c r="AX5488" i="235"/>
  <c r="AY5488" i="235"/>
  <c r="AZ5488" i="235"/>
  <c r="BA5488" i="235"/>
  <c r="AH5489" i="235"/>
  <c r="AI5489" i="235"/>
  <c r="AJ5489" i="235"/>
  <c r="AK5489" i="235"/>
  <c r="AL5489" i="235"/>
  <c r="AM5489" i="235"/>
  <c r="AN5489" i="235"/>
  <c r="AO5489" i="235"/>
  <c r="AP5489" i="235"/>
  <c r="AQ5489" i="235"/>
  <c r="AR5489" i="235"/>
  <c r="AS5489" i="235"/>
  <c r="AT5489" i="235"/>
  <c r="AU5489" i="235"/>
  <c r="AV5489" i="235"/>
  <c r="AW5489" i="235"/>
  <c r="AX5489" i="235"/>
  <c r="AY5489" i="235"/>
  <c r="AZ5489" i="235"/>
  <c r="BA5489" i="235"/>
  <c r="AH5490" i="235"/>
  <c r="AI5490" i="235"/>
  <c r="AJ5490" i="235"/>
  <c r="AK5490" i="235"/>
  <c r="AL5490" i="235"/>
  <c r="AM5490" i="235"/>
  <c r="AN5490" i="235"/>
  <c r="AO5490" i="235"/>
  <c r="AP5490" i="235"/>
  <c r="AQ5490" i="235"/>
  <c r="AR5490" i="235"/>
  <c r="AS5490" i="235"/>
  <c r="AT5490" i="235"/>
  <c r="AU5490" i="235"/>
  <c r="AV5490" i="235"/>
  <c r="AW5490" i="235"/>
  <c r="AX5490" i="235"/>
  <c r="AY5490" i="235"/>
  <c r="AZ5490" i="235"/>
  <c r="BA5490" i="235"/>
  <c r="AH5491" i="235"/>
  <c r="AI5491" i="235"/>
  <c r="AJ5491" i="235"/>
  <c r="AK5491" i="235"/>
  <c r="AL5491" i="235"/>
  <c r="AM5491" i="235"/>
  <c r="AN5491" i="235"/>
  <c r="AO5491" i="235"/>
  <c r="AP5491" i="235"/>
  <c r="AQ5491" i="235"/>
  <c r="AR5491" i="235"/>
  <c r="AS5491" i="235"/>
  <c r="AT5491" i="235"/>
  <c r="AU5491" i="235"/>
  <c r="AV5491" i="235"/>
  <c r="AW5491" i="235"/>
  <c r="AX5491" i="235"/>
  <c r="AY5491" i="235"/>
  <c r="AZ5491" i="235"/>
  <c r="BA5491" i="235"/>
  <c r="AH5493" i="235"/>
  <c r="AI5493" i="235"/>
  <c r="AJ5493" i="235"/>
  <c r="AK5493" i="235"/>
  <c r="AL5493" i="235"/>
  <c r="AM5493" i="235"/>
  <c r="AN5493" i="235"/>
  <c r="AO5493" i="235"/>
  <c r="AP5493" i="235"/>
  <c r="AQ5493" i="235"/>
  <c r="AR5493" i="235"/>
  <c r="AS5493" i="235"/>
  <c r="AT5493" i="235"/>
  <c r="AU5493" i="235"/>
  <c r="AV5493" i="235"/>
  <c r="AW5493" i="235"/>
  <c r="AX5493" i="235"/>
  <c r="AY5493" i="235"/>
  <c r="AZ5493" i="235"/>
  <c r="BA5493" i="235"/>
  <c r="AH5496" i="235"/>
  <c r="AI5496" i="235"/>
  <c r="AJ5496" i="235"/>
  <c r="AK5496" i="235"/>
  <c r="AL5496" i="235"/>
  <c r="AM5496" i="235"/>
  <c r="AN5496" i="235"/>
  <c r="AO5496" i="235"/>
  <c r="AP5496" i="235"/>
  <c r="AQ5496" i="235"/>
  <c r="AR5496" i="235"/>
  <c r="AS5496" i="235"/>
  <c r="AT5496" i="235"/>
  <c r="AU5496" i="235"/>
  <c r="AV5496" i="235"/>
  <c r="AW5496" i="235"/>
  <c r="AX5496" i="235"/>
  <c r="AY5496" i="235"/>
  <c r="AZ5496" i="235"/>
  <c r="BA5496" i="235"/>
  <c r="AH5497" i="235"/>
  <c r="AI5497" i="235"/>
  <c r="AJ5497" i="235"/>
  <c r="AK5497" i="235"/>
  <c r="AL5497" i="235"/>
  <c r="AM5497" i="235"/>
  <c r="AN5497" i="235"/>
  <c r="AO5497" i="235"/>
  <c r="AP5497" i="235"/>
  <c r="AQ5497" i="235"/>
  <c r="AR5497" i="235"/>
  <c r="AS5497" i="235"/>
  <c r="AT5497" i="235"/>
  <c r="AU5497" i="235"/>
  <c r="AV5497" i="235"/>
  <c r="AW5497" i="235"/>
  <c r="AX5497" i="235"/>
  <c r="AY5497" i="235"/>
  <c r="AZ5497" i="235"/>
  <c r="BA5497" i="235"/>
  <c r="AH5498" i="235"/>
  <c r="AI5498" i="235"/>
  <c r="AJ5498" i="235"/>
  <c r="AK5498" i="235"/>
  <c r="AL5498" i="235"/>
  <c r="AM5498" i="235"/>
  <c r="AN5498" i="235"/>
  <c r="AO5498" i="235"/>
  <c r="AP5498" i="235"/>
  <c r="AQ5498" i="235"/>
  <c r="AR5498" i="235"/>
  <c r="AS5498" i="235"/>
  <c r="AT5498" i="235"/>
  <c r="AU5498" i="235"/>
  <c r="AV5498" i="235"/>
  <c r="AW5498" i="235"/>
  <c r="AX5498" i="235"/>
  <c r="AY5498" i="235"/>
  <c r="AZ5498" i="235"/>
  <c r="BA5498" i="235"/>
  <c r="AH5499" i="235"/>
  <c r="AI5499" i="235"/>
  <c r="AJ5499" i="235"/>
  <c r="AK5499" i="235"/>
  <c r="AL5499" i="235"/>
  <c r="AM5499" i="235"/>
  <c r="AN5499" i="235"/>
  <c r="AO5499" i="235"/>
  <c r="AP5499" i="235"/>
  <c r="AQ5499" i="235"/>
  <c r="AR5499" i="235"/>
  <c r="AS5499" i="235"/>
  <c r="AT5499" i="235"/>
  <c r="AU5499" i="235"/>
  <c r="AV5499" i="235"/>
  <c r="AW5499" i="235"/>
  <c r="AX5499" i="235"/>
  <c r="AY5499" i="235"/>
  <c r="AZ5499" i="235"/>
  <c r="BA5499" i="235"/>
  <c r="AH5500" i="235"/>
  <c r="AI5500" i="235"/>
  <c r="AJ5500" i="235"/>
  <c r="AK5500" i="235"/>
  <c r="AL5500" i="235"/>
  <c r="AM5500" i="235"/>
  <c r="AN5500" i="235"/>
  <c r="AO5500" i="235"/>
  <c r="AP5500" i="235"/>
  <c r="AQ5500" i="235"/>
  <c r="AR5500" i="235"/>
  <c r="AS5500" i="235"/>
  <c r="AT5500" i="235"/>
  <c r="AU5500" i="235"/>
  <c r="AV5500" i="235"/>
  <c r="AW5500" i="235"/>
  <c r="AX5500" i="235"/>
  <c r="AY5500" i="235"/>
  <c r="AZ5500" i="235"/>
  <c r="BA5500" i="235"/>
  <c r="AH5501" i="235"/>
  <c r="AI5501" i="235"/>
  <c r="AJ5501" i="235"/>
  <c r="AK5501" i="235"/>
  <c r="AL5501" i="235"/>
  <c r="AM5501" i="235"/>
  <c r="AN5501" i="235"/>
  <c r="AO5501" i="235"/>
  <c r="AP5501" i="235"/>
  <c r="AQ5501" i="235"/>
  <c r="AR5501" i="235"/>
  <c r="AS5501" i="235"/>
  <c r="AT5501" i="235"/>
  <c r="AU5501" i="235"/>
  <c r="AV5501" i="235"/>
  <c r="AW5501" i="235"/>
  <c r="AX5501" i="235"/>
  <c r="AY5501" i="235"/>
  <c r="AZ5501" i="235"/>
  <c r="BA5501" i="235"/>
  <c r="AH5502" i="235"/>
  <c r="AI5502" i="235"/>
  <c r="AJ5502" i="235"/>
  <c r="AK5502" i="235"/>
  <c r="AL5502" i="235"/>
  <c r="AM5502" i="235"/>
  <c r="AN5502" i="235"/>
  <c r="AO5502" i="235"/>
  <c r="AP5502" i="235"/>
  <c r="AQ5502" i="235"/>
  <c r="AR5502" i="235"/>
  <c r="AS5502" i="235"/>
  <c r="AT5502" i="235"/>
  <c r="AU5502" i="235"/>
  <c r="AV5502" i="235"/>
  <c r="AW5502" i="235"/>
  <c r="AX5502" i="235"/>
  <c r="AY5502" i="235"/>
  <c r="AZ5502" i="235"/>
  <c r="BA5502" i="235"/>
  <c r="AH5503" i="235"/>
  <c r="AI5503" i="235"/>
  <c r="AJ5503" i="235"/>
  <c r="AK5503" i="235"/>
  <c r="AL5503" i="235"/>
  <c r="AM5503" i="235"/>
  <c r="AN5503" i="235"/>
  <c r="AO5503" i="235"/>
  <c r="AP5503" i="235"/>
  <c r="AQ5503" i="235"/>
  <c r="AR5503" i="235"/>
  <c r="AS5503" i="235"/>
  <c r="AT5503" i="235"/>
  <c r="AU5503" i="235"/>
  <c r="AV5503" i="235"/>
  <c r="AW5503" i="235"/>
  <c r="AX5503" i="235"/>
  <c r="AY5503" i="235"/>
  <c r="AZ5503" i="235"/>
  <c r="BA5503" i="235"/>
  <c r="AH5504" i="235"/>
  <c r="AI5504" i="235"/>
  <c r="AJ5504" i="235"/>
  <c r="AK5504" i="235"/>
  <c r="AL5504" i="235"/>
  <c r="AM5504" i="235"/>
  <c r="AN5504" i="235"/>
  <c r="AO5504" i="235"/>
  <c r="AP5504" i="235"/>
  <c r="AQ5504" i="235"/>
  <c r="AR5504" i="235"/>
  <c r="AS5504" i="235"/>
  <c r="AT5504" i="235"/>
  <c r="AU5504" i="235"/>
  <c r="AV5504" i="235"/>
  <c r="AW5504" i="235"/>
  <c r="AX5504" i="235"/>
  <c r="AY5504" i="235"/>
  <c r="AZ5504" i="235"/>
  <c r="BA5504" i="235"/>
  <c r="AH5506" i="235"/>
  <c r="AI5506" i="235"/>
  <c r="AJ5506" i="235"/>
  <c r="AK5506" i="235"/>
  <c r="AL5506" i="235"/>
  <c r="AM5506" i="235"/>
  <c r="AN5506" i="235"/>
  <c r="AO5506" i="235"/>
  <c r="AP5506" i="235"/>
  <c r="AQ5506" i="235"/>
  <c r="AR5506" i="235"/>
  <c r="AS5506" i="235"/>
  <c r="AT5506" i="235"/>
  <c r="AU5506" i="235"/>
  <c r="AV5506" i="235"/>
  <c r="AW5506" i="235"/>
  <c r="AX5506" i="235"/>
  <c r="AY5506" i="235"/>
  <c r="AZ5506" i="235"/>
  <c r="BA5506" i="235"/>
  <c r="AH5510" i="235"/>
  <c r="AI5510" i="235"/>
  <c r="AJ5510" i="235"/>
  <c r="AK5510" i="235"/>
  <c r="AL5510" i="235"/>
  <c r="AM5510" i="235"/>
  <c r="AN5510" i="235"/>
  <c r="AO5510" i="235"/>
  <c r="AP5510" i="235"/>
  <c r="AQ5510" i="235"/>
  <c r="AR5510" i="235"/>
  <c r="AS5510" i="235"/>
  <c r="AT5510" i="235"/>
  <c r="AU5510" i="235"/>
  <c r="AV5510" i="235"/>
  <c r="AW5510" i="235"/>
  <c r="AX5510" i="235"/>
  <c r="AY5510" i="235"/>
  <c r="AZ5510" i="235"/>
  <c r="BA5510" i="235"/>
  <c r="AH5513" i="235"/>
  <c r="AI5513" i="235"/>
  <c r="AJ5513" i="235"/>
  <c r="AK5513" i="235"/>
  <c r="AL5513" i="235"/>
  <c r="AM5513" i="235"/>
  <c r="AN5513" i="235"/>
  <c r="AO5513" i="235"/>
  <c r="AP5513" i="235"/>
  <c r="AQ5513" i="235"/>
  <c r="AR5513" i="235"/>
  <c r="AS5513" i="235"/>
  <c r="AT5513" i="235"/>
  <c r="AU5513" i="235"/>
  <c r="AV5513" i="235"/>
  <c r="AW5513" i="235"/>
  <c r="AX5513" i="235"/>
  <c r="AY5513" i="235"/>
  <c r="AZ5513" i="235"/>
  <c r="BA5513" i="235"/>
  <c r="AH5514" i="235"/>
  <c r="AI5514" i="235"/>
  <c r="AJ5514" i="235"/>
  <c r="AK5514" i="235"/>
  <c r="AL5514" i="235"/>
  <c r="AM5514" i="235"/>
  <c r="AN5514" i="235"/>
  <c r="AO5514" i="235"/>
  <c r="AP5514" i="235"/>
  <c r="AQ5514" i="235"/>
  <c r="AR5514" i="235"/>
  <c r="AS5514" i="235"/>
  <c r="AT5514" i="235"/>
  <c r="AU5514" i="235"/>
  <c r="AV5514" i="235"/>
  <c r="AW5514" i="235"/>
  <c r="AX5514" i="235"/>
  <c r="AY5514" i="235"/>
  <c r="AZ5514" i="235"/>
  <c r="BA5514" i="235"/>
  <c r="AH5515" i="235"/>
  <c r="AI5515" i="235"/>
  <c r="AJ5515" i="235"/>
  <c r="AK5515" i="235"/>
  <c r="AL5515" i="235"/>
  <c r="AM5515" i="235"/>
  <c r="AN5515" i="235"/>
  <c r="AO5515" i="235"/>
  <c r="AP5515" i="235"/>
  <c r="AQ5515" i="235"/>
  <c r="AR5515" i="235"/>
  <c r="AS5515" i="235"/>
  <c r="AT5515" i="235"/>
  <c r="AU5515" i="235"/>
  <c r="AV5515" i="235"/>
  <c r="AW5515" i="235"/>
  <c r="AX5515" i="235"/>
  <c r="AY5515" i="235"/>
  <c r="AZ5515" i="235"/>
  <c r="BA5515" i="235"/>
  <c r="AH5516" i="235"/>
  <c r="AI5516" i="235"/>
  <c r="AJ5516" i="235"/>
  <c r="AK5516" i="235"/>
  <c r="AL5516" i="235"/>
  <c r="AM5516" i="235"/>
  <c r="AN5516" i="235"/>
  <c r="AO5516" i="235"/>
  <c r="AP5516" i="235"/>
  <c r="AQ5516" i="235"/>
  <c r="AR5516" i="235"/>
  <c r="AS5516" i="235"/>
  <c r="AT5516" i="235"/>
  <c r="AU5516" i="235"/>
  <c r="AV5516" i="235"/>
  <c r="AW5516" i="235"/>
  <c r="AX5516" i="235"/>
  <c r="AY5516" i="235"/>
  <c r="AZ5516" i="235"/>
  <c r="BA5516" i="235"/>
  <c r="AH5517" i="235"/>
  <c r="AI5517" i="235"/>
  <c r="AJ5517" i="235"/>
  <c r="AK5517" i="235"/>
  <c r="AL5517" i="235"/>
  <c r="AM5517" i="235"/>
  <c r="AN5517" i="235"/>
  <c r="AO5517" i="235"/>
  <c r="AP5517" i="235"/>
  <c r="AQ5517" i="235"/>
  <c r="AR5517" i="235"/>
  <c r="AS5517" i="235"/>
  <c r="AT5517" i="235"/>
  <c r="AU5517" i="235"/>
  <c r="AV5517" i="235"/>
  <c r="AW5517" i="235"/>
  <c r="AX5517" i="235"/>
  <c r="AY5517" i="235"/>
  <c r="AZ5517" i="235"/>
  <c r="BA5517" i="235"/>
  <c r="AH5518" i="235"/>
  <c r="AI5518" i="235"/>
  <c r="AJ5518" i="235"/>
  <c r="AK5518" i="235"/>
  <c r="AL5518" i="235"/>
  <c r="AM5518" i="235"/>
  <c r="AN5518" i="235"/>
  <c r="AO5518" i="235"/>
  <c r="AP5518" i="235"/>
  <c r="AQ5518" i="235"/>
  <c r="AR5518" i="235"/>
  <c r="AS5518" i="235"/>
  <c r="AT5518" i="235"/>
  <c r="AU5518" i="235"/>
  <c r="AV5518" i="235"/>
  <c r="AW5518" i="235"/>
  <c r="AX5518" i="235"/>
  <c r="AY5518" i="235"/>
  <c r="AZ5518" i="235"/>
  <c r="BA5518" i="235"/>
  <c r="AH5519" i="235"/>
  <c r="AI5519" i="235"/>
  <c r="AJ5519" i="235"/>
  <c r="AK5519" i="235"/>
  <c r="AL5519" i="235"/>
  <c r="AM5519" i="235"/>
  <c r="AN5519" i="235"/>
  <c r="AO5519" i="235"/>
  <c r="AP5519" i="235"/>
  <c r="AQ5519" i="235"/>
  <c r="AR5519" i="235"/>
  <c r="AS5519" i="235"/>
  <c r="AT5519" i="235"/>
  <c r="AU5519" i="235"/>
  <c r="AV5519" i="235"/>
  <c r="AW5519" i="235"/>
  <c r="AX5519" i="235"/>
  <c r="AY5519" i="235"/>
  <c r="AZ5519" i="235"/>
  <c r="BA5519" i="235"/>
  <c r="AH5520" i="235"/>
  <c r="AI5520" i="235"/>
  <c r="AJ5520" i="235"/>
  <c r="AK5520" i="235"/>
  <c r="AL5520" i="235"/>
  <c r="AM5520" i="235"/>
  <c r="AN5520" i="235"/>
  <c r="AO5520" i="235"/>
  <c r="AP5520" i="235"/>
  <c r="AQ5520" i="235"/>
  <c r="AR5520" i="235"/>
  <c r="AS5520" i="235"/>
  <c r="AT5520" i="235"/>
  <c r="AU5520" i="235"/>
  <c r="AV5520" i="235"/>
  <c r="AW5520" i="235"/>
  <c r="AX5520" i="235"/>
  <c r="AY5520" i="235"/>
  <c r="AZ5520" i="235"/>
  <c r="BA5520" i="235"/>
  <c r="AH5521" i="235"/>
  <c r="AI5521" i="235"/>
  <c r="AJ5521" i="235"/>
  <c r="AK5521" i="235"/>
  <c r="AL5521" i="235"/>
  <c r="AM5521" i="235"/>
  <c r="AN5521" i="235"/>
  <c r="AO5521" i="235"/>
  <c r="AP5521" i="235"/>
  <c r="AQ5521" i="235"/>
  <c r="AR5521" i="235"/>
  <c r="AS5521" i="235"/>
  <c r="AT5521" i="235"/>
  <c r="AU5521" i="235"/>
  <c r="AV5521" i="235"/>
  <c r="AW5521" i="235"/>
  <c r="AX5521" i="235"/>
  <c r="AY5521" i="235"/>
  <c r="AZ5521" i="235"/>
  <c r="BA5521" i="235"/>
  <c r="AH5523" i="235"/>
  <c r="AI5523" i="235"/>
  <c r="AJ5523" i="235"/>
  <c r="AK5523" i="235"/>
  <c r="AL5523" i="235"/>
  <c r="AM5523" i="235"/>
  <c r="AN5523" i="235"/>
  <c r="AO5523" i="235"/>
  <c r="AP5523" i="235"/>
  <c r="AQ5523" i="235"/>
  <c r="AR5523" i="235"/>
  <c r="AS5523" i="235"/>
  <c r="AT5523" i="235"/>
  <c r="AU5523" i="235"/>
  <c r="AV5523" i="235"/>
  <c r="AW5523" i="235"/>
  <c r="AX5523" i="235"/>
  <c r="AY5523" i="235"/>
  <c r="AZ5523" i="235"/>
  <c r="BA5523" i="235"/>
  <c r="AH5526" i="235"/>
  <c r="AI5526" i="235"/>
  <c r="AJ5526" i="235"/>
  <c r="AK5526" i="235"/>
  <c r="AL5526" i="235"/>
  <c r="AM5526" i="235"/>
  <c r="AN5526" i="235"/>
  <c r="AO5526" i="235"/>
  <c r="AP5526" i="235"/>
  <c r="AQ5526" i="235"/>
  <c r="AR5526" i="235"/>
  <c r="AS5526" i="235"/>
  <c r="AT5526" i="235"/>
  <c r="AU5526" i="235"/>
  <c r="AV5526" i="235"/>
  <c r="AW5526" i="235"/>
  <c r="AX5526" i="235"/>
  <c r="AY5526" i="235"/>
  <c r="AZ5526" i="235"/>
  <c r="BA5526" i="235"/>
  <c r="AH5527" i="235"/>
  <c r="AI5527" i="235"/>
  <c r="AJ5527" i="235"/>
  <c r="AK5527" i="235"/>
  <c r="AL5527" i="235"/>
  <c r="AM5527" i="235"/>
  <c r="AN5527" i="235"/>
  <c r="AO5527" i="235"/>
  <c r="AP5527" i="235"/>
  <c r="AQ5527" i="235"/>
  <c r="AR5527" i="235"/>
  <c r="AS5527" i="235"/>
  <c r="AT5527" i="235"/>
  <c r="AU5527" i="235"/>
  <c r="AV5527" i="235"/>
  <c r="AW5527" i="235"/>
  <c r="AX5527" i="235"/>
  <c r="AY5527" i="235"/>
  <c r="AZ5527" i="235"/>
  <c r="BA5527" i="235"/>
  <c r="AH5528" i="235"/>
  <c r="AI5528" i="235"/>
  <c r="AJ5528" i="235"/>
  <c r="AK5528" i="235"/>
  <c r="AL5528" i="235"/>
  <c r="AM5528" i="235"/>
  <c r="AN5528" i="235"/>
  <c r="AO5528" i="235"/>
  <c r="AP5528" i="235"/>
  <c r="AQ5528" i="235"/>
  <c r="AR5528" i="235"/>
  <c r="AS5528" i="235"/>
  <c r="AT5528" i="235"/>
  <c r="AU5528" i="235"/>
  <c r="AV5528" i="235"/>
  <c r="AW5528" i="235"/>
  <c r="AX5528" i="235"/>
  <c r="AY5528" i="235"/>
  <c r="AZ5528" i="235"/>
  <c r="BA5528" i="235"/>
  <c r="AH5529" i="235"/>
  <c r="AI5529" i="235"/>
  <c r="AJ5529" i="235"/>
  <c r="AK5529" i="235"/>
  <c r="AL5529" i="235"/>
  <c r="AM5529" i="235"/>
  <c r="AN5529" i="235"/>
  <c r="AO5529" i="235"/>
  <c r="AP5529" i="235"/>
  <c r="AQ5529" i="235"/>
  <c r="AR5529" i="235"/>
  <c r="AS5529" i="235"/>
  <c r="AT5529" i="235"/>
  <c r="AU5529" i="235"/>
  <c r="AV5529" i="235"/>
  <c r="AW5529" i="235"/>
  <c r="AX5529" i="235"/>
  <c r="AY5529" i="235"/>
  <c r="AZ5529" i="235"/>
  <c r="BA5529" i="235"/>
  <c r="AH5530" i="235"/>
  <c r="AI5530" i="235"/>
  <c r="AJ5530" i="235"/>
  <c r="AK5530" i="235"/>
  <c r="AL5530" i="235"/>
  <c r="AM5530" i="235"/>
  <c r="AN5530" i="235"/>
  <c r="AO5530" i="235"/>
  <c r="AP5530" i="235"/>
  <c r="AQ5530" i="235"/>
  <c r="AR5530" i="235"/>
  <c r="AS5530" i="235"/>
  <c r="AT5530" i="235"/>
  <c r="AU5530" i="235"/>
  <c r="AV5530" i="235"/>
  <c r="AW5530" i="235"/>
  <c r="AX5530" i="235"/>
  <c r="AY5530" i="235"/>
  <c r="AZ5530" i="235"/>
  <c r="BA5530" i="235"/>
  <c r="AH5531" i="235"/>
  <c r="AI5531" i="235"/>
  <c r="AJ5531" i="235"/>
  <c r="AK5531" i="235"/>
  <c r="AL5531" i="235"/>
  <c r="AM5531" i="235"/>
  <c r="AN5531" i="235"/>
  <c r="AO5531" i="235"/>
  <c r="AP5531" i="235"/>
  <c r="AQ5531" i="235"/>
  <c r="AR5531" i="235"/>
  <c r="AS5531" i="235"/>
  <c r="AT5531" i="235"/>
  <c r="AU5531" i="235"/>
  <c r="AV5531" i="235"/>
  <c r="AW5531" i="235"/>
  <c r="AX5531" i="235"/>
  <c r="AY5531" i="235"/>
  <c r="AZ5531" i="235"/>
  <c r="BA5531" i="235"/>
  <c r="AH5532" i="235"/>
  <c r="AI5532" i="235"/>
  <c r="AJ5532" i="235"/>
  <c r="AK5532" i="235"/>
  <c r="AL5532" i="235"/>
  <c r="AM5532" i="235"/>
  <c r="AN5532" i="235"/>
  <c r="AO5532" i="235"/>
  <c r="AP5532" i="235"/>
  <c r="AQ5532" i="235"/>
  <c r="AR5532" i="235"/>
  <c r="AS5532" i="235"/>
  <c r="AT5532" i="235"/>
  <c r="AU5532" i="235"/>
  <c r="AV5532" i="235"/>
  <c r="AW5532" i="235"/>
  <c r="AX5532" i="235"/>
  <c r="AY5532" i="235"/>
  <c r="AZ5532" i="235"/>
  <c r="BA5532" i="235"/>
  <c r="AH5533" i="235"/>
  <c r="AI5533" i="235"/>
  <c r="AJ5533" i="235"/>
  <c r="AK5533" i="235"/>
  <c r="AL5533" i="235"/>
  <c r="AM5533" i="235"/>
  <c r="AN5533" i="235"/>
  <c r="AO5533" i="235"/>
  <c r="AP5533" i="235"/>
  <c r="AQ5533" i="235"/>
  <c r="AR5533" i="235"/>
  <c r="AS5533" i="235"/>
  <c r="AT5533" i="235"/>
  <c r="AU5533" i="235"/>
  <c r="AV5533" i="235"/>
  <c r="AW5533" i="235"/>
  <c r="AX5533" i="235"/>
  <c r="AY5533" i="235"/>
  <c r="AZ5533" i="235"/>
  <c r="BA5533" i="235"/>
  <c r="AH5534" i="235"/>
  <c r="AI5534" i="235"/>
  <c r="AJ5534" i="235"/>
  <c r="AK5534" i="235"/>
  <c r="AL5534" i="235"/>
  <c r="AM5534" i="235"/>
  <c r="AN5534" i="235"/>
  <c r="AO5534" i="235"/>
  <c r="AP5534" i="235"/>
  <c r="AQ5534" i="235"/>
  <c r="AR5534" i="235"/>
  <c r="AS5534" i="235"/>
  <c r="AT5534" i="235"/>
  <c r="AU5534" i="235"/>
  <c r="AV5534" i="235"/>
  <c r="AW5534" i="235"/>
  <c r="AX5534" i="235"/>
  <c r="AY5534" i="235"/>
  <c r="AZ5534" i="235"/>
  <c r="BA5534" i="235"/>
  <c r="AH5536" i="235"/>
  <c r="AI5536" i="235"/>
  <c r="AJ5536" i="235"/>
  <c r="AK5536" i="235"/>
  <c r="AL5536" i="235"/>
  <c r="AM5536" i="235"/>
  <c r="AN5536" i="235"/>
  <c r="AO5536" i="235"/>
  <c r="AP5536" i="235"/>
  <c r="AQ5536" i="235"/>
  <c r="AR5536" i="235"/>
  <c r="AS5536" i="235"/>
  <c r="AT5536" i="235"/>
  <c r="AU5536" i="235"/>
  <c r="AV5536" i="235"/>
  <c r="AW5536" i="235"/>
  <c r="AX5536" i="235"/>
  <c r="AY5536" i="235"/>
  <c r="AZ5536" i="235"/>
  <c r="BA5536" i="235"/>
  <c r="AH5539" i="235"/>
  <c r="AI5539" i="235"/>
  <c r="AJ5539" i="235"/>
  <c r="AK5539" i="235"/>
  <c r="AL5539" i="235"/>
  <c r="AM5539" i="235"/>
  <c r="AN5539" i="235"/>
  <c r="AO5539" i="235"/>
  <c r="AP5539" i="235"/>
  <c r="AQ5539" i="235"/>
  <c r="AR5539" i="235"/>
  <c r="AS5539" i="235"/>
  <c r="AT5539" i="235"/>
  <c r="AU5539" i="235"/>
  <c r="AV5539" i="235"/>
  <c r="AW5539" i="235"/>
  <c r="AX5539" i="235"/>
  <c r="AY5539" i="235"/>
  <c r="AZ5539" i="235"/>
  <c r="BA5539" i="235"/>
  <c r="AH5540" i="235"/>
  <c r="AI5540" i="235"/>
  <c r="AJ5540" i="235"/>
  <c r="AK5540" i="235"/>
  <c r="AL5540" i="235"/>
  <c r="AM5540" i="235"/>
  <c r="AN5540" i="235"/>
  <c r="AO5540" i="235"/>
  <c r="AP5540" i="235"/>
  <c r="AQ5540" i="235"/>
  <c r="AR5540" i="235"/>
  <c r="AS5540" i="235"/>
  <c r="AT5540" i="235"/>
  <c r="AU5540" i="235"/>
  <c r="AV5540" i="235"/>
  <c r="AW5540" i="235"/>
  <c r="AX5540" i="235"/>
  <c r="AY5540" i="235"/>
  <c r="AZ5540" i="235"/>
  <c r="BA5540" i="235"/>
  <c r="AH5541" i="235"/>
  <c r="AI5541" i="235"/>
  <c r="AJ5541" i="235"/>
  <c r="AK5541" i="235"/>
  <c r="AL5541" i="235"/>
  <c r="AM5541" i="235"/>
  <c r="AN5541" i="235"/>
  <c r="AO5541" i="235"/>
  <c r="AP5541" i="235"/>
  <c r="AQ5541" i="235"/>
  <c r="AR5541" i="235"/>
  <c r="AS5541" i="235"/>
  <c r="AT5541" i="235"/>
  <c r="AU5541" i="235"/>
  <c r="AV5541" i="235"/>
  <c r="AW5541" i="235"/>
  <c r="AX5541" i="235"/>
  <c r="AY5541" i="235"/>
  <c r="AZ5541" i="235"/>
  <c r="BA5541" i="235"/>
  <c r="AH5542" i="235"/>
  <c r="AI5542" i="235"/>
  <c r="AJ5542" i="235"/>
  <c r="AK5542" i="235"/>
  <c r="AL5542" i="235"/>
  <c r="AM5542" i="235"/>
  <c r="AN5542" i="235"/>
  <c r="AO5542" i="235"/>
  <c r="AP5542" i="235"/>
  <c r="AQ5542" i="235"/>
  <c r="AR5542" i="235"/>
  <c r="AS5542" i="235"/>
  <c r="AT5542" i="235"/>
  <c r="AU5542" i="235"/>
  <c r="AV5542" i="235"/>
  <c r="AW5542" i="235"/>
  <c r="AX5542" i="235"/>
  <c r="AY5542" i="235"/>
  <c r="AZ5542" i="235"/>
  <c r="BA5542" i="235"/>
  <c r="AH5543" i="235"/>
  <c r="AI5543" i="235"/>
  <c r="AJ5543" i="235"/>
  <c r="AK5543" i="235"/>
  <c r="AL5543" i="235"/>
  <c r="AM5543" i="235"/>
  <c r="AN5543" i="235"/>
  <c r="AO5543" i="235"/>
  <c r="AP5543" i="235"/>
  <c r="AQ5543" i="235"/>
  <c r="AR5543" i="235"/>
  <c r="AS5543" i="235"/>
  <c r="AT5543" i="235"/>
  <c r="AU5543" i="235"/>
  <c r="AV5543" i="235"/>
  <c r="AW5543" i="235"/>
  <c r="AX5543" i="235"/>
  <c r="AY5543" i="235"/>
  <c r="AZ5543" i="235"/>
  <c r="BA5543" i="235"/>
  <c r="AH5544" i="235"/>
  <c r="AI5544" i="235"/>
  <c r="AJ5544" i="235"/>
  <c r="AK5544" i="235"/>
  <c r="AL5544" i="235"/>
  <c r="AM5544" i="235"/>
  <c r="AN5544" i="235"/>
  <c r="AO5544" i="235"/>
  <c r="AP5544" i="235"/>
  <c r="AQ5544" i="235"/>
  <c r="AR5544" i="235"/>
  <c r="AS5544" i="235"/>
  <c r="AT5544" i="235"/>
  <c r="AU5544" i="235"/>
  <c r="AV5544" i="235"/>
  <c r="AW5544" i="235"/>
  <c r="AX5544" i="235"/>
  <c r="AY5544" i="235"/>
  <c r="AZ5544" i="235"/>
  <c r="BA5544" i="235"/>
  <c r="AH5545" i="235"/>
  <c r="AI5545" i="235"/>
  <c r="AJ5545" i="235"/>
  <c r="AK5545" i="235"/>
  <c r="AL5545" i="235"/>
  <c r="AM5545" i="235"/>
  <c r="AN5545" i="235"/>
  <c r="AO5545" i="235"/>
  <c r="AP5545" i="235"/>
  <c r="AQ5545" i="235"/>
  <c r="AR5545" i="235"/>
  <c r="AS5545" i="235"/>
  <c r="AT5545" i="235"/>
  <c r="AU5545" i="235"/>
  <c r="AV5545" i="235"/>
  <c r="AW5545" i="235"/>
  <c r="AX5545" i="235"/>
  <c r="AY5545" i="235"/>
  <c r="AZ5545" i="235"/>
  <c r="BA5545" i="235"/>
  <c r="AH5546" i="235"/>
  <c r="AI5546" i="235"/>
  <c r="AJ5546" i="235"/>
  <c r="AK5546" i="235"/>
  <c r="AL5546" i="235"/>
  <c r="AM5546" i="235"/>
  <c r="AN5546" i="235"/>
  <c r="AO5546" i="235"/>
  <c r="AP5546" i="235"/>
  <c r="AQ5546" i="235"/>
  <c r="AR5546" i="235"/>
  <c r="AS5546" i="235"/>
  <c r="AT5546" i="235"/>
  <c r="AU5546" i="235"/>
  <c r="AV5546" i="235"/>
  <c r="AW5546" i="235"/>
  <c r="AX5546" i="235"/>
  <c r="AY5546" i="235"/>
  <c r="AZ5546" i="235"/>
  <c r="BA5546" i="235"/>
  <c r="AH5547" i="235"/>
  <c r="AI5547" i="235"/>
  <c r="AJ5547" i="235"/>
  <c r="AK5547" i="235"/>
  <c r="AL5547" i="235"/>
  <c r="AM5547" i="235"/>
  <c r="AN5547" i="235"/>
  <c r="AO5547" i="235"/>
  <c r="AP5547" i="235"/>
  <c r="AQ5547" i="235"/>
  <c r="AR5547" i="235"/>
  <c r="AS5547" i="235"/>
  <c r="AT5547" i="235"/>
  <c r="AU5547" i="235"/>
  <c r="AV5547" i="235"/>
  <c r="AW5547" i="235"/>
  <c r="AX5547" i="235"/>
  <c r="AY5547" i="235"/>
  <c r="AZ5547" i="235"/>
  <c r="BA5547" i="235"/>
  <c r="AH5549" i="235"/>
  <c r="AI5549" i="235"/>
  <c r="AJ5549" i="235"/>
  <c r="AK5549" i="235"/>
  <c r="AL5549" i="235"/>
  <c r="AM5549" i="235"/>
  <c r="AN5549" i="235"/>
  <c r="AO5549" i="235"/>
  <c r="AP5549" i="235"/>
  <c r="AQ5549" i="235"/>
  <c r="AR5549" i="235"/>
  <c r="AS5549" i="235"/>
  <c r="AT5549" i="235"/>
  <c r="AU5549" i="235"/>
  <c r="AV5549" i="235"/>
  <c r="AW5549" i="235"/>
  <c r="AX5549" i="235"/>
  <c r="AY5549" i="235"/>
  <c r="AZ5549" i="235"/>
  <c r="BA5549" i="235"/>
  <c r="AH5553" i="235"/>
  <c r="AI5553" i="235"/>
  <c r="AJ5553" i="235"/>
  <c r="AK5553" i="235"/>
  <c r="AL5553" i="235"/>
  <c r="AM5553" i="235"/>
  <c r="AN5553" i="235"/>
  <c r="AO5553" i="235"/>
  <c r="AP5553" i="235"/>
  <c r="AQ5553" i="235"/>
  <c r="AR5553" i="235"/>
  <c r="AS5553" i="235"/>
  <c r="AT5553" i="235"/>
  <c r="AU5553" i="235"/>
  <c r="AV5553" i="235"/>
  <c r="AW5553" i="235"/>
  <c r="AX5553" i="235"/>
  <c r="AY5553" i="235"/>
  <c r="AZ5553" i="235"/>
  <c r="BA5553" i="235"/>
  <c r="AH5556" i="235"/>
  <c r="AI5556" i="235"/>
  <c r="AJ5556" i="235"/>
  <c r="AK5556" i="235"/>
  <c r="AL5556" i="235"/>
  <c r="AM5556" i="235"/>
  <c r="AN5556" i="235"/>
  <c r="AO5556" i="235"/>
  <c r="AP5556" i="235"/>
  <c r="AQ5556" i="235"/>
  <c r="AR5556" i="235"/>
  <c r="AS5556" i="235"/>
  <c r="AT5556" i="235"/>
  <c r="AU5556" i="235"/>
  <c r="AV5556" i="235"/>
  <c r="AW5556" i="235"/>
  <c r="AX5556" i="235"/>
  <c r="AY5556" i="235"/>
  <c r="AZ5556" i="235"/>
  <c r="BA5556" i="235"/>
  <c r="AH5557" i="235"/>
  <c r="AI5557" i="235"/>
  <c r="AJ5557" i="235"/>
  <c r="AK5557" i="235"/>
  <c r="AL5557" i="235"/>
  <c r="AM5557" i="235"/>
  <c r="AN5557" i="235"/>
  <c r="AO5557" i="235"/>
  <c r="AP5557" i="235"/>
  <c r="AQ5557" i="235"/>
  <c r="AR5557" i="235"/>
  <c r="AS5557" i="235"/>
  <c r="AT5557" i="235"/>
  <c r="AU5557" i="235"/>
  <c r="AV5557" i="235"/>
  <c r="AW5557" i="235"/>
  <c r="AX5557" i="235"/>
  <c r="AY5557" i="235"/>
  <c r="AZ5557" i="235"/>
  <c r="BA5557" i="235"/>
  <c r="AH5558" i="235"/>
  <c r="AI5558" i="235"/>
  <c r="AJ5558" i="235"/>
  <c r="AK5558" i="235"/>
  <c r="AL5558" i="235"/>
  <c r="AM5558" i="235"/>
  <c r="AN5558" i="235"/>
  <c r="AO5558" i="235"/>
  <c r="AP5558" i="235"/>
  <c r="AQ5558" i="235"/>
  <c r="AR5558" i="235"/>
  <c r="AS5558" i="235"/>
  <c r="AT5558" i="235"/>
  <c r="AU5558" i="235"/>
  <c r="AV5558" i="235"/>
  <c r="AW5558" i="235"/>
  <c r="AX5558" i="235"/>
  <c r="AY5558" i="235"/>
  <c r="AZ5558" i="235"/>
  <c r="BA5558" i="235"/>
  <c r="AH5559" i="235"/>
  <c r="AI5559" i="235"/>
  <c r="AJ5559" i="235"/>
  <c r="AK5559" i="235"/>
  <c r="AL5559" i="235"/>
  <c r="AM5559" i="235"/>
  <c r="AN5559" i="235"/>
  <c r="AO5559" i="235"/>
  <c r="AP5559" i="235"/>
  <c r="AQ5559" i="235"/>
  <c r="AR5559" i="235"/>
  <c r="AS5559" i="235"/>
  <c r="AT5559" i="235"/>
  <c r="AU5559" i="235"/>
  <c r="AV5559" i="235"/>
  <c r="AW5559" i="235"/>
  <c r="AX5559" i="235"/>
  <c r="AY5559" i="235"/>
  <c r="AZ5559" i="235"/>
  <c r="BA5559" i="235"/>
  <c r="AH5560" i="235"/>
  <c r="AI5560" i="235"/>
  <c r="AJ5560" i="235"/>
  <c r="AK5560" i="235"/>
  <c r="AL5560" i="235"/>
  <c r="AM5560" i="235"/>
  <c r="AN5560" i="235"/>
  <c r="AO5560" i="235"/>
  <c r="AP5560" i="235"/>
  <c r="AQ5560" i="235"/>
  <c r="AR5560" i="235"/>
  <c r="AS5560" i="235"/>
  <c r="AT5560" i="235"/>
  <c r="AU5560" i="235"/>
  <c r="AV5560" i="235"/>
  <c r="AW5560" i="235"/>
  <c r="AX5560" i="235"/>
  <c r="AY5560" i="235"/>
  <c r="AZ5560" i="235"/>
  <c r="BA5560" i="235"/>
  <c r="AH5561" i="235"/>
  <c r="AI5561" i="235"/>
  <c r="AJ5561" i="235"/>
  <c r="AK5561" i="235"/>
  <c r="AL5561" i="235"/>
  <c r="AM5561" i="235"/>
  <c r="AN5561" i="235"/>
  <c r="AO5561" i="235"/>
  <c r="AP5561" i="235"/>
  <c r="AQ5561" i="235"/>
  <c r="AR5561" i="235"/>
  <c r="AS5561" i="235"/>
  <c r="AT5561" i="235"/>
  <c r="AU5561" i="235"/>
  <c r="AV5561" i="235"/>
  <c r="AW5561" i="235"/>
  <c r="AX5561" i="235"/>
  <c r="AY5561" i="235"/>
  <c r="AZ5561" i="235"/>
  <c r="BA5561" i="235"/>
  <c r="AH5562" i="235"/>
  <c r="AI5562" i="235"/>
  <c r="AJ5562" i="235"/>
  <c r="AK5562" i="235"/>
  <c r="AL5562" i="235"/>
  <c r="AM5562" i="235"/>
  <c r="AN5562" i="235"/>
  <c r="AO5562" i="235"/>
  <c r="AP5562" i="235"/>
  <c r="AQ5562" i="235"/>
  <c r="AR5562" i="235"/>
  <c r="AS5562" i="235"/>
  <c r="AT5562" i="235"/>
  <c r="AU5562" i="235"/>
  <c r="AV5562" i="235"/>
  <c r="AW5562" i="235"/>
  <c r="AX5562" i="235"/>
  <c r="AY5562" i="235"/>
  <c r="AZ5562" i="235"/>
  <c r="BA5562" i="235"/>
  <c r="AH5563" i="235"/>
  <c r="AI5563" i="235"/>
  <c r="AJ5563" i="235"/>
  <c r="AK5563" i="235"/>
  <c r="AL5563" i="235"/>
  <c r="AM5563" i="235"/>
  <c r="AN5563" i="235"/>
  <c r="AO5563" i="235"/>
  <c r="AP5563" i="235"/>
  <c r="AQ5563" i="235"/>
  <c r="AR5563" i="235"/>
  <c r="AS5563" i="235"/>
  <c r="AT5563" i="235"/>
  <c r="AU5563" i="235"/>
  <c r="AV5563" i="235"/>
  <c r="AW5563" i="235"/>
  <c r="AX5563" i="235"/>
  <c r="AY5563" i="235"/>
  <c r="AZ5563" i="235"/>
  <c r="BA5563" i="235"/>
  <c r="AH5564" i="235"/>
  <c r="AI5564" i="235"/>
  <c r="AJ5564" i="235"/>
  <c r="AK5564" i="235"/>
  <c r="AL5564" i="235"/>
  <c r="AM5564" i="235"/>
  <c r="AN5564" i="235"/>
  <c r="AO5564" i="235"/>
  <c r="AP5564" i="235"/>
  <c r="AQ5564" i="235"/>
  <c r="AR5564" i="235"/>
  <c r="AS5564" i="235"/>
  <c r="AT5564" i="235"/>
  <c r="AU5564" i="235"/>
  <c r="AV5564" i="235"/>
  <c r="AW5564" i="235"/>
  <c r="AX5564" i="235"/>
  <c r="AY5564" i="235"/>
  <c r="AZ5564" i="235"/>
  <c r="BA5564" i="235"/>
  <c r="AH5566" i="235"/>
  <c r="AI5566" i="235"/>
  <c r="AJ5566" i="235"/>
  <c r="AK5566" i="235"/>
  <c r="AL5566" i="235"/>
  <c r="AM5566" i="235"/>
  <c r="AN5566" i="235"/>
  <c r="AO5566" i="235"/>
  <c r="AP5566" i="235"/>
  <c r="AQ5566" i="235"/>
  <c r="AR5566" i="235"/>
  <c r="AS5566" i="235"/>
  <c r="AT5566" i="235"/>
  <c r="AU5566" i="235"/>
  <c r="AV5566" i="235"/>
  <c r="AW5566" i="235"/>
  <c r="AX5566" i="235"/>
  <c r="AY5566" i="235"/>
  <c r="AZ5566" i="235"/>
  <c r="BA5566" i="235"/>
  <c r="AH5569" i="235"/>
  <c r="AI5569" i="235"/>
  <c r="AJ5569" i="235"/>
  <c r="AK5569" i="235"/>
  <c r="AL5569" i="235"/>
  <c r="AM5569" i="235"/>
  <c r="AN5569" i="235"/>
  <c r="AO5569" i="235"/>
  <c r="AP5569" i="235"/>
  <c r="AQ5569" i="235"/>
  <c r="AR5569" i="235"/>
  <c r="AS5569" i="235"/>
  <c r="AT5569" i="235"/>
  <c r="AU5569" i="235"/>
  <c r="AV5569" i="235"/>
  <c r="AW5569" i="235"/>
  <c r="AX5569" i="235"/>
  <c r="AY5569" i="235"/>
  <c r="AZ5569" i="235"/>
  <c r="BA5569" i="235"/>
  <c r="AH5570" i="235"/>
  <c r="AI5570" i="235"/>
  <c r="AJ5570" i="235"/>
  <c r="AK5570" i="235"/>
  <c r="AL5570" i="235"/>
  <c r="AM5570" i="235"/>
  <c r="AN5570" i="235"/>
  <c r="AO5570" i="235"/>
  <c r="AP5570" i="235"/>
  <c r="AQ5570" i="235"/>
  <c r="AR5570" i="235"/>
  <c r="AS5570" i="235"/>
  <c r="AT5570" i="235"/>
  <c r="AU5570" i="235"/>
  <c r="AV5570" i="235"/>
  <c r="AW5570" i="235"/>
  <c r="AX5570" i="235"/>
  <c r="AY5570" i="235"/>
  <c r="AZ5570" i="235"/>
  <c r="BA5570" i="235"/>
  <c r="AH5571" i="235"/>
  <c r="AI5571" i="235"/>
  <c r="AJ5571" i="235"/>
  <c r="AK5571" i="235"/>
  <c r="AL5571" i="235"/>
  <c r="AM5571" i="235"/>
  <c r="AN5571" i="235"/>
  <c r="AO5571" i="235"/>
  <c r="AP5571" i="235"/>
  <c r="AQ5571" i="235"/>
  <c r="AR5571" i="235"/>
  <c r="AS5571" i="235"/>
  <c r="AT5571" i="235"/>
  <c r="AU5571" i="235"/>
  <c r="AV5571" i="235"/>
  <c r="AW5571" i="235"/>
  <c r="AX5571" i="235"/>
  <c r="AY5571" i="235"/>
  <c r="AZ5571" i="235"/>
  <c r="BA5571" i="235"/>
  <c r="AH5572" i="235"/>
  <c r="AI5572" i="235"/>
  <c r="AJ5572" i="235"/>
  <c r="AK5572" i="235"/>
  <c r="AL5572" i="235"/>
  <c r="AM5572" i="235"/>
  <c r="AN5572" i="235"/>
  <c r="AO5572" i="235"/>
  <c r="AP5572" i="235"/>
  <c r="AQ5572" i="235"/>
  <c r="AR5572" i="235"/>
  <c r="AS5572" i="235"/>
  <c r="AT5572" i="235"/>
  <c r="AU5572" i="235"/>
  <c r="AV5572" i="235"/>
  <c r="AW5572" i="235"/>
  <c r="AX5572" i="235"/>
  <c r="AY5572" i="235"/>
  <c r="AZ5572" i="235"/>
  <c r="BA5572" i="235"/>
  <c r="AH5573" i="235"/>
  <c r="AI5573" i="235"/>
  <c r="AJ5573" i="235"/>
  <c r="AK5573" i="235"/>
  <c r="AL5573" i="235"/>
  <c r="AM5573" i="235"/>
  <c r="AN5573" i="235"/>
  <c r="AO5573" i="235"/>
  <c r="AP5573" i="235"/>
  <c r="AQ5573" i="235"/>
  <c r="AR5573" i="235"/>
  <c r="AS5573" i="235"/>
  <c r="AT5573" i="235"/>
  <c r="AU5573" i="235"/>
  <c r="AV5573" i="235"/>
  <c r="AW5573" i="235"/>
  <c r="AX5573" i="235"/>
  <c r="AY5573" i="235"/>
  <c r="AZ5573" i="235"/>
  <c r="BA5573" i="235"/>
  <c r="AH5574" i="235"/>
  <c r="AI5574" i="235"/>
  <c r="AJ5574" i="235"/>
  <c r="AK5574" i="235"/>
  <c r="AL5574" i="235"/>
  <c r="AM5574" i="235"/>
  <c r="AN5574" i="235"/>
  <c r="AO5574" i="235"/>
  <c r="AP5574" i="235"/>
  <c r="AQ5574" i="235"/>
  <c r="AR5574" i="235"/>
  <c r="AS5574" i="235"/>
  <c r="AT5574" i="235"/>
  <c r="AU5574" i="235"/>
  <c r="AV5574" i="235"/>
  <c r="AW5574" i="235"/>
  <c r="AX5574" i="235"/>
  <c r="AY5574" i="235"/>
  <c r="AZ5574" i="235"/>
  <c r="BA5574" i="235"/>
  <c r="AH5575" i="235"/>
  <c r="AI5575" i="235"/>
  <c r="AJ5575" i="235"/>
  <c r="AK5575" i="235"/>
  <c r="AL5575" i="235"/>
  <c r="AM5575" i="235"/>
  <c r="AN5575" i="235"/>
  <c r="AO5575" i="235"/>
  <c r="AP5575" i="235"/>
  <c r="AQ5575" i="235"/>
  <c r="AR5575" i="235"/>
  <c r="AS5575" i="235"/>
  <c r="AT5575" i="235"/>
  <c r="AU5575" i="235"/>
  <c r="AV5575" i="235"/>
  <c r="AW5575" i="235"/>
  <c r="AX5575" i="235"/>
  <c r="AY5575" i="235"/>
  <c r="AZ5575" i="235"/>
  <c r="BA5575" i="235"/>
  <c r="AH5576" i="235"/>
  <c r="AI5576" i="235"/>
  <c r="AJ5576" i="235"/>
  <c r="AK5576" i="235"/>
  <c r="AL5576" i="235"/>
  <c r="AM5576" i="235"/>
  <c r="AN5576" i="235"/>
  <c r="AO5576" i="235"/>
  <c r="AP5576" i="235"/>
  <c r="AQ5576" i="235"/>
  <c r="AR5576" i="235"/>
  <c r="AS5576" i="235"/>
  <c r="AT5576" i="235"/>
  <c r="AU5576" i="235"/>
  <c r="AV5576" i="235"/>
  <c r="AW5576" i="235"/>
  <c r="AX5576" i="235"/>
  <c r="AY5576" i="235"/>
  <c r="AZ5576" i="235"/>
  <c r="BA5576" i="235"/>
  <c r="AH5577" i="235"/>
  <c r="AI5577" i="235"/>
  <c r="AJ5577" i="235"/>
  <c r="AK5577" i="235"/>
  <c r="AL5577" i="235"/>
  <c r="AM5577" i="235"/>
  <c r="AN5577" i="235"/>
  <c r="AO5577" i="235"/>
  <c r="AP5577" i="235"/>
  <c r="AQ5577" i="235"/>
  <c r="AR5577" i="235"/>
  <c r="AS5577" i="235"/>
  <c r="AT5577" i="235"/>
  <c r="AU5577" i="235"/>
  <c r="AV5577" i="235"/>
  <c r="AW5577" i="235"/>
  <c r="AX5577" i="235"/>
  <c r="AY5577" i="235"/>
  <c r="AZ5577" i="235"/>
  <c r="BA5577" i="235"/>
  <c r="AH5579" i="235"/>
  <c r="AI5579" i="235"/>
  <c r="AJ5579" i="235"/>
  <c r="AK5579" i="235"/>
  <c r="AL5579" i="235"/>
  <c r="AM5579" i="235"/>
  <c r="AN5579" i="235"/>
  <c r="AO5579" i="235"/>
  <c r="AP5579" i="235"/>
  <c r="AQ5579" i="235"/>
  <c r="AR5579" i="235"/>
  <c r="AS5579" i="235"/>
  <c r="AT5579" i="235"/>
  <c r="AU5579" i="235"/>
  <c r="AV5579" i="235"/>
  <c r="AW5579" i="235"/>
  <c r="AX5579" i="235"/>
  <c r="AY5579" i="235"/>
  <c r="AZ5579" i="235"/>
  <c r="BA5579" i="235"/>
  <c r="AH5582" i="235"/>
  <c r="AI5582" i="235"/>
  <c r="AJ5582" i="235"/>
  <c r="AK5582" i="235"/>
  <c r="AL5582" i="235"/>
  <c r="AM5582" i="235"/>
  <c r="AN5582" i="235"/>
  <c r="AO5582" i="235"/>
  <c r="AP5582" i="235"/>
  <c r="AQ5582" i="235"/>
  <c r="AR5582" i="235"/>
  <c r="AS5582" i="235"/>
  <c r="AT5582" i="235"/>
  <c r="AU5582" i="235"/>
  <c r="AV5582" i="235"/>
  <c r="AW5582" i="235"/>
  <c r="AX5582" i="235"/>
  <c r="AY5582" i="235"/>
  <c r="AZ5582" i="235"/>
  <c r="BA5582" i="235"/>
  <c r="AH5583" i="235"/>
  <c r="AI5583" i="235"/>
  <c r="AJ5583" i="235"/>
  <c r="AK5583" i="235"/>
  <c r="AL5583" i="235"/>
  <c r="AM5583" i="235"/>
  <c r="AN5583" i="235"/>
  <c r="AO5583" i="235"/>
  <c r="AP5583" i="235"/>
  <c r="AQ5583" i="235"/>
  <c r="AR5583" i="235"/>
  <c r="AS5583" i="235"/>
  <c r="AT5583" i="235"/>
  <c r="AU5583" i="235"/>
  <c r="AV5583" i="235"/>
  <c r="AW5583" i="235"/>
  <c r="AX5583" i="235"/>
  <c r="AY5583" i="235"/>
  <c r="AZ5583" i="235"/>
  <c r="BA5583" i="235"/>
  <c r="AH5584" i="235"/>
  <c r="AI5584" i="235"/>
  <c r="AJ5584" i="235"/>
  <c r="AK5584" i="235"/>
  <c r="AL5584" i="235"/>
  <c r="AM5584" i="235"/>
  <c r="AN5584" i="235"/>
  <c r="AO5584" i="235"/>
  <c r="AP5584" i="235"/>
  <c r="AQ5584" i="235"/>
  <c r="AR5584" i="235"/>
  <c r="AS5584" i="235"/>
  <c r="AT5584" i="235"/>
  <c r="AU5584" i="235"/>
  <c r="AV5584" i="235"/>
  <c r="AW5584" i="235"/>
  <c r="AX5584" i="235"/>
  <c r="AY5584" i="235"/>
  <c r="AZ5584" i="235"/>
  <c r="BA5584" i="235"/>
  <c r="AH5585" i="235"/>
  <c r="AI5585" i="235"/>
  <c r="AJ5585" i="235"/>
  <c r="AK5585" i="235"/>
  <c r="AL5585" i="235"/>
  <c r="AM5585" i="235"/>
  <c r="AN5585" i="235"/>
  <c r="AO5585" i="235"/>
  <c r="AP5585" i="235"/>
  <c r="AQ5585" i="235"/>
  <c r="AR5585" i="235"/>
  <c r="AS5585" i="235"/>
  <c r="AT5585" i="235"/>
  <c r="AU5585" i="235"/>
  <c r="AV5585" i="235"/>
  <c r="AW5585" i="235"/>
  <c r="AX5585" i="235"/>
  <c r="AY5585" i="235"/>
  <c r="AZ5585" i="235"/>
  <c r="BA5585" i="235"/>
  <c r="AH5586" i="235"/>
  <c r="AI5586" i="235"/>
  <c r="AJ5586" i="235"/>
  <c r="AK5586" i="235"/>
  <c r="AL5586" i="235"/>
  <c r="AM5586" i="235"/>
  <c r="AN5586" i="235"/>
  <c r="AO5586" i="235"/>
  <c r="AP5586" i="235"/>
  <c r="AQ5586" i="235"/>
  <c r="AR5586" i="235"/>
  <c r="AS5586" i="235"/>
  <c r="AT5586" i="235"/>
  <c r="AU5586" i="235"/>
  <c r="AV5586" i="235"/>
  <c r="AW5586" i="235"/>
  <c r="AX5586" i="235"/>
  <c r="AY5586" i="235"/>
  <c r="AZ5586" i="235"/>
  <c r="BA5586" i="235"/>
  <c r="AH5587" i="235"/>
  <c r="AI5587" i="235"/>
  <c r="AJ5587" i="235"/>
  <c r="AK5587" i="235"/>
  <c r="AL5587" i="235"/>
  <c r="AM5587" i="235"/>
  <c r="AN5587" i="235"/>
  <c r="AO5587" i="235"/>
  <c r="AP5587" i="235"/>
  <c r="AQ5587" i="235"/>
  <c r="AR5587" i="235"/>
  <c r="AS5587" i="235"/>
  <c r="AT5587" i="235"/>
  <c r="AU5587" i="235"/>
  <c r="AV5587" i="235"/>
  <c r="AW5587" i="235"/>
  <c r="AX5587" i="235"/>
  <c r="AY5587" i="235"/>
  <c r="AZ5587" i="235"/>
  <c r="BA5587" i="235"/>
  <c r="AH5588" i="235"/>
  <c r="AI5588" i="235"/>
  <c r="AJ5588" i="235"/>
  <c r="AK5588" i="235"/>
  <c r="AL5588" i="235"/>
  <c r="AM5588" i="235"/>
  <c r="AN5588" i="235"/>
  <c r="AO5588" i="235"/>
  <c r="AP5588" i="235"/>
  <c r="AQ5588" i="235"/>
  <c r="AR5588" i="235"/>
  <c r="AS5588" i="235"/>
  <c r="AT5588" i="235"/>
  <c r="AU5588" i="235"/>
  <c r="AV5588" i="235"/>
  <c r="AW5588" i="235"/>
  <c r="AX5588" i="235"/>
  <c r="AY5588" i="235"/>
  <c r="AZ5588" i="235"/>
  <c r="BA5588" i="235"/>
  <c r="AH5589" i="235"/>
  <c r="AI5589" i="235"/>
  <c r="AJ5589" i="235"/>
  <c r="AK5589" i="235"/>
  <c r="AL5589" i="235"/>
  <c r="AM5589" i="235"/>
  <c r="AN5589" i="235"/>
  <c r="AO5589" i="235"/>
  <c r="AP5589" i="235"/>
  <c r="AQ5589" i="235"/>
  <c r="AR5589" i="235"/>
  <c r="AS5589" i="235"/>
  <c r="AT5589" i="235"/>
  <c r="AU5589" i="235"/>
  <c r="AV5589" i="235"/>
  <c r="AW5589" i="235"/>
  <c r="AX5589" i="235"/>
  <c r="AY5589" i="235"/>
  <c r="AZ5589" i="235"/>
  <c r="BA5589" i="235"/>
  <c r="AH5590" i="235"/>
  <c r="AI5590" i="235"/>
  <c r="AJ5590" i="235"/>
  <c r="AK5590" i="235"/>
  <c r="AL5590" i="235"/>
  <c r="AM5590" i="235"/>
  <c r="AN5590" i="235"/>
  <c r="AO5590" i="235"/>
  <c r="AP5590" i="235"/>
  <c r="AQ5590" i="235"/>
  <c r="AR5590" i="235"/>
  <c r="AS5590" i="235"/>
  <c r="AT5590" i="235"/>
  <c r="AU5590" i="235"/>
  <c r="AV5590" i="235"/>
  <c r="AW5590" i="235"/>
  <c r="AX5590" i="235"/>
  <c r="AY5590" i="235"/>
  <c r="AZ5590" i="235"/>
  <c r="BA5590" i="235"/>
  <c r="AH5592" i="235"/>
  <c r="AI5592" i="235"/>
  <c r="AJ5592" i="235"/>
  <c r="AK5592" i="235"/>
  <c r="AL5592" i="235"/>
  <c r="AM5592" i="235"/>
  <c r="AN5592" i="235"/>
  <c r="AO5592" i="235"/>
  <c r="AP5592" i="235"/>
  <c r="AQ5592" i="235"/>
  <c r="AR5592" i="235"/>
  <c r="AS5592" i="235"/>
  <c r="AT5592" i="235"/>
  <c r="AU5592" i="235"/>
  <c r="AV5592" i="235"/>
  <c r="AW5592" i="235"/>
  <c r="AX5592" i="235"/>
  <c r="AY5592" i="235"/>
  <c r="AZ5592" i="235"/>
  <c r="BA5592" i="235"/>
  <c r="AH5596" i="235"/>
  <c r="AI5596" i="235"/>
  <c r="AJ5596" i="235"/>
  <c r="AK5596" i="235"/>
  <c r="AL5596" i="235"/>
  <c r="AM5596" i="235"/>
  <c r="AN5596" i="235"/>
  <c r="AO5596" i="235"/>
  <c r="AP5596" i="235"/>
  <c r="AQ5596" i="235"/>
  <c r="AR5596" i="235"/>
  <c r="AS5596" i="235"/>
  <c r="AT5596" i="235"/>
  <c r="AU5596" i="235"/>
  <c r="AV5596" i="235"/>
  <c r="AW5596" i="235"/>
  <c r="AX5596" i="235"/>
  <c r="AY5596" i="235"/>
  <c r="AZ5596" i="235"/>
  <c r="BA5596" i="235"/>
  <c r="AH5599" i="235"/>
  <c r="AI5599" i="235"/>
  <c r="AJ5599" i="235"/>
  <c r="AK5599" i="235"/>
  <c r="AL5599" i="235"/>
  <c r="AM5599" i="235"/>
  <c r="AN5599" i="235"/>
  <c r="AO5599" i="235"/>
  <c r="AP5599" i="235"/>
  <c r="AQ5599" i="235"/>
  <c r="AR5599" i="235"/>
  <c r="AS5599" i="235"/>
  <c r="AT5599" i="235"/>
  <c r="AU5599" i="235"/>
  <c r="AV5599" i="235"/>
  <c r="AW5599" i="235"/>
  <c r="AX5599" i="235"/>
  <c r="AY5599" i="235"/>
  <c r="AZ5599" i="235"/>
  <c r="BA5599" i="235"/>
  <c r="AH5600" i="235"/>
  <c r="AI5600" i="235"/>
  <c r="AJ5600" i="235"/>
  <c r="AK5600" i="235"/>
  <c r="AL5600" i="235"/>
  <c r="AM5600" i="235"/>
  <c r="AN5600" i="235"/>
  <c r="AO5600" i="235"/>
  <c r="AP5600" i="235"/>
  <c r="AQ5600" i="235"/>
  <c r="AR5600" i="235"/>
  <c r="AS5600" i="235"/>
  <c r="AT5600" i="235"/>
  <c r="AU5600" i="235"/>
  <c r="AV5600" i="235"/>
  <c r="AW5600" i="235"/>
  <c r="AX5600" i="235"/>
  <c r="AY5600" i="235"/>
  <c r="AZ5600" i="235"/>
  <c r="BA5600" i="235"/>
  <c r="AH5601" i="235"/>
  <c r="AI5601" i="235"/>
  <c r="AJ5601" i="235"/>
  <c r="AK5601" i="235"/>
  <c r="AL5601" i="235"/>
  <c r="AM5601" i="235"/>
  <c r="AN5601" i="235"/>
  <c r="AO5601" i="235"/>
  <c r="AP5601" i="235"/>
  <c r="AQ5601" i="235"/>
  <c r="AR5601" i="235"/>
  <c r="AS5601" i="235"/>
  <c r="AT5601" i="235"/>
  <c r="AU5601" i="235"/>
  <c r="AV5601" i="235"/>
  <c r="AW5601" i="235"/>
  <c r="AX5601" i="235"/>
  <c r="AY5601" i="235"/>
  <c r="AZ5601" i="235"/>
  <c r="BA5601" i="235"/>
  <c r="AH5602" i="235"/>
  <c r="AI5602" i="235"/>
  <c r="AJ5602" i="235"/>
  <c r="AK5602" i="235"/>
  <c r="AL5602" i="235"/>
  <c r="AM5602" i="235"/>
  <c r="AN5602" i="235"/>
  <c r="AO5602" i="235"/>
  <c r="AP5602" i="235"/>
  <c r="AQ5602" i="235"/>
  <c r="AR5602" i="235"/>
  <c r="AS5602" i="235"/>
  <c r="AT5602" i="235"/>
  <c r="AU5602" i="235"/>
  <c r="AV5602" i="235"/>
  <c r="AW5602" i="235"/>
  <c r="AX5602" i="235"/>
  <c r="AY5602" i="235"/>
  <c r="AZ5602" i="235"/>
  <c r="BA5602" i="235"/>
  <c r="AH5603" i="235"/>
  <c r="AI5603" i="235"/>
  <c r="AJ5603" i="235"/>
  <c r="AK5603" i="235"/>
  <c r="AL5603" i="235"/>
  <c r="AM5603" i="235"/>
  <c r="AN5603" i="235"/>
  <c r="AO5603" i="235"/>
  <c r="AP5603" i="235"/>
  <c r="AQ5603" i="235"/>
  <c r="AR5603" i="235"/>
  <c r="AS5603" i="235"/>
  <c r="AT5603" i="235"/>
  <c r="AU5603" i="235"/>
  <c r="AV5603" i="235"/>
  <c r="AW5603" i="235"/>
  <c r="AX5603" i="235"/>
  <c r="AY5603" i="235"/>
  <c r="AZ5603" i="235"/>
  <c r="BA5603" i="235"/>
  <c r="AH5604" i="235"/>
  <c r="AI5604" i="235"/>
  <c r="AJ5604" i="235"/>
  <c r="AK5604" i="235"/>
  <c r="AL5604" i="235"/>
  <c r="AM5604" i="235"/>
  <c r="AN5604" i="235"/>
  <c r="AO5604" i="235"/>
  <c r="AP5604" i="235"/>
  <c r="AQ5604" i="235"/>
  <c r="AR5604" i="235"/>
  <c r="AS5604" i="235"/>
  <c r="AT5604" i="235"/>
  <c r="AU5604" i="235"/>
  <c r="AV5604" i="235"/>
  <c r="AW5604" i="235"/>
  <c r="AX5604" i="235"/>
  <c r="AY5604" i="235"/>
  <c r="AZ5604" i="235"/>
  <c r="BA5604" i="235"/>
  <c r="AH5605" i="235"/>
  <c r="AI5605" i="235"/>
  <c r="AJ5605" i="235"/>
  <c r="AK5605" i="235"/>
  <c r="AL5605" i="235"/>
  <c r="AM5605" i="235"/>
  <c r="AN5605" i="235"/>
  <c r="AO5605" i="235"/>
  <c r="AP5605" i="235"/>
  <c r="AQ5605" i="235"/>
  <c r="AR5605" i="235"/>
  <c r="AS5605" i="235"/>
  <c r="AT5605" i="235"/>
  <c r="AU5605" i="235"/>
  <c r="AV5605" i="235"/>
  <c r="AW5605" i="235"/>
  <c r="AX5605" i="235"/>
  <c r="AY5605" i="235"/>
  <c r="AZ5605" i="235"/>
  <c r="BA5605" i="235"/>
  <c r="AH5606" i="235"/>
  <c r="AI5606" i="235"/>
  <c r="AJ5606" i="235"/>
  <c r="AK5606" i="235"/>
  <c r="AL5606" i="235"/>
  <c r="AM5606" i="235"/>
  <c r="AN5606" i="235"/>
  <c r="AO5606" i="235"/>
  <c r="AP5606" i="235"/>
  <c r="AQ5606" i="235"/>
  <c r="AR5606" i="235"/>
  <c r="AS5606" i="235"/>
  <c r="AT5606" i="235"/>
  <c r="AU5606" i="235"/>
  <c r="AV5606" i="235"/>
  <c r="AW5606" i="235"/>
  <c r="AX5606" i="235"/>
  <c r="AY5606" i="235"/>
  <c r="AZ5606" i="235"/>
  <c r="BA5606" i="235"/>
  <c r="AH5607" i="235"/>
  <c r="AI5607" i="235"/>
  <c r="AJ5607" i="235"/>
  <c r="AK5607" i="235"/>
  <c r="AL5607" i="235"/>
  <c r="AM5607" i="235"/>
  <c r="AN5607" i="235"/>
  <c r="AO5607" i="235"/>
  <c r="AP5607" i="235"/>
  <c r="AQ5607" i="235"/>
  <c r="AR5607" i="235"/>
  <c r="AS5607" i="235"/>
  <c r="AT5607" i="235"/>
  <c r="AU5607" i="235"/>
  <c r="AV5607" i="235"/>
  <c r="AW5607" i="235"/>
  <c r="AX5607" i="235"/>
  <c r="AY5607" i="235"/>
  <c r="AZ5607" i="235"/>
  <c r="BA5607" i="235"/>
  <c r="AH5609" i="235"/>
  <c r="AI5609" i="235"/>
  <c r="AJ5609" i="235"/>
  <c r="AK5609" i="235"/>
  <c r="AL5609" i="235"/>
  <c r="AM5609" i="235"/>
  <c r="AN5609" i="235"/>
  <c r="AO5609" i="235"/>
  <c r="AP5609" i="235"/>
  <c r="AQ5609" i="235"/>
  <c r="AR5609" i="235"/>
  <c r="AS5609" i="235"/>
  <c r="AT5609" i="235"/>
  <c r="AU5609" i="235"/>
  <c r="AV5609" i="235"/>
  <c r="AW5609" i="235"/>
  <c r="AX5609" i="235"/>
  <c r="AY5609" i="235"/>
  <c r="AZ5609" i="235"/>
  <c r="BA5609" i="235"/>
  <c r="AH5612" i="235"/>
  <c r="AI5612" i="235"/>
  <c r="AJ5612" i="235"/>
  <c r="AK5612" i="235"/>
  <c r="AL5612" i="235"/>
  <c r="AM5612" i="235"/>
  <c r="AN5612" i="235"/>
  <c r="AO5612" i="235"/>
  <c r="AP5612" i="235"/>
  <c r="AQ5612" i="235"/>
  <c r="AR5612" i="235"/>
  <c r="AS5612" i="235"/>
  <c r="AT5612" i="235"/>
  <c r="AU5612" i="235"/>
  <c r="AV5612" i="235"/>
  <c r="AW5612" i="235"/>
  <c r="AX5612" i="235"/>
  <c r="AY5612" i="235"/>
  <c r="AZ5612" i="235"/>
  <c r="BA5612" i="235"/>
  <c r="AH5613" i="235"/>
  <c r="AI5613" i="235"/>
  <c r="AJ5613" i="235"/>
  <c r="AK5613" i="235"/>
  <c r="AL5613" i="235"/>
  <c r="AM5613" i="235"/>
  <c r="AN5613" i="235"/>
  <c r="AO5613" i="235"/>
  <c r="AP5613" i="235"/>
  <c r="AQ5613" i="235"/>
  <c r="AR5613" i="235"/>
  <c r="AS5613" i="235"/>
  <c r="AT5613" i="235"/>
  <c r="AU5613" i="235"/>
  <c r="AV5613" i="235"/>
  <c r="AW5613" i="235"/>
  <c r="AX5613" i="235"/>
  <c r="AY5613" i="235"/>
  <c r="AZ5613" i="235"/>
  <c r="BA5613" i="235"/>
  <c r="AH5614" i="235"/>
  <c r="AI5614" i="235"/>
  <c r="AJ5614" i="235"/>
  <c r="AK5614" i="235"/>
  <c r="AL5614" i="235"/>
  <c r="AM5614" i="235"/>
  <c r="AN5614" i="235"/>
  <c r="AO5614" i="235"/>
  <c r="AP5614" i="235"/>
  <c r="AQ5614" i="235"/>
  <c r="AR5614" i="235"/>
  <c r="AS5614" i="235"/>
  <c r="AT5614" i="235"/>
  <c r="AU5614" i="235"/>
  <c r="AV5614" i="235"/>
  <c r="AW5614" i="235"/>
  <c r="AX5614" i="235"/>
  <c r="AY5614" i="235"/>
  <c r="AZ5614" i="235"/>
  <c r="BA5614" i="235"/>
  <c r="AH5615" i="235"/>
  <c r="AI5615" i="235"/>
  <c r="AJ5615" i="235"/>
  <c r="AK5615" i="235"/>
  <c r="AL5615" i="235"/>
  <c r="AM5615" i="235"/>
  <c r="AN5615" i="235"/>
  <c r="AO5615" i="235"/>
  <c r="AP5615" i="235"/>
  <c r="AQ5615" i="235"/>
  <c r="AR5615" i="235"/>
  <c r="AS5615" i="235"/>
  <c r="AT5615" i="235"/>
  <c r="AU5615" i="235"/>
  <c r="AV5615" i="235"/>
  <c r="AW5615" i="235"/>
  <c r="AX5615" i="235"/>
  <c r="AY5615" i="235"/>
  <c r="AZ5615" i="235"/>
  <c r="BA5615" i="235"/>
  <c r="AH5616" i="235"/>
  <c r="AI5616" i="235"/>
  <c r="AJ5616" i="235"/>
  <c r="AK5616" i="235"/>
  <c r="AL5616" i="235"/>
  <c r="AM5616" i="235"/>
  <c r="AN5616" i="235"/>
  <c r="AO5616" i="235"/>
  <c r="AP5616" i="235"/>
  <c r="AQ5616" i="235"/>
  <c r="AR5616" i="235"/>
  <c r="AS5616" i="235"/>
  <c r="AT5616" i="235"/>
  <c r="AU5616" i="235"/>
  <c r="AV5616" i="235"/>
  <c r="AW5616" i="235"/>
  <c r="AX5616" i="235"/>
  <c r="AY5616" i="235"/>
  <c r="AZ5616" i="235"/>
  <c r="BA5616" i="235"/>
  <c r="AH5617" i="235"/>
  <c r="AI5617" i="235"/>
  <c r="AJ5617" i="235"/>
  <c r="AK5617" i="235"/>
  <c r="AL5617" i="235"/>
  <c r="AM5617" i="235"/>
  <c r="AN5617" i="235"/>
  <c r="AO5617" i="235"/>
  <c r="AP5617" i="235"/>
  <c r="AQ5617" i="235"/>
  <c r="AR5617" i="235"/>
  <c r="AS5617" i="235"/>
  <c r="AT5617" i="235"/>
  <c r="AU5617" i="235"/>
  <c r="AV5617" i="235"/>
  <c r="AW5617" i="235"/>
  <c r="AX5617" i="235"/>
  <c r="AY5617" i="235"/>
  <c r="AZ5617" i="235"/>
  <c r="BA5617" i="235"/>
  <c r="AH5618" i="235"/>
  <c r="AI5618" i="235"/>
  <c r="AJ5618" i="235"/>
  <c r="AK5618" i="235"/>
  <c r="AL5618" i="235"/>
  <c r="AM5618" i="235"/>
  <c r="AN5618" i="235"/>
  <c r="AO5618" i="235"/>
  <c r="AP5618" i="235"/>
  <c r="AQ5618" i="235"/>
  <c r="AR5618" i="235"/>
  <c r="AS5618" i="235"/>
  <c r="AT5618" i="235"/>
  <c r="AU5618" i="235"/>
  <c r="AV5618" i="235"/>
  <c r="AW5618" i="235"/>
  <c r="AX5618" i="235"/>
  <c r="AY5618" i="235"/>
  <c r="AZ5618" i="235"/>
  <c r="BA5618" i="235"/>
  <c r="AH5619" i="235"/>
  <c r="AI5619" i="235"/>
  <c r="AJ5619" i="235"/>
  <c r="AK5619" i="235"/>
  <c r="AL5619" i="235"/>
  <c r="AM5619" i="235"/>
  <c r="AN5619" i="235"/>
  <c r="AO5619" i="235"/>
  <c r="AP5619" i="235"/>
  <c r="AQ5619" i="235"/>
  <c r="AR5619" i="235"/>
  <c r="AS5619" i="235"/>
  <c r="AT5619" i="235"/>
  <c r="AU5619" i="235"/>
  <c r="AV5619" i="235"/>
  <c r="AW5619" i="235"/>
  <c r="AX5619" i="235"/>
  <c r="AY5619" i="235"/>
  <c r="AZ5619" i="235"/>
  <c r="BA5619" i="235"/>
  <c r="AH5620" i="235"/>
  <c r="AI5620" i="235"/>
  <c r="AJ5620" i="235"/>
  <c r="AK5620" i="235"/>
  <c r="AL5620" i="235"/>
  <c r="AM5620" i="235"/>
  <c r="AN5620" i="235"/>
  <c r="AO5620" i="235"/>
  <c r="AP5620" i="235"/>
  <c r="AQ5620" i="235"/>
  <c r="AR5620" i="235"/>
  <c r="AS5620" i="235"/>
  <c r="AT5620" i="235"/>
  <c r="AU5620" i="235"/>
  <c r="AV5620" i="235"/>
  <c r="AW5620" i="235"/>
  <c r="AX5620" i="235"/>
  <c r="AY5620" i="235"/>
  <c r="AZ5620" i="235"/>
  <c r="BA5620" i="235"/>
  <c r="AH5622" i="235"/>
  <c r="AI5622" i="235"/>
  <c r="AJ5622" i="235"/>
  <c r="AK5622" i="235"/>
  <c r="AL5622" i="235"/>
  <c r="AM5622" i="235"/>
  <c r="AN5622" i="235"/>
  <c r="AO5622" i="235"/>
  <c r="AP5622" i="235"/>
  <c r="AQ5622" i="235"/>
  <c r="AR5622" i="235"/>
  <c r="AS5622" i="235"/>
  <c r="AT5622" i="235"/>
  <c r="AU5622" i="235"/>
  <c r="AV5622" i="235"/>
  <c r="AW5622" i="235"/>
  <c r="AX5622" i="235"/>
  <c r="AY5622" i="235"/>
  <c r="AZ5622" i="235"/>
  <c r="BA5622" i="235"/>
  <c r="AH5625" i="235"/>
  <c r="AI5625" i="235"/>
  <c r="AJ5625" i="235"/>
  <c r="AK5625" i="235"/>
  <c r="AL5625" i="235"/>
  <c r="AM5625" i="235"/>
  <c r="AN5625" i="235"/>
  <c r="AO5625" i="235"/>
  <c r="AP5625" i="235"/>
  <c r="AQ5625" i="235"/>
  <c r="AR5625" i="235"/>
  <c r="AS5625" i="235"/>
  <c r="AT5625" i="235"/>
  <c r="AU5625" i="235"/>
  <c r="AV5625" i="235"/>
  <c r="AW5625" i="235"/>
  <c r="AX5625" i="235"/>
  <c r="AY5625" i="235"/>
  <c r="AZ5625" i="235"/>
  <c r="BA5625" i="235"/>
  <c r="AH5626" i="235"/>
  <c r="AI5626" i="235"/>
  <c r="AJ5626" i="235"/>
  <c r="AK5626" i="235"/>
  <c r="AL5626" i="235"/>
  <c r="AM5626" i="235"/>
  <c r="AN5626" i="235"/>
  <c r="AO5626" i="235"/>
  <c r="AP5626" i="235"/>
  <c r="AQ5626" i="235"/>
  <c r="AR5626" i="235"/>
  <c r="AS5626" i="235"/>
  <c r="AT5626" i="235"/>
  <c r="AU5626" i="235"/>
  <c r="AV5626" i="235"/>
  <c r="AW5626" i="235"/>
  <c r="AX5626" i="235"/>
  <c r="AY5626" i="235"/>
  <c r="AZ5626" i="235"/>
  <c r="BA5626" i="235"/>
  <c r="AH5627" i="235"/>
  <c r="AI5627" i="235"/>
  <c r="AJ5627" i="235"/>
  <c r="AK5627" i="235"/>
  <c r="AL5627" i="235"/>
  <c r="AM5627" i="235"/>
  <c r="AN5627" i="235"/>
  <c r="AO5627" i="235"/>
  <c r="AP5627" i="235"/>
  <c r="AQ5627" i="235"/>
  <c r="AR5627" i="235"/>
  <c r="AS5627" i="235"/>
  <c r="AT5627" i="235"/>
  <c r="AU5627" i="235"/>
  <c r="AV5627" i="235"/>
  <c r="AW5627" i="235"/>
  <c r="AX5627" i="235"/>
  <c r="AY5627" i="235"/>
  <c r="AZ5627" i="235"/>
  <c r="BA5627" i="235"/>
  <c r="AH5628" i="235"/>
  <c r="AI5628" i="235"/>
  <c r="AJ5628" i="235"/>
  <c r="AK5628" i="235"/>
  <c r="AL5628" i="235"/>
  <c r="AM5628" i="235"/>
  <c r="AN5628" i="235"/>
  <c r="AO5628" i="235"/>
  <c r="AP5628" i="235"/>
  <c r="AQ5628" i="235"/>
  <c r="AR5628" i="235"/>
  <c r="AS5628" i="235"/>
  <c r="AT5628" i="235"/>
  <c r="AU5628" i="235"/>
  <c r="AV5628" i="235"/>
  <c r="AW5628" i="235"/>
  <c r="AX5628" i="235"/>
  <c r="AY5628" i="235"/>
  <c r="AZ5628" i="235"/>
  <c r="BA5628" i="235"/>
  <c r="AH5629" i="235"/>
  <c r="AI5629" i="235"/>
  <c r="AJ5629" i="235"/>
  <c r="AK5629" i="235"/>
  <c r="AL5629" i="235"/>
  <c r="AM5629" i="235"/>
  <c r="AN5629" i="235"/>
  <c r="AO5629" i="235"/>
  <c r="AP5629" i="235"/>
  <c r="AQ5629" i="235"/>
  <c r="AR5629" i="235"/>
  <c r="AS5629" i="235"/>
  <c r="AT5629" i="235"/>
  <c r="AU5629" i="235"/>
  <c r="AV5629" i="235"/>
  <c r="AW5629" i="235"/>
  <c r="AX5629" i="235"/>
  <c r="AY5629" i="235"/>
  <c r="AZ5629" i="235"/>
  <c r="BA5629" i="235"/>
  <c r="AH5630" i="235"/>
  <c r="AI5630" i="235"/>
  <c r="AJ5630" i="235"/>
  <c r="AK5630" i="235"/>
  <c r="AL5630" i="235"/>
  <c r="AM5630" i="235"/>
  <c r="AN5630" i="235"/>
  <c r="AO5630" i="235"/>
  <c r="AP5630" i="235"/>
  <c r="AQ5630" i="235"/>
  <c r="AR5630" i="235"/>
  <c r="AS5630" i="235"/>
  <c r="AT5630" i="235"/>
  <c r="AU5630" i="235"/>
  <c r="AV5630" i="235"/>
  <c r="AW5630" i="235"/>
  <c r="AX5630" i="235"/>
  <c r="AY5630" i="235"/>
  <c r="AZ5630" i="235"/>
  <c r="BA5630" i="235"/>
  <c r="AH5631" i="235"/>
  <c r="AI5631" i="235"/>
  <c r="AJ5631" i="235"/>
  <c r="AK5631" i="235"/>
  <c r="AL5631" i="235"/>
  <c r="AM5631" i="235"/>
  <c r="AN5631" i="235"/>
  <c r="AO5631" i="235"/>
  <c r="AP5631" i="235"/>
  <c r="AQ5631" i="235"/>
  <c r="AR5631" i="235"/>
  <c r="AS5631" i="235"/>
  <c r="AT5631" i="235"/>
  <c r="AU5631" i="235"/>
  <c r="AV5631" i="235"/>
  <c r="AW5631" i="235"/>
  <c r="AX5631" i="235"/>
  <c r="AY5631" i="235"/>
  <c r="AZ5631" i="235"/>
  <c r="BA5631" i="235"/>
  <c r="AH5632" i="235"/>
  <c r="AI5632" i="235"/>
  <c r="AJ5632" i="235"/>
  <c r="AK5632" i="235"/>
  <c r="AL5632" i="235"/>
  <c r="AM5632" i="235"/>
  <c r="AN5632" i="235"/>
  <c r="AO5632" i="235"/>
  <c r="AP5632" i="235"/>
  <c r="AQ5632" i="235"/>
  <c r="AR5632" i="235"/>
  <c r="AS5632" i="235"/>
  <c r="AT5632" i="235"/>
  <c r="AU5632" i="235"/>
  <c r="AV5632" i="235"/>
  <c r="AW5632" i="235"/>
  <c r="AX5632" i="235"/>
  <c r="AY5632" i="235"/>
  <c r="AZ5632" i="235"/>
  <c r="BA5632" i="235"/>
  <c r="AH5633" i="235"/>
  <c r="AI5633" i="235"/>
  <c r="AJ5633" i="235"/>
  <c r="AK5633" i="235"/>
  <c r="AL5633" i="235"/>
  <c r="AM5633" i="235"/>
  <c r="AN5633" i="235"/>
  <c r="AO5633" i="235"/>
  <c r="AP5633" i="235"/>
  <c r="AQ5633" i="235"/>
  <c r="AR5633" i="235"/>
  <c r="AS5633" i="235"/>
  <c r="AT5633" i="235"/>
  <c r="AU5633" i="235"/>
  <c r="AV5633" i="235"/>
  <c r="AW5633" i="235"/>
  <c r="AX5633" i="235"/>
  <c r="AY5633" i="235"/>
  <c r="AZ5633" i="235"/>
  <c r="BA5633" i="235"/>
  <c r="AH5635" i="235"/>
  <c r="AI5635" i="235"/>
  <c r="AJ5635" i="235"/>
  <c r="AK5635" i="235"/>
  <c r="AL5635" i="235"/>
  <c r="AM5635" i="235"/>
  <c r="AN5635" i="235"/>
  <c r="AO5635" i="235"/>
  <c r="AP5635" i="235"/>
  <c r="AQ5635" i="235"/>
  <c r="AR5635" i="235"/>
  <c r="AS5635" i="235"/>
  <c r="AT5635" i="235"/>
  <c r="AU5635" i="235"/>
  <c r="AV5635" i="235"/>
  <c r="AW5635" i="235"/>
  <c r="AX5635" i="235"/>
  <c r="AY5635" i="235"/>
  <c r="AZ5635" i="235"/>
  <c r="BA5635" i="235"/>
  <c r="AH5639" i="235"/>
  <c r="AI5639" i="235"/>
  <c r="AJ5639" i="235"/>
  <c r="AK5639" i="235"/>
  <c r="AL5639" i="235"/>
  <c r="AM5639" i="235"/>
  <c r="AN5639" i="235"/>
  <c r="AO5639" i="235"/>
  <c r="AP5639" i="235"/>
  <c r="AQ5639" i="235"/>
  <c r="AR5639" i="235"/>
  <c r="AS5639" i="235"/>
  <c r="AT5639" i="235"/>
  <c r="AU5639" i="235"/>
  <c r="AV5639" i="235"/>
  <c r="AW5639" i="235"/>
  <c r="AX5639" i="235"/>
  <c r="AY5639" i="235"/>
  <c r="AZ5639" i="235"/>
  <c r="BA5639" i="235"/>
  <c r="AH5642" i="235"/>
  <c r="AI5642" i="235"/>
  <c r="AJ5642" i="235"/>
  <c r="AK5642" i="235"/>
  <c r="AL5642" i="235"/>
  <c r="AM5642" i="235"/>
  <c r="AN5642" i="235"/>
  <c r="AO5642" i="235"/>
  <c r="AP5642" i="235"/>
  <c r="AQ5642" i="235"/>
  <c r="AR5642" i="235"/>
  <c r="AS5642" i="235"/>
  <c r="AT5642" i="235"/>
  <c r="AU5642" i="235"/>
  <c r="AV5642" i="235"/>
  <c r="AW5642" i="235"/>
  <c r="AX5642" i="235"/>
  <c r="AY5642" i="235"/>
  <c r="AZ5642" i="235"/>
  <c r="BA5642" i="235"/>
  <c r="AH5643" i="235"/>
  <c r="AI5643" i="235"/>
  <c r="AJ5643" i="235"/>
  <c r="AK5643" i="235"/>
  <c r="AL5643" i="235"/>
  <c r="AM5643" i="235"/>
  <c r="AN5643" i="235"/>
  <c r="AO5643" i="235"/>
  <c r="AP5643" i="235"/>
  <c r="AQ5643" i="235"/>
  <c r="AR5643" i="235"/>
  <c r="AS5643" i="235"/>
  <c r="AT5643" i="235"/>
  <c r="AU5643" i="235"/>
  <c r="AV5643" i="235"/>
  <c r="AW5643" i="235"/>
  <c r="AX5643" i="235"/>
  <c r="AY5643" i="235"/>
  <c r="AZ5643" i="235"/>
  <c r="BA5643" i="235"/>
  <c r="AH5644" i="235"/>
  <c r="AI5644" i="235"/>
  <c r="AJ5644" i="235"/>
  <c r="AK5644" i="235"/>
  <c r="AL5644" i="235"/>
  <c r="AM5644" i="235"/>
  <c r="AN5644" i="235"/>
  <c r="AO5644" i="235"/>
  <c r="AP5644" i="235"/>
  <c r="AQ5644" i="235"/>
  <c r="AR5644" i="235"/>
  <c r="AS5644" i="235"/>
  <c r="AT5644" i="235"/>
  <c r="AU5644" i="235"/>
  <c r="AV5644" i="235"/>
  <c r="AW5644" i="235"/>
  <c r="AX5644" i="235"/>
  <c r="AY5644" i="235"/>
  <c r="AZ5644" i="235"/>
  <c r="BA5644" i="235"/>
  <c r="AH5645" i="235"/>
  <c r="AI5645" i="235"/>
  <c r="AJ5645" i="235"/>
  <c r="AK5645" i="235"/>
  <c r="AL5645" i="235"/>
  <c r="AM5645" i="235"/>
  <c r="AN5645" i="235"/>
  <c r="AO5645" i="235"/>
  <c r="AP5645" i="235"/>
  <c r="AQ5645" i="235"/>
  <c r="AR5645" i="235"/>
  <c r="AS5645" i="235"/>
  <c r="AT5645" i="235"/>
  <c r="AU5645" i="235"/>
  <c r="AV5645" i="235"/>
  <c r="AW5645" i="235"/>
  <c r="AX5645" i="235"/>
  <c r="AY5645" i="235"/>
  <c r="AZ5645" i="235"/>
  <c r="BA5645" i="235"/>
  <c r="AH5646" i="235"/>
  <c r="AI5646" i="235"/>
  <c r="AJ5646" i="235"/>
  <c r="AK5646" i="235"/>
  <c r="AL5646" i="235"/>
  <c r="AM5646" i="235"/>
  <c r="AN5646" i="235"/>
  <c r="AO5646" i="235"/>
  <c r="AP5646" i="235"/>
  <c r="AQ5646" i="235"/>
  <c r="AR5646" i="235"/>
  <c r="AS5646" i="235"/>
  <c r="AT5646" i="235"/>
  <c r="AU5646" i="235"/>
  <c r="AV5646" i="235"/>
  <c r="AW5646" i="235"/>
  <c r="AX5646" i="235"/>
  <c r="AY5646" i="235"/>
  <c r="AZ5646" i="235"/>
  <c r="BA5646" i="235"/>
  <c r="AH5647" i="235"/>
  <c r="AI5647" i="235"/>
  <c r="AJ5647" i="235"/>
  <c r="AK5647" i="235"/>
  <c r="AL5647" i="235"/>
  <c r="AM5647" i="235"/>
  <c r="AN5647" i="235"/>
  <c r="AO5647" i="235"/>
  <c r="AP5647" i="235"/>
  <c r="AQ5647" i="235"/>
  <c r="AR5647" i="235"/>
  <c r="AS5647" i="235"/>
  <c r="AT5647" i="235"/>
  <c r="AU5647" i="235"/>
  <c r="AV5647" i="235"/>
  <c r="AW5647" i="235"/>
  <c r="AX5647" i="235"/>
  <c r="AY5647" i="235"/>
  <c r="AZ5647" i="235"/>
  <c r="BA5647" i="235"/>
  <c r="AH5648" i="235"/>
  <c r="AI5648" i="235"/>
  <c r="AJ5648" i="235"/>
  <c r="AK5648" i="235"/>
  <c r="AL5648" i="235"/>
  <c r="AM5648" i="235"/>
  <c r="AN5648" i="235"/>
  <c r="AO5648" i="235"/>
  <c r="AP5648" i="235"/>
  <c r="AQ5648" i="235"/>
  <c r="AR5648" i="235"/>
  <c r="AS5648" i="235"/>
  <c r="AT5648" i="235"/>
  <c r="AU5648" i="235"/>
  <c r="AV5648" i="235"/>
  <c r="AW5648" i="235"/>
  <c r="AX5648" i="235"/>
  <c r="AY5648" i="235"/>
  <c r="AZ5648" i="235"/>
  <c r="BA5648" i="235"/>
  <c r="AH5649" i="235"/>
  <c r="AI5649" i="235"/>
  <c r="AJ5649" i="235"/>
  <c r="AK5649" i="235"/>
  <c r="AL5649" i="235"/>
  <c r="AM5649" i="235"/>
  <c r="AN5649" i="235"/>
  <c r="AO5649" i="235"/>
  <c r="AP5649" i="235"/>
  <c r="AQ5649" i="235"/>
  <c r="AR5649" i="235"/>
  <c r="AS5649" i="235"/>
  <c r="AT5649" i="235"/>
  <c r="AU5649" i="235"/>
  <c r="AV5649" i="235"/>
  <c r="AW5649" i="235"/>
  <c r="AX5649" i="235"/>
  <c r="AY5649" i="235"/>
  <c r="AZ5649" i="235"/>
  <c r="BA5649" i="235"/>
  <c r="AH5650" i="235"/>
  <c r="AI5650" i="235"/>
  <c r="AJ5650" i="235"/>
  <c r="AK5650" i="235"/>
  <c r="AL5650" i="235"/>
  <c r="AM5650" i="235"/>
  <c r="AN5650" i="235"/>
  <c r="AO5650" i="235"/>
  <c r="AP5650" i="235"/>
  <c r="AQ5650" i="235"/>
  <c r="AR5650" i="235"/>
  <c r="AS5650" i="235"/>
  <c r="AT5650" i="235"/>
  <c r="AU5650" i="235"/>
  <c r="AV5650" i="235"/>
  <c r="AW5650" i="235"/>
  <c r="AX5650" i="235"/>
  <c r="AY5650" i="235"/>
  <c r="AZ5650" i="235"/>
  <c r="BA5650" i="235"/>
  <c r="AH5652" i="235"/>
  <c r="AI5652" i="235"/>
  <c r="AJ5652" i="235"/>
  <c r="AK5652" i="235"/>
  <c r="AL5652" i="235"/>
  <c r="AM5652" i="235"/>
  <c r="AN5652" i="235"/>
  <c r="AO5652" i="235"/>
  <c r="AP5652" i="235"/>
  <c r="AQ5652" i="235"/>
  <c r="AR5652" i="235"/>
  <c r="AS5652" i="235"/>
  <c r="AT5652" i="235"/>
  <c r="AU5652" i="235"/>
  <c r="AV5652" i="235"/>
  <c r="AW5652" i="235"/>
  <c r="AX5652" i="235"/>
  <c r="AY5652" i="235"/>
  <c r="AZ5652" i="235"/>
  <c r="BA5652" i="235"/>
  <c r="AH5655" i="235"/>
  <c r="AI5655" i="235"/>
  <c r="AJ5655" i="235"/>
  <c r="AK5655" i="235"/>
  <c r="AL5655" i="235"/>
  <c r="AM5655" i="235"/>
  <c r="AN5655" i="235"/>
  <c r="AO5655" i="235"/>
  <c r="AP5655" i="235"/>
  <c r="AQ5655" i="235"/>
  <c r="AR5655" i="235"/>
  <c r="AS5655" i="235"/>
  <c r="AT5655" i="235"/>
  <c r="AU5655" i="235"/>
  <c r="AV5655" i="235"/>
  <c r="AW5655" i="235"/>
  <c r="AX5655" i="235"/>
  <c r="AY5655" i="235"/>
  <c r="AZ5655" i="235"/>
  <c r="BA5655" i="235"/>
  <c r="AH5656" i="235"/>
  <c r="AI5656" i="235"/>
  <c r="AJ5656" i="235"/>
  <c r="AK5656" i="235"/>
  <c r="AL5656" i="235"/>
  <c r="AM5656" i="235"/>
  <c r="AN5656" i="235"/>
  <c r="AO5656" i="235"/>
  <c r="AP5656" i="235"/>
  <c r="AQ5656" i="235"/>
  <c r="AR5656" i="235"/>
  <c r="AS5656" i="235"/>
  <c r="AT5656" i="235"/>
  <c r="AU5656" i="235"/>
  <c r="AV5656" i="235"/>
  <c r="AW5656" i="235"/>
  <c r="AX5656" i="235"/>
  <c r="AY5656" i="235"/>
  <c r="AZ5656" i="235"/>
  <c r="BA5656" i="235"/>
  <c r="AH5657" i="235"/>
  <c r="AI5657" i="235"/>
  <c r="AJ5657" i="235"/>
  <c r="AK5657" i="235"/>
  <c r="AL5657" i="235"/>
  <c r="AM5657" i="235"/>
  <c r="AN5657" i="235"/>
  <c r="AO5657" i="235"/>
  <c r="AP5657" i="235"/>
  <c r="AQ5657" i="235"/>
  <c r="AR5657" i="235"/>
  <c r="AS5657" i="235"/>
  <c r="AT5657" i="235"/>
  <c r="AU5657" i="235"/>
  <c r="AV5657" i="235"/>
  <c r="AW5657" i="235"/>
  <c r="AX5657" i="235"/>
  <c r="AY5657" i="235"/>
  <c r="AZ5657" i="235"/>
  <c r="BA5657" i="235"/>
  <c r="AH5658" i="235"/>
  <c r="AI5658" i="235"/>
  <c r="AJ5658" i="235"/>
  <c r="AK5658" i="235"/>
  <c r="AL5658" i="235"/>
  <c r="AM5658" i="235"/>
  <c r="AN5658" i="235"/>
  <c r="AO5658" i="235"/>
  <c r="AP5658" i="235"/>
  <c r="AQ5658" i="235"/>
  <c r="AR5658" i="235"/>
  <c r="AS5658" i="235"/>
  <c r="AT5658" i="235"/>
  <c r="AU5658" i="235"/>
  <c r="AV5658" i="235"/>
  <c r="AW5658" i="235"/>
  <c r="AX5658" i="235"/>
  <c r="AY5658" i="235"/>
  <c r="AZ5658" i="235"/>
  <c r="BA5658" i="235"/>
  <c r="AH5659" i="235"/>
  <c r="AI5659" i="235"/>
  <c r="AJ5659" i="235"/>
  <c r="AK5659" i="235"/>
  <c r="AL5659" i="235"/>
  <c r="AM5659" i="235"/>
  <c r="AN5659" i="235"/>
  <c r="AO5659" i="235"/>
  <c r="AP5659" i="235"/>
  <c r="AQ5659" i="235"/>
  <c r="AR5659" i="235"/>
  <c r="AS5659" i="235"/>
  <c r="AT5659" i="235"/>
  <c r="AU5659" i="235"/>
  <c r="AV5659" i="235"/>
  <c r="AW5659" i="235"/>
  <c r="AX5659" i="235"/>
  <c r="AY5659" i="235"/>
  <c r="AZ5659" i="235"/>
  <c r="BA5659" i="235"/>
  <c r="AH5660" i="235"/>
  <c r="AI5660" i="235"/>
  <c r="AJ5660" i="235"/>
  <c r="AK5660" i="235"/>
  <c r="AL5660" i="235"/>
  <c r="AM5660" i="235"/>
  <c r="AN5660" i="235"/>
  <c r="AO5660" i="235"/>
  <c r="AP5660" i="235"/>
  <c r="AQ5660" i="235"/>
  <c r="AR5660" i="235"/>
  <c r="AS5660" i="235"/>
  <c r="AT5660" i="235"/>
  <c r="AU5660" i="235"/>
  <c r="AV5660" i="235"/>
  <c r="AW5660" i="235"/>
  <c r="AX5660" i="235"/>
  <c r="AY5660" i="235"/>
  <c r="AZ5660" i="235"/>
  <c r="BA5660" i="235"/>
  <c r="AH5661" i="235"/>
  <c r="AI5661" i="235"/>
  <c r="AJ5661" i="235"/>
  <c r="AK5661" i="235"/>
  <c r="AL5661" i="235"/>
  <c r="AM5661" i="235"/>
  <c r="AN5661" i="235"/>
  <c r="AO5661" i="235"/>
  <c r="AP5661" i="235"/>
  <c r="AQ5661" i="235"/>
  <c r="AR5661" i="235"/>
  <c r="AS5661" i="235"/>
  <c r="AT5661" i="235"/>
  <c r="AU5661" i="235"/>
  <c r="AV5661" i="235"/>
  <c r="AW5661" i="235"/>
  <c r="AX5661" i="235"/>
  <c r="AY5661" i="235"/>
  <c r="AZ5661" i="235"/>
  <c r="BA5661" i="235"/>
  <c r="AH5662" i="235"/>
  <c r="AI5662" i="235"/>
  <c r="AJ5662" i="235"/>
  <c r="AK5662" i="235"/>
  <c r="AL5662" i="235"/>
  <c r="AM5662" i="235"/>
  <c r="AN5662" i="235"/>
  <c r="AO5662" i="235"/>
  <c r="AP5662" i="235"/>
  <c r="AQ5662" i="235"/>
  <c r="AR5662" i="235"/>
  <c r="AS5662" i="235"/>
  <c r="AT5662" i="235"/>
  <c r="AU5662" i="235"/>
  <c r="AV5662" i="235"/>
  <c r="AW5662" i="235"/>
  <c r="AX5662" i="235"/>
  <c r="AY5662" i="235"/>
  <c r="AZ5662" i="235"/>
  <c r="BA5662" i="235"/>
  <c r="AH5663" i="235"/>
  <c r="AI5663" i="235"/>
  <c r="AJ5663" i="235"/>
  <c r="AK5663" i="235"/>
  <c r="AL5663" i="235"/>
  <c r="AM5663" i="235"/>
  <c r="AN5663" i="235"/>
  <c r="AO5663" i="235"/>
  <c r="AP5663" i="235"/>
  <c r="AQ5663" i="235"/>
  <c r="AR5663" i="235"/>
  <c r="AS5663" i="235"/>
  <c r="AT5663" i="235"/>
  <c r="AU5663" i="235"/>
  <c r="AV5663" i="235"/>
  <c r="AW5663" i="235"/>
  <c r="AX5663" i="235"/>
  <c r="AY5663" i="235"/>
  <c r="AZ5663" i="235"/>
  <c r="BA5663" i="235"/>
  <c r="AH5665" i="235"/>
  <c r="AI5665" i="235"/>
  <c r="AJ5665" i="235"/>
  <c r="AK5665" i="235"/>
  <c r="AL5665" i="235"/>
  <c r="AM5665" i="235"/>
  <c r="AN5665" i="235"/>
  <c r="AO5665" i="235"/>
  <c r="AP5665" i="235"/>
  <c r="AQ5665" i="235"/>
  <c r="AR5665" i="235"/>
  <c r="AS5665" i="235"/>
  <c r="AT5665" i="235"/>
  <c r="AU5665" i="235"/>
  <c r="AV5665" i="235"/>
  <c r="AW5665" i="235"/>
  <c r="AX5665" i="235"/>
  <c r="AY5665" i="235"/>
  <c r="AZ5665" i="235"/>
  <c r="BA5665" i="235"/>
  <c r="AH5668" i="235"/>
  <c r="AI5668" i="235"/>
  <c r="AJ5668" i="235"/>
  <c r="AK5668" i="235"/>
  <c r="AL5668" i="235"/>
  <c r="AM5668" i="235"/>
  <c r="AN5668" i="235"/>
  <c r="AO5668" i="235"/>
  <c r="AP5668" i="235"/>
  <c r="AQ5668" i="235"/>
  <c r="AR5668" i="235"/>
  <c r="AS5668" i="235"/>
  <c r="AT5668" i="235"/>
  <c r="AU5668" i="235"/>
  <c r="AV5668" i="235"/>
  <c r="AW5668" i="235"/>
  <c r="AX5668" i="235"/>
  <c r="AY5668" i="235"/>
  <c r="AZ5668" i="235"/>
  <c r="BA5668" i="235"/>
  <c r="AH5669" i="235"/>
  <c r="AI5669" i="235"/>
  <c r="AJ5669" i="235"/>
  <c r="AK5669" i="235"/>
  <c r="AL5669" i="235"/>
  <c r="AM5669" i="235"/>
  <c r="AN5669" i="235"/>
  <c r="AO5669" i="235"/>
  <c r="AP5669" i="235"/>
  <c r="AQ5669" i="235"/>
  <c r="AR5669" i="235"/>
  <c r="AS5669" i="235"/>
  <c r="AT5669" i="235"/>
  <c r="AU5669" i="235"/>
  <c r="AV5669" i="235"/>
  <c r="AW5669" i="235"/>
  <c r="AX5669" i="235"/>
  <c r="AY5669" i="235"/>
  <c r="AZ5669" i="235"/>
  <c r="BA5669" i="235"/>
  <c r="AH5670" i="235"/>
  <c r="AI5670" i="235"/>
  <c r="AJ5670" i="235"/>
  <c r="AK5670" i="235"/>
  <c r="AL5670" i="235"/>
  <c r="AM5670" i="235"/>
  <c r="AN5670" i="235"/>
  <c r="AO5670" i="235"/>
  <c r="AP5670" i="235"/>
  <c r="AQ5670" i="235"/>
  <c r="AR5670" i="235"/>
  <c r="AS5670" i="235"/>
  <c r="AT5670" i="235"/>
  <c r="AU5670" i="235"/>
  <c r="AV5670" i="235"/>
  <c r="AW5670" i="235"/>
  <c r="AX5670" i="235"/>
  <c r="AY5670" i="235"/>
  <c r="AZ5670" i="235"/>
  <c r="BA5670" i="235"/>
  <c r="AH5671" i="235"/>
  <c r="AI5671" i="235"/>
  <c r="AJ5671" i="235"/>
  <c r="AK5671" i="235"/>
  <c r="AL5671" i="235"/>
  <c r="AM5671" i="235"/>
  <c r="AN5671" i="235"/>
  <c r="AO5671" i="235"/>
  <c r="AP5671" i="235"/>
  <c r="AQ5671" i="235"/>
  <c r="AR5671" i="235"/>
  <c r="AS5671" i="235"/>
  <c r="AT5671" i="235"/>
  <c r="AU5671" i="235"/>
  <c r="AV5671" i="235"/>
  <c r="AW5671" i="235"/>
  <c r="AX5671" i="235"/>
  <c r="AY5671" i="235"/>
  <c r="AZ5671" i="235"/>
  <c r="BA5671" i="235"/>
  <c r="AH5672" i="235"/>
  <c r="AI5672" i="235"/>
  <c r="AJ5672" i="235"/>
  <c r="AK5672" i="235"/>
  <c r="AL5672" i="235"/>
  <c r="AM5672" i="235"/>
  <c r="AN5672" i="235"/>
  <c r="AO5672" i="235"/>
  <c r="AP5672" i="235"/>
  <c r="AQ5672" i="235"/>
  <c r="AR5672" i="235"/>
  <c r="AS5672" i="235"/>
  <c r="AT5672" i="235"/>
  <c r="AU5672" i="235"/>
  <c r="AV5672" i="235"/>
  <c r="AW5672" i="235"/>
  <c r="AX5672" i="235"/>
  <c r="AY5672" i="235"/>
  <c r="AZ5672" i="235"/>
  <c r="BA5672" i="235"/>
  <c r="AH5673" i="235"/>
  <c r="AI5673" i="235"/>
  <c r="AJ5673" i="235"/>
  <c r="AK5673" i="235"/>
  <c r="AL5673" i="235"/>
  <c r="AM5673" i="235"/>
  <c r="AN5673" i="235"/>
  <c r="AO5673" i="235"/>
  <c r="AP5673" i="235"/>
  <c r="AQ5673" i="235"/>
  <c r="AR5673" i="235"/>
  <c r="AS5673" i="235"/>
  <c r="AT5673" i="235"/>
  <c r="AU5673" i="235"/>
  <c r="AV5673" i="235"/>
  <c r="AW5673" i="235"/>
  <c r="AX5673" i="235"/>
  <c r="AY5673" i="235"/>
  <c r="AZ5673" i="235"/>
  <c r="BA5673" i="235"/>
  <c r="AH5674" i="235"/>
  <c r="AI5674" i="235"/>
  <c r="AJ5674" i="235"/>
  <c r="AK5674" i="235"/>
  <c r="AL5674" i="235"/>
  <c r="AM5674" i="235"/>
  <c r="AN5674" i="235"/>
  <c r="AO5674" i="235"/>
  <c r="AP5674" i="235"/>
  <c r="AQ5674" i="235"/>
  <c r="AR5674" i="235"/>
  <c r="AS5674" i="235"/>
  <c r="AT5674" i="235"/>
  <c r="AU5674" i="235"/>
  <c r="AV5674" i="235"/>
  <c r="AW5674" i="235"/>
  <c r="AX5674" i="235"/>
  <c r="AY5674" i="235"/>
  <c r="AZ5674" i="235"/>
  <c r="BA5674" i="235"/>
  <c r="AH5675" i="235"/>
  <c r="AI5675" i="235"/>
  <c r="AJ5675" i="235"/>
  <c r="AK5675" i="235"/>
  <c r="AL5675" i="235"/>
  <c r="AM5675" i="235"/>
  <c r="AN5675" i="235"/>
  <c r="AO5675" i="235"/>
  <c r="AP5675" i="235"/>
  <c r="AQ5675" i="235"/>
  <c r="AR5675" i="235"/>
  <c r="AS5675" i="235"/>
  <c r="AT5675" i="235"/>
  <c r="AU5675" i="235"/>
  <c r="AV5675" i="235"/>
  <c r="AW5675" i="235"/>
  <c r="AX5675" i="235"/>
  <c r="AY5675" i="235"/>
  <c r="AZ5675" i="235"/>
  <c r="BA5675" i="235"/>
  <c r="AH5676" i="235"/>
  <c r="AI5676" i="235"/>
  <c r="AJ5676" i="235"/>
  <c r="AK5676" i="235"/>
  <c r="AL5676" i="235"/>
  <c r="AM5676" i="235"/>
  <c r="AN5676" i="235"/>
  <c r="AO5676" i="235"/>
  <c r="AP5676" i="235"/>
  <c r="AQ5676" i="235"/>
  <c r="AR5676" i="235"/>
  <c r="AS5676" i="235"/>
  <c r="AT5676" i="235"/>
  <c r="AU5676" i="235"/>
  <c r="AV5676" i="235"/>
  <c r="AW5676" i="235"/>
  <c r="AX5676" i="235"/>
  <c r="AY5676" i="235"/>
  <c r="AZ5676" i="235"/>
  <c r="BA5676" i="235"/>
  <c r="AH5678" i="235"/>
  <c r="AI5678" i="235"/>
  <c r="AJ5678" i="235"/>
  <c r="AK5678" i="235"/>
  <c r="AL5678" i="235"/>
  <c r="AM5678" i="235"/>
  <c r="AN5678" i="235"/>
  <c r="AO5678" i="235"/>
  <c r="AP5678" i="235"/>
  <c r="AQ5678" i="235"/>
  <c r="AR5678" i="235"/>
  <c r="AS5678" i="235"/>
  <c r="AT5678" i="235"/>
  <c r="AU5678" i="235"/>
  <c r="AV5678" i="235"/>
  <c r="AW5678" i="235"/>
  <c r="AX5678" i="235"/>
  <c r="AY5678" i="235"/>
  <c r="AZ5678" i="235"/>
  <c r="BA5678" i="235"/>
  <c r="AH5682" i="235"/>
  <c r="AI5682" i="235"/>
  <c r="AJ5682" i="235"/>
  <c r="AK5682" i="235"/>
  <c r="AL5682" i="235"/>
  <c r="AM5682" i="235"/>
  <c r="AN5682" i="235"/>
  <c r="AO5682" i="235"/>
  <c r="AP5682" i="235"/>
  <c r="AQ5682" i="235"/>
  <c r="AR5682" i="235"/>
  <c r="AS5682" i="235"/>
  <c r="AT5682" i="235"/>
  <c r="AU5682" i="235"/>
  <c r="AV5682" i="235"/>
  <c r="AW5682" i="235"/>
  <c r="AX5682" i="235"/>
  <c r="AY5682" i="235"/>
  <c r="AZ5682" i="235"/>
  <c r="BA5682" i="235"/>
  <c r="AH5685" i="235"/>
  <c r="AI5685" i="235"/>
  <c r="AJ5685" i="235"/>
  <c r="AK5685" i="235"/>
  <c r="AL5685" i="235"/>
  <c r="AM5685" i="235"/>
  <c r="AN5685" i="235"/>
  <c r="AO5685" i="235"/>
  <c r="AP5685" i="235"/>
  <c r="AQ5685" i="235"/>
  <c r="AR5685" i="235"/>
  <c r="AS5685" i="235"/>
  <c r="AT5685" i="235"/>
  <c r="AU5685" i="235"/>
  <c r="AV5685" i="235"/>
  <c r="AW5685" i="235"/>
  <c r="AX5685" i="235"/>
  <c r="AY5685" i="235"/>
  <c r="AZ5685" i="235"/>
  <c r="BA5685" i="235"/>
  <c r="AH5686" i="235"/>
  <c r="AI5686" i="235"/>
  <c r="AJ5686" i="235"/>
  <c r="AK5686" i="235"/>
  <c r="AL5686" i="235"/>
  <c r="AM5686" i="235"/>
  <c r="AN5686" i="235"/>
  <c r="AO5686" i="235"/>
  <c r="AP5686" i="235"/>
  <c r="AQ5686" i="235"/>
  <c r="AR5686" i="235"/>
  <c r="AS5686" i="235"/>
  <c r="AT5686" i="235"/>
  <c r="AU5686" i="235"/>
  <c r="AV5686" i="235"/>
  <c r="AW5686" i="235"/>
  <c r="AX5686" i="235"/>
  <c r="AY5686" i="235"/>
  <c r="AZ5686" i="235"/>
  <c r="BA5686" i="235"/>
  <c r="AH5687" i="235"/>
  <c r="AI5687" i="235"/>
  <c r="AJ5687" i="235"/>
  <c r="AK5687" i="235"/>
  <c r="AL5687" i="235"/>
  <c r="AM5687" i="235"/>
  <c r="AN5687" i="235"/>
  <c r="AO5687" i="235"/>
  <c r="AP5687" i="235"/>
  <c r="AQ5687" i="235"/>
  <c r="AR5687" i="235"/>
  <c r="AS5687" i="235"/>
  <c r="AT5687" i="235"/>
  <c r="AU5687" i="235"/>
  <c r="AV5687" i="235"/>
  <c r="AW5687" i="235"/>
  <c r="AX5687" i="235"/>
  <c r="AY5687" i="235"/>
  <c r="AZ5687" i="235"/>
  <c r="BA5687" i="235"/>
  <c r="AH5688" i="235"/>
  <c r="AI5688" i="235"/>
  <c r="AJ5688" i="235"/>
  <c r="AK5688" i="235"/>
  <c r="AL5688" i="235"/>
  <c r="AM5688" i="235"/>
  <c r="AN5688" i="235"/>
  <c r="AO5688" i="235"/>
  <c r="AP5688" i="235"/>
  <c r="AQ5688" i="235"/>
  <c r="AR5688" i="235"/>
  <c r="AS5688" i="235"/>
  <c r="AT5688" i="235"/>
  <c r="AU5688" i="235"/>
  <c r="AV5688" i="235"/>
  <c r="AW5688" i="235"/>
  <c r="AX5688" i="235"/>
  <c r="AY5688" i="235"/>
  <c r="AZ5688" i="235"/>
  <c r="BA5688" i="235"/>
  <c r="AH5689" i="235"/>
  <c r="AI5689" i="235"/>
  <c r="AJ5689" i="235"/>
  <c r="AK5689" i="235"/>
  <c r="AL5689" i="235"/>
  <c r="AM5689" i="235"/>
  <c r="AN5689" i="235"/>
  <c r="AO5689" i="235"/>
  <c r="AP5689" i="235"/>
  <c r="AQ5689" i="235"/>
  <c r="AR5689" i="235"/>
  <c r="AS5689" i="235"/>
  <c r="AT5689" i="235"/>
  <c r="AU5689" i="235"/>
  <c r="AV5689" i="235"/>
  <c r="AW5689" i="235"/>
  <c r="AX5689" i="235"/>
  <c r="AY5689" i="235"/>
  <c r="AZ5689" i="235"/>
  <c r="BA5689" i="235"/>
  <c r="AH5690" i="235"/>
  <c r="AI5690" i="235"/>
  <c r="AJ5690" i="235"/>
  <c r="AK5690" i="235"/>
  <c r="AL5690" i="235"/>
  <c r="AM5690" i="235"/>
  <c r="AN5690" i="235"/>
  <c r="AO5690" i="235"/>
  <c r="AP5690" i="235"/>
  <c r="AQ5690" i="235"/>
  <c r="AR5690" i="235"/>
  <c r="AS5690" i="235"/>
  <c r="AT5690" i="235"/>
  <c r="AU5690" i="235"/>
  <c r="AV5690" i="235"/>
  <c r="AW5690" i="235"/>
  <c r="AX5690" i="235"/>
  <c r="AY5690" i="235"/>
  <c r="AZ5690" i="235"/>
  <c r="BA5690" i="235"/>
  <c r="AH5691" i="235"/>
  <c r="AI5691" i="235"/>
  <c r="AJ5691" i="235"/>
  <c r="AK5691" i="235"/>
  <c r="AL5691" i="235"/>
  <c r="AM5691" i="235"/>
  <c r="AN5691" i="235"/>
  <c r="AO5691" i="235"/>
  <c r="AP5691" i="235"/>
  <c r="AQ5691" i="235"/>
  <c r="AR5691" i="235"/>
  <c r="AS5691" i="235"/>
  <c r="AT5691" i="235"/>
  <c r="AU5691" i="235"/>
  <c r="AV5691" i="235"/>
  <c r="AW5691" i="235"/>
  <c r="AX5691" i="235"/>
  <c r="AY5691" i="235"/>
  <c r="AZ5691" i="235"/>
  <c r="BA5691" i="235"/>
  <c r="AH5692" i="235"/>
  <c r="AI5692" i="235"/>
  <c r="AJ5692" i="235"/>
  <c r="AK5692" i="235"/>
  <c r="AL5692" i="235"/>
  <c r="AM5692" i="235"/>
  <c r="AN5692" i="235"/>
  <c r="AO5692" i="235"/>
  <c r="AP5692" i="235"/>
  <c r="AQ5692" i="235"/>
  <c r="AR5692" i="235"/>
  <c r="AS5692" i="235"/>
  <c r="AT5692" i="235"/>
  <c r="AU5692" i="235"/>
  <c r="AV5692" i="235"/>
  <c r="AW5692" i="235"/>
  <c r="AX5692" i="235"/>
  <c r="AY5692" i="235"/>
  <c r="AZ5692" i="235"/>
  <c r="BA5692" i="235"/>
  <c r="AH5693" i="235"/>
  <c r="AI5693" i="235"/>
  <c r="AJ5693" i="235"/>
  <c r="AK5693" i="235"/>
  <c r="AL5693" i="235"/>
  <c r="AM5693" i="235"/>
  <c r="AN5693" i="235"/>
  <c r="AO5693" i="235"/>
  <c r="AP5693" i="235"/>
  <c r="AQ5693" i="235"/>
  <c r="AR5693" i="235"/>
  <c r="AS5693" i="235"/>
  <c r="AT5693" i="235"/>
  <c r="AU5693" i="235"/>
  <c r="AV5693" i="235"/>
  <c r="AW5693" i="235"/>
  <c r="AX5693" i="235"/>
  <c r="AY5693" i="235"/>
  <c r="AZ5693" i="235"/>
  <c r="BA5693" i="235"/>
  <c r="AH5695" i="235"/>
  <c r="AI5695" i="235"/>
  <c r="AJ5695" i="235"/>
  <c r="AK5695" i="235"/>
  <c r="AL5695" i="235"/>
  <c r="AM5695" i="235"/>
  <c r="AN5695" i="235"/>
  <c r="AO5695" i="235"/>
  <c r="AP5695" i="235"/>
  <c r="AQ5695" i="235"/>
  <c r="AR5695" i="235"/>
  <c r="AS5695" i="235"/>
  <c r="AT5695" i="235"/>
  <c r="AU5695" i="235"/>
  <c r="AV5695" i="235"/>
  <c r="AW5695" i="235"/>
  <c r="AX5695" i="235"/>
  <c r="AY5695" i="235"/>
  <c r="AZ5695" i="235"/>
  <c r="BA5695" i="235"/>
  <c r="AH5698" i="235"/>
  <c r="AI5698" i="235"/>
  <c r="AJ5698" i="235"/>
  <c r="AK5698" i="235"/>
  <c r="AL5698" i="235"/>
  <c r="AM5698" i="235"/>
  <c r="AN5698" i="235"/>
  <c r="AO5698" i="235"/>
  <c r="AP5698" i="235"/>
  <c r="AQ5698" i="235"/>
  <c r="AR5698" i="235"/>
  <c r="AS5698" i="235"/>
  <c r="AT5698" i="235"/>
  <c r="AU5698" i="235"/>
  <c r="AV5698" i="235"/>
  <c r="AW5698" i="235"/>
  <c r="AX5698" i="235"/>
  <c r="AY5698" i="235"/>
  <c r="AZ5698" i="235"/>
  <c r="BA5698" i="235"/>
  <c r="AH5699" i="235"/>
  <c r="AI5699" i="235"/>
  <c r="AJ5699" i="235"/>
  <c r="AK5699" i="235"/>
  <c r="AL5699" i="235"/>
  <c r="AM5699" i="235"/>
  <c r="AN5699" i="235"/>
  <c r="AO5699" i="235"/>
  <c r="AP5699" i="235"/>
  <c r="AQ5699" i="235"/>
  <c r="AR5699" i="235"/>
  <c r="AS5699" i="235"/>
  <c r="AT5699" i="235"/>
  <c r="AU5699" i="235"/>
  <c r="AV5699" i="235"/>
  <c r="AW5699" i="235"/>
  <c r="AX5699" i="235"/>
  <c r="AY5699" i="235"/>
  <c r="AZ5699" i="235"/>
  <c r="BA5699" i="235"/>
  <c r="AH5700" i="235"/>
  <c r="AI5700" i="235"/>
  <c r="AJ5700" i="235"/>
  <c r="AK5700" i="235"/>
  <c r="AL5700" i="235"/>
  <c r="AM5700" i="235"/>
  <c r="AN5700" i="235"/>
  <c r="AO5700" i="235"/>
  <c r="AP5700" i="235"/>
  <c r="AQ5700" i="235"/>
  <c r="AR5700" i="235"/>
  <c r="AS5700" i="235"/>
  <c r="AT5700" i="235"/>
  <c r="AU5700" i="235"/>
  <c r="AV5700" i="235"/>
  <c r="AW5700" i="235"/>
  <c r="AX5700" i="235"/>
  <c r="AY5700" i="235"/>
  <c r="AZ5700" i="235"/>
  <c r="BA5700" i="235"/>
  <c r="AH5701" i="235"/>
  <c r="AI5701" i="235"/>
  <c r="AJ5701" i="235"/>
  <c r="AK5701" i="235"/>
  <c r="AL5701" i="235"/>
  <c r="AM5701" i="235"/>
  <c r="AN5701" i="235"/>
  <c r="AO5701" i="235"/>
  <c r="AP5701" i="235"/>
  <c r="AQ5701" i="235"/>
  <c r="AR5701" i="235"/>
  <c r="AS5701" i="235"/>
  <c r="AT5701" i="235"/>
  <c r="AU5701" i="235"/>
  <c r="AV5701" i="235"/>
  <c r="AW5701" i="235"/>
  <c r="AX5701" i="235"/>
  <c r="AY5701" i="235"/>
  <c r="AZ5701" i="235"/>
  <c r="BA5701" i="235"/>
  <c r="AH5702" i="235"/>
  <c r="AI5702" i="235"/>
  <c r="AJ5702" i="235"/>
  <c r="AK5702" i="235"/>
  <c r="AL5702" i="235"/>
  <c r="AM5702" i="235"/>
  <c r="AN5702" i="235"/>
  <c r="AO5702" i="235"/>
  <c r="AP5702" i="235"/>
  <c r="AQ5702" i="235"/>
  <c r="AR5702" i="235"/>
  <c r="AS5702" i="235"/>
  <c r="AT5702" i="235"/>
  <c r="AU5702" i="235"/>
  <c r="AV5702" i="235"/>
  <c r="AW5702" i="235"/>
  <c r="AX5702" i="235"/>
  <c r="AY5702" i="235"/>
  <c r="AZ5702" i="235"/>
  <c r="BA5702" i="235"/>
  <c r="AH5703" i="235"/>
  <c r="AI5703" i="235"/>
  <c r="AJ5703" i="235"/>
  <c r="AK5703" i="235"/>
  <c r="AL5703" i="235"/>
  <c r="AM5703" i="235"/>
  <c r="AN5703" i="235"/>
  <c r="AO5703" i="235"/>
  <c r="AP5703" i="235"/>
  <c r="AQ5703" i="235"/>
  <c r="AR5703" i="235"/>
  <c r="AS5703" i="235"/>
  <c r="AT5703" i="235"/>
  <c r="AU5703" i="235"/>
  <c r="AV5703" i="235"/>
  <c r="AW5703" i="235"/>
  <c r="AX5703" i="235"/>
  <c r="AY5703" i="235"/>
  <c r="AZ5703" i="235"/>
  <c r="BA5703" i="235"/>
  <c r="AH5704" i="235"/>
  <c r="AI5704" i="235"/>
  <c r="AJ5704" i="235"/>
  <c r="AK5704" i="235"/>
  <c r="AL5704" i="235"/>
  <c r="AM5704" i="235"/>
  <c r="AN5704" i="235"/>
  <c r="AO5704" i="235"/>
  <c r="AP5704" i="235"/>
  <c r="AQ5704" i="235"/>
  <c r="AR5704" i="235"/>
  <c r="AS5704" i="235"/>
  <c r="AT5704" i="235"/>
  <c r="AU5704" i="235"/>
  <c r="AV5704" i="235"/>
  <c r="AW5704" i="235"/>
  <c r="AX5704" i="235"/>
  <c r="AY5704" i="235"/>
  <c r="AZ5704" i="235"/>
  <c r="BA5704" i="235"/>
  <c r="AH5705" i="235"/>
  <c r="AI5705" i="235"/>
  <c r="AJ5705" i="235"/>
  <c r="AK5705" i="235"/>
  <c r="AL5705" i="235"/>
  <c r="AM5705" i="235"/>
  <c r="AN5705" i="235"/>
  <c r="AO5705" i="235"/>
  <c r="AP5705" i="235"/>
  <c r="AQ5705" i="235"/>
  <c r="AR5705" i="235"/>
  <c r="AS5705" i="235"/>
  <c r="AT5705" i="235"/>
  <c r="AU5705" i="235"/>
  <c r="AV5705" i="235"/>
  <c r="AW5705" i="235"/>
  <c r="AX5705" i="235"/>
  <c r="AY5705" i="235"/>
  <c r="AZ5705" i="235"/>
  <c r="BA5705" i="235"/>
  <c r="AH5706" i="235"/>
  <c r="AI5706" i="235"/>
  <c r="AJ5706" i="235"/>
  <c r="AK5706" i="235"/>
  <c r="AL5706" i="235"/>
  <c r="AM5706" i="235"/>
  <c r="AN5706" i="235"/>
  <c r="AO5706" i="235"/>
  <c r="AP5706" i="235"/>
  <c r="AQ5706" i="235"/>
  <c r="AR5706" i="235"/>
  <c r="AS5706" i="235"/>
  <c r="AT5706" i="235"/>
  <c r="AU5706" i="235"/>
  <c r="AV5706" i="235"/>
  <c r="AW5706" i="235"/>
  <c r="AX5706" i="235"/>
  <c r="AY5706" i="235"/>
  <c r="AZ5706" i="235"/>
  <c r="BA5706" i="235"/>
  <c r="AH5708" i="235"/>
  <c r="AI5708" i="235"/>
  <c r="AJ5708" i="235"/>
  <c r="AK5708" i="235"/>
  <c r="AL5708" i="235"/>
  <c r="AM5708" i="235"/>
  <c r="AN5708" i="235"/>
  <c r="AO5708" i="235"/>
  <c r="AP5708" i="235"/>
  <c r="AQ5708" i="235"/>
  <c r="AR5708" i="235"/>
  <c r="AS5708" i="235"/>
  <c r="AT5708" i="235"/>
  <c r="AU5708" i="235"/>
  <c r="AV5708" i="235"/>
  <c r="AW5708" i="235"/>
  <c r="AX5708" i="235"/>
  <c r="AY5708" i="235"/>
  <c r="AZ5708" i="235"/>
  <c r="BA5708" i="235"/>
  <c r="AH5711" i="235"/>
  <c r="AI5711" i="235"/>
  <c r="AJ5711" i="235"/>
  <c r="AK5711" i="235"/>
  <c r="AL5711" i="235"/>
  <c r="AM5711" i="235"/>
  <c r="AN5711" i="235"/>
  <c r="AO5711" i="235"/>
  <c r="AP5711" i="235"/>
  <c r="AQ5711" i="235"/>
  <c r="AR5711" i="235"/>
  <c r="AS5711" i="235"/>
  <c r="AT5711" i="235"/>
  <c r="AU5711" i="235"/>
  <c r="AV5711" i="235"/>
  <c r="AW5711" i="235"/>
  <c r="AX5711" i="235"/>
  <c r="AY5711" i="235"/>
  <c r="AZ5711" i="235"/>
  <c r="BA5711" i="235"/>
  <c r="AH5712" i="235"/>
  <c r="AI5712" i="235"/>
  <c r="AJ5712" i="235"/>
  <c r="AK5712" i="235"/>
  <c r="AL5712" i="235"/>
  <c r="AM5712" i="235"/>
  <c r="AN5712" i="235"/>
  <c r="AO5712" i="235"/>
  <c r="AP5712" i="235"/>
  <c r="AQ5712" i="235"/>
  <c r="AR5712" i="235"/>
  <c r="AS5712" i="235"/>
  <c r="AT5712" i="235"/>
  <c r="AU5712" i="235"/>
  <c r="AV5712" i="235"/>
  <c r="AW5712" i="235"/>
  <c r="AX5712" i="235"/>
  <c r="AY5712" i="235"/>
  <c r="AZ5712" i="235"/>
  <c r="BA5712" i="235"/>
  <c r="AH5713" i="235"/>
  <c r="AI5713" i="235"/>
  <c r="AJ5713" i="235"/>
  <c r="AK5713" i="235"/>
  <c r="AL5713" i="235"/>
  <c r="AM5713" i="235"/>
  <c r="AN5713" i="235"/>
  <c r="AO5713" i="235"/>
  <c r="AP5713" i="235"/>
  <c r="AQ5713" i="235"/>
  <c r="AR5713" i="235"/>
  <c r="AS5713" i="235"/>
  <c r="AT5713" i="235"/>
  <c r="AU5713" i="235"/>
  <c r="AV5713" i="235"/>
  <c r="AW5713" i="235"/>
  <c r="AX5713" i="235"/>
  <c r="AY5713" i="235"/>
  <c r="AZ5713" i="235"/>
  <c r="BA5713" i="235"/>
  <c r="AH5714" i="235"/>
  <c r="AI5714" i="235"/>
  <c r="AJ5714" i="235"/>
  <c r="AK5714" i="235"/>
  <c r="AL5714" i="235"/>
  <c r="AM5714" i="235"/>
  <c r="AN5714" i="235"/>
  <c r="AO5714" i="235"/>
  <c r="AP5714" i="235"/>
  <c r="AQ5714" i="235"/>
  <c r="AR5714" i="235"/>
  <c r="AS5714" i="235"/>
  <c r="AT5714" i="235"/>
  <c r="AU5714" i="235"/>
  <c r="AV5714" i="235"/>
  <c r="AW5714" i="235"/>
  <c r="AX5714" i="235"/>
  <c r="AY5714" i="235"/>
  <c r="AZ5714" i="235"/>
  <c r="BA5714" i="235"/>
  <c r="AH5715" i="235"/>
  <c r="AI5715" i="235"/>
  <c r="AJ5715" i="235"/>
  <c r="AK5715" i="235"/>
  <c r="AL5715" i="235"/>
  <c r="AM5715" i="235"/>
  <c r="AN5715" i="235"/>
  <c r="AO5715" i="235"/>
  <c r="AP5715" i="235"/>
  <c r="AQ5715" i="235"/>
  <c r="AR5715" i="235"/>
  <c r="AS5715" i="235"/>
  <c r="AT5715" i="235"/>
  <c r="AU5715" i="235"/>
  <c r="AV5715" i="235"/>
  <c r="AW5715" i="235"/>
  <c r="AX5715" i="235"/>
  <c r="AY5715" i="235"/>
  <c r="AZ5715" i="235"/>
  <c r="BA5715" i="235"/>
  <c r="AH5716" i="235"/>
  <c r="AI5716" i="235"/>
  <c r="AJ5716" i="235"/>
  <c r="AK5716" i="235"/>
  <c r="AL5716" i="235"/>
  <c r="AM5716" i="235"/>
  <c r="AN5716" i="235"/>
  <c r="AO5716" i="235"/>
  <c r="AP5716" i="235"/>
  <c r="AQ5716" i="235"/>
  <c r="AR5716" i="235"/>
  <c r="AS5716" i="235"/>
  <c r="AT5716" i="235"/>
  <c r="AU5716" i="235"/>
  <c r="AV5716" i="235"/>
  <c r="AW5716" i="235"/>
  <c r="AX5716" i="235"/>
  <c r="AY5716" i="235"/>
  <c r="AZ5716" i="235"/>
  <c r="BA5716" i="235"/>
  <c r="AH5717" i="235"/>
  <c r="AI5717" i="235"/>
  <c r="AJ5717" i="235"/>
  <c r="AK5717" i="235"/>
  <c r="AL5717" i="235"/>
  <c r="AM5717" i="235"/>
  <c r="AN5717" i="235"/>
  <c r="AO5717" i="235"/>
  <c r="AP5717" i="235"/>
  <c r="AQ5717" i="235"/>
  <c r="AR5717" i="235"/>
  <c r="AS5717" i="235"/>
  <c r="AT5717" i="235"/>
  <c r="AU5717" i="235"/>
  <c r="AV5717" i="235"/>
  <c r="AW5717" i="235"/>
  <c r="AX5717" i="235"/>
  <c r="AY5717" i="235"/>
  <c r="AZ5717" i="235"/>
  <c r="BA5717" i="235"/>
  <c r="AH5718" i="235"/>
  <c r="AI5718" i="235"/>
  <c r="AJ5718" i="235"/>
  <c r="AK5718" i="235"/>
  <c r="AL5718" i="235"/>
  <c r="AM5718" i="235"/>
  <c r="AN5718" i="235"/>
  <c r="AO5718" i="235"/>
  <c r="AP5718" i="235"/>
  <c r="AQ5718" i="235"/>
  <c r="AR5718" i="235"/>
  <c r="AS5718" i="235"/>
  <c r="AT5718" i="235"/>
  <c r="AU5718" i="235"/>
  <c r="AV5718" i="235"/>
  <c r="AW5718" i="235"/>
  <c r="AX5718" i="235"/>
  <c r="AY5718" i="235"/>
  <c r="AZ5718" i="235"/>
  <c r="BA5718" i="235"/>
  <c r="AH5719" i="235"/>
  <c r="AI5719" i="235"/>
  <c r="AJ5719" i="235"/>
  <c r="AK5719" i="235"/>
  <c r="AL5719" i="235"/>
  <c r="AM5719" i="235"/>
  <c r="AN5719" i="235"/>
  <c r="AO5719" i="235"/>
  <c r="AP5719" i="235"/>
  <c r="AQ5719" i="235"/>
  <c r="AR5719" i="235"/>
  <c r="AS5719" i="235"/>
  <c r="AT5719" i="235"/>
  <c r="AU5719" i="235"/>
  <c r="AV5719" i="235"/>
  <c r="AW5719" i="235"/>
  <c r="AX5719" i="235"/>
  <c r="AY5719" i="235"/>
  <c r="AZ5719" i="235"/>
  <c r="BA5719" i="235"/>
  <c r="AH5721" i="235"/>
  <c r="AI5721" i="235"/>
  <c r="AJ5721" i="235"/>
  <c r="AK5721" i="235"/>
  <c r="AL5721" i="235"/>
  <c r="AM5721" i="235"/>
  <c r="AN5721" i="235"/>
  <c r="AO5721" i="235"/>
  <c r="AP5721" i="235"/>
  <c r="AQ5721" i="235"/>
  <c r="AR5721" i="235"/>
  <c r="AS5721" i="235"/>
  <c r="AT5721" i="235"/>
  <c r="AU5721" i="235"/>
  <c r="AV5721" i="235"/>
  <c r="AW5721" i="235"/>
  <c r="AX5721" i="235"/>
  <c r="AY5721" i="235"/>
  <c r="AZ5721" i="235"/>
  <c r="BA5721" i="235"/>
  <c r="AH5725" i="235"/>
  <c r="AI5725" i="235"/>
  <c r="AJ5725" i="235"/>
  <c r="AK5725" i="235"/>
  <c r="AL5725" i="235"/>
  <c r="AM5725" i="235"/>
  <c r="AN5725" i="235"/>
  <c r="AO5725" i="235"/>
  <c r="AP5725" i="235"/>
  <c r="AQ5725" i="235"/>
  <c r="AR5725" i="235"/>
  <c r="AS5725" i="235"/>
  <c r="AT5725" i="235"/>
  <c r="AU5725" i="235"/>
  <c r="AV5725" i="235"/>
  <c r="AW5725" i="235"/>
  <c r="AX5725" i="235"/>
  <c r="AY5725" i="235"/>
  <c r="AZ5725" i="235"/>
  <c r="BA5725" i="235"/>
  <c r="AH5728" i="235"/>
  <c r="AI5728" i="235"/>
  <c r="AJ5728" i="235"/>
  <c r="AK5728" i="235"/>
  <c r="AL5728" i="235"/>
  <c r="AM5728" i="235"/>
  <c r="AN5728" i="235"/>
  <c r="AO5728" i="235"/>
  <c r="AP5728" i="235"/>
  <c r="AQ5728" i="235"/>
  <c r="AR5728" i="235"/>
  <c r="AS5728" i="235"/>
  <c r="AT5728" i="235"/>
  <c r="AU5728" i="235"/>
  <c r="AV5728" i="235"/>
  <c r="AW5728" i="235"/>
  <c r="AX5728" i="235"/>
  <c r="AY5728" i="235"/>
  <c r="AZ5728" i="235"/>
  <c r="BA5728" i="235"/>
  <c r="AH5729" i="235"/>
  <c r="AI5729" i="235"/>
  <c r="AJ5729" i="235"/>
  <c r="AK5729" i="235"/>
  <c r="AL5729" i="235"/>
  <c r="AM5729" i="235"/>
  <c r="AN5729" i="235"/>
  <c r="AO5729" i="235"/>
  <c r="AP5729" i="235"/>
  <c r="AQ5729" i="235"/>
  <c r="AR5729" i="235"/>
  <c r="AS5729" i="235"/>
  <c r="AT5729" i="235"/>
  <c r="AU5729" i="235"/>
  <c r="AV5729" i="235"/>
  <c r="AW5729" i="235"/>
  <c r="AX5729" i="235"/>
  <c r="AY5729" i="235"/>
  <c r="AZ5729" i="235"/>
  <c r="BA5729" i="235"/>
  <c r="AH5730" i="235"/>
  <c r="AI5730" i="235"/>
  <c r="AJ5730" i="235"/>
  <c r="AK5730" i="235"/>
  <c r="AL5730" i="235"/>
  <c r="AM5730" i="235"/>
  <c r="AN5730" i="235"/>
  <c r="AO5730" i="235"/>
  <c r="AP5730" i="235"/>
  <c r="AQ5730" i="235"/>
  <c r="AR5730" i="235"/>
  <c r="AS5730" i="235"/>
  <c r="AT5730" i="235"/>
  <c r="AU5730" i="235"/>
  <c r="AV5730" i="235"/>
  <c r="AW5730" i="235"/>
  <c r="AX5730" i="235"/>
  <c r="AY5730" i="235"/>
  <c r="AZ5730" i="235"/>
  <c r="BA5730" i="235"/>
  <c r="AH5731" i="235"/>
  <c r="AI5731" i="235"/>
  <c r="AJ5731" i="235"/>
  <c r="AK5731" i="235"/>
  <c r="AL5731" i="235"/>
  <c r="AM5731" i="235"/>
  <c r="AN5731" i="235"/>
  <c r="AO5731" i="235"/>
  <c r="AP5731" i="235"/>
  <c r="AQ5731" i="235"/>
  <c r="AR5731" i="235"/>
  <c r="AS5731" i="235"/>
  <c r="AT5731" i="235"/>
  <c r="AU5731" i="235"/>
  <c r="AV5731" i="235"/>
  <c r="AW5731" i="235"/>
  <c r="AX5731" i="235"/>
  <c r="AY5731" i="235"/>
  <c r="AZ5731" i="235"/>
  <c r="BA5731" i="235"/>
  <c r="AH5732" i="235"/>
  <c r="AI5732" i="235"/>
  <c r="AJ5732" i="235"/>
  <c r="AK5732" i="235"/>
  <c r="AL5732" i="235"/>
  <c r="AM5732" i="235"/>
  <c r="AN5732" i="235"/>
  <c r="AO5732" i="235"/>
  <c r="AP5732" i="235"/>
  <c r="AQ5732" i="235"/>
  <c r="AR5732" i="235"/>
  <c r="AS5732" i="235"/>
  <c r="AT5732" i="235"/>
  <c r="AU5732" i="235"/>
  <c r="AV5732" i="235"/>
  <c r="AW5732" i="235"/>
  <c r="AX5732" i="235"/>
  <c r="AY5732" i="235"/>
  <c r="AZ5732" i="235"/>
  <c r="BA5732" i="235"/>
  <c r="AH5733" i="235"/>
  <c r="AI5733" i="235"/>
  <c r="AJ5733" i="235"/>
  <c r="AK5733" i="235"/>
  <c r="AL5733" i="235"/>
  <c r="AM5733" i="235"/>
  <c r="AN5733" i="235"/>
  <c r="AO5733" i="235"/>
  <c r="AP5733" i="235"/>
  <c r="AQ5733" i="235"/>
  <c r="AR5733" i="235"/>
  <c r="AS5733" i="235"/>
  <c r="AT5733" i="235"/>
  <c r="AU5733" i="235"/>
  <c r="AV5733" i="235"/>
  <c r="AW5733" i="235"/>
  <c r="AX5733" i="235"/>
  <c r="AY5733" i="235"/>
  <c r="AZ5733" i="235"/>
  <c r="BA5733" i="235"/>
  <c r="AH5734" i="235"/>
  <c r="AI5734" i="235"/>
  <c r="AJ5734" i="235"/>
  <c r="AK5734" i="235"/>
  <c r="AL5734" i="235"/>
  <c r="AM5734" i="235"/>
  <c r="AN5734" i="235"/>
  <c r="AO5734" i="235"/>
  <c r="AP5734" i="235"/>
  <c r="AQ5734" i="235"/>
  <c r="AR5734" i="235"/>
  <c r="AS5734" i="235"/>
  <c r="AT5734" i="235"/>
  <c r="AU5734" i="235"/>
  <c r="AV5734" i="235"/>
  <c r="AW5734" i="235"/>
  <c r="AX5734" i="235"/>
  <c r="AY5734" i="235"/>
  <c r="AZ5734" i="235"/>
  <c r="BA5734" i="235"/>
  <c r="AH5735" i="235"/>
  <c r="AI5735" i="235"/>
  <c r="AJ5735" i="235"/>
  <c r="AK5735" i="235"/>
  <c r="AL5735" i="235"/>
  <c r="AM5735" i="235"/>
  <c r="AN5735" i="235"/>
  <c r="AO5735" i="235"/>
  <c r="AP5735" i="235"/>
  <c r="AQ5735" i="235"/>
  <c r="AR5735" i="235"/>
  <c r="AS5735" i="235"/>
  <c r="AT5735" i="235"/>
  <c r="AU5735" i="235"/>
  <c r="AV5735" i="235"/>
  <c r="AW5735" i="235"/>
  <c r="AX5735" i="235"/>
  <c r="AY5735" i="235"/>
  <c r="AZ5735" i="235"/>
  <c r="BA5735" i="235"/>
  <c r="AH5736" i="235"/>
  <c r="AI5736" i="235"/>
  <c r="AJ5736" i="235"/>
  <c r="AK5736" i="235"/>
  <c r="AL5736" i="235"/>
  <c r="AM5736" i="235"/>
  <c r="AN5736" i="235"/>
  <c r="AO5736" i="235"/>
  <c r="AP5736" i="235"/>
  <c r="AQ5736" i="235"/>
  <c r="AR5736" i="235"/>
  <c r="AS5736" i="235"/>
  <c r="AT5736" i="235"/>
  <c r="AU5736" i="235"/>
  <c r="AV5736" i="235"/>
  <c r="AW5736" i="235"/>
  <c r="AX5736" i="235"/>
  <c r="AY5736" i="235"/>
  <c r="AZ5736" i="235"/>
  <c r="BA5736" i="235"/>
  <c r="AH5738" i="235"/>
  <c r="AI5738" i="235"/>
  <c r="AJ5738" i="235"/>
  <c r="AK5738" i="235"/>
  <c r="AL5738" i="235"/>
  <c r="AM5738" i="235"/>
  <c r="AN5738" i="235"/>
  <c r="AO5738" i="235"/>
  <c r="AP5738" i="235"/>
  <c r="AQ5738" i="235"/>
  <c r="AR5738" i="235"/>
  <c r="AS5738" i="235"/>
  <c r="AT5738" i="235"/>
  <c r="AU5738" i="235"/>
  <c r="AV5738" i="235"/>
  <c r="AW5738" i="235"/>
  <c r="AX5738" i="235"/>
  <c r="AY5738" i="235"/>
  <c r="AZ5738" i="235"/>
  <c r="BA5738" i="235"/>
  <c r="AH5741" i="235"/>
  <c r="AI5741" i="235"/>
  <c r="AJ5741" i="235"/>
  <c r="AK5741" i="235"/>
  <c r="AL5741" i="235"/>
  <c r="AM5741" i="235"/>
  <c r="AN5741" i="235"/>
  <c r="AO5741" i="235"/>
  <c r="AP5741" i="235"/>
  <c r="AQ5741" i="235"/>
  <c r="AR5741" i="235"/>
  <c r="AS5741" i="235"/>
  <c r="AT5741" i="235"/>
  <c r="AU5741" i="235"/>
  <c r="AV5741" i="235"/>
  <c r="AW5741" i="235"/>
  <c r="AX5741" i="235"/>
  <c r="AY5741" i="235"/>
  <c r="AZ5741" i="235"/>
  <c r="BA5741" i="235"/>
  <c r="AH5742" i="235"/>
  <c r="AI5742" i="235"/>
  <c r="AJ5742" i="235"/>
  <c r="AK5742" i="235"/>
  <c r="AL5742" i="235"/>
  <c r="AM5742" i="235"/>
  <c r="AN5742" i="235"/>
  <c r="AO5742" i="235"/>
  <c r="AP5742" i="235"/>
  <c r="AQ5742" i="235"/>
  <c r="AR5742" i="235"/>
  <c r="AS5742" i="235"/>
  <c r="AT5742" i="235"/>
  <c r="AU5742" i="235"/>
  <c r="AV5742" i="235"/>
  <c r="AW5742" i="235"/>
  <c r="AX5742" i="235"/>
  <c r="AY5742" i="235"/>
  <c r="AZ5742" i="235"/>
  <c r="BA5742" i="235"/>
  <c r="AH5743" i="235"/>
  <c r="AI5743" i="235"/>
  <c r="AJ5743" i="235"/>
  <c r="AK5743" i="235"/>
  <c r="AL5743" i="235"/>
  <c r="AM5743" i="235"/>
  <c r="AN5743" i="235"/>
  <c r="AO5743" i="235"/>
  <c r="AP5743" i="235"/>
  <c r="AQ5743" i="235"/>
  <c r="AR5743" i="235"/>
  <c r="AS5743" i="235"/>
  <c r="AT5743" i="235"/>
  <c r="AU5743" i="235"/>
  <c r="AV5743" i="235"/>
  <c r="AW5743" i="235"/>
  <c r="AX5743" i="235"/>
  <c r="AY5743" i="235"/>
  <c r="AZ5743" i="235"/>
  <c r="BA5743" i="235"/>
  <c r="AH5744" i="235"/>
  <c r="AI5744" i="235"/>
  <c r="AJ5744" i="235"/>
  <c r="AK5744" i="235"/>
  <c r="AL5744" i="235"/>
  <c r="AM5744" i="235"/>
  <c r="AN5744" i="235"/>
  <c r="AO5744" i="235"/>
  <c r="AP5744" i="235"/>
  <c r="AQ5744" i="235"/>
  <c r="AR5744" i="235"/>
  <c r="AS5744" i="235"/>
  <c r="AT5744" i="235"/>
  <c r="AU5744" i="235"/>
  <c r="AV5744" i="235"/>
  <c r="AW5744" i="235"/>
  <c r="AX5744" i="235"/>
  <c r="AY5744" i="235"/>
  <c r="AZ5744" i="235"/>
  <c r="BA5744" i="235"/>
  <c r="AH5745" i="235"/>
  <c r="AI5745" i="235"/>
  <c r="AJ5745" i="235"/>
  <c r="AK5745" i="235"/>
  <c r="AL5745" i="235"/>
  <c r="AM5745" i="235"/>
  <c r="AN5745" i="235"/>
  <c r="AO5745" i="235"/>
  <c r="AP5745" i="235"/>
  <c r="AQ5745" i="235"/>
  <c r="AR5745" i="235"/>
  <c r="AS5745" i="235"/>
  <c r="AT5745" i="235"/>
  <c r="AU5745" i="235"/>
  <c r="AV5745" i="235"/>
  <c r="AW5745" i="235"/>
  <c r="AX5745" i="235"/>
  <c r="AY5745" i="235"/>
  <c r="AZ5745" i="235"/>
  <c r="BA5745" i="235"/>
  <c r="AH5746" i="235"/>
  <c r="AI5746" i="235"/>
  <c r="AJ5746" i="235"/>
  <c r="AK5746" i="235"/>
  <c r="AL5746" i="235"/>
  <c r="AM5746" i="235"/>
  <c r="AN5746" i="235"/>
  <c r="AO5746" i="235"/>
  <c r="AP5746" i="235"/>
  <c r="AQ5746" i="235"/>
  <c r="AR5746" i="235"/>
  <c r="AS5746" i="235"/>
  <c r="AT5746" i="235"/>
  <c r="AU5746" i="235"/>
  <c r="AV5746" i="235"/>
  <c r="AW5746" i="235"/>
  <c r="AX5746" i="235"/>
  <c r="AY5746" i="235"/>
  <c r="AZ5746" i="235"/>
  <c r="BA5746" i="235"/>
  <c r="AH5747" i="235"/>
  <c r="AI5747" i="235"/>
  <c r="AJ5747" i="235"/>
  <c r="AK5747" i="235"/>
  <c r="AL5747" i="235"/>
  <c r="AM5747" i="235"/>
  <c r="AN5747" i="235"/>
  <c r="AO5747" i="235"/>
  <c r="AP5747" i="235"/>
  <c r="AQ5747" i="235"/>
  <c r="AR5747" i="235"/>
  <c r="AS5747" i="235"/>
  <c r="AT5747" i="235"/>
  <c r="AU5747" i="235"/>
  <c r="AV5747" i="235"/>
  <c r="AW5747" i="235"/>
  <c r="AX5747" i="235"/>
  <c r="AY5747" i="235"/>
  <c r="AZ5747" i="235"/>
  <c r="BA5747" i="235"/>
  <c r="AH5748" i="235"/>
  <c r="AI5748" i="235"/>
  <c r="AJ5748" i="235"/>
  <c r="AK5748" i="235"/>
  <c r="AL5748" i="235"/>
  <c r="AM5748" i="235"/>
  <c r="AN5748" i="235"/>
  <c r="AO5748" i="235"/>
  <c r="AP5748" i="235"/>
  <c r="AQ5748" i="235"/>
  <c r="AR5748" i="235"/>
  <c r="AS5748" i="235"/>
  <c r="AT5748" i="235"/>
  <c r="AU5748" i="235"/>
  <c r="AV5748" i="235"/>
  <c r="AW5748" i="235"/>
  <c r="AX5748" i="235"/>
  <c r="AY5748" i="235"/>
  <c r="AZ5748" i="235"/>
  <c r="BA5748" i="235"/>
  <c r="AH5749" i="235"/>
  <c r="AI5749" i="235"/>
  <c r="AJ5749" i="235"/>
  <c r="AK5749" i="235"/>
  <c r="AL5749" i="235"/>
  <c r="AM5749" i="235"/>
  <c r="AN5749" i="235"/>
  <c r="AO5749" i="235"/>
  <c r="AP5749" i="235"/>
  <c r="AQ5749" i="235"/>
  <c r="AR5749" i="235"/>
  <c r="AS5749" i="235"/>
  <c r="AT5749" i="235"/>
  <c r="AU5749" i="235"/>
  <c r="AV5749" i="235"/>
  <c r="AW5749" i="235"/>
  <c r="AX5749" i="235"/>
  <c r="AY5749" i="235"/>
  <c r="AZ5749" i="235"/>
  <c r="BA5749" i="235"/>
  <c r="AH5751" i="235"/>
  <c r="AI5751" i="235"/>
  <c r="AJ5751" i="235"/>
  <c r="AK5751" i="235"/>
  <c r="AL5751" i="235"/>
  <c r="AM5751" i="235"/>
  <c r="AN5751" i="235"/>
  <c r="AO5751" i="235"/>
  <c r="AP5751" i="235"/>
  <c r="AQ5751" i="235"/>
  <c r="AR5751" i="235"/>
  <c r="AS5751" i="235"/>
  <c r="AT5751" i="235"/>
  <c r="AU5751" i="235"/>
  <c r="AV5751" i="235"/>
  <c r="AW5751" i="235"/>
  <c r="AX5751" i="235"/>
  <c r="AY5751" i="235"/>
  <c r="AZ5751" i="235"/>
  <c r="BA5751" i="235"/>
  <c r="AH5754" i="235"/>
  <c r="AI5754" i="235"/>
  <c r="AJ5754" i="235"/>
  <c r="AK5754" i="235"/>
  <c r="AL5754" i="235"/>
  <c r="AM5754" i="235"/>
  <c r="AN5754" i="235"/>
  <c r="AO5754" i="235"/>
  <c r="AP5754" i="235"/>
  <c r="AQ5754" i="235"/>
  <c r="AR5754" i="235"/>
  <c r="AS5754" i="235"/>
  <c r="AT5754" i="235"/>
  <c r="AU5754" i="235"/>
  <c r="AV5754" i="235"/>
  <c r="AW5754" i="235"/>
  <c r="AX5754" i="235"/>
  <c r="AY5754" i="235"/>
  <c r="AZ5754" i="235"/>
  <c r="BA5754" i="235"/>
  <c r="AH5755" i="235"/>
  <c r="AI5755" i="235"/>
  <c r="AJ5755" i="235"/>
  <c r="AK5755" i="235"/>
  <c r="AL5755" i="235"/>
  <c r="AM5755" i="235"/>
  <c r="AN5755" i="235"/>
  <c r="AO5755" i="235"/>
  <c r="AP5755" i="235"/>
  <c r="AQ5755" i="235"/>
  <c r="AR5755" i="235"/>
  <c r="AS5755" i="235"/>
  <c r="AT5755" i="235"/>
  <c r="AU5755" i="235"/>
  <c r="AV5755" i="235"/>
  <c r="AW5755" i="235"/>
  <c r="AX5755" i="235"/>
  <c r="AY5755" i="235"/>
  <c r="AZ5755" i="235"/>
  <c r="BA5755" i="235"/>
  <c r="AH5756" i="235"/>
  <c r="AI5756" i="235"/>
  <c r="AJ5756" i="235"/>
  <c r="AK5756" i="235"/>
  <c r="AL5756" i="235"/>
  <c r="AM5756" i="235"/>
  <c r="AN5756" i="235"/>
  <c r="AO5756" i="235"/>
  <c r="AP5756" i="235"/>
  <c r="AQ5756" i="235"/>
  <c r="AR5756" i="235"/>
  <c r="AS5756" i="235"/>
  <c r="AT5756" i="235"/>
  <c r="AU5756" i="235"/>
  <c r="AV5756" i="235"/>
  <c r="AW5756" i="235"/>
  <c r="AX5756" i="235"/>
  <c r="AY5756" i="235"/>
  <c r="AZ5756" i="235"/>
  <c r="BA5756" i="235"/>
  <c r="AH5757" i="235"/>
  <c r="AI5757" i="235"/>
  <c r="AJ5757" i="235"/>
  <c r="AK5757" i="235"/>
  <c r="AL5757" i="235"/>
  <c r="AM5757" i="235"/>
  <c r="AN5757" i="235"/>
  <c r="AO5757" i="235"/>
  <c r="AP5757" i="235"/>
  <c r="AQ5757" i="235"/>
  <c r="AR5757" i="235"/>
  <c r="AS5757" i="235"/>
  <c r="AT5757" i="235"/>
  <c r="AU5757" i="235"/>
  <c r="AV5757" i="235"/>
  <c r="AW5757" i="235"/>
  <c r="AX5757" i="235"/>
  <c r="AY5757" i="235"/>
  <c r="AZ5757" i="235"/>
  <c r="BA5757" i="235"/>
  <c r="AH5758" i="235"/>
  <c r="AI5758" i="235"/>
  <c r="AJ5758" i="235"/>
  <c r="AK5758" i="235"/>
  <c r="AL5758" i="235"/>
  <c r="AM5758" i="235"/>
  <c r="AN5758" i="235"/>
  <c r="AO5758" i="235"/>
  <c r="AP5758" i="235"/>
  <c r="AQ5758" i="235"/>
  <c r="AR5758" i="235"/>
  <c r="AS5758" i="235"/>
  <c r="AT5758" i="235"/>
  <c r="AU5758" i="235"/>
  <c r="AV5758" i="235"/>
  <c r="AW5758" i="235"/>
  <c r="AX5758" i="235"/>
  <c r="AY5758" i="235"/>
  <c r="AZ5758" i="235"/>
  <c r="BA5758" i="235"/>
  <c r="AH5759" i="235"/>
  <c r="AI5759" i="235"/>
  <c r="AJ5759" i="235"/>
  <c r="AK5759" i="235"/>
  <c r="AL5759" i="235"/>
  <c r="AM5759" i="235"/>
  <c r="AN5759" i="235"/>
  <c r="AO5759" i="235"/>
  <c r="AP5759" i="235"/>
  <c r="AQ5759" i="235"/>
  <c r="AR5759" i="235"/>
  <c r="AS5759" i="235"/>
  <c r="AT5759" i="235"/>
  <c r="AU5759" i="235"/>
  <c r="AV5759" i="235"/>
  <c r="AW5759" i="235"/>
  <c r="AX5759" i="235"/>
  <c r="AY5759" i="235"/>
  <c r="AZ5759" i="235"/>
  <c r="BA5759" i="235"/>
  <c r="AH5760" i="235"/>
  <c r="AI5760" i="235"/>
  <c r="AJ5760" i="235"/>
  <c r="AK5760" i="235"/>
  <c r="AL5760" i="235"/>
  <c r="AM5760" i="235"/>
  <c r="AN5760" i="235"/>
  <c r="AO5760" i="235"/>
  <c r="AP5760" i="235"/>
  <c r="AQ5760" i="235"/>
  <c r="AR5760" i="235"/>
  <c r="AS5760" i="235"/>
  <c r="AT5760" i="235"/>
  <c r="AU5760" i="235"/>
  <c r="AV5760" i="235"/>
  <c r="AW5760" i="235"/>
  <c r="AX5760" i="235"/>
  <c r="AY5760" i="235"/>
  <c r="AZ5760" i="235"/>
  <c r="BA5760" i="235"/>
  <c r="AH5761" i="235"/>
  <c r="AI5761" i="235"/>
  <c r="AJ5761" i="235"/>
  <c r="AK5761" i="235"/>
  <c r="AL5761" i="235"/>
  <c r="AM5761" i="235"/>
  <c r="AN5761" i="235"/>
  <c r="AO5761" i="235"/>
  <c r="AP5761" i="235"/>
  <c r="AQ5761" i="235"/>
  <c r="AR5761" i="235"/>
  <c r="AS5761" i="235"/>
  <c r="AT5761" i="235"/>
  <c r="AU5761" i="235"/>
  <c r="AV5761" i="235"/>
  <c r="AW5761" i="235"/>
  <c r="AX5761" i="235"/>
  <c r="AY5761" i="235"/>
  <c r="AZ5761" i="235"/>
  <c r="BA5761" i="235"/>
  <c r="AH5762" i="235"/>
  <c r="AI5762" i="235"/>
  <c r="AJ5762" i="235"/>
  <c r="AK5762" i="235"/>
  <c r="AL5762" i="235"/>
  <c r="AM5762" i="235"/>
  <c r="AN5762" i="235"/>
  <c r="AO5762" i="235"/>
  <c r="AP5762" i="235"/>
  <c r="AQ5762" i="235"/>
  <c r="AR5762" i="235"/>
  <c r="AS5762" i="235"/>
  <c r="AT5762" i="235"/>
  <c r="AU5762" i="235"/>
  <c r="AV5762" i="235"/>
  <c r="AW5762" i="235"/>
  <c r="AX5762" i="235"/>
  <c r="AY5762" i="235"/>
  <c r="AZ5762" i="235"/>
  <c r="BA5762" i="235"/>
  <c r="AH5764" i="235"/>
  <c r="AI5764" i="235"/>
  <c r="AJ5764" i="235"/>
  <c r="AK5764" i="235"/>
  <c r="AL5764" i="235"/>
  <c r="AM5764" i="235"/>
  <c r="AN5764" i="235"/>
  <c r="AO5764" i="235"/>
  <c r="AP5764" i="235"/>
  <c r="AQ5764" i="235"/>
  <c r="AR5764" i="235"/>
  <c r="AS5764" i="235"/>
  <c r="AT5764" i="235"/>
  <c r="AU5764" i="235"/>
  <c r="AV5764" i="235"/>
  <c r="AW5764" i="235"/>
  <c r="AX5764" i="235"/>
  <c r="AY5764" i="235"/>
  <c r="AZ5764" i="235"/>
  <c r="BA5764" i="235"/>
  <c r="AH5826" i="235"/>
  <c r="AI5826" i="235"/>
  <c r="AJ5826" i="235"/>
  <c r="AK5826" i="235"/>
  <c r="AL5826" i="235"/>
  <c r="AH5827" i="235"/>
  <c r="AI5827" i="235"/>
  <c r="AJ5827" i="235"/>
  <c r="AK5827" i="235"/>
  <c r="AL5827" i="235"/>
  <c r="AH5828" i="235"/>
  <c r="AI5828" i="235"/>
  <c r="AJ5828" i="235"/>
  <c r="AK5828" i="235"/>
  <c r="AL5828" i="235"/>
  <c r="BI5830" i="235"/>
  <c r="BJ5830" i="235"/>
  <c r="AH5831" i="235"/>
  <c r="AI5831" i="235"/>
  <c r="AJ5831" i="235"/>
  <c r="AK5831" i="235"/>
  <c r="AL5831" i="235"/>
  <c r="AH5832" i="235"/>
  <c r="AI5832" i="235"/>
  <c r="AJ5832" i="235"/>
  <c r="AK5832" i="235"/>
  <c r="AL5832" i="235"/>
  <c r="AH5833" i="235"/>
  <c r="AI5833" i="235"/>
  <c r="AJ5833" i="235"/>
  <c r="AK5833" i="235"/>
  <c r="AL5833" i="235"/>
  <c r="BI5835" i="235"/>
  <c r="BJ5835" i="235"/>
  <c r="AH5836" i="235"/>
  <c r="AI5836" i="235"/>
  <c r="AJ5836" i="235"/>
  <c r="AK5836" i="235"/>
  <c r="AL5836" i="235"/>
  <c r="AH5837" i="235"/>
  <c r="AI5837" i="235"/>
  <c r="AJ5837" i="235"/>
  <c r="AK5837" i="235"/>
  <c r="AL5837" i="235"/>
  <c r="AH5838" i="235"/>
  <c r="AI5838" i="235"/>
  <c r="AJ5838" i="235"/>
  <c r="AK5838" i="235"/>
  <c r="AL5838" i="235"/>
  <c r="BI5840" i="235"/>
  <c r="BJ5840" i="235"/>
  <c r="BI5841" i="235"/>
  <c r="BJ5841" i="235"/>
  <c r="BI5842" i="235"/>
  <c r="BJ5842" i="235"/>
  <c r="BI5844" i="235"/>
  <c r="BJ5844" i="235"/>
  <c r="BI5845" i="235"/>
  <c r="BJ5845" i="235"/>
  <c r="BI5848" i="235"/>
  <c r="BJ5848" i="235"/>
  <c r="BI5850" i="235"/>
  <c r="BJ5850" i="235"/>
  <c r="BI5851" i="235"/>
  <c r="BJ5851" i="235"/>
  <c r="BI5852" i="235"/>
  <c r="BJ5852" i="235"/>
  <c r="BI5854" i="235"/>
  <c r="BJ5854" i="235"/>
  <c r="BI5855" i="235"/>
  <c r="BJ5855" i="235"/>
  <c r="BI5858" i="235"/>
  <c r="BJ5858" i="235"/>
  <c r="BH6288" i="235"/>
  <c r="BI6346" i="235"/>
  <c r="AH6379" i="235"/>
  <c r="AI6379" i="235"/>
  <c r="AJ6379" i="235"/>
  <c r="AK6379" i="235"/>
  <c r="AL6379" i="235"/>
  <c r="AH6380" i="235"/>
  <c r="AI6380" i="235"/>
  <c r="AJ6380" i="235"/>
  <c r="AK6380" i="235"/>
  <c r="AL6380" i="235"/>
  <c r="AH6381" i="235"/>
  <c r="AI6381" i="235"/>
  <c r="AJ6381" i="235"/>
  <c r="AK6381" i="235"/>
  <c r="AL6381" i="235"/>
  <c r="BI6383" i="235"/>
  <c r="BJ6383" i="235"/>
  <c r="AH6384" i="235"/>
  <c r="AI6384" i="235"/>
  <c r="AJ6384" i="235"/>
  <c r="AK6384" i="235"/>
  <c r="AL6384" i="235"/>
  <c r="AH6385" i="235"/>
  <c r="AI6385" i="235"/>
  <c r="AJ6385" i="235"/>
  <c r="AK6385" i="235"/>
  <c r="AL6385" i="235"/>
  <c r="AH6386" i="235"/>
  <c r="AI6386" i="235"/>
  <c r="AJ6386" i="235"/>
  <c r="AK6386" i="235"/>
  <c r="AL6386" i="235"/>
  <c r="BI6388" i="235"/>
  <c r="BJ6388" i="235"/>
  <c r="AH6389" i="235"/>
  <c r="AI6389" i="235"/>
  <c r="AJ6389" i="235"/>
  <c r="AK6389" i="235"/>
  <c r="AL6389" i="235"/>
  <c r="AH6390" i="235"/>
  <c r="AI6390" i="235"/>
  <c r="AJ6390" i="235"/>
  <c r="AK6390" i="235"/>
  <c r="AL6390" i="235"/>
  <c r="AH6391" i="235"/>
  <c r="AI6391" i="235"/>
  <c r="AJ6391" i="235"/>
  <c r="AK6391" i="235"/>
  <c r="AL6391" i="235"/>
  <c r="BI6393" i="235"/>
  <c r="BJ6393" i="235"/>
  <c r="BI6394" i="235"/>
  <c r="BJ6394" i="235"/>
  <c r="BI6395" i="235"/>
  <c r="BJ6395" i="235"/>
  <c r="BI6397" i="235"/>
  <c r="BJ6397" i="235"/>
  <c r="BI6398" i="235"/>
  <c r="BJ6398" i="235"/>
  <c r="BI6401" i="235"/>
  <c r="BJ6401" i="235"/>
  <c r="BI6403" i="235"/>
  <c r="BJ6403" i="235"/>
  <c r="BI6404" i="235"/>
  <c r="BJ6404" i="235"/>
  <c r="BI6405" i="235"/>
  <c r="BJ6405" i="235"/>
  <c r="BI6407" i="235"/>
  <c r="BJ6407" i="235"/>
  <c r="BI6408" i="235"/>
  <c r="BJ6408" i="235"/>
  <c r="BI6411" i="235"/>
  <c r="BJ6411" i="235"/>
  <c r="AH6600" i="235"/>
  <c r="AI6600" i="235"/>
  <c r="AJ6600" i="235"/>
  <c r="AK6600" i="235"/>
  <c r="AL6600" i="235"/>
  <c r="AH6601" i="235"/>
  <c r="AI6601" i="235"/>
  <c r="AJ6601" i="235"/>
  <c r="AK6601" i="235"/>
  <c r="AL6601" i="235"/>
  <c r="AH6602" i="235"/>
  <c r="AI6602" i="235"/>
  <c r="AJ6602" i="235"/>
  <c r="AK6602" i="235"/>
  <c r="AL6602" i="235"/>
  <c r="BI6604" i="235"/>
  <c r="BJ6604" i="235"/>
  <c r="AH6605" i="235"/>
  <c r="AI6605" i="235"/>
  <c r="AJ6605" i="235"/>
  <c r="AK6605" i="235"/>
  <c r="AL6605" i="235"/>
  <c r="AH6606" i="235"/>
  <c r="AI6606" i="235"/>
  <c r="AJ6606" i="235"/>
  <c r="AK6606" i="235"/>
  <c r="AL6606" i="235"/>
  <c r="AH6607" i="235"/>
  <c r="AI6607" i="235"/>
  <c r="AJ6607" i="235"/>
  <c r="AK6607" i="235"/>
  <c r="AL6607" i="235"/>
  <c r="BI6609" i="235"/>
  <c r="BJ6609" i="235"/>
  <c r="AH6610" i="235"/>
  <c r="AI6610" i="235"/>
  <c r="AJ6610" i="235"/>
  <c r="AK6610" i="235"/>
  <c r="AL6610" i="235"/>
  <c r="AH6611" i="235"/>
  <c r="AI6611" i="235"/>
  <c r="AJ6611" i="235"/>
  <c r="AK6611" i="235"/>
  <c r="AL6611" i="235"/>
  <c r="AH6612" i="235"/>
  <c r="AI6612" i="235"/>
  <c r="AJ6612" i="235"/>
  <c r="AK6612" i="235"/>
  <c r="AL6612" i="235"/>
  <c r="BI6614" i="235"/>
  <c r="BJ6614" i="235"/>
  <c r="AH6615" i="235"/>
  <c r="AI6615" i="235"/>
  <c r="AJ6615" i="235"/>
  <c r="AK6615" i="235"/>
  <c r="AL6615" i="235"/>
  <c r="AH6616" i="235"/>
  <c r="AI6616" i="235"/>
  <c r="AJ6616" i="235"/>
  <c r="AK6616" i="235"/>
  <c r="AL6616" i="235"/>
  <c r="AH6617" i="235"/>
  <c r="AI6617" i="235"/>
  <c r="AJ6617" i="235"/>
  <c r="AK6617" i="235"/>
  <c r="AL6617" i="235"/>
  <c r="BI6619" i="235"/>
  <c r="BJ6619" i="235"/>
  <c r="BI6620" i="235"/>
  <c r="BJ6620" i="235"/>
  <c r="BI6621" i="235"/>
  <c r="BJ6621" i="235"/>
  <c r="BI6623" i="235"/>
  <c r="BJ6623" i="235"/>
  <c r="BI6624" i="235"/>
  <c r="BJ6624" i="235"/>
  <c r="BI6627" i="235"/>
  <c r="BJ6627" i="235"/>
  <c r="BI6629" i="235"/>
  <c r="BJ6629" i="235"/>
  <c r="BI6630" i="235"/>
  <c r="BJ6630" i="235"/>
  <c r="BI6631" i="235"/>
  <c r="BJ6631" i="235"/>
  <c r="BI6633" i="235"/>
  <c r="BJ6633" i="235"/>
  <c r="BI6634" i="235"/>
  <c r="BJ6634" i="235"/>
  <c r="BI6637" i="235"/>
  <c r="BJ6637" i="235"/>
  <c r="AH7675" i="235"/>
  <c r="AI7675" i="235"/>
  <c r="AJ7675" i="235"/>
  <c r="AK7675" i="235"/>
  <c r="AL7675" i="235"/>
  <c r="AH7676" i="235"/>
  <c r="AI7676" i="235"/>
  <c r="AJ7676" i="235"/>
  <c r="AK7676" i="235"/>
  <c r="AL7676" i="235"/>
  <c r="AH7677" i="235"/>
  <c r="AI7677" i="235"/>
  <c r="AJ7677" i="235"/>
  <c r="AK7677" i="235"/>
  <c r="AL7677" i="235"/>
  <c r="BI7679" i="235"/>
  <c r="BJ7679" i="235"/>
  <c r="AH7680" i="235"/>
  <c r="AI7680" i="235"/>
  <c r="AJ7680" i="235"/>
  <c r="AK7680" i="235"/>
  <c r="AL7680" i="235"/>
  <c r="AH7681" i="235"/>
  <c r="AI7681" i="235"/>
  <c r="AJ7681" i="235"/>
  <c r="AK7681" i="235"/>
  <c r="AL7681" i="235"/>
  <c r="AH7682" i="235"/>
  <c r="AI7682" i="235"/>
  <c r="AJ7682" i="235"/>
  <c r="AK7682" i="235"/>
  <c r="AL7682" i="235"/>
  <c r="BI7684" i="235"/>
  <c r="BJ7684" i="235"/>
  <c r="AH7685" i="235"/>
  <c r="AI7685" i="235"/>
  <c r="AJ7685" i="235"/>
  <c r="AK7685" i="235"/>
  <c r="AL7685" i="235"/>
  <c r="AH7686" i="235"/>
  <c r="AI7686" i="235"/>
  <c r="AJ7686" i="235"/>
  <c r="AK7686" i="235"/>
  <c r="AL7686" i="235"/>
  <c r="AH7687" i="235"/>
  <c r="AI7687" i="235"/>
  <c r="AJ7687" i="235"/>
  <c r="AK7687" i="235"/>
  <c r="AL7687" i="235"/>
  <c r="BI7689" i="235"/>
  <c r="BJ7689" i="235"/>
  <c r="AH7690" i="235"/>
  <c r="AI7690" i="235"/>
  <c r="AJ7690" i="235"/>
  <c r="AK7690" i="235"/>
  <c r="AL7690" i="235"/>
  <c r="AH7691" i="235"/>
  <c r="AI7691" i="235"/>
  <c r="AJ7691" i="235"/>
  <c r="AK7691" i="235"/>
  <c r="AL7691" i="235"/>
  <c r="AH7692" i="235"/>
  <c r="AI7692" i="235"/>
  <c r="AJ7692" i="235"/>
  <c r="AK7692" i="235"/>
  <c r="AL7692" i="235"/>
  <c r="BI7694" i="235"/>
  <c r="BJ7694" i="235"/>
  <c r="BI7695" i="235"/>
  <c r="BJ7695" i="235"/>
  <c r="BI7696" i="235"/>
  <c r="BJ7696" i="235"/>
  <c r="BI7698" i="235"/>
  <c r="BJ7698" i="235"/>
  <c r="BI7699" i="235"/>
  <c r="BJ7699" i="235"/>
  <c r="BI7702" i="235"/>
  <c r="BJ7702" i="235"/>
  <c r="BI7704" i="235"/>
  <c r="BJ7704" i="235"/>
  <c r="BI7705" i="235"/>
  <c r="BJ7705" i="235"/>
  <c r="BI7706" i="235"/>
  <c r="BJ7706" i="235"/>
  <c r="BI7708" i="235"/>
  <c r="BJ7708" i="235"/>
  <c r="BI7709" i="235"/>
  <c r="BJ7709" i="235"/>
  <c r="BI7712" i="235"/>
  <c r="BJ7712" i="235"/>
  <c r="BH7714" i="235"/>
  <c r="BH7715" i="235"/>
  <c r="BH7716" i="235"/>
  <c r="BH7717" i="235"/>
  <c r="BH7719" i="235"/>
  <c r="BH7737" i="235"/>
  <c r="BI7852" i="235"/>
  <c r="BI7854" i="235"/>
  <c r="BI7855" i="235"/>
  <c r="BI7856" i="235"/>
  <c r="BI7857" i="235"/>
  <c r="BI7858" i="235"/>
  <c r="BI7859" i="235"/>
  <c r="BI7861" i="235"/>
  <c r="BI7863" i="235"/>
  <c r="BI7864" i="235"/>
  <c r="BI7865" i="235"/>
  <c r="BI7866" i="235"/>
  <c r="BI7867" i="235"/>
  <c r="BI7868" i="235"/>
  <c r="BI7870" i="235"/>
  <c r="BI7872" i="235"/>
  <c r="BI7873" i="235"/>
  <c r="BI7874" i="235"/>
  <c r="BI7875" i="235"/>
  <c r="BI7876" i="235"/>
  <c r="BI7877" i="235"/>
  <c r="BI7879" i="235"/>
  <c r="BI7881" i="235"/>
  <c r="BI7882" i="235"/>
  <c r="BI7883" i="235"/>
  <c r="BI7884" i="235"/>
  <c r="BI7885" i="235"/>
  <c r="BI7886" i="235"/>
  <c r="BI7888" i="235"/>
  <c r="BI7890" i="235"/>
  <c r="BI7891" i="235"/>
  <c r="BI7892" i="235"/>
  <c r="BI7893" i="235"/>
  <c r="BI7894" i="235"/>
  <c r="BI7895" i="235"/>
  <c r="BI7897" i="235"/>
  <c r="BI7899" i="235"/>
  <c r="BI7900" i="235"/>
  <c r="BI7901" i="235"/>
  <c r="BI7902" i="235"/>
  <c r="BI7903" i="235"/>
  <c r="BI7904" i="235"/>
  <c r="BI7906" i="235"/>
  <c r="BI7908" i="235"/>
  <c r="BI7909" i="235"/>
  <c r="BI7910" i="235"/>
  <c r="BI7911" i="235"/>
  <c r="BI7912" i="235"/>
  <c r="BI7913" i="235"/>
  <c r="BI7915" i="235"/>
  <c r="BI7917" i="235"/>
  <c r="BI7918" i="235"/>
  <c r="BI7919" i="235"/>
  <c r="BI7920" i="235"/>
  <c r="BI7921" i="235"/>
  <c r="BI7922" i="235"/>
  <c r="BI7924" i="235"/>
  <c r="BI7926" i="235"/>
  <c r="BI7927" i="235"/>
  <c r="BI7928" i="235"/>
  <c r="BI7929" i="235"/>
  <c r="BI7930" i="235"/>
  <c r="BI7931" i="235"/>
  <c r="BI7933" i="235"/>
  <c r="BI7935" i="235"/>
  <c r="BI7936" i="235"/>
  <c r="BI7937" i="235"/>
  <c r="BI7938" i="235"/>
  <c r="BI7939" i="235"/>
  <c r="BI7940" i="235"/>
  <c r="BI7968" i="235"/>
  <c r="BI7970" i="235"/>
  <c r="BI7971" i="235"/>
  <c r="BI7972" i="235"/>
  <c r="BI7973" i="235"/>
  <c r="BI7974" i="235"/>
  <c r="BI7975" i="235"/>
  <c r="BI7977" i="235"/>
  <c r="BI7979" i="235"/>
  <c r="BI7980" i="235"/>
  <c r="BI7981" i="235"/>
  <c r="BI7982" i="235"/>
  <c r="BI7983" i="235"/>
  <c r="BI7984" i="235"/>
  <c r="BI7988" i="235"/>
  <c r="BI7989" i="235"/>
  <c r="BI7990" i="235"/>
  <c r="BI7991" i="235"/>
  <c r="BI7992" i="235"/>
  <c r="BI7993" i="235"/>
  <c r="BI7995" i="235"/>
  <c r="BI7997" i="235"/>
  <c r="BI7998" i="235"/>
  <c r="BI7999" i="235"/>
  <c r="BI8000" i="235"/>
  <c r="BI8001" i="235"/>
  <c r="BI8002" i="235"/>
  <c r="BI8004" i="235"/>
  <c r="BI8006" i="235"/>
  <c r="BI8007" i="235"/>
  <c r="BI8008" i="235"/>
  <c r="BI8009" i="235"/>
  <c r="BI8010" i="235"/>
  <c r="BI8011" i="235"/>
  <c r="BI8013" i="235"/>
  <c r="BI8015" i="235"/>
  <c r="BI8016" i="235"/>
  <c r="BI8017" i="235"/>
  <c r="BI8018" i="235"/>
  <c r="BI8019" i="235"/>
  <c r="BI8020" i="235"/>
  <c r="BI8022" i="235"/>
  <c r="BI8024" i="235"/>
  <c r="BI8025" i="235"/>
  <c r="BI8026" i="235"/>
  <c r="BI8027" i="235"/>
  <c r="BI8028" i="235"/>
  <c r="BI8029" i="235"/>
  <c r="BI8031" i="235"/>
  <c r="BI8033" i="235"/>
  <c r="BI8034" i="235"/>
  <c r="BI8035" i="235"/>
  <c r="BI8036" i="235"/>
  <c r="BI8037" i="235"/>
  <c r="BI8038" i="235"/>
  <c r="BI8040" i="235"/>
  <c r="BI8042" i="235"/>
  <c r="BI8043" i="235"/>
  <c r="BI8044" i="235"/>
  <c r="BI8045" i="235"/>
  <c r="BI8046" i="235"/>
  <c r="BI8047" i="235"/>
  <c r="BI8048" i="235"/>
  <c r="BI8051" i="235"/>
  <c r="BI8052" i="235"/>
  <c r="BI8053" i="235"/>
  <c r="BI8054" i="235"/>
  <c r="BI8055" i="235"/>
  <c r="BI8056" i="235"/>
  <c r="BH8156" i="235"/>
  <c r="BH8167" i="235"/>
  <c r="AC2920" i="235"/>
  <c r="AD2920" i="235"/>
  <c r="AE2920" i="235"/>
  <c r="AF2920" i="235"/>
  <c r="AG2920" i="235"/>
  <c r="AC2921" i="235"/>
  <c r="AD2921" i="235"/>
  <c r="AE2921" i="235"/>
  <c r="AF2921" i="235"/>
  <c r="AG2921" i="235"/>
  <c r="AC2922" i="235"/>
  <c r="AD2922" i="235"/>
  <c r="AE2922" i="235"/>
  <c r="AF2922" i="235"/>
  <c r="AG2922" i="235"/>
  <c r="AC2923" i="235"/>
  <c r="AD2923" i="235"/>
  <c r="AE2923" i="235"/>
  <c r="AF2923" i="235"/>
  <c r="AG2923" i="235"/>
  <c r="AC2924" i="235"/>
  <c r="AD2924" i="235"/>
  <c r="AE2924" i="235"/>
  <c r="AF2924" i="235"/>
  <c r="AG2924" i="235"/>
  <c r="AC2926" i="235"/>
  <c r="AD2926" i="235"/>
  <c r="AE2926" i="235"/>
  <c r="AF2926" i="235"/>
  <c r="AG2926" i="235"/>
  <c r="AC2927" i="235"/>
  <c r="AD2927" i="235"/>
  <c r="AE2927" i="235"/>
  <c r="AF2927" i="235"/>
  <c r="AG2927" i="235"/>
  <c r="AC2928" i="235"/>
  <c r="AD2928" i="235"/>
  <c r="AE2928" i="235"/>
  <c r="AF2928" i="235"/>
  <c r="AG2928" i="235"/>
  <c r="AC2929" i="235"/>
  <c r="AD2929" i="235"/>
  <c r="AE2929" i="235"/>
  <c r="AF2929" i="235"/>
  <c r="AG2929" i="235"/>
  <c r="AC2931" i="235"/>
  <c r="AD2931" i="235"/>
  <c r="AE2931" i="235"/>
  <c r="AF2931" i="235"/>
  <c r="AG2931" i="235"/>
  <c r="AC2933" i="235"/>
  <c r="AD2933" i="235"/>
  <c r="AE2933" i="235"/>
  <c r="AF2933" i="235"/>
  <c r="AG2933" i="235"/>
  <c r="AC2934" i="235"/>
  <c r="AD2934" i="235"/>
  <c r="AE2934" i="235"/>
  <c r="AF2934" i="235"/>
  <c r="AG2934" i="235"/>
  <c r="AC2936" i="235"/>
  <c r="AD2936" i="235"/>
  <c r="AE2936" i="235"/>
  <c r="AF2936" i="235"/>
  <c r="AG2936" i="235"/>
  <c r="AC2938" i="235"/>
  <c r="AD2938" i="235"/>
  <c r="AE2938" i="235"/>
  <c r="AF2938" i="235"/>
  <c r="AG2938" i="235"/>
  <c r="AC2939" i="235"/>
  <c r="AD2939" i="235"/>
  <c r="AE2939" i="235"/>
  <c r="AF2939" i="235"/>
  <c r="AG2939" i="235"/>
  <c r="AC2940" i="235"/>
  <c r="AD2940" i="235"/>
  <c r="AE2940" i="235"/>
  <c r="AF2940" i="235"/>
  <c r="AG2940" i="235"/>
  <c r="AC2941" i="235"/>
  <c r="AD2941" i="235"/>
  <c r="AE2941" i="235"/>
  <c r="AF2941" i="235"/>
  <c r="AG2941" i="235"/>
  <c r="AC2942" i="235"/>
  <c r="AD2942" i="235"/>
  <c r="AE2942" i="235"/>
  <c r="AF2942" i="235"/>
  <c r="AG2942" i="235"/>
  <c r="AC2944" i="235"/>
  <c r="AD2944" i="235"/>
  <c r="AE2944" i="235"/>
  <c r="AF2944" i="235"/>
  <c r="AG2944" i="235"/>
  <c r="AC2945" i="235"/>
  <c r="AD2945" i="235"/>
  <c r="AE2945" i="235"/>
  <c r="AF2945" i="235"/>
  <c r="AG2945" i="235"/>
  <c r="AC2946" i="235"/>
  <c r="AD2946" i="235"/>
  <c r="AE2946" i="235"/>
  <c r="AF2946" i="235"/>
  <c r="AG2946" i="235"/>
  <c r="AC2947" i="235"/>
  <c r="AD2947" i="235"/>
  <c r="AE2947" i="235"/>
  <c r="AF2947" i="235"/>
  <c r="AG2947" i="235"/>
  <c r="AC2949" i="235"/>
  <c r="AD2949" i="235"/>
  <c r="AE2949" i="235"/>
  <c r="AF2949" i="235"/>
  <c r="AG2949" i="235"/>
  <c r="AC2951" i="235"/>
  <c r="AD2951" i="235"/>
  <c r="AE2951" i="235"/>
  <c r="AF2951" i="235"/>
  <c r="AG2951" i="235"/>
  <c r="AC2952" i="235"/>
  <c r="AD2952" i="235"/>
  <c r="AE2952" i="235"/>
  <c r="AF2952" i="235"/>
  <c r="AG2952" i="235"/>
  <c r="AC2954" i="235"/>
  <c r="AD2954" i="235"/>
  <c r="AE2954" i="235"/>
  <c r="AF2954" i="235"/>
  <c r="AG2954" i="235"/>
  <c r="AC2956" i="235"/>
  <c r="AD2956" i="235"/>
  <c r="AE2956" i="235"/>
  <c r="AF2956" i="235"/>
  <c r="AG2956" i="235"/>
  <c r="AC2957" i="235"/>
  <c r="AD2957" i="235"/>
  <c r="AE2957" i="235"/>
  <c r="AF2957" i="235"/>
  <c r="AG2957" i="235"/>
  <c r="AC2958" i="235"/>
  <c r="AD2958" i="235"/>
  <c r="AE2958" i="235"/>
  <c r="AF2958" i="235"/>
  <c r="AG2958" i="235"/>
  <c r="AC2959" i="235"/>
  <c r="AD2959" i="235"/>
  <c r="AE2959" i="235"/>
  <c r="AF2959" i="235"/>
  <c r="AG2959" i="235"/>
  <c r="AC2960" i="235"/>
  <c r="AD2960" i="235"/>
  <c r="AE2960" i="235"/>
  <c r="AF2960" i="235"/>
  <c r="AG2960" i="235"/>
  <c r="AC2962" i="235"/>
  <c r="AD2962" i="235"/>
  <c r="AE2962" i="235"/>
  <c r="AF2962" i="235"/>
  <c r="AG2962" i="235"/>
  <c r="AC2963" i="235"/>
  <c r="AD2963" i="235"/>
  <c r="AE2963" i="235"/>
  <c r="AF2963" i="235"/>
  <c r="AG2963" i="235"/>
  <c r="AC2964" i="235"/>
  <c r="AD2964" i="235"/>
  <c r="AE2964" i="235"/>
  <c r="AF2964" i="235"/>
  <c r="AG2964" i="235"/>
  <c r="AC2966" i="235"/>
  <c r="AD2966" i="235"/>
  <c r="AE2966" i="235"/>
  <c r="AF2966" i="235"/>
  <c r="AG2966" i="235"/>
  <c r="AC2967" i="235"/>
  <c r="AD2967" i="235"/>
  <c r="AE2967" i="235"/>
  <c r="AF2967" i="235"/>
  <c r="AG2967" i="235"/>
  <c r="AC2968" i="235"/>
  <c r="AD2968" i="235"/>
  <c r="AE2968" i="235"/>
  <c r="AF2968" i="235"/>
  <c r="AG2968" i="235"/>
  <c r="AC2969" i="235"/>
  <c r="AD2969" i="235"/>
  <c r="AE2969" i="235"/>
  <c r="AF2969" i="235"/>
  <c r="AG2969" i="235"/>
  <c r="AC2970" i="235"/>
  <c r="AD2970" i="235"/>
  <c r="AE2970" i="235"/>
  <c r="AF2970" i="235"/>
  <c r="AG2970" i="235"/>
  <c r="AC2973" i="235"/>
  <c r="AD2973" i="235"/>
  <c r="AE2973" i="235"/>
  <c r="AF2973" i="235"/>
  <c r="AG2973" i="235"/>
  <c r="AC2974" i="235"/>
  <c r="AD2974" i="235"/>
  <c r="AE2974" i="235"/>
  <c r="AF2974" i="235"/>
  <c r="AG2974" i="235"/>
  <c r="AC2975" i="235"/>
  <c r="AD2975" i="235"/>
  <c r="AE2975" i="235"/>
  <c r="AF2975" i="235"/>
  <c r="AG2975" i="235"/>
  <c r="AC2976" i="235"/>
  <c r="AD2976" i="235"/>
  <c r="AE2976" i="235"/>
  <c r="AF2976" i="235"/>
  <c r="AG2976" i="235"/>
  <c r="AC2977" i="235"/>
  <c r="AD2977" i="235"/>
  <c r="AE2977" i="235"/>
  <c r="AF2977" i="235"/>
  <c r="AG2977" i="235"/>
  <c r="AC2978" i="235"/>
  <c r="AD2978" i="235"/>
  <c r="AE2978" i="235"/>
  <c r="AF2978" i="235"/>
  <c r="AG2978" i="235"/>
  <c r="AC2979" i="235"/>
  <c r="AD2979" i="235"/>
  <c r="AE2979" i="235"/>
  <c r="AF2979" i="235"/>
  <c r="AG2979" i="235"/>
  <c r="AC2980" i="235"/>
  <c r="AD2980" i="235"/>
  <c r="AE2980" i="235"/>
  <c r="AF2980" i="235"/>
  <c r="AG2980" i="235"/>
  <c r="AC2983" i="235"/>
  <c r="AD2983" i="235"/>
  <c r="AE2983" i="235"/>
  <c r="AF2983" i="235"/>
  <c r="AG2983" i="235"/>
  <c r="AC2985" i="235"/>
  <c r="AD2985" i="235"/>
  <c r="AE2985" i="235"/>
  <c r="AF2985" i="235"/>
  <c r="AG2985" i="235"/>
  <c r="AC2987" i="235"/>
  <c r="AD2987" i="235"/>
  <c r="AE2987" i="235"/>
  <c r="AF2987" i="235"/>
  <c r="AG2987" i="235"/>
  <c r="AC2988" i="235"/>
  <c r="AD2988" i="235"/>
  <c r="AE2988" i="235"/>
  <c r="AF2988" i="235"/>
  <c r="AG2988" i="235"/>
  <c r="AC2989" i="235"/>
  <c r="AD2989" i="235"/>
  <c r="AE2989" i="235"/>
  <c r="AF2989" i="235"/>
  <c r="AG2989" i="235"/>
  <c r="AC2991" i="235"/>
  <c r="AD2991" i="235"/>
  <c r="AE2991" i="235"/>
  <c r="AF2991" i="235"/>
  <c r="AG2991" i="235"/>
  <c r="AC2992" i="235"/>
  <c r="AD2992" i="235"/>
  <c r="AE2992" i="235"/>
  <c r="AF2992" i="235"/>
  <c r="AG2992" i="235"/>
  <c r="AC2993" i="235"/>
  <c r="AD2993" i="235"/>
  <c r="AE2993" i="235"/>
  <c r="AF2993" i="235"/>
  <c r="AG2993" i="235"/>
  <c r="AC2995" i="235"/>
  <c r="AD2995" i="235"/>
  <c r="AE2995" i="235"/>
  <c r="AF2995" i="235"/>
  <c r="AG2995" i="235"/>
  <c r="AC2996" i="235"/>
  <c r="AD2996" i="235"/>
  <c r="AE2996" i="235"/>
  <c r="AF2996" i="235"/>
  <c r="AG2996" i="235"/>
  <c r="AC2997" i="235"/>
  <c r="AD2997" i="235"/>
  <c r="AE2997" i="235"/>
  <c r="AF2997" i="235"/>
  <c r="AG2997" i="235"/>
  <c r="AC2999" i="235"/>
  <c r="AD2999" i="235"/>
  <c r="AE2999" i="235"/>
  <c r="AF2999" i="235"/>
  <c r="AG2999" i="235"/>
  <c r="AC3000" i="235"/>
  <c r="AD3000" i="235"/>
  <c r="AE3000" i="235"/>
  <c r="AF3000" i="235"/>
  <c r="AG3000" i="235"/>
  <c r="AC3001" i="235"/>
  <c r="AD3001" i="235"/>
  <c r="AE3001" i="235"/>
  <c r="AF3001" i="235"/>
  <c r="AG3001" i="235"/>
  <c r="AC3002" i="235"/>
  <c r="AD3002" i="235"/>
  <c r="AE3002" i="235"/>
  <c r="AF3002" i="235"/>
  <c r="AG3002" i="235"/>
  <c r="AC3003" i="235"/>
  <c r="AD3003" i="235"/>
  <c r="AE3003" i="235"/>
  <c r="AF3003" i="235"/>
  <c r="AG3003" i="235"/>
  <c r="AC3005" i="235"/>
  <c r="AD3005" i="235"/>
  <c r="AE3005" i="235"/>
  <c r="AF3005" i="235"/>
  <c r="AG3005" i="235"/>
  <c r="AC3006" i="235"/>
  <c r="AD3006" i="235"/>
  <c r="AE3006" i="235"/>
  <c r="AF3006" i="235"/>
  <c r="AG3006" i="235"/>
  <c r="AC3007" i="235"/>
  <c r="AD3007" i="235"/>
  <c r="AE3007" i="235"/>
  <c r="AF3007" i="235"/>
  <c r="AG3007" i="235"/>
  <c r="AC3009" i="235"/>
  <c r="AD3009" i="235"/>
  <c r="AE3009" i="235"/>
  <c r="AF3009" i="235"/>
  <c r="AG3009" i="235"/>
  <c r="AC3010" i="235"/>
  <c r="AD3010" i="235"/>
  <c r="AE3010" i="235"/>
  <c r="AF3010" i="235"/>
  <c r="AG3010" i="235"/>
  <c r="AC3011" i="235"/>
  <c r="AD3011" i="235"/>
  <c r="AE3011" i="235"/>
  <c r="AF3011" i="235"/>
  <c r="AG3011" i="235"/>
  <c r="AC3012" i="235"/>
  <c r="AD3012" i="235"/>
  <c r="AE3012" i="235"/>
  <c r="AF3012" i="235"/>
  <c r="AG3012" i="235"/>
  <c r="AC3013" i="235"/>
  <c r="AD3013" i="235"/>
  <c r="AE3013" i="235"/>
  <c r="AF3013" i="235"/>
  <c r="AG3013" i="235"/>
  <c r="AC3016" i="235"/>
  <c r="AD3016" i="235"/>
  <c r="AE3016" i="235"/>
  <c r="AF3016" i="235"/>
  <c r="AG3016" i="235"/>
  <c r="AC3017" i="235"/>
  <c r="AD3017" i="235"/>
  <c r="AE3017" i="235"/>
  <c r="AF3017" i="235"/>
  <c r="AG3017" i="235"/>
  <c r="AC3018" i="235"/>
  <c r="AD3018" i="235"/>
  <c r="AE3018" i="235"/>
  <c r="AF3018" i="235"/>
  <c r="AG3018" i="235"/>
  <c r="AC3019" i="235"/>
  <c r="AD3019" i="235"/>
  <c r="AE3019" i="235"/>
  <c r="AF3019" i="235"/>
  <c r="AG3019" i="235"/>
  <c r="AC3020" i="235"/>
  <c r="AD3020" i="235"/>
  <c r="AE3020" i="235"/>
  <c r="AF3020" i="235"/>
  <c r="AG3020" i="235"/>
  <c r="AC3021" i="235"/>
  <c r="AD3021" i="235"/>
  <c r="AE3021" i="235"/>
  <c r="AF3021" i="235"/>
  <c r="AG3021" i="235"/>
  <c r="AC3022" i="235"/>
  <c r="AD3022" i="235"/>
  <c r="AE3022" i="235"/>
  <c r="AF3022" i="235"/>
  <c r="AG3022" i="235"/>
  <c r="AC3023" i="235"/>
  <c r="AD3023" i="235"/>
  <c r="AE3023" i="235"/>
  <c r="AF3023" i="235"/>
  <c r="AG3023" i="235"/>
  <c r="AC3026" i="235"/>
  <c r="AD3026" i="235"/>
  <c r="AE3026" i="235"/>
  <c r="AF3026" i="235"/>
  <c r="AG3026" i="235"/>
  <c r="AC3028" i="235"/>
  <c r="AD3028" i="235"/>
  <c r="AE3028" i="235"/>
  <c r="AF3028" i="235"/>
  <c r="AG3028" i="235"/>
  <c r="AC3030" i="235"/>
  <c r="AD3030" i="235"/>
  <c r="AE3030" i="235"/>
  <c r="AF3030" i="235"/>
  <c r="AG3030" i="235"/>
  <c r="AC3031" i="235"/>
  <c r="AD3031" i="235"/>
  <c r="AE3031" i="235"/>
  <c r="AF3031" i="235"/>
  <c r="AG3031" i="235"/>
  <c r="AC3032" i="235"/>
  <c r="AD3032" i="235"/>
  <c r="AE3032" i="235"/>
  <c r="AF3032" i="235"/>
  <c r="AG3032" i="235"/>
  <c r="AC3034" i="235"/>
  <c r="AD3034" i="235"/>
  <c r="AE3034" i="235"/>
  <c r="AF3034" i="235"/>
  <c r="AG3034" i="235"/>
  <c r="AC3035" i="235"/>
  <c r="AD3035" i="235"/>
  <c r="AE3035" i="235"/>
  <c r="AF3035" i="235"/>
  <c r="AG3035" i="235"/>
  <c r="AC3036" i="235"/>
  <c r="AD3036" i="235"/>
  <c r="AE3036" i="235"/>
  <c r="AF3036" i="235"/>
  <c r="AG3036" i="235"/>
  <c r="AC3038" i="235"/>
  <c r="AD3038" i="235"/>
  <c r="AE3038" i="235"/>
  <c r="AF3038" i="235"/>
  <c r="AG3038" i="235"/>
  <c r="AC3039" i="235"/>
  <c r="AD3039" i="235"/>
  <c r="AE3039" i="235"/>
  <c r="AF3039" i="235"/>
  <c r="AG3039" i="235"/>
  <c r="AC3040" i="235"/>
  <c r="AD3040" i="235"/>
  <c r="AE3040" i="235"/>
  <c r="AF3040" i="235"/>
  <c r="AG3040" i="235"/>
  <c r="AC3042" i="235"/>
  <c r="AD3042" i="235"/>
  <c r="AE3042" i="235"/>
  <c r="AF3042" i="235"/>
  <c r="AG3042" i="235"/>
  <c r="AC3043" i="235"/>
  <c r="AD3043" i="235"/>
  <c r="AE3043" i="235"/>
  <c r="AF3043" i="235"/>
  <c r="AG3043" i="235"/>
  <c r="AC3044" i="235"/>
  <c r="AD3044" i="235"/>
  <c r="AE3044" i="235"/>
  <c r="AF3044" i="235"/>
  <c r="AG3044" i="235"/>
  <c r="AC3045" i="235"/>
  <c r="AD3045" i="235"/>
  <c r="AE3045" i="235"/>
  <c r="AF3045" i="235"/>
  <c r="AG3045" i="235"/>
  <c r="AC3046" i="235"/>
  <c r="AD3046" i="235"/>
  <c r="AE3046" i="235"/>
  <c r="AF3046" i="235"/>
  <c r="AG3046" i="235"/>
  <c r="AC3047" i="235"/>
  <c r="AD3047" i="235"/>
  <c r="AE3047" i="235"/>
  <c r="AF3047" i="235"/>
  <c r="AG3047" i="235"/>
  <c r="AC3048" i="235"/>
  <c r="AD3048" i="235"/>
  <c r="AE3048" i="235"/>
  <c r="AF3048" i="235"/>
  <c r="AG3048" i="235"/>
  <c r="AC3049" i="235"/>
  <c r="AD3049" i="235"/>
  <c r="AE3049" i="235"/>
  <c r="AF3049" i="235"/>
  <c r="AG3049" i="235"/>
  <c r="AC3050" i="235"/>
  <c r="AD3050" i="235"/>
  <c r="AE3050" i="235"/>
  <c r="AF3050" i="235"/>
  <c r="AG3050" i="235"/>
  <c r="AC3052" i="235"/>
  <c r="AD3052" i="235"/>
  <c r="AE3052" i="235"/>
  <c r="AF3052" i="235"/>
  <c r="AG3052" i="235"/>
  <c r="AC3053" i="235"/>
  <c r="AD3053" i="235"/>
  <c r="AE3053" i="235"/>
  <c r="AF3053" i="235"/>
  <c r="AG3053" i="235"/>
  <c r="AC3054" i="235"/>
  <c r="AD3054" i="235"/>
  <c r="AE3054" i="235"/>
  <c r="AF3054" i="235"/>
  <c r="AG3054" i="235"/>
  <c r="AC3068" i="235"/>
  <c r="AD3068" i="235"/>
  <c r="AE3068" i="235"/>
  <c r="AF3068" i="235"/>
  <c r="AG3068" i="235"/>
  <c r="AC3069" i="235"/>
  <c r="AD3069" i="235"/>
  <c r="AE3069" i="235"/>
  <c r="AF3069" i="235"/>
  <c r="AG3069" i="235"/>
  <c r="AC3071" i="235"/>
  <c r="AD3071" i="235"/>
  <c r="AE3071" i="235"/>
  <c r="AF3071" i="235"/>
  <c r="AG3071" i="235"/>
  <c r="AC3072" i="235"/>
  <c r="AD3072" i="235"/>
  <c r="AE3072" i="235"/>
  <c r="AF3072" i="235"/>
  <c r="AG3072" i="235"/>
  <c r="AC3073" i="235"/>
  <c r="AD3073" i="235"/>
  <c r="AE3073" i="235"/>
  <c r="AF3073" i="235"/>
  <c r="AG3073" i="235"/>
  <c r="AC3074" i="235"/>
  <c r="AD3074" i="235"/>
  <c r="AE3074" i="235"/>
  <c r="AF3074" i="235"/>
  <c r="AG3074" i="235"/>
  <c r="AC3075" i="235"/>
  <c r="AD3075" i="235"/>
  <c r="AE3075" i="235"/>
  <c r="AF3075" i="235"/>
  <c r="AG3075" i="235"/>
  <c r="AC3076" i="235"/>
  <c r="AD3076" i="235"/>
  <c r="AE3076" i="235"/>
  <c r="AF3076" i="235"/>
  <c r="AG3076" i="235"/>
  <c r="AC3077" i="235"/>
  <c r="AD3077" i="235"/>
  <c r="AE3077" i="235"/>
  <c r="AF3077" i="235"/>
  <c r="AG3077" i="235"/>
  <c r="AC3078" i="235"/>
  <c r="AD3078" i="235"/>
  <c r="AE3078" i="235"/>
  <c r="AF3078" i="235"/>
  <c r="AG3078" i="235"/>
  <c r="AC3079" i="235"/>
  <c r="AD3079" i="235"/>
  <c r="AE3079" i="235"/>
  <c r="AF3079" i="235"/>
  <c r="AG3079" i="235"/>
  <c r="AC3082" i="235"/>
  <c r="AD3082" i="235"/>
  <c r="AE3082" i="235"/>
  <c r="AF3082" i="235"/>
  <c r="AG3082" i="235"/>
  <c r="AC3083" i="235"/>
  <c r="AD3083" i="235"/>
  <c r="AE3083" i="235"/>
  <c r="AF3083" i="235"/>
  <c r="AG3083" i="235"/>
  <c r="AC3084" i="235"/>
  <c r="AD3084" i="235"/>
  <c r="AE3084" i="235"/>
  <c r="AF3084" i="235"/>
  <c r="AG3084" i="235"/>
  <c r="AC3085" i="235"/>
  <c r="AD3085" i="235"/>
  <c r="AE3085" i="235"/>
  <c r="AF3085" i="235"/>
  <c r="AG3085" i="235"/>
  <c r="AC3086" i="235"/>
  <c r="AD3086" i="235"/>
  <c r="AE3086" i="235"/>
  <c r="AF3086" i="235"/>
  <c r="AG3086" i="235"/>
  <c r="AC3087" i="235"/>
  <c r="AD3087" i="235"/>
  <c r="AE3087" i="235"/>
  <c r="AF3087" i="235"/>
  <c r="AG3087" i="235"/>
  <c r="AC3092" i="235"/>
  <c r="AD3092" i="235"/>
  <c r="AE3092" i="235"/>
  <c r="AF3092" i="235"/>
  <c r="AG3092" i="235"/>
  <c r="AC3093" i="235"/>
  <c r="AD3093" i="235"/>
  <c r="AE3093" i="235"/>
  <c r="AF3093" i="235"/>
  <c r="AG3093" i="235"/>
  <c r="AC3094" i="235"/>
  <c r="AD3094" i="235"/>
  <c r="AE3094" i="235"/>
  <c r="AF3094" i="235"/>
  <c r="AG3094" i="235"/>
  <c r="AC3095" i="235"/>
  <c r="AD3095" i="235"/>
  <c r="AE3095" i="235"/>
  <c r="AF3095" i="235"/>
  <c r="AG3095" i="235"/>
  <c r="AC3096" i="235"/>
  <c r="AD3096" i="235"/>
  <c r="AE3096" i="235"/>
  <c r="AF3096" i="235"/>
  <c r="AG3096" i="235"/>
  <c r="AC3100" i="235"/>
  <c r="AD3100" i="235"/>
  <c r="AE3100" i="235"/>
  <c r="AF3100" i="235"/>
  <c r="AG3100" i="235"/>
  <c r="AC3101" i="235"/>
  <c r="AD3101" i="235"/>
  <c r="AE3101" i="235"/>
  <c r="AF3101" i="235"/>
  <c r="AG3101" i="235"/>
  <c r="AC3102" i="235"/>
  <c r="AD3102" i="235"/>
  <c r="AE3102" i="235"/>
  <c r="AF3102" i="235"/>
  <c r="AG3102" i="235"/>
  <c r="AC3105" i="235"/>
  <c r="AD3105" i="235"/>
  <c r="AE3105" i="235"/>
  <c r="AF3105" i="235"/>
  <c r="AG3105" i="235"/>
  <c r="AC3106" i="235"/>
  <c r="AD3106" i="235"/>
  <c r="AE3106" i="235"/>
  <c r="AF3106" i="235"/>
  <c r="AG3106" i="235"/>
  <c r="AC3108" i="235"/>
  <c r="AD3108" i="235"/>
  <c r="AE3108" i="235"/>
  <c r="AF3108" i="235"/>
  <c r="AG3108" i="235"/>
  <c r="AC3109" i="235"/>
  <c r="AD3109" i="235"/>
  <c r="AE3109" i="235"/>
  <c r="AF3109" i="235"/>
  <c r="AG3109" i="235"/>
  <c r="AC3112" i="235"/>
  <c r="AD3112" i="235"/>
  <c r="AE3112" i="235"/>
  <c r="AF3112" i="235"/>
  <c r="AG3112" i="235"/>
  <c r="AC3113" i="235"/>
  <c r="AD3113" i="235"/>
  <c r="AE3113" i="235"/>
  <c r="AF3113" i="235"/>
  <c r="AG3113" i="235"/>
  <c r="AC3114" i="235"/>
  <c r="AD3114" i="235"/>
  <c r="AE3114" i="235"/>
  <c r="AF3114" i="235"/>
  <c r="AG3114" i="235"/>
  <c r="AC3119" i="235"/>
  <c r="AD3119" i="235"/>
  <c r="AE3119" i="235"/>
  <c r="AF3119" i="235"/>
  <c r="AG3119" i="235"/>
  <c r="AC3120" i="235"/>
  <c r="AD3120" i="235"/>
  <c r="AE3120" i="235"/>
  <c r="AF3120" i="235"/>
  <c r="AG3120" i="235"/>
  <c r="AC3121" i="235"/>
  <c r="AD3121" i="235"/>
  <c r="AE3121" i="235"/>
  <c r="AF3121" i="235"/>
  <c r="AG3121" i="235"/>
  <c r="AC3124" i="235"/>
  <c r="AD3124" i="235"/>
  <c r="AE3124" i="235"/>
  <c r="AF3124" i="235"/>
  <c r="AG3124" i="235"/>
  <c r="AC3125" i="235"/>
  <c r="AD3125" i="235"/>
  <c r="AE3125" i="235"/>
  <c r="AF3125" i="235"/>
  <c r="AG3125" i="235"/>
  <c r="AC3127" i="235"/>
  <c r="AD3127" i="235"/>
  <c r="AE3127" i="235"/>
  <c r="AF3127" i="235"/>
  <c r="AG3127" i="235"/>
  <c r="AC3128" i="235"/>
  <c r="AD3128" i="235"/>
  <c r="AE3128" i="235"/>
  <c r="AF3128" i="235"/>
  <c r="AG3128" i="235"/>
  <c r="AC3131" i="235"/>
  <c r="AD3131" i="235"/>
  <c r="AE3131" i="235"/>
  <c r="AF3131" i="235"/>
  <c r="AG3131" i="235"/>
  <c r="AC3132" i="235"/>
  <c r="AD3132" i="235"/>
  <c r="AE3132" i="235"/>
  <c r="AF3132" i="235"/>
  <c r="AG3132" i="235"/>
  <c r="AC3133" i="235"/>
  <c r="AD3133" i="235"/>
  <c r="AE3133" i="235"/>
  <c r="AF3133" i="235"/>
  <c r="AG3133" i="235"/>
  <c r="AC3144" i="235"/>
  <c r="AD3144" i="235"/>
  <c r="AE3144" i="235"/>
  <c r="AF3144" i="235"/>
  <c r="AG3144" i="235"/>
  <c r="AC3145" i="235"/>
  <c r="AD3145" i="235"/>
  <c r="AE3145" i="235"/>
  <c r="AF3145" i="235"/>
  <c r="AG3145" i="235"/>
  <c r="AC3146" i="235"/>
  <c r="AD3146" i="235"/>
  <c r="AE3146" i="235"/>
  <c r="AF3146" i="235"/>
  <c r="AG3146" i="235"/>
  <c r="AC3147" i="235"/>
  <c r="AD3147" i="235"/>
  <c r="AE3147" i="235"/>
  <c r="AF3147" i="235"/>
  <c r="AG3147" i="235"/>
  <c r="AC3148" i="235"/>
  <c r="AD3148" i="235"/>
  <c r="AE3148" i="235"/>
  <c r="AF3148" i="235"/>
  <c r="AG3148" i="235"/>
  <c r="AC3149" i="235"/>
  <c r="AD3149" i="235"/>
  <c r="AE3149" i="235"/>
  <c r="AF3149" i="235"/>
  <c r="AG3149" i="235"/>
  <c r="AC3150" i="235"/>
  <c r="AD3150" i="235"/>
  <c r="AE3150" i="235"/>
  <c r="AF3150" i="235"/>
  <c r="AG3150" i="235"/>
  <c r="AC3152" i="235"/>
  <c r="AD3152" i="235"/>
  <c r="AE3152" i="235"/>
  <c r="AF3152" i="235"/>
  <c r="AG3152" i="235"/>
  <c r="AC3153" i="235"/>
  <c r="AD3153" i="235"/>
  <c r="AE3153" i="235"/>
  <c r="AF3153" i="235"/>
  <c r="AG3153" i="235"/>
  <c r="AC3154" i="235"/>
  <c r="AD3154" i="235"/>
  <c r="AE3154" i="235"/>
  <c r="AF3154" i="235"/>
  <c r="AG3154" i="235"/>
  <c r="AC3155" i="235"/>
  <c r="AD3155" i="235"/>
  <c r="AE3155" i="235"/>
  <c r="AF3155" i="235"/>
  <c r="AG3155" i="235"/>
  <c r="AC3156" i="235"/>
  <c r="AD3156" i="235"/>
  <c r="AE3156" i="235"/>
  <c r="AF3156" i="235"/>
  <c r="AG3156" i="235"/>
  <c r="AC3157" i="235"/>
  <c r="AD3157" i="235"/>
  <c r="AE3157" i="235"/>
  <c r="AF3157" i="235"/>
  <c r="AG3157" i="235"/>
  <c r="AC3158" i="235"/>
  <c r="AD3158" i="235"/>
  <c r="AE3158" i="235"/>
  <c r="AF3158" i="235"/>
  <c r="AG3158" i="235"/>
  <c r="AC3160" i="235"/>
  <c r="AD3160" i="235"/>
  <c r="AE3160" i="235"/>
  <c r="AF3160" i="235"/>
  <c r="AG3160" i="235"/>
  <c r="AC3161" i="235"/>
  <c r="AD3161" i="235"/>
  <c r="AE3161" i="235"/>
  <c r="AF3161" i="235"/>
  <c r="AG3161" i="235"/>
  <c r="AC3162" i="235"/>
  <c r="AD3162" i="235"/>
  <c r="AE3162" i="235"/>
  <c r="AF3162" i="235"/>
  <c r="AG3162" i="235"/>
  <c r="AC3163" i="235"/>
  <c r="AD3163" i="235"/>
  <c r="AE3163" i="235"/>
  <c r="AF3163" i="235"/>
  <c r="AG3163" i="235"/>
  <c r="AC3164" i="235"/>
  <c r="AD3164" i="235"/>
  <c r="AE3164" i="235"/>
  <c r="AF3164" i="235"/>
  <c r="AG3164" i="235"/>
  <c r="AC3165" i="235"/>
  <c r="AD3165" i="235"/>
  <c r="AE3165" i="235"/>
  <c r="AF3165" i="235"/>
  <c r="AG3165" i="235"/>
  <c r="AC3166" i="235"/>
  <c r="AD3166" i="235"/>
  <c r="AE3166" i="235"/>
  <c r="AF3166" i="235"/>
  <c r="AG3166" i="235"/>
  <c r="AC3176" i="235"/>
  <c r="AD3176" i="235"/>
  <c r="AE3176" i="235"/>
  <c r="AF3176" i="235"/>
  <c r="AG3176" i="235"/>
  <c r="AC3177" i="235"/>
  <c r="AD3177" i="235"/>
  <c r="AE3177" i="235"/>
  <c r="AF3177" i="235"/>
  <c r="AG3177" i="235"/>
  <c r="AC3178" i="235"/>
  <c r="AD3178" i="235"/>
  <c r="AE3178" i="235"/>
  <c r="AF3178" i="235"/>
  <c r="AG3178" i="235"/>
  <c r="AC3179" i="235"/>
  <c r="AD3179" i="235"/>
  <c r="AE3179" i="235"/>
  <c r="AF3179" i="235"/>
  <c r="AG3179" i="235"/>
  <c r="AC3180" i="235"/>
  <c r="AD3180" i="235"/>
  <c r="AE3180" i="235"/>
  <c r="AF3180" i="235"/>
  <c r="AG3180" i="235"/>
  <c r="AC3181" i="235"/>
  <c r="AD3181" i="235"/>
  <c r="AE3181" i="235"/>
  <c r="AF3181" i="235"/>
  <c r="AG3181" i="235"/>
  <c r="AC3182" i="235"/>
  <c r="AD3182" i="235"/>
  <c r="AE3182" i="235"/>
  <c r="AF3182" i="235"/>
  <c r="AG3182" i="235"/>
  <c r="AC3183" i="235"/>
  <c r="AD3183" i="235"/>
  <c r="AE3183" i="235"/>
  <c r="AF3183" i="235"/>
  <c r="AG3183" i="235"/>
  <c r="AC3216" i="235"/>
  <c r="AD3216" i="235"/>
  <c r="AE3216" i="235"/>
  <c r="AF3216" i="235"/>
  <c r="AG3216" i="235"/>
  <c r="AC3217" i="235"/>
  <c r="AD3217" i="235"/>
  <c r="AE3217" i="235"/>
  <c r="AF3217" i="235"/>
  <c r="AG3217" i="235"/>
  <c r="AC3219" i="235"/>
  <c r="AD3219" i="235"/>
  <c r="AE3219" i="235"/>
  <c r="AF3219" i="235"/>
  <c r="AG3219" i="235"/>
  <c r="AC3220" i="235"/>
  <c r="AD3220" i="235"/>
  <c r="AE3220" i="235"/>
  <c r="AF3220" i="235"/>
  <c r="AG3220" i="235"/>
  <c r="AC3222" i="235"/>
  <c r="AD3222" i="235"/>
  <c r="AE3222" i="235"/>
  <c r="AF3222" i="235"/>
  <c r="AG3222" i="235"/>
  <c r="AC3223" i="235"/>
  <c r="AD3223" i="235"/>
  <c r="AE3223" i="235"/>
  <c r="AF3223" i="235"/>
  <c r="AG3223" i="235"/>
  <c r="AC3224" i="235"/>
  <c r="AD3224" i="235"/>
  <c r="AE3224" i="235"/>
  <c r="AF3224" i="235"/>
  <c r="AG3224" i="235"/>
  <c r="AC3225" i="235"/>
  <c r="AD3225" i="235"/>
  <c r="AE3225" i="235"/>
  <c r="AF3225" i="235"/>
  <c r="AG3225" i="235"/>
  <c r="AC3226" i="235"/>
  <c r="AD3226" i="235"/>
  <c r="AE3226" i="235"/>
  <c r="AF3226" i="235"/>
  <c r="AG3226" i="235"/>
  <c r="AC3227" i="235"/>
  <c r="AD3227" i="235"/>
  <c r="AE3227" i="235"/>
  <c r="AF3227" i="235"/>
  <c r="AG3227" i="235"/>
  <c r="AC3228" i="235"/>
  <c r="AD3228" i="235"/>
  <c r="AE3228" i="235"/>
  <c r="AF3228" i="235"/>
  <c r="AG3228" i="235"/>
  <c r="AC3229" i="235"/>
  <c r="AD3229" i="235"/>
  <c r="AE3229" i="235"/>
  <c r="AF3229" i="235"/>
  <c r="AG3229" i="235"/>
  <c r="AC3231" i="235"/>
  <c r="AD3231" i="235"/>
  <c r="AE3231" i="235"/>
  <c r="AF3231" i="235"/>
  <c r="AG3231" i="235"/>
  <c r="AC3232" i="235"/>
  <c r="AD3232" i="235"/>
  <c r="AE3232" i="235"/>
  <c r="AF3232" i="235"/>
  <c r="AG3232" i="235"/>
  <c r="AC3233" i="235"/>
  <c r="AD3233" i="235"/>
  <c r="AE3233" i="235"/>
  <c r="AF3233" i="235"/>
  <c r="AG3233" i="235"/>
  <c r="AC3237" i="235"/>
  <c r="AD3237" i="235"/>
  <c r="AE3237" i="235"/>
  <c r="AF3237" i="235"/>
  <c r="AG3237" i="235"/>
  <c r="AC3238" i="235"/>
  <c r="AD3238" i="235"/>
  <c r="AE3238" i="235"/>
  <c r="AF3238" i="235"/>
  <c r="AG3238" i="235"/>
  <c r="AC3239" i="235"/>
  <c r="AD3239" i="235"/>
  <c r="AE3239" i="235"/>
  <c r="AF3239" i="235"/>
  <c r="AG3239" i="235"/>
  <c r="AC3240" i="235"/>
  <c r="AD3240" i="235"/>
  <c r="AE3240" i="235"/>
  <c r="AF3240" i="235"/>
  <c r="AG3240" i="235"/>
  <c r="AC3241" i="235"/>
  <c r="AD3241" i="235"/>
  <c r="AE3241" i="235"/>
  <c r="AF3241" i="235"/>
  <c r="AG3241" i="235"/>
  <c r="AC3242" i="235"/>
  <c r="AD3242" i="235"/>
  <c r="AE3242" i="235"/>
  <c r="AF3242" i="235"/>
  <c r="AG3242" i="235"/>
  <c r="AC3243" i="235"/>
  <c r="AD3243" i="235"/>
  <c r="AE3243" i="235"/>
  <c r="AF3243" i="235"/>
  <c r="AG3243" i="235"/>
  <c r="AC3244" i="235"/>
  <c r="AD3244" i="235"/>
  <c r="AE3244" i="235"/>
  <c r="AF3244" i="235"/>
  <c r="AG3244" i="235"/>
  <c r="AC3245" i="235"/>
  <c r="AD3245" i="235"/>
  <c r="AE3245" i="235"/>
  <c r="AF3245" i="235"/>
  <c r="AG3245" i="235"/>
  <c r="AC3246" i="235"/>
  <c r="AD3246" i="235"/>
  <c r="AE3246" i="235"/>
  <c r="AF3246" i="235"/>
  <c r="AG3246" i="235"/>
  <c r="AC3247" i="235"/>
  <c r="AD3247" i="235"/>
  <c r="AE3247" i="235"/>
  <c r="AF3247" i="235"/>
  <c r="AG3247" i="235"/>
  <c r="AC3248" i="235"/>
  <c r="AD3248" i="235"/>
  <c r="AE3248" i="235"/>
  <c r="AF3248" i="235"/>
  <c r="AG3248" i="235"/>
  <c r="AC3249" i="235"/>
  <c r="AD3249" i="235"/>
  <c r="AE3249" i="235"/>
  <c r="AF3249" i="235"/>
  <c r="AG3249" i="235"/>
  <c r="AC3250" i="235"/>
  <c r="AD3250" i="235"/>
  <c r="AE3250" i="235"/>
  <c r="AF3250" i="235"/>
  <c r="AG3250" i="235"/>
  <c r="AC3251" i="235"/>
  <c r="AD3251" i="235"/>
  <c r="AE3251" i="235"/>
  <c r="AF3251" i="235"/>
  <c r="AG3251" i="235"/>
  <c r="AC3252" i="235"/>
  <c r="AD3252" i="235"/>
  <c r="AE3252" i="235"/>
  <c r="AF3252" i="235"/>
  <c r="AG3252" i="235"/>
  <c r="AC3253" i="235"/>
  <c r="AD3253" i="235"/>
  <c r="AE3253" i="235"/>
  <c r="AF3253" i="235"/>
  <c r="AG3253" i="235"/>
  <c r="AC3254" i="235"/>
  <c r="AD3254" i="235"/>
  <c r="AE3254" i="235"/>
  <c r="AF3254" i="235"/>
  <c r="AG3254" i="235"/>
  <c r="AC3255" i="235"/>
  <c r="AD3255" i="235"/>
  <c r="AE3255" i="235"/>
  <c r="AF3255" i="235"/>
  <c r="AG3255" i="235"/>
  <c r="AC3256" i="235"/>
  <c r="AD3256" i="235"/>
  <c r="AE3256" i="235"/>
  <c r="AF3256" i="235"/>
  <c r="AG3256" i="235"/>
  <c r="AC3257" i="235"/>
  <c r="AD3257" i="235"/>
  <c r="AE3257" i="235"/>
  <c r="AF3257" i="235"/>
  <c r="AG3257" i="235"/>
  <c r="AC3258" i="235"/>
  <c r="AD3258" i="235"/>
  <c r="AE3258" i="235"/>
  <c r="AF3258" i="235"/>
  <c r="AG3258" i="235"/>
  <c r="AC3259" i="235"/>
  <c r="AD3259" i="235"/>
  <c r="AE3259" i="235"/>
  <c r="AF3259" i="235"/>
  <c r="AG3259" i="235"/>
  <c r="AC3260" i="235"/>
  <c r="AD3260" i="235"/>
  <c r="AE3260" i="235"/>
  <c r="AF3260" i="235"/>
  <c r="AG3260" i="235"/>
  <c r="AC3261" i="235"/>
  <c r="AD3261" i="235"/>
  <c r="AE3261" i="235"/>
  <c r="AF3261" i="235"/>
  <c r="AG3261" i="235"/>
  <c r="AC3262" i="235"/>
  <c r="AD3262" i="235"/>
  <c r="AE3262" i="235"/>
  <c r="AF3262" i="235"/>
  <c r="AG3262" i="235"/>
  <c r="AC3263" i="235"/>
  <c r="AD3263" i="235"/>
  <c r="AE3263" i="235"/>
  <c r="AF3263" i="235"/>
  <c r="AG3263" i="235"/>
  <c r="AC3264" i="235"/>
  <c r="AD3264" i="235"/>
  <c r="AE3264" i="235"/>
  <c r="AF3264" i="235"/>
  <c r="AG3264" i="235"/>
  <c r="AC3265" i="235"/>
  <c r="AD3265" i="235"/>
  <c r="AE3265" i="235"/>
  <c r="AF3265" i="235"/>
  <c r="AG3265" i="235"/>
  <c r="AC3266" i="235"/>
  <c r="AD3266" i="235"/>
  <c r="AE3266" i="235"/>
  <c r="AF3266" i="235"/>
  <c r="AG3266" i="235"/>
  <c r="AC3267" i="235"/>
  <c r="AD3267" i="235"/>
  <c r="AE3267" i="235"/>
  <c r="AF3267" i="235"/>
  <c r="AG3267" i="235"/>
  <c r="AC3268" i="235"/>
  <c r="AD3268" i="235"/>
  <c r="AE3268" i="235"/>
  <c r="AF3268" i="235"/>
  <c r="AG3268" i="235"/>
  <c r="AC3269" i="235"/>
  <c r="AD3269" i="235"/>
  <c r="AE3269" i="235"/>
  <c r="AF3269" i="235"/>
  <c r="AG3269" i="235"/>
  <c r="AC3270" i="235"/>
  <c r="AD3270" i="235"/>
  <c r="AE3270" i="235"/>
  <c r="AF3270" i="235"/>
  <c r="AG3270" i="235"/>
  <c r="AC3271" i="235"/>
  <c r="AD3271" i="235"/>
  <c r="AE3271" i="235"/>
  <c r="AF3271" i="235"/>
  <c r="AG3271" i="235"/>
  <c r="AC3272" i="235"/>
  <c r="AD3272" i="235"/>
  <c r="AE3272" i="235"/>
  <c r="AF3272" i="235"/>
  <c r="AG3272" i="235"/>
  <c r="AC3273" i="235"/>
  <c r="AD3273" i="235"/>
  <c r="AE3273" i="235"/>
  <c r="AF3273" i="235"/>
  <c r="AG3273" i="235"/>
  <c r="AC3274" i="235"/>
  <c r="AD3274" i="235"/>
  <c r="AE3274" i="235"/>
  <c r="AF3274" i="235"/>
  <c r="AG3274" i="235"/>
  <c r="AC3275" i="235"/>
  <c r="AD3275" i="235"/>
  <c r="AE3275" i="235"/>
  <c r="AF3275" i="235"/>
  <c r="AG3275" i="235"/>
  <c r="AC3276" i="235"/>
  <c r="AD3276" i="235"/>
  <c r="AE3276" i="235"/>
  <c r="AF3276" i="235"/>
  <c r="AG3276" i="235"/>
  <c r="AC3277" i="235"/>
  <c r="AD3277" i="235"/>
  <c r="AE3277" i="235"/>
  <c r="AF3277" i="235"/>
  <c r="AG3277" i="235"/>
  <c r="AC3278" i="235"/>
  <c r="AD3278" i="235"/>
  <c r="AE3278" i="235"/>
  <c r="AF3278" i="235"/>
  <c r="AG3278" i="235"/>
  <c r="AC3279" i="235"/>
  <c r="AD3279" i="235"/>
  <c r="AE3279" i="235"/>
  <c r="AF3279" i="235"/>
  <c r="AG3279" i="235"/>
  <c r="AC3280" i="235"/>
  <c r="AD3280" i="235"/>
  <c r="AE3280" i="235"/>
  <c r="AF3280" i="235"/>
  <c r="AG3280" i="235"/>
  <c r="AC3281" i="235"/>
  <c r="AD3281" i="235"/>
  <c r="AE3281" i="235"/>
  <c r="AF3281" i="235"/>
  <c r="AG3281" i="235"/>
  <c r="AC3282" i="235"/>
  <c r="AD3282" i="235"/>
  <c r="AE3282" i="235"/>
  <c r="AF3282" i="235"/>
  <c r="AG3282" i="235"/>
  <c r="AC3283" i="235"/>
  <c r="AD3283" i="235"/>
  <c r="AE3283" i="235"/>
  <c r="AF3283" i="235"/>
  <c r="AG3283" i="235"/>
  <c r="AC3284" i="235"/>
  <c r="AD3284" i="235"/>
  <c r="AE3284" i="235"/>
  <c r="AF3284" i="235"/>
  <c r="AG3284" i="235"/>
  <c r="AC3286" i="235"/>
  <c r="AD3286" i="235"/>
  <c r="AE3286" i="235"/>
  <c r="AF3286" i="235"/>
  <c r="AG3286" i="235"/>
  <c r="AC3287" i="235"/>
  <c r="AD3287" i="235"/>
  <c r="AE3287" i="235"/>
  <c r="AF3287" i="235"/>
  <c r="AG3287" i="235"/>
  <c r="AC3288" i="235"/>
  <c r="AD3288" i="235"/>
  <c r="AE3288" i="235"/>
  <c r="AF3288" i="235"/>
  <c r="AG3288" i="235"/>
  <c r="AC3289" i="235"/>
  <c r="AD3289" i="235"/>
  <c r="AE3289" i="235"/>
  <c r="AF3289" i="235"/>
  <c r="AG3289" i="235"/>
  <c r="AC3290" i="235"/>
  <c r="AD3290" i="235"/>
  <c r="AE3290" i="235"/>
  <c r="AF3290" i="235"/>
  <c r="AG3290" i="235"/>
  <c r="AC3291" i="235"/>
  <c r="AD3291" i="235"/>
  <c r="AE3291" i="235"/>
  <c r="AF3291" i="235"/>
  <c r="AG3291" i="235"/>
  <c r="AC3292" i="235"/>
  <c r="AD3292" i="235"/>
  <c r="AE3292" i="235"/>
  <c r="AF3292" i="235"/>
  <c r="AG3292" i="235"/>
  <c r="AC3295" i="235"/>
  <c r="AD3295" i="235"/>
  <c r="AE3295" i="235"/>
  <c r="AF3295" i="235"/>
  <c r="AG3295" i="235"/>
  <c r="AC3296" i="235"/>
  <c r="AD3296" i="235"/>
  <c r="AE3296" i="235"/>
  <c r="AF3296" i="235"/>
  <c r="AG3296" i="235"/>
  <c r="AC3297" i="235"/>
  <c r="AD3297" i="235"/>
  <c r="AE3297" i="235"/>
  <c r="AF3297" i="235"/>
  <c r="AG3297" i="235"/>
  <c r="AC3298" i="235"/>
  <c r="AD3298" i="235"/>
  <c r="AE3298" i="235"/>
  <c r="AF3298" i="235"/>
  <c r="AG3298" i="235"/>
  <c r="AC3299" i="235"/>
  <c r="AD3299" i="235"/>
  <c r="AE3299" i="235"/>
  <c r="AF3299" i="235"/>
  <c r="AG3299" i="235"/>
  <c r="AC3300" i="235"/>
  <c r="AD3300" i="235"/>
  <c r="AE3300" i="235"/>
  <c r="AF3300" i="235"/>
  <c r="AG3300" i="235"/>
  <c r="AC3301" i="235"/>
  <c r="AD3301" i="235"/>
  <c r="AE3301" i="235"/>
  <c r="AF3301" i="235"/>
  <c r="AG3301" i="235"/>
  <c r="AC3302" i="235"/>
  <c r="AD3302" i="235"/>
  <c r="AE3302" i="235"/>
  <c r="AF3302" i="235"/>
  <c r="AG3302" i="235"/>
  <c r="AC3303" i="235"/>
  <c r="AD3303" i="235"/>
  <c r="AE3303" i="235"/>
  <c r="AF3303" i="235"/>
  <c r="AG3303" i="235"/>
  <c r="AC3304" i="235"/>
  <c r="AD3304" i="235"/>
  <c r="AE3304" i="235"/>
  <c r="AF3304" i="235"/>
  <c r="AG3304" i="235"/>
  <c r="AC3305" i="235"/>
  <c r="AD3305" i="235"/>
  <c r="AE3305" i="235"/>
  <c r="AF3305" i="235"/>
  <c r="AG3305" i="235"/>
  <c r="AC3306" i="235"/>
  <c r="AD3306" i="235"/>
  <c r="AE3306" i="235"/>
  <c r="AF3306" i="235"/>
  <c r="AG3306" i="235"/>
  <c r="AC3308" i="235"/>
  <c r="AD3308" i="235"/>
  <c r="AE3308" i="235"/>
  <c r="AF3308" i="235"/>
  <c r="AG3308" i="235"/>
  <c r="AC3309" i="235"/>
  <c r="AD3309" i="235"/>
  <c r="AE3309" i="235"/>
  <c r="AF3309" i="235"/>
  <c r="AG3309" i="235"/>
  <c r="AC3310" i="235"/>
  <c r="AD3310" i="235"/>
  <c r="AE3310" i="235"/>
  <c r="AF3310" i="235"/>
  <c r="AG3310" i="235"/>
  <c r="AC3311" i="235"/>
  <c r="AD3311" i="235"/>
  <c r="AE3311" i="235"/>
  <c r="AF3311" i="235"/>
  <c r="AG3311" i="235"/>
  <c r="AC3312" i="235"/>
  <c r="AD3312" i="235"/>
  <c r="AE3312" i="235"/>
  <c r="AF3312" i="235"/>
  <c r="AG3312" i="235"/>
  <c r="AC3313" i="235"/>
  <c r="AD3313" i="235"/>
  <c r="AE3313" i="235"/>
  <c r="AF3313" i="235"/>
  <c r="AG3313" i="235"/>
  <c r="AC3314" i="235"/>
  <c r="AD3314" i="235"/>
  <c r="AE3314" i="235"/>
  <c r="AF3314" i="235"/>
  <c r="AG3314" i="235"/>
  <c r="AC3315" i="235"/>
  <c r="AD3315" i="235"/>
  <c r="AE3315" i="235"/>
  <c r="AF3315" i="235"/>
  <c r="AG3315" i="235"/>
  <c r="AC3316" i="235"/>
  <c r="AD3316" i="235"/>
  <c r="AE3316" i="235"/>
  <c r="AF3316" i="235"/>
  <c r="AG3316" i="235"/>
  <c r="AC3317" i="235"/>
  <c r="AD3317" i="235"/>
  <c r="AE3317" i="235"/>
  <c r="AF3317" i="235"/>
  <c r="AG3317" i="235"/>
  <c r="AC3318" i="235"/>
  <c r="AD3318" i="235"/>
  <c r="AE3318" i="235"/>
  <c r="AF3318" i="235"/>
  <c r="AG3318" i="235"/>
  <c r="AC3319" i="235"/>
  <c r="AD3319" i="235"/>
  <c r="AE3319" i="235"/>
  <c r="AF3319" i="235"/>
  <c r="AG3319" i="235"/>
  <c r="AC3320" i="235"/>
  <c r="AD3320" i="235"/>
  <c r="AE3320" i="235"/>
  <c r="AF3320" i="235"/>
  <c r="AG3320" i="235"/>
  <c r="AC3330" i="235"/>
  <c r="AD3330" i="235"/>
  <c r="AE3330" i="235"/>
  <c r="AF3330" i="235"/>
  <c r="AG3330" i="235"/>
  <c r="AC3331" i="235"/>
  <c r="AD3331" i="235"/>
  <c r="AE3331" i="235"/>
  <c r="AF3331" i="235"/>
  <c r="AG3331" i="235"/>
  <c r="AC3332" i="235"/>
  <c r="AD3332" i="235"/>
  <c r="AE3332" i="235"/>
  <c r="AF3332" i="235"/>
  <c r="AG3332" i="235"/>
  <c r="AC3333" i="235"/>
  <c r="AD3333" i="235"/>
  <c r="AE3333" i="235"/>
  <c r="AF3333" i="235"/>
  <c r="AG3333" i="235"/>
  <c r="AC3334" i="235"/>
  <c r="AD3334" i="235"/>
  <c r="AE3334" i="235"/>
  <c r="AF3334" i="235"/>
  <c r="AG3334" i="235"/>
  <c r="AC3335" i="235"/>
  <c r="AD3335" i="235"/>
  <c r="AE3335" i="235"/>
  <c r="AF3335" i="235"/>
  <c r="AG3335" i="235"/>
  <c r="AC3336" i="235"/>
  <c r="AD3336" i="235"/>
  <c r="AE3336" i="235"/>
  <c r="AF3336" i="235"/>
  <c r="AG3336" i="235"/>
  <c r="AC3338" i="235"/>
  <c r="AD3338" i="235"/>
  <c r="AE3338" i="235"/>
  <c r="AF3338" i="235"/>
  <c r="AG3338" i="235"/>
  <c r="AC3339" i="235"/>
  <c r="AD3339" i="235"/>
  <c r="AE3339" i="235"/>
  <c r="AF3339" i="235"/>
  <c r="AG3339" i="235"/>
  <c r="AC3340" i="235"/>
  <c r="AD3340" i="235"/>
  <c r="AE3340" i="235"/>
  <c r="AF3340" i="235"/>
  <c r="AG3340" i="235"/>
  <c r="AC3341" i="235"/>
  <c r="AD3341" i="235"/>
  <c r="AE3341" i="235"/>
  <c r="AF3341" i="235"/>
  <c r="AG3341" i="235"/>
  <c r="AC3342" i="235"/>
  <c r="AD3342" i="235"/>
  <c r="AE3342" i="235"/>
  <c r="AF3342" i="235"/>
  <c r="AG3342" i="235"/>
  <c r="AC3344" i="235"/>
  <c r="AD3344" i="235"/>
  <c r="AE3344" i="235"/>
  <c r="AF3344" i="235"/>
  <c r="AG3344" i="235"/>
  <c r="AC3345" i="235"/>
  <c r="AD3345" i="235"/>
  <c r="AE3345" i="235"/>
  <c r="AF3345" i="235"/>
  <c r="AG3345" i="235"/>
  <c r="AC3346" i="235"/>
  <c r="AD3346" i="235"/>
  <c r="AE3346" i="235"/>
  <c r="AF3346" i="235"/>
  <c r="AG3346" i="235"/>
  <c r="AC3347" i="235"/>
  <c r="AD3347" i="235"/>
  <c r="AE3347" i="235"/>
  <c r="AF3347" i="235"/>
  <c r="AG3347" i="235"/>
  <c r="AC3348" i="235"/>
  <c r="AD3348" i="235"/>
  <c r="AE3348" i="235"/>
  <c r="AF3348" i="235"/>
  <c r="AG3348" i="235"/>
  <c r="AC3350" i="235"/>
  <c r="AD3350" i="235"/>
  <c r="AE3350" i="235"/>
  <c r="AF3350" i="235"/>
  <c r="AG3350" i="235"/>
  <c r="AC3351" i="235"/>
  <c r="AD3351" i="235"/>
  <c r="AE3351" i="235"/>
  <c r="AF3351" i="235"/>
  <c r="AG3351" i="235"/>
  <c r="AC3352" i="235"/>
  <c r="AD3352" i="235"/>
  <c r="AE3352" i="235"/>
  <c r="AF3352" i="235"/>
  <c r="AG3352" i="235"/>
  <c r="AC3353" i="235"/>
  <c r="AD3353" i="235"/>
  <c r="AE3353" i="235"/>
  <c r="AF3353" i="235"/>
  <c r="AG3353" i="235"/>
  <c r="AC3354" i="235"/>
  <c r="AD3354" i="235"/>
  <c r="AE3354" i="235"/>
  <c r="AF3354" i="235"/>
  <c r="AG3354" i="235"/>
  <c r="AC3356" i="235"/>
  <c r="AD3356" i="235"/>
  <c r="AE3356" i="235"/>
  <c r="AF3356" i="235"/>
  <c r="AG3356" i="235"/>
  <c r="AC3360" i="235"/>
  <c r="AD3360" i="235"/>
  <c r="AE3360" i="235"/>
  <c r="AF3360" i="235"/>
  <c r="AG3360" i="235"/>
  <c r="AC3361" i="235"/>
  <c r="AD3361" i="235"/>
  <c r="AE3361" i="235"/>
  <c r="AF3361" i="235"/>
  <c r="AG3361" i="235"/>
  <c r="AC3362" i="235"/>
  <c r="AD3362" i="235"/>
  <c r="AE3362" i="235"/>
  <c r="AF3362" i="235"/>
  <c r="AG3362" i="235"/>
  <c r="AC3364" i="235"/>
  <c r="AD3364" i="235"/>
  <c r="AE3364" i="235"/>
  <c r="AF3364" i="235"/>
  <c r="AG3364" i="235"/>
  <c r="AC3368" i="235"/>
  <c r="AD3368" i="235"/>
  <c r="AE3368" i="235"/>
  <c r="AF3368" i="235"/>
  <c r="AG3368" i="235"/>
  <c r="AC3369" i="235"/>
  <c r="AD3369" i="235"/>
  <c r="AE3369" i="235"/>
  <c r="AF3369" i="235"/>
  <c r="AG3369" i="235"/>
  <c r="AC3370" i="235"/>
  <c r="AD3370" i="235"/>
  <c r="AE3370" i="235"/>
  <c r="AF3370" i="235"/>
  <c r="AG3370" i="235"/>
  <c r="AC3372" i="235"/>
  <c r="AD3372" i="235"/>
  <c r="AE3372" i="235"/>
  <c r="AF3372" i="235"/>
  <c r="AG3372" i="235"/>
  <c r="AC3373" i="235"/>
  <c r="AD3373" i="235"/>
  <c r="AE3373" i="235"/>
  <c r="AF3373" i="235"/>
  <c r="AG3373" i="235"/>
  <c r="AC3374" i="235"/>
  <c r="AD3374" i="235"/>
  <c r="AE3374" i="235"/>
  <c r="AF3374" i="235"/>
  <c r="AG3374" i="235"/>
  <c r="AC3375" i="235"/>
  <c r="AD3375" i="235"/>
  <c r="AE3375" i="235"/>
  <c r="AF3375" i="235"/>
  <c r="AG3375" i="235"/>
  <c r="AC3376" i="235"/>
  <c r="AD3376" i="235"/>
  <c r="AE3376" i="235"/>
  <c r="AF3376" i="235"/>
  <c r="AG3376" i="235"/>
  <c r="AC3377" i="235"/>
  <c r="AD3377" i="235"/>
  <c r="AE3377" i="235"/>
  <c r="AF3377" i="235"/>
  <c r="AG3377" i="235"/>
  <c r="AC3378" i="235"/>
  <c r="AD3378" i="235"/>
  <c r="AE3378" i="235"/>
  <c r="AF3378" i="235"/>
  <c r="AG3378" i="235"/>
  <c r="AC3379" i="235"/>
  <c r="AD3379" i="235"/>
  <c r="AE3379" i="235"/>
  <c r="AF3379" i="235"/>
  <c r="AG3379" i="235"/>
  <c r="AC3380" i="235"/>
  <c r="AD3380" i="235"/>
  <c r="AE3380" i="235"/>
  <c r="AF3380" i="235"/>
  <c r="AG3380" i="235"/>
  <c r="AC3381" i="235"/>
  <c r="AD3381" i="235"/>
  <c r="AE3381" i="235"/>
  <c r="AF3381" i="235"/>
  <c r="AG3381" i="235"/>
  <c r="AC3382" i="235"/>
  <c r="AD3382" i="235"/>
  <c r="AE3382" i="235"/>
  <c r="AF3382" i="235"/>
  <c r="AG3382" i="235"/>
  <c r="AC3383" i="235"/>
  <c r="AD3383" i="235"/>
  <c r="AE3383" i="235"/>
  <c r="AF3383" i="235"/>
  <c r="AG3383" i="235"/>
  <c r="AC3384" i="235"/>
  <c r="AD3384" i="235"/>
  <c r="AE3384" i="235"/>
  <c r="AF3384" i="235"/>
  <c r="AG3384" i="235"/>
  <c r="AC3385" i="235"/>
  <c r="AD3385" i="235"/>
  <c r="AE3385" i="235"/>
  <c r="AF3385" i="235"/>
  <c r="AG3385" i="235"/>
  <c r="AC3386" i="235"/>
  <c r="AD3386" i="235"/>
  <c r="AE3386" i="235"/>
  <c r="AF3386" i="235"/>
  <c r="AG3386" i="235"/>
  <c r="AC3387" i="235"/>
  <c r="AD3387" i="235"/>
  <c r="AE3387" i="235"/>
  <c r="AF3387" i="235"/>
  <c r="AG3387" i="235"/>
  <c r="AC3388" i="235"/>
  <c r="AD3388" i="235"/>
  <c r="AE3388" i="235"/>
  <c r="AF3388" i="235"/>
  <c r="AG3388" i="235"/>
  <c r="AC3389" i="235"/>
  <c r="AD3389" i="235"/>
  <c r="AE3389" i="235"/>
  <c r="AF3389" i="235"/>
  <c r="AG3389" i="235"/>
  <c r="AC3390" i="235"/>
  <c r="AD3390" i="235"/>
  <c r="AE3390" i="235"/>
  <c r="AF3390" i="235"/>
  <c r="AG3390" i="235"/>
  <c r="AC3391" i="235"/>
  <c r="AD3391" i="235"/>
  <c r="AE3391" i="235"/>
  <c r="AF3391" i="235"/>
  <c r="AG3391" i="235"/>
  <c r="AC3392" i="235"/>
  <c r="AD3392" i="235"/>
  <c r="AE3392" i="235"/>
  <c r="AF3392" i="235"/>
  <c r="AG3392" i="235"/>
  <c r="AC3393" i="235"/>
  <c r="AD3393" i="235"/>
  <c r="AE3393" i="235"/>
  <c r="AF3393" i="235"/>
  <c r="AG3393" i="235"/>
  <c r="AC3394" i="235"/>
  <c r="AD3394" i="235"/>
  <c r="AE3394" i="235"/>
  <c r="AF3394" i="235"/>
  <c r="AG3394" i="235"/>
  <c r="AC3395" i="235"/>
  <c r="AD3395" i="235"/>
  <c r="AE3395" i="235"/>
  <c r="AF3395" i="235"/>
  <c r="AG3395" i="235"/>
  <c r="AC3396" i="235"/>
  <c r="AD3396" i="235"/>
  <c r="AE3396" i="235"/>
  <c r="AF3396" i="235"/>
  <c r="AG3396" i="235"/>
  <c r="AC3397" i="235"/>
  <c r="AD3397" i="235"/>
  <c r="AE3397" i="235"/>
  <c r="AF3397" i="235"/>
  <c r="AG3397" i="235"/>
  <c r="AC3398" i="235"/>
  <c r="AD3398" i="235"/>
  <c r="AE3398" i="235"/>
  <c r="AF3398" i="235"/>
  <c r="AG3398" i="235"/>
  <c r="AC3399" i="235"/>
  <c r="AD3399" i="235"/>
  <c r="AE3399" i="235"/>
  <c r="AF3399" i="235"/>
  <c r="AG3399" i="235"/>
  <c r="AC3400" i="235"/>
  <c r="AD3400" i="235"/>
  <c r="AE3400" i="235"/>
  <c r="AF3400" i="235"/>
  <c r="AG3400" i="235"/>
  <c r="AC3401" i="235"/>
  <c r="AD3401" i="235"/>
  <c r="AE3401" i="235"/>
  <c r="AF3401" i="235"/>
  <c r="AG3401" i="235"/>
  <c r="AC3402" i="235"/>
  <c r="AD3402" i="235"/>
  <c r="AE3402" i="235"/>
  <c r="AF3402" i="235"/>
  <c r="AG3402" i="235"/>
  <c r="AC3403" i="235"/>
  <c r="AD3403" i="235"/>
  <c r="AE3403" i="235"/>
  <c r="AF3403" i="235"/>
  <c r="AG3403" i="235"/>
  <c r="AC3404" i="235"/>
  <c r="AD3404" i="235"/>
  <c r="AE3404" i="235"/>
  <c r="AF3404" i="235"/>
  <c r="AG3404" i="235"/>
  <c r="AC3405" i="235"/>
  <c r="AD3405" i="235"/>
  <c r="AE3405" i="235"/>
  <c r="AF3405" i="235"/>
  <c r="AG3405" i="235"/>
  <c r="AC3406" i="235"/>
  <c r="AD3406" i="235"/>
  <c r="AE3406" i="235"/>
  <c r="AF3406" i="235"/>
  <c r="AG3406" i="235"/>
  <c r="AC3407" i="235"/>
  <c r="AD3407" i="235"/>
  <c r="AE3407" i="235"/>
  <c r="AF3407" i="235"/>
  <c r="AG3407" i="235"/>
  <c r="AC3408" i="235"/>
  <c r="AD3408" i="235"/>
  <c r="AE3408" i="235"/>
  <c r="AF3408" i="235"/>
  <c r="AG3408" i="235"/>
  <c r="AC3409" i="235"/>
  <c r="AD3409" i="235"/>
  <c r="AE3409" i="235"/>
  <c r="AF3409" i="235"/>
  <c r="AG3409" i="235"/>
  <c r="AC3410" i="235"/>
  <c r="AD3410" i="235"/>
  <c r="AE3410" i="235"/>
  <c r="AF3410" i="235"/>
  <c r="AG3410" i="235"/>
  <c r="AC3411" i="235"/>
  <c r="AD3411" i="235"/>
  <c r="AE3411" i="235"/>
  <c r="AF3411" i="235"/>
  <c r="AG3411" i="235"/>
  <c r="AC3412" i="235"/>
  <c r="AD3412" i="235"/>
  <c r="AE3412" i="235"/>
  <c r="AF3412" i="235"/>
  <c r="AG3412" i="235"/>
  <c r="AC3413" i="235"/>
  <c r="AD3413" i="235"/>
  <c r="AE3413" i="235"/>
  <c r="AF3413" i="235"/>
  <c r="AG3413" i="235"/>
  <c r="AC3414" i="235"/>
  <c r="AD3414" i="235"/>
  <c r="AE3414" i="235"/>
  <c r="AF3414" i="235"/>
  <c r="AG3414" i="235"/>
  <c r="AC3415" i="235"/>
  <c r="AD3415" i="235"/>
  <c r="AE3415" i="235"/>
  <c r="AF3415" i="235"/>
  <c r="AG3415" i="235"/>
  <c r="AC3416" i="235"/>
  <c r="AD3416" i="235"/>
  <c r="AE3416" i="235"/>
  <c r="AF3416" i="235"/>
  <c r="AG3416" i="235"/>
  <c r="AC3417" i="235"/>
  <c r="AD3417" i="235"/>
  <c r="AE3417" i="235"/>
  <c r="AF3417" i="235"/>
  <c r="AG3417" i="235"/>
  <c r="AC3418" i="235"/>
  <c r="AD3418" i="235"/>
  <c r="AE3418" i="235"/>
  <c r="AF3418" i="235"/>
  <c r="AG3418" i="235"/>
  <c r="AC3419" i="235"/>
  <c r="AD3419" i="235"/>
  <c r="AE3419" i="235"/>
  <c r="AF3419" i="235"/>
  <c r="AG3419" i="235"/>
  <c r="AC3432" i="235"/>
  <c r="AD3432" i="235"/>
  <c r="AE3432" i="235"/>
  <c r="AF3432" i="235"/>
  <c r="AG3432" i="235"/>
  <c r="AC3433" i="235"/>
  <c r="AD3433" i="235"/>
  <c r="AE3433" i="235"/>
  <c r="AF3433" i="235"/>
  <c r="AG3433" i="235"/>
  <c r="AC3434" i="235"/>
  <c r="AD3434" i="235"/>
  <c r="AE3434" i="235"/>
  <c r="AF3434" i="235"/>
  <c r="AG3434" i="235"/>
  <c r="AC3435" i="235"/>
  <c r="AD3435" i="235"/>
  <c r="AE3435" i="235"/>
  <c r="AF3435" i="235"/>
  <c r="AG3435" i="235"/>
  <c r="AC3436" i="235"/>
  <c r="AD3436" i="235"/>
  <c r="AE3436" i="235"/>
  <c r="AF3436" i="235"/>
  <c r="AG3436" i="235"/>
  <c r="AC3437" i="235"/>
  <c r="AD3437" i="235"/>
  <c r="AE3437" i="235"/>
  <c r="AF3437" i="235"/>
  <c r="AG3437" i="235"/>
  <c r="AC3438" i="235"/>
  <c r="AD3438" i="235"/>
  <c r="AE3438" i="235"/>
  <c r="AF3438" i="235"/>
  <c r="AG3438" i="235"/>
  <c r="AC3439" i="235"/>
  <c r="AD3439" i="235"/>
  <c r="AE3439" i="235"/>
  <c r="AF3439" i="235"/>
  <c r="AG3439" i="235"/>
  <c r="AC3440" i="235"/>
  <c r="AD3440" i="235"/>
  <c r="AE3440" i="235"/>
  <c r="AF3440" i="235"/>
  <c r="AG3440" i="235"/>
  <c r="AC3441" i="235"/>
  <c r="AD3441" i="235"/>
  <c r="AE3441" i="235"/>
  <c r="AF3441" i="235"/>
  <c r="AG3441" i="235"/>
  <c r="AC3442" i="235"/>
  <c r="AD3442" i="235"/>
  <c r="AE3442" i="235"/>
  <c r="AF3442" i="235"/>
  <c r="AG3442" i="235"/>
  <c r="AC3443" i="235"/>
  <c r="AD3443" i="235"/>
  <c r="AE3443" i="235"/>
  <c r="AF3443" i="235"/>
  <c r="AG3443" i="235"/>
  <c r="AC3444" i="235"/>
  <c r="AD3444" i="235"/>
  <c r="AE3444" i="235"/>
  <c r="AF3444" i="235"/>
  <c r="AG3444" i="235"/>
  <c r="AC3445" i="235"/>
  <c r="AD3445" i="235"/>
  <c r="AE3445" i="235"/>
  <c r="AF3445" i="235"/>
  <c r="AG3445" i="235"/>
  <c r="AC3446" i="235"/>
  <c r="AD3446" i="235"/>
  <c r="AE3446" i="235"/>
  <c r="AF3446" i="235"/>
  <c r="AG3446" i="235"/>
  <c r="AC3447" i="235"/>
  <c r="AD3447" i="235"/>
  <c r="AE3447" i="235"/>
  <c r="AF3447" i="235"/>
  <c r="AG3447" i="235"/>
  <c r="AC3448" i="235"/>
  <c r="AD3448" i="235"/>
  <c r="AE3448" i="235"/>
  <c r="AF3448" i="235"/>
  <c r="AG3448" i="235"/>
  <c r="AC3449" i="235"/>
  <c r="AD3449" i="235"/>
  <c r="AE3449" i="235"/>
  <c r="AF3449" i="235"/>
  <c r="AG3449" i="235"/>
  <c r="AC3450" i="235"/>
  <c r="AD3450" i="235"/>
  <c r="AE3450" i="235"/>
  <c r="AF3450" i="235"/>
  <c r="AG3450" i="235"/>
  <c r="AC3451" i="235"/>
  <c r="AD3451" i="235"/>
  <c r="AE3451" i="235"/>
  <c r="AF3451" i="235"/>
  <c r="AG3451" i="235"/>
  <c r="AC3452" i="235"/>
  <c r="AD3452" i="235"/>
  <c r="AE3452" i="235"/>
  <c r="AF3452" i="235"/>
  <c r="AG3452" i="235"/>
  <c r="AC3453" i="235"/>
  <c r="AD3453" i="235"/>
  <c r="AE3453" i="235"/>
  <c r="AF3453" i="235"/>
  <c r="AG3453" i="235"/>
  <c r="AC3454" i="235"/>
  <c r="AD3454" i="235"/>
  <c r="AE3454" i="235"/>
  <c r="AF3454" i="235"/>
  <c r="AG3454" i="235"/>
  <c r="AC3455" i="235"/>
  <c r="AD3455" i="235"/>
  <c r="AE3455" i="235"/>
  <c r="AF3455" i="235"/>
  <c r="AG3455" i="235"/>
  <c r="AC3456" i="235"/>
  <c r="AD3456" i="235"/>
  <c r="AE3456" i="235"/>
  <c r="AF3456" i="235"/>
  <c r="AG3456" i="235"/>
  <c r="AC3458" i="235"/>
  <c r="AD3458" i="235"/>
  <c r="AE3458" i="235"/>
  <c r="AF3458" i="235"/>
  <c r="AG3458" i="235"/>
  <c r="AC3459" i="235"/>
  <c r="AD3459" i="235"/>
  <c r="AE3459" i="235"/>
  <c r="AF3459" i="235"/>
  <c r="AG3459" i="235"/>
  <c r="AC3460" i="235"/>
  <c r="AD3460" i="235"/>
  <c r="AE3460" i="235"/>
  <c r="AF3460" i="235"/>
  <c r="AG3460" i="235"/>
  <c r="AC3462" i="235"/>
  <c r="AD3462" i="235"/>
  <c r="AE3462" i="235"/>
  <c r="AF3462" i="235"/>
  <c r="AG3462" i="235"/>
  <c r="AC3463" i="235"/>
  <c r="AD3463" i="235"/>
  <c r="AE3463" i="235"/>
  <c r="AF3463" i="235"/>
  <c r="AG3463" i="235"/>
  <c r="AC3465" i="235"/>
  <c r="AD3465" i="235"/>
  <c r="AE3465" i="235"/>
  <c r="AF3465" i="235"/>
  <c r="AG3465" i="235"/>
  <c r="AC3466" i="235"/>
  <c r="AD3466" i="235"/>
  <c r="AE3466" i="235"/>
  <c r="AF3466" i="235"/>
  <c r="AG3466" i="235"/>
  <c r="AC3468" i="235"/>
  <c r="AD3468" i="235"/>
  <c r="AE3468" i="235"/>
  <c r="AF3468" i="235"/>
  <c r="AG3468" i="235"/>
  <c r="AC3469" i="235"/>
  <c r="AD3469" i="235"/>
  <c r="AE3469" i="235"/>
  <c r="AF3469" i="235"/>
  <c r="AG3469" i="235"/>
  <c r="AC3471" i="235"/>
  <c r="AD3471" i="235"/>
  <c r="AE3471" i="235"/>
  <c r="AF3471" i="235"/>
  <c r="AG3471" i="235"/>
  <c r="AC3472" i="235"/>
  <c r="AD3472" i="235"/>
  <c r="AE3472" i="235"/>
  <c r="AF3472" i="235"/>
  <c r="AG3472" i="235"/>
  <c r="AC3473" i="235"/>
  <c r="AD3473" i="235"/>
  <c r="AE3473" i="235"/>
  <c r="AF3473" i="235"/>
  <c r="AG3473" i="235"/>
  <c r="AC3475" i="235"/>
  <c r="AD3475" i="235"/>
  <c r="AE3475" i="235"/>
  <c r="AF3475" i="235"/>
  <c r="AG3475" i="235"/>
  <c r="AC3476" i="235"/>
  <c r="AD3476" i="235"/>
  <c r="AE3476" i="235"/>
  <c r="AF3476" i="235"/>
  <c r="AG3476" i="235"/>
  <c r="AC3477" i="235"/>
  <c r="AD3477" i="235"/>
  <c r="AE3477" i="235"/>
  <c r="AF3477" i="235"/>
  <c r="AG3477" i="235"/>
  <c r="AC3479" i="235"/>
  <c r="AD3479" i="235"/>
  <c r="AE3479" i="235"/>
  <c r="AF3479" i="235"/>
  <c r="AG3479" i="235"/>
  <c r="AC3480" i="235"/>
  <c r="AD3480" i="235"/>
  <c r="AE3480" i="235"/>
  <c r="AF3480" i="235"/>
  <c r="AG3480" i="235"/>
  <c r="AC3482" i="235"/>
  <c r="AD3482" i="235"/>
  <c r="AE3482" i="235"/>
  <c r="AF3482" i="235"/>
  <c r="AG3482" i="235"/>
  <c r="AC3483" i="235"/>
  <c r="AD3483" i="235"/>
  <c r="AE3483" i="235"/>
  <c r="AF3483" i="235"/>
  <c r="AG3483" i="235"/>
  <c r="AC3485" i="235"/>
  <c r="AD3485" i="235"/>
  <c r="AE3485" i="235"/>
  <c r="AF3485" i="235"/>
  <c r="AG3485" i="235"/>
  <c r="AC3486" i="235"/>
  <c r="AD3486" i="235"/>
  <c r="AE3486" i="235"/>
  <c r="AF3486" i="235"/>
  <c r="AG3486" i="235"/>
  <c r="AC3488" i="235"/>
  <c r="AD3488" i="235"/>
  <c r="AE3488" i="235"/>
  <c r="AF3488" i="235"/>
  <c r="AG3488" i="235"/>
  <c r="AC3489" i="235"/>
  <c r="AD3489" i="235"/>
  <c r="AE3489" i="235"/>
  <c r="AF3489" i="235"/>
  <c r="AG3489" i="235"/>
  <c r="AC3491" i="235"/>
  <c r="AD3491" i="235"/>
  <c r="AE3491" i="235"/>
  <c r="AF3491" i="235"/>
  <c r="AG3491" i="235"/>
  <c r="AC3492" i="235"/>
  <c r="AD3492" i="235"/>
  <c r="AE3492" i="235"/>
  <c r="AF3492" i="235"/>
  <c r="AG3492" i="235"/>
  <c r="AC3494" i="235"/>
  <c r="AD3494" i="235"/>
  <c r="AE3494" i="235"/>
  <c r="AF3494" i="235"/>
  <c r="AG3494" i="235"/>
  <c r="AC3495" i="235"/>
  <c r="AD3495" i="235"/>
  <c r="AE3495" i="235"/>
  <c r="AF3495" i="235"/>
  <c r="AG3495" i="235"/>
  <c r="AC3496" i="235"/>
  <c r="AD3496" i="235"/>
  <c r="AE3496" i="235"/>
  <c r="AF3496" i="235"/>
  <c r="AG3496" i="235"/>
  <c r="AC3497" i="235"/>
  <c r="AD3497" i="235"/>
  <c r="AE3497" i="235"/>
  <c r="AF3497" i="235"/>
  <c r="AG3497" i="235"/>
  <c r="AC3498" i="235"/>
  <c r="AD3498" i="235"/>
  <c r="AE3498" i="235"/>
  <c r="AF3498" i="235"/>
  <c r="AG3498" i="235"/>
  <c r="AC3499" i="235"/>
  <c r="AD3499" i="235"/>
  <c r="AE3499" i="235"/>
  <c r="AF3499" i="235"/>
  <c r="AG3499" i="235"/>
  <c r="AC3500" i="235"/>
  <c r="AD3500" i="235"/>
  <c r="AE3500" i="235"/>
  <c r="AF3500" i="235"/>
  <c r="AG3500" i="235"/>
  <c r="AC3501" i="235"/>
  <c r="AD3501" i="235"/>
  <c r="AE3501" i="235"/>
  <c r="AF3501" i="235"/>
  <c r="AG3501" i="235"/>
  <c r="AC3502" i="235"/>
  <c r="AD3502" i="235"/>
  <c r="AE3502" i="235"/>
  <c r="AF3502" i="235"/>
  <c r="AG3502" i="235"/>
  <c r="AC3503" i="235"/>
  <c r="AD3503" i="235"/>
  <c r="AE3503" i="235"/>
  <c r="AF3503" i="235"/>
  <c r="AG3503" i="235"/>
  <c r="AC3504" i="235"/>
  <c r="AD3504" i="235"/>
  <c r="AE3504" i="235"/>
  <c r="AF3504" i="235"/>
  <c r="AG3504" i="235"/>
  <c r="AC3505" i="235"/>
  <c r="AD3505" i="235"/>
  <c r="AE3505" i="235"/>
  <c r="AF3505" i="235"/>
  <c r="AG3505" i="235"/>
  <c r="AC3506" i="235"/>
  <c r="AD3506" i="235"/>
  <c r="AE3506" i="235"/>
  <c r="AF3506" i="235"/>
  <c r="AG3506" i="235"/>
  <c r="AC3507" i="235"/>
  <c r="AD3507" i="235"/>
  <c r="AE3507" i="235"/>
  <c r="AF3507" i="235"/>
  <c r="AG3507" i="235"/>
  <c r="AC3508" i="235"/>
  <c r="AD3508" i="235"/>
  <c r="AE3508" i="235"/>
  <c r="AF3508" i="235"/>
  <c r="AG3508" i="235"/>
  <c r="AC3509" i="235"/>
  <c r="AD3509" i="235"/>
  <c r="AE3509" i="235"/>
  <c r="AF3509" i="235"/>
  <c r="AG3509" i="235"/>
  <c r="AC3510" i="235"/>
  <c r="AD3510" i="235"/>
  <c r="AE3510" i="235"/>
  <c r="AF3510" i="235"/>
  <c r="AG3510" i="235"/>
  <c r="AC3511" i="235"/>
  <c r="AD3511" i="235"/>
  <c r="AE3511" i="235"/>
  <c r="AF3511" i="235"/>
  <c r="AG3511" i="235"/>
  <c r="AC3512" i="235"/>
  <c r="AD3512" i="235"/>
  <c r="AE3512" i="235"/>
  <c r="AF3512" i="235"/>
  <c r="AG3512" i="235"/>
  <c r="AC3513" i="235"/>
  <c r="AD3513" i="235"/>
  <c r="AE3513" i="235"/>
  <c r="AF3513" i="235"/>
  <c r="AG3513" i="235"/>
  <c r="AC3514" i="235"/>
  <c r="AD3514" i="235"/>
  <c r="AE3514" i="235"/>
  <c r="AF3514" i="235"/>
  <c r="AG3514" i="235"/>
  <c r="AC3515" i="235"/>
  <c r="AD3515" i="235"/>
  <c r="AE3515" i="235"/>
  <c r="AF3515" i="235"/>
  <c r="AG3515" i="235"/>
  <c r="AC3516" i="235"/>
  <c r="AD3516" i="235"/>
  <c r="AE3516" i="235"/>
  <c r="AF3516" i="235"/>
  <c r="AG3516" i="235"/>
  <c r="AC3517" i="235"/>
  <c r="AD3517" i="235"/>
  <c r="AE3517" i="235"/>
  <c r="AF3517" i="235"/>
  <c r="AG3517" i="235"/>
  <c r="AC3518" i="235"/>
  <c r="AD3518" i="235"/>
  <c r="AE3518" i="235"/>
  <c r="AF3518" i="235"/>
  <c r="AG3518" i="235"/>
  <c r="AC3519" i="235"/>
  <c r="AD3519" i="235"/>
  <c r="AE3519" i="235"/>
  <c r="AF3519" i="235"/>
  <c r="AG3519" i="235"/>
  <c r="AC3520" i="235"/>
  <c r="AD3520" i="235"/>
  <c r="AE3520" i="235"/>
  <c r="AF3520" i="235"/>
  <c r="AG3520" i="235"/>
  <c r="AC3521" i="235"/>
  <c r="AD3521" i="235"/>
  <c r="AE3521" i="235"/>
  <c r="AF3521" i="235"/>
  <c r="AG3521" i="235"/>
  <c r="AC3522" i="235"/>
  <c r="AD3522" i="235"/>
  <c r="AE3522" i="235"/>
  <c r="AF3522" i="235"/>
  <c r="AG3522" i="235"/>
  <c r="AC3523" i="235"/>
  <c r="AD3523" i="235"/>
  <c r="AE3523" i="235"/>
  <c r="AF3523" i="235"/>
  <c r="AG3523" i="235"/>
  <c r="AC3524" i="235"/>
  <c r="AD3524" i="235"/>
  <c r="AE3524" i="235"/>
  <c r="AF3524" i="235"/>
  <c r="AG3524" i="235"/>
  <c r="AC3671" i="235"/>
  <c r="AD3671" i="235"/>
  <c r="AE3671" i="235"/>
  <c r="AF3671" i="235"/>
  <c r="AG3671" i="235"/>
  <c r="AC3672" i="235"/>
  <c r="AD3672" i="235"/>
  <c r="AE3672" i="235"/>
  <c r="AF3672" i="235"/>
  <c r="AG3672" i="235"/>
  <c r="AC3673" i="235"/>
  <c r="AD3673" i="235"/>
  <c r="AE3673" i="235"/>
  <c r="AF3673" i="235"/>
  <c r="AG3673" i="235"/>
  <c r="AC3675" i="235"/>
  <c r="AD3675" i="235"/>
  <c r="AE3675" i="235"/>
  <c r="AF3675" i="235"/>
  <c r="AG3675" i="235"/>
  <c r="AC3676" i="235"/>
  <c r="AD3676" i="235"/>
  <c r="AE3676" i="235"/>
  <c r="AF3676" i="235"/>
  <c r="AG3676" i="235"/>
  <c r="AC3677" i="235"/>
  <c r="AD3677" i="235"/>
  <c r="AE3677" i="235"/>
  <c r="AF3677" i="235"/>
  <c r="AG3677" i="235"/>
  <c r="AC3678" i="235"/>
  <c r="AD3678" i="235"/>
  <c r="AE3678" i="235"/>
  <c r="AF3678" i="235"/>
  <c r="AG3678" i="235"/>
  <c r="AC3679" i="235"/>
  <c r="AD3679" i="235"/>
  <c r="AE3679" i="235"/>
  <c r="AF3679" i="235"/>
  <c r="AG3679" i="235"/>
  <c r="AC3680" i="235"/>
  <c r="AD3680" i="235"/>
  <c r="AE3680" i="235"/>
  <c r="AF3680" i="235"/>
  <c r="AG3680" i="235"/>
  <c r="AC3682" i="235"/>
  <c r="AD3682" i="235"/>
  <c r="AE3682" i="235"/>
  <c r="AF3682" i="235"/>
  <c r="AG3682" i="235"/>
  <c r="AC3683" i="235"/>
  <c r="AD3683" i="235"/>
  <c r="AE3683" i="235"/>
  <c r="AF3683" i="235"/>
  <c r="AG3683" i="235"/>
  <c r="AC3684" i="235"/>
  <c r="AD3684" i="235"/>
  <c r="AE3684" i="235"/>
  <c r="AF3684" i="235"/>
  <c r="AG3684" i="235"/>
  <c r="AC3687" i="235"/>
  <c r="AD3687" i="235"/>
  <c r="AE3687" i="235"/>
  <c r="AF3687" i="235"/>
  <c r="AG3687" i="235"/>
  <c r="AC3688" i="235"/>
  <c r="AD3688" i="235"/>
  <c r="AE3688" i="235"/>
  <c r="AF3688" i="235"/>
  <c r="AG3688" i="235"/>
  <c r="AC3689" i="235"/>
  <c r="AD3689" i="235"/>
  <c r="AE3689" i="235"/>
  <c r="AF3689" i="235"/>
  <c r="AG3689" i="235"/>
  <c r="AC3690" i="235"/>
  <c r="AD3690" i="235"/>
  <c r="AE3690" i="235"/>
  <c r="AF3690" i="235"/>
  <c r="AG3690" i="235"/>
  <c r="AC3692" i="235"/>
  <c r="AD3692" i="235"/>
  <c r="AE3692" i="235"/>
  <c r="AF3692" i="235"/>
  <c r="AG3692" i="235"/>
  <c r="AC3693" i="235"/>
  <c r="AD3693" i="235"/>
  <c r="AE3693" i="235"/>
  <c r="AF3693" i="235"/>
  <c r="AG3693" i="235"/>
  <c r="AC3694" i="235"/>
  <c r="AD3694" i="235"/>
  <c r="AE3694" i="235"/>
  <c r="AF3694" i="235"/>
  <c r="AG3694" i="235"/>
  <c r="AC3695" i="235"/>
  <c r="AD3695" i="235"/>
  <c r="AE3695" i="235"/>
  <c r="AF3695" i="235"/>
  <c r="AG3695" i="235"/>
  <c r="AC3696" i="235"/>
  <c r="AD3696" i="235"/>
  <c r="AE3696" i="235"/>
  <c r="AF3696" i="235"/>
  <c r="AG3696" i="235"/>
  <c r="AC3698" i="235"/>
  <c r="AD3698" i="235"/>
  <c r="AE3698" i="235"/>
  <c r="AF3698" i="235"/>
  <c r="AG3698" i="235"/>
  <c r="AC3699" i="235"/>
  <c r="AD3699" i="235"/>
  <c r="AE3699" i="235"/>
  <c r="AF3699" i="235"/>
  <c r="AG3699" i="235"/>
  <c r="AC3700" i="235"/>
  <c r="AD3700" i="235"/>
  <c r="AE3700" i="235"/>
  <c r="AF3700" i="235"/>
  <c r="AG3700" i="235"/>
  <c r="AC3702" i="235"/>
  <c r="AD3702" i="235"/>
  <c r="AE3702" i="235"/>
  <c r="AF3702" i="235"/>
  <c r="AG3702" i="235"/>
  <c r="AC3703" i="235"/>
  <c r="AD3703" i="235"/>
  <c r="AE3703" i="235"/>
  <c r="AF3703" i="235"/>
  <c r="AG3703" i="235"/>
  <c r="AC3704" i="235"/>
  <c r="AD3704" i="235"/>
  <c r="AE3704" i="235"/>
  <c r="AF3704" i="235"/>
  <c r="AG3704" i="235"/>
  <c r="AC3705" i="235"/>
  <c r="AD3705" i="235"/>
  <c r="AE3705" i="235"/>
  <c r="AF3705" i="235"/>
  <c r="AG3705" i="235"/>
  <c r="AC3706" i="235"/>
  <c r="AD3706" i="235"/>
  <c r="AE3706" i="235"/>
  <c r="AF3706" i="235"/>
  <c r="AG3706" i="235"/>
  <c r="AC3707" i="235"/>
  <c r="AD3707" i="235"/>
  <c r="AE3707" i="235"/>
  <c r="AF3707" i="235"/>
  <c r="AG3707" i="235"/>
  <c r="AC3711" i="235"/>
  <c r="AD3711" i="235"/>
  <c r="AE3711" i="235"/>
  <c r="AF3711" i="235"/>
  <c r="AG3711" i="235"/>
  <c r="AC3712" i="235"/>
  <c r="AD3712" i="235"/>
  <c r="AE3712" i="235"/>
  <c r="AF3712" i="235"/>
  <c r="AG3712" i="235"/>
  <c r="AC3713" i="235"/>
  <c r="AD3713" i="235"/>
  <c r="AE3713" i="235"/>
  <c r="AF3713" i="235"/>
  <c r="AG3713" i="235"/>
  <c r="AC3714" i="235"/>
  <c r="AD3714" i="235"/>
  <c r="AE3714" i="235"/>
  <c r="AF3714" i="235"/>
  <c r="AG3714" i="235"/>
  <c r="AC3715" i="235"/>
  <c r="AD3715" i="235"/>
  <c r="AE3715" i="235"/>
  <c r="AF3715" i="235"/>
  <c r="AG3715" i="235"/>
  <c r="AC3716" i="235"/>
  <c r="AD3716" i="235"/>
  <c r="AE3716" i="235"/>
  <c r="AF3716" i="235"/>
  <c r="AG3716" i="235"/>
  <c r="AC3720" i="235"/>
  <c r="AD3720" i="235"/>
  <c r="AE3720" i="235"/>
  <c r="AF3720" i="235"/>
  <c r="AG3720" i="235"/>
  <c r="AC3721" i="235"/>
  <c r="AD3721" i="235"/>
  <c r="AE3721" i="235"/>
  <c r="AF3721" i="235"/>
  <c r="AG3721" i="235"/>
  <c r="AC3722" i="235"/>
  <c r="AD3722" i="235"/>
  <c r="AE3722" i="235"/>
  <c r="AF3722" i="235"/>
  <c r="AG3722" i="235"/>
  <c r="AC3723" i="235"/>
  <c r="AD3723" i="235"/>
  <c r="AE3723" i="235"/>
  <c r="AF3723" i="235"/>
  <c r="AG3723" i="235"/>
  <c r="AC3724" i="235"/>
  <c r="AD3724" i="235"/>
  <c r="AE3724" i="235"/>
  <c r="AF3724" i="235"/>
  <c r="AG3724" i="235"/>
  <c r="AC3725" i="235"/>
  <c r="AD3725" i="235"/>
  <c r="AE3725" i="235"/>
  <c r="AF3725" i="235"/>
  <c r="AG3725" i="235"/>
  <c r="AC3729" i="235"/>
  <c r="AD3729" i="235"/>
  <c r="AE3729" i="235"/>
  <c r="AF3729" i="235"/>
  <c r="AG3729" i="235"/>
  <c r="AC3730" i="235"/>
  <c r="AD3730" i="235"/>
  <c r="AE3730" i="235"/>
  <c r="AF3730" i="235"/>
  <c r="AG3730" i="235"/>
  <c r="AC3731" i="235"/>
  <c r="AD3731" i="235"/>
  <c r="AE3731" i="235"/>
  <c r="AF3731" i="235"/>
  <c r="AG3731" i="235"/>
  <c r="AC3732" i="235"/>
  <c r="AD3732" i="235"/>
  <c r="AE3732" i="235"/>
  <c r="AF3732" i="235"/>
  <c r="AG3732" i="235"/>
  <c r="AC3733" i="235"/>
  <c r="AD3733" i="235"/>
  <c r="AE3733" i="235"/>
  <c r="AF3733" i="235"/>
  <c r="AG3733" i="235"/>
  <c r="AC3734" i="235"/>
  <c r="AD3734" i="235"/>
  <c r="AE3734" i="235"/>
  <c r="AF3734" i="235"/>
  <c r="AG3734" i="235"/>
  <c r="AC3738" i="235"/>
  <c r="AD3738" i="235"/>
  <c r="AE3738" i="235"/>
  <c r="AF3738" i="235"/>
  <c r="AG3738" i="235"/>
  <c r="AC3739" i="235"/>
  <c r="AD3739" i="235"/>
  <c r="AE3739" i="235"/>
  <c r="AF3739" i="235"/>
  <c r="AG3739" i="235"/>
  <c r="AC3740" i="235"/>
  <c r="AD3740" i="235"/>
  <c r="AE3740" i="235"/>
  <c r="AF3740" i="235"/>
  <c r="AG3740" i="235"/>
  <c r="AC3741" i="235"/>
  <c r="AD3741" i="235"/>
  <c r="AE3741" i="235"/>
  <c r="AF3741" i="235"/>
  <c r="AG3741" i="235"/>
  <c r="AC3742" i="235"/>
  <c r="AD3742" i="235"/>
  <c r="AE3742" i="235"/>
  <c r="AF3742" i="235"/>
  <c r="AG3742" i="235"/>
  <c r="AC3743" i="235"/>
  <c r="AD3743" i="235"/>
  <c r="AE3743" i="235"/>
  <c r="AF3743" i="235"/>
  <c r="AG3743" i="235"/>
  <c r="AC3746" i="235"/>
  <c r="AD3746" i="235"/>
  <c r="AE3746" i="235"/>
  <c r="AF3746" i="235"/>
  <c r="AG3746" i="235"/>
  <c r="AC3747" i="235"/>
  <c r="AD3747" i="235"/>
  <c r="AE3747" i="235"/>
  <c r="AF3747" i="235"/>
  <c r="AG3747" i="235"/>
  <c r="AC3748" i="235"/>
  <c r="AD3748" i="235"/>
  <c r="AE3748" i="235"/>
  <c r="AF3748" i="235"/>
  <c r="AG3748" i="235"/>
  <c r="AC3749" i="235"/>
  <c r="AD3749" i="235"/>
  <c r="AE3749" i="235"/>
  <c r="AF3749" i="235"/>
  <c r="AG3749" i="235"/>
  <c r="AC3750" i="235"/>
  <c r="AD3750" i="235"/>
  <c r="AE3750" i="235"/>
  <c r="AF3750" i="235"/>
  <c r="AG3750" i="235"/>
  <c r="AC3751" i="235"/>
  <c r="AD3751" i="235"/>
  <c r="AE3751" i="235"/>
  <c r="AF3751" i="235"/>
  <c r="AG3751" i="235"/>
  <c r="AC3752" i="235"/>
  <c r="AD3752" i="235"/>
  <c r="AE3752" i="235"/>
  <c r="AF3752" i="235"/>
  <c r="AG3752" i="235"/>
  <c r="AC3756" i="235"/>
  <c r="AD3756" i="235"/>
  <c r="AE3756" i="235"/>
  <c r="AF3756" i="235"/>
  <c r="AG3756" i="235"/>
  <c r="AC3757" i="235"/>
  <c r="AD3757" i="235"/>
  <c r="AE3757" i="235"/>
  <c r="AF3757" i="235"/>
  <c r="AG3757" i="235"/>
  <c r="AC3758" i="235"/>
  <c r="AD3758" i="235"/>
  <c r="AE3758" i="235"/>
  <c r="AF3758" i="235"/>
  <c r="AG3758" i="235"/>
  <c r="AC3759" i="235"/>
  <c r="AD3759" i="235"/>
  <c r="AE3759" i="235"/>
  <c r="AF3759" i="235"/>
  <c r="AG3759" i="235"/>
  <c r="AC3760" i="235"/>
  <c r="AD3760" i="235"/>
  <c r="AE3760" i="235"/>
  <c r="AF3760" i="235"/>
  <c r="AG3760" i="235"/>
  <c r="AC3761" i="235"/>
  <c r="AD3761" i="235"/>
  <c r="AE3761" i="235"/>
  <c r="AF3761" i="235"/>
  <c r="AG3761" i="235"/>
  <c r="AC3765" i="235"/>
  <c r="AD3765" i="235"/>
  <c r="AE3765" i="235"/>
  <c r="AF3765" i="235"/>
  <c r="AG3765" i="235"/>
  <c r="AC3766" i="235"/>
  <c r="AD3766" i="235"/>
  <c r="AE3766" i="235"/>
  <c r="AF3766" i="235"/>
  <c r="AG3766" i="235"/>
  <c r="AC3767" i="235"/>
  <c r="AD3767" i="235"/>
  <c r="AE3767" i="235"/>
  <c r="AF3767" i="235"/>
  <c r="AG3767" i="235"/>
  <c r="AC3768" i="235"/>
  <c r="AD3768" i="235"/>
  <c r="AE3768" i="235"/>
  <c r="AF3768" i="235"/>
  <c r="AG3768" i="235"/>
  <c r="AC3769" i="235"/>
  <c r="AD3769" i="235"/>
  <c r="AE3769" i="235"/>
  <c r="AF3769" i="235"/>
  <c r="AG3769" i="235"/>
  <c r="AC3770" i="235"/>
  <c r="AD3770" i="235"/>
  <c r="AE3770" i="235"/>
  <c r="AF3770" i="235"/>
  <c r="AG3770" i="235"/>
  <c r="AC3774" i="235"/>
  <c r="AD3774" i="235"/>
  <c r="AE3774" i="235"/>
  <c r="AF3774" i="235"/>
  <c r="AG3774" i="235"/>
  <c r="AC3775" i="235"/>
  <c r="AD3775" i="235"/>
  <c r="AE3775" i="235"/>
  <c r="AF3775" i="235"/>
  <c r="AG3775" i="235"/>
  <c r="AC3776" i="235"/>
  <c r="AD3776" i="235"/>
  <c r="AE3776" i="235"/>
  <c r="AF3776" i="235"/>
  <c r="AG3776" i="235"/>
  <c r="AC3777" i="235"/>
  <c r="AD3777" i="235"/>
  <c r="AE3777" i="235"/>
  <c r="AF3777" i="235"/>
  <c r="AG3777" i="235"/>
  <c r="AC3778" i="235"/>
  <c r="AD3778" i="235"/>
  <c r="AE3778" i="235"/>
  <c r="AF3778" i="235"/>
  <c r="AG3778" i="235"/>
  <c r="AC3779" i="235"/>
  <c r="AD3779" i="235"/>
  <c r="AE3779" i="235"/>
  <c r="AF3779" i="235"/>
  <c r="AG3779" i="235"/>
  <c r="AC3783" i="235"/>
  <c r="AD3783" i="235"/>
  <c r="AE3783" i="235"/>
  <c r="AF3783" i="235"/>
  <c r="AG3783" i="235"/>
  <c r="AC3784" i="235"/>
  <c r="AD3784" i="235"/>
  <c r="AE3784" i="235"/>
  <c r="AF3784" i="235"/>
  <c r="AG3784" i="235"/>
  <c r="AC3785" i="235"/>
  <c r="AD3785" i="235"/>
  <c r="AE3785" i="235"/>
  <c r="AF3785" i="235"/>
  <c r="AG3785" i="235"/>
  <c r="AC3786" i="235"/>
  <c r="AD3786" i="235"/>
  <c r="AE3786" i="235"/>
  <c r="AF3786" i="235"/>
  <c r="AG3786" i="235"/>
  <c r="AC3787" i="235"/>
  <c r="AD3787" i="235"/>
  <c r="AE3787" i="235"/>
  <c r="AF3787" i="235"/>
  <c r="AG3787" i="235"/>
  <c r="AC3788" i="235"/>
  <c r="AD3788" i="235"/>
  <c r="AE3788" i="235"/>
  <c r="AF3788" i="235"/>
  <c r="AG3788" i="235"/>
  <c r="AC3809" i="235"/>
  <c r="AD3809" i="235"/>
  <c r="AE3809" i="235"/>
  <c r="AF3809" i="235"/>
  <c r="AG3809" i="235"/>
  <c r="AC3810" i="235"/>
  <c r="AD3810" i="235"/>
  <c r="AE3810" i="235"/>
  <c r="AF3810" i="235"/>
  <c r="AG3810" i="235"/>
  <c r="AC3811" i="235"/>
  <c r="AD3811" i="235"/>
  <c r="AE3811" i="235"/>
  <c r="AF3811" i="235"/>
  <c r="AG3811" i="235"/>
  <c r="AC3812" i="235"/>
  <c r="AD3812" i="235"/>
  <c r="AE3812" i="235"/>
  <c r="AF3812" i="235"/>
  <c r="AG3812" i="235"/>
  <c r="AC3813" i="235"/>
  <c r="AD3813" i="235"/>
  <c r="AE3813" i="235"/>
  <c r="AF3813" i="235"/>
  <c r="AG3813" i="235"/>
  <c r="AC3814" i="235"/>
  <c r="AD3814" i="235"/>
  <c r="AE3814" i="235"/>
  <c r="AF3814" i="235"/>
  <c r="AG3814" i="235"/>
  <c r="AC3816" i="235"/>
  <c r="AD3816" i="235"/>
  <c r="AE3816" i="235"/>
  <c r="AF3816" i="235"/>
  <c r="AG3816" i="235"/>
  <c r="AC3817" i="235"/>
  <c r="AD3817" i="235"/>
  <c r="AE3817" i="235"/>
  <c r="AF3817" i="235"/>
  <c r="AG3817" i="235"/>
  <c r="AC3818" i="235"/>
  <c r="AD3818" i="235"/>
  <c r="AE3818" i="235"/>
  <c r="AF3818" i="235"/>
  <c r="AG3818" i="235"/>
  <c r="AC3819" i="235"/>
  <c r="AD3819" i="235"/>
  <c r="AE3819" i="235"/>
  <c r="AF3819" i="235"/>
  <c r="AG3819" i="235"/>
  <c r="AC3820" i="235"/>
  <c r="AD3820" i="235"/>
  <c r="AE3820" i="235"/>
  <c r="AF3820" i="235"/>
  <c r="AG3820" i="235"/>
  <c r="AC3821" i="235"/>
  <c r="AD3821" i="235"/>
  <c r="AE3821" i="235"/>
  <c r="AF3821" i="235"/>
  <c r="AG3821" i="235"/>
  <c r="AC3823" i="235"/>
  <c r="AD3823" i="235"/>
  <c r="AE3823" i="235"/>
  <c r="AF3823" i="235"/>
  <c r="AG3823" i="235"/>
  <c r="AC3824" i="235"/>
  <c r="AD3824" i="235"/>
  <c r="AE3824" i="235"/>
  <c r="AF3824" i="235"/>
  <c r="AG3824" i="235"/>
  <c r="AC3825" i="235"/>
  <c r="AD3825" i="235"/>
  <c r="AE3825" i="235"/>
  <c r="AF3825" i="235"/>
  <c r="AG3825" i="235"/>
  <c r="AC3826" i="235"/>
  <c r="AD3826" i="235"/>
  <c r="AE3826" i="235"/>
  <c r="AF3826" i="235"/>
  <c r="AG3826" i="235"/>
  <c r="AC3827" i="235"/>
  <c r="AD3827" i="235"/>
  <c r="AE3827" i="235"/>
  <c r="AF3827" i="235"/>
  <c r="AG3827" i="235"/>
  <c r="AC3828" i="235"/>
  <c r="AD3828" i="235"/>
  <c r="AE3828" i="235"/>
  <c r="AF3828" i="235"/>
  <c r="AG3828" i="235"/>
  <c r="AC3830" i="235"/>
  <c r="AD3830" i="235"/>
  <c r="AE3830" i="235"/>
  <c r="AF3830" i="235"/>
  <c r="AG3830" i="235"/>
  <c r="AC3831" i="235"/>
  <c r="AD3831" i="235"/>
  <c r="AE3831" i="235"/>
  <c r="AF3831" i="235"/>
  <c r="AG3831" i="235"/>
  <c r="AC3832" i="235"/>
  <c r="AD3832" i="235"/>
  <c r="AE3832" i="235"/>
  <c r="AF3832" i="235"/>
  <c r="AG3832" i="235"/>
  <c r="AC3833" i="235"/>
  <c r="AD3833" i="235"/>
  <c r="AE3833" i="235"/>
  <c r="AF3833" i="235"/>
  <c r="AG3833" i="235"/>
  <c r="AC3834" i="235"/>
  <c r="AD3834" i="235"/>
  <c r="AE3834" i="235"/>
  <c r="AF3834" i="235"/>
  <c r="AG3834" i="235"/>
  <c r="AC3835" i="235"/>
  <c r="AD3835" i="235"/>
  <c r="AE3835" i="235"/>
  <c r="AF3835" i="235"/>
  <c r="AG3835" i="235"/>
  <c r="AC3837" i="235"/>
  <c r="AD3837" i="235"/>
  <c r="AE3837" i="235"/>
  <c r="AF3837" i="235"/>
  <c r="AG3837" i="235"/>
  <c r="AC3838" i="235"/>
  <c r="AD3838" i="235"/>
  <c r="AE3838" i="235"/>
  <c r="AF3838" i="235"/>
  <c r="AG3838" i="235"/>
  <c r="AC3839" i="235"/>
  <c r="AD3839" i="235"/>
  <c r="AE3839" i="235"/>
  <c r="AF3839" i="235"/>
  <c r="AG3839" i="235"/>
  <c r="AC3840" i="235"/>
  <c r="AD3840" i="235"/>
  <c r="AE3840" i="235"/>
  <c r="AF3840" i="235"/>
  <c r="AG3840" i="235"/>
  <c r="AC3841" i="235"/>
  <c r="AD3841" i="235"/>
  <c r="AE3841" i="235"/>
  <c r="AF3841" i="235"/>
  <c r="AG3841" i="235"/>
  <c r="AC3842" i="235"/>
  <c r="AD3842" i="235"/>
  <c r="AE3842" i="235"/>
  <c r="AF3842" i="235"/>
  <c r="AG3842" i="235"/>
  <c r="AC3844" i="235"/>
  <c r="AD3844" i="235"/>
  <c r="AE3844" i="235"/>
  <c r="AF3844" i="235"/>
  <c r="AG3844" i="235"/>
  <c r="AC3845" i="235"/>
  <c r="AD3845" i="235"/>
  <c r="AE3845" i="235"/>
  <c r="AF3845" i="235"/>
  <c r="AG3845" i="235"/>
  <c r="AC3846" i="235"/>
  <c r="AD3846" i="235"/>
  <c r="AE3846" i="235"/>
  <c r="AF3846" i="235"/>
  <c r="AG3846" i="235"/>
  <c r="AC3847" i="235"/>
  <c r="AD3847" i="235"/>
  <c r="AE3847" i="235"/>
  <c r="AF3847" i="235"/>
  <c r="AG3847" i="235"/>
  <c r="AC3848" i="235"/>
  <c r="AD3848" i="235"/>
  <c r="AE3848" i="235"/>
  <c r="AF3848" i="235"/>
  <c r="AG3848" i="235"/>
  <c r="AC3849" i="235"/>
  <c r="AD3849" i="235"/>
  <c r="AE3849" i="235"/>
  <c r="AF3849" i="235"/>
  <c r="AG3849" i="235"/>
  <c r="AC3850" i="235"/>
  <c r="AD3850" i="235"/>
  <c r="AE3850" i="235"/>
  <c r="AF3850" i="235"/>
  <c r="AG3850" i="235"/>
  <c r="AC3851" i="235"/>
  <c r="AD3851" i="235"/>
  <c r="AE3851" i="235"/>
  <c r="AF3851" i="235"/>
  <c r="AG3851" i="235"/>
  <c r="AC3852" i="235"/>
  <c r="AD3852" i="235"/>
  <c r="AE3852" i="235"/>
  <c r="AF3852" i="235"/>
  <c r="AG3852" i="235"/>
  <c r="AC3853" i="235"/>
  <c r="AD3853" i="235"/>
  <c r="AE3853" i="235"/>
  <c r="AF3853" i="235"/>
  <c r="AG3853" i="235"/>
  <c r="AC3854" i="235"/>
  <c r="AD3854" i="235"/>
  <c r="AE3854" i="235"/>
  <c r="AF3854" i="235"/>
  <c r="AG3854" i="235"/>
  <c r="AC3855" i="235"/>
  <c r="AD3855" i="235"/>
  <c r="AE3855" i="235"/>
  <c r="AF3855" i="235"/>
  <c r="AG3855" i="235"/>
  <c r="AC3856" i="235"/>
  <c r="AD3856" i="235"/>
  <c r="AE3856" i="235"/>
  <c r="AF3856" i="235"/>
  <c r="AG3856" i="235"/>
  <c r="AC3857" i="235"/>
  <c r="AD3857" i="235"/>
  <c r="AE3857" i="235"/>
  <c r="AF3857" i="235"/>
  <c r="AG3857" i="235"/>
  <c r="AC3858" i="235"/>
  <c r="AD3858" i="235"/>
  <c r="AE3858" i="235"/>
  <c r="AF3858" i="235"/>
  <c r="AG3858" i="235"/>
  <c r="AC3859" i="235"/>
  <c r="AD3859" i="235"/>
  <c r="AE3859" i="235"/>
  <c r="AF3859" i="235"/>
  <c r="AG3859" i="235"/>
  <c r="AC3860" i="235"/>
  <c r="AD3860" i="235"/>
  <c r="AE3860" i="235"/>
  <c r="AF3860" i="235"/>
  <c r="AG3860" i="235"/>
  <c r="AC3861" i="235"/>
  <c r="AD3861" i="235"/>
  <c r="AE3861" i="235"/>
  <c r="AF3861" i="235"/>
  <c r="AG3861" i="235"/>
  <c r="AC3862" i="235"/>
  <c r="AD3862" i="235"/>
  <c r="AE3862" i="235"/>
  <c r="AF3862" i="235"/>
  <c r="AG3862" i="235"/>
  <c r="AC3863" i="235"/>
  <c r="AD3863" i="235"/>
  <c r="AE3863" i="235"/>
  <c r="AF3863" i="235"/>
  <c r="AG3863" i="235"/>
  <c r="AC3864" i="235"/>
  <c r="AD3864" i="235"/>
  <c r="AE3864" i="235"/>
  <c r="AF3864" i="235"/>
  <c r="AG3864" i="235"/>
  <c r="AC3865" i="235"/>
  <c r="AD3865" i="235"/>
  <c r="AE3865" i="235"/>
  <c r="AF3865" i="235"/>
  <c r="AG3865" i="235"/>
  <c r="AC3866" i="235"/>
  <c r="AD3866" i="235"/>
  <c r="AE3866" i="235"/>
  <c r="AF3866" i="235"/>
  <c r="AG3866" i="235"/>
  <c r="AC3867" i="235"/>
  <c r="AD3867" i="235"/>
  <c r="AE3867" i="235"/>
  <c r="AF3867" i="235"/>
  <c r="AG3867" i="235"/>
  <c r="AC3868" i="235"/>
  <c r="AD3868" i="235"/>
  <c r="AE3868" i="235"/>
  <c r="AF3868" i="235"/>
  <c r="AG3868" i="235"/>
  <c r="AC3869" i="235"/>
  <c r="AD3869" i="235"/>
  <c r="AE3869" i="235"/>
  <c r="AF3869" i="235"/>
  <c r="AG3869" i="235"/>
  <c r="AC3870" i="235"/>
  <c r="AD3870" i="235"/>
  <c r="AE3870" i="235"/>
  <c r="AF3870" i="235"/>
  <c r="AG3870" i="235"/>
  <c r="AC3871" i="235"/>
  <c r="AD3871" i="235"/>
  <c r="AE3871" i="235"/>
  <c r="AF3871" i="235"/>
  <c r="AG3871" i="235"/>
  <c r="AC3872" i="235"/>
  <c r="AD3872" i="235"/>
  <c r="AE3872" i="235"/>
  <c r="AF3872" i="235"/>
  <c r="AG3872" i="235"/>
  <c r="AC3873" i="235"/>
  <c r="AD3873" i="235"/>
  <c r="AE3873" i="235"/>
  <c r="AF3873" i="235"/>
  <c r="AG3873" i="235"/>
  <c r="AC3874" i="235"/>
  <c r="AD3874" i="235"/>
  <c r="AE3874" i="235"/>
  <c r="AF3874" i="235"/>
  <c r="AG3874" i="235"/>
  <c r="AC3875" i="235"/>
  <c r="AD3875" i="235"/>
  <c r="AE3875" i="235"/>
  <c r="AF3875" i="235"/>
  <c r="AG3875" i="235"/>
  <c r="AC3876" i="235"/>
  <c r="AD3876" i="235"/>
  <c r="AE3876" i="235"/>
  <c r="AF3876" i="235"/>
  <c r="AG3876" i="235"/>
  <c r="AC3877" i="235"/>
  <c r="AD3877" i="235"/>
  <c r="AE3877" i="235"/>
  <c r="AF3877" i="235"/>
  <c r="AG3877" i="235"/>
  <c r="AC3878" i="235"/>
  <c r="AD3878" i="235"/>
  <c r="AE3878" i="235"/>
  <c r="AF3878" i="235"/>
  <c r="AG3878" i="235"/>
  <c r="AC3879" i="235"/>
  <c r="AD3879" i="235"/>
  <c r="AE3879" i="235"/>
  <c r="AF3879" i="235"/>
  <c r="AG3879" i="235"/>
  <c r="AC3880" i="235"/>
  <c r="AD3880" i="235"/>
  <c r="AE3880" i="235"/>
  <c r="AF3880" i="235"/>
  <c r="AG3880" i="235"/>
  <c r="AC3881" i="235"/>
  <c r="AD3881" i="235"/>
  <c r="AE3881" i="235"/>
  <c r="AF3881" i="235"/>
  <c r="AG3881" i="235"/>
  <c r="AC3882" i="235"/>
  <c r="AD3882" i="235"/>
  <c r="AE3882" i="235"/>
  <c r="AF3882" i="235"/>
  <c r="AG3882" i="235"/>
  <c r="AC3883" i="235"/>
  <c r="AD3883" i="235"/>
  <c r="AE3883" i="235"/>
  <c r="AF3883" i="235"/>
  <c r="AG3883" i="235"/>
  <c r="AC3884" i="235"/>
  <c r="AD3884" i="235"/>
  <c r="AE3884" i="235"/>
  <c r="AF3884" i="235"/>
  <c r="AG3884" i="235"/>
  <c r="AC3885" i="235"/>
  <c r="AD3885" i="235"/>
  <c r="AE3885" i="235"/>
  <c r="AF3885" i="235"/>
  <c r="AG3885" i="235"/>
  <c r="AC3886" i="235"/>
  <c r="AD3886" i="235"/>
  <c r="AE3886" i="235"/>
  <c r="AF3886" i="235"/>
  <c r="AG3886" i="235"/>
  <c r="AC3887" i="235"/>
  <c r="AD3887" i="235"/>
  <c r="AE3887" i="235"/>
  <c r="AF3887" i="235"/>
  <c r="AG3887" i="235"/>
  <c r="AC3888" i="235"/>
  <c r="AD3888" i="235"/>
  <c r="AE3888" i="235"/>
  <c r="AF3888" i="235"/>
  <c r="AG3888" i="235"/>
  <c r="AC3889" i="235"/>
  <c r="AD3889" i="235"/>
  <c r="AE3889" i="235"/>
  <c r="AF3889" i="235"/>
  <c r="AG3889" i="235"/>
  <c r="AC3890" i="235"/>
  <c r="AD3890" i="235"/>
  <c r="AE3890" i="235"/>
  <c r="AF3890" i="235"/>
  <c r="AG3890" i="235"/>
  <c r="AC3891" i="235"/>
  <c r="AD3891" i="235"/>
  <c r="AE3891" i="235"/>
  <c r="AF3891" i="235"/>
  <c r="AG3891" i="235"/>
  <c r="AC3892" i="235"/>
  <c r="AD3892" i="235"/>
  <c r="AE3892" i="235"/>
  <c r="AF3892" i="235"/>
  <c r="AG3892" i="235"/>
  <c r="AC3894" i="235"/>
  <c r="AD3894" i="235"/>
  <c r="AE3894" i="235"/>
  <c r="AF3894" i="235"/>
  <c r="AG3894" i="235"/>
  <c r="AC3895" i="235"/>
  <c r="AD3895" i="235"/>
  <c r="AE3895" i="235"/>
  <c r="AF3895" i="235"/>
  <c r="AG3895" i="235"/>
  <c r="AC3896" i="235"/>
  <c r="AD3896" i="235"/>
  <c r="AE3896" i="235"/>
  <c r="AF3896" i="235"/>
  <c r="AG3896" i="235"/>
  <c r="AC3899" i="235"/>
  <c r="AD3899" i="235"/>
  <c r="AE3899" i="235"/>
  <c r="AF3899" i="235"/>
  <c r="AG3899" i="235"/>
  <c r="AC3900" i="235"/>
  <c r="AD3900" i="235"/>
  <c r="AE3900" i="235"/>
  <c r="AF3900" i="235"/>
  <c r="AG3900" i="235"/>
  <c r="AC3901" i="235"/>
  <c r="AD3901" i="235"/>
  <c r="AE3901" i="235"/>
  <c r="AF3901" i="235"/>
  <c r="AG3901" i="235"/>
  <c r="AC3903" i="235"/>
  <c r="AD3903" i="235"/>
  <c r="AE3903" i="235"/>
  <c r="AF3903" i="235"/>
  <c r="AG3903" i="235"/>
  <c r="AC3904" i="235"/>
  <c r="AD3904" i="235"/>
  <c r="AE3904" i="235"/>
  <c r="AF3904" i="235"/>
  <c r="AG3904" i="235"/>
  <c r="AC3905" i="235"/>
  <c r="AD3905" i="235"/>
  <c r="AE3905" i="235"/>
  <c r="AF3905" i="235"/>
  <c r="AG3905" i="235"/>
  <c r="AC3948" i="235"/>
  <c r="AD3948" i="235"/>
  <c r="AE3948" i="235"/>
  <c r="AF3948" i="235"/>
  <c r="AG3948" i="235"/>
  <c r="AC3949" i="235"/>
  <c r="AD3949" i="235"/>
  <c r="AE3949" i="235"/>
  <c r="AF3949" i="235"/>
  <c r="AG3949" i="235"/>
  <c r="AC3950" i="235"/>
  <c r="AD3950" i="235"/>
  <c r="AE3950" i="235"/>
  <c r="AF3950" i="235"/>
  <c r="AG3950" i="235"/>
  <c r="AC3951" i="235"/>
  <c r="AD3951" i="235"/>
  <c r="AE3951" i="235"/>
  <c r="AF3951" i="235"/>
  <c r="AG3951" i="235"/>
  <c r="AC3952" i="235"/>
  <c r="AD3952" i="235"/>
  <c r="AE3952" i="235"/>
  <c r="AF3952" i="235"/>
  <c r="AG3952" i="235"/>
  <c r="AC3953" i="235"/>
  <c r="AD3953" i="235"/>
  <c r="AE3953" i="235"/>
  <c r="AF3953" i="235"/>
  <c r="AG3953" i="235"/>
  <c r="AC3954" i="235"/>
  <c r="AD3954" i="235"/>
  <c r="AE3954" i="235"/>
  <c r="AF3954" i="235"/>
  <c r="AG3954" i="235"/>
  <c r="AC3955" i="235"/>
  <c r="AD3955" i="235"/>
  <c r="AE3955" i="235"/>
  <c r="AF3955" i="235"/>
  <c r="AG3955" i="235"/>
  <c r="AC3957" i="235"/>
  <c r="AD3957" i="235"/>
  <c r="AE3957" i="235"/>
  <c r="AF3957" i="235"/>
  <c r="AG3957" i="235"/>
  <c r="AC3959" i="235"/>
  <c r="AD3959" i="235"/>
  <c r="AE3959" i="235"/>
  <c r="AF3959" i="235"/>
  <c r="AG3959" i="235"/>
  <c r="AC3960" i="235"/>
  <c r="AD3960" i="235"/>
  <c r="AE3960" i="235"/>
  <c r="AF3960" i="235"/>
  <c r="AG3960" i="235"/>
  <c r="AC3961" i="235"/>
  <c r="AD3961" i="235"/>
  <c r="AE3961" i="235"/>
  <c r="AF3961" i="235"/>
  <c r="AG3961" i="235"/>
  <c r="AC3962" i="235"/>
  <c r="AD3962" i="235"/>
  <c r="AE3962" i="235"/>
  <c r="AF3962" i="235"/>
  <c r="AG3962" i="235"/>
  <c r="AC3963" i="235"/>
  <c r="AD3963" i="235"/>
  <c r="AE3963" i="235"/>
  <c r="AF3963" i="235"/>
  <c r="AG3963" i="235"/>
  <c r="AC3965" i="235"/>
  <c r="AD3965" i="235"/>
  <c r="AE3965" i="235"/>
  <c r="AF3965" i="235"/>
  <c r="AG3965" i="235"/>
  <c r="AC3967" i="235"/>
  <c r="AD3967" i="235"/>
  <c r="AE3967" i="235"/>
  <c r="AF3967" i="235"/>
  <c r="AG3967" i="235"/>
  <c r="AC3968" i="235"/>
  <c r="AD3968" i="235"/>
  <c r="AE3968" i="235"/>
  <c r="AF3968" i="235"/>
  <c r="AG3968" i="235"/>
  <c r="AC3970" i="235"/>
  <c r="AD3970" i="235"/>
  <c r="AE3970" i="235"/>
  <c r="AF3970" i="235"/>
  <c r="AG3970" i="235"/>
  <c r="AC3971" i="235"/>
  <c r="AD3971" i="235"/>
  <c r="AE3971" i="235"/>
  <c r="AF3971" i="235"/>
  <c r="AG3971" i="235"/>
  <c r="AC3973" i="235"/>
  <c r="AD3973" i="235"/>
  <c r="AE3973" i="235"/>
  <c r="AF3973" i="235"/>
  <c r="AG3973" i="235"/>
  <c r="AC3974" i="235"/>
  <c r="AD3974" i="235"/>
  <c r="AE3974" i="235"/>
  <c r="AF3974" i="235"/>
  <c r="AG3974" i="235"/>
  <c r="AC3975" i="235"/>
  <c r="AD3975" i="235"/>
  <c r="AE3975" i="235"/>
  <c r="AF3975" i="235"/>
  <c r="AG3975" i="235"/>
  <c r="AC3976" i="235"/>
  <c r="AD3976" i="235"/>
  <c r="AE3976" i="235"/>
  <c r="AF3976" i="235"/>
  <c r="AG3976" i="235"/>
  <c r="AC3977" i="235"/>
  <c r="AD3977" i="235"/>
  <c r="AE3977" i="235"/>
  <c r="AF3977" i="235"/>
  <c r="AG3977" i="235"/>
  <c r="AC3978" i="235"/>
  <c r="AD3978" i="235"/>
  <c r="AE3978" i="235"/>
  <c r="AF3978" i="235"/>
  <c r="AG3978" i="235"/>
  <c r="AC3979" i="235"/>
  <c r="AD3979" i="235"/>
  <c r="AE3979" i="235"/>
  <c r="AF3979" i="235"/>
  <c r="AG3979" i="235"/>
  <c r="AC3980" i="235"/>
  <c r="AD3980" i="235"/>
  <c r="AE3980" i="235"/>
  <c r="AF3980" i="235"/>
  <c r="AG3980" i="235"/>
  <c r="AC3981" i="235"/>
  <c r="AD3981" i="235"/>
  <c r="AE3981" i="235"/>
  <c r="AF3981" i="235"/>
  <c r="AG3981" i="235"/>
  <c r="AC3982" i="235"/>
  <c r="AD3982" i="235"/>
  <c r="AE3982" i="235"/>
  <c r="AF3982" i="235"/>
  <c r="AG3982" i="235"/>
  <c r="AC3985" i="235"/>
  <c r="AD3985" i="235"/>
  <c r="AE3985" i="235"/>
  <c r="AF3985" i="235"/>
  <c r="AG3985" i="235"/>
  <c r="AC3986" i="235"/>
  <c r="AD3986" i="235"/>
  <c r="AE3986" i="235"/>
  <c r="AF3986" i="235"/>
  <c r="AG3986" i="235"/>
  <c r="AC3987" i="235"/>
  <c r="AD3987" i="235"/>
  <c r="AE3987" i="235"/>
  <c r="AF3987" i="235"/>
  <c r="AG3987" i="235"/>
  <c r="AC3988" i="235"/>
  <c r="AD3988" i="235"/>
  <c r="AE3988" i="235"/>
  <c r="AF3988" i="235"/>
  <c r="AG3988" i="235"/>
  <c r="AC3989" i="235"/>
  <c r="AD3989" i="235"/>
  <c r="AE3989" i="235"/>
  <c r="AF3989" i="235"/>
  <c r="AG3989" i="235"/>
  <c r="AC3990" i="235"/>
  <c r="AD3990" i="235"/>
  <c r="AE3990" i="235"/>
  <c r="AF3990" i="235"/>
  <c r="AG3990" i="235"/>
  <c r="AC3991" i="235"/>
  <c r="AD3991" i="235"/>
  <c r="AE3991" i="235"/>
  <c r="AF3991" i="235"/>
  <c r="AG3991" i="235"/>
  <c r="AC3992" i="235"/>
  <c r="AD3992" i="235"/>
  <c r="AE3992" i="235"/>
  <c r="AF3992" i="235"/>
  <c r="AG3992" i="235"/>
  <c r="AC3994" i="235"/>
  <c r="AD3994" i="235"/>
  <c r="AE3994" i="235"/>
  <c r="AF3994" i="235"/>
  <c r="AG3994" i="235"/>
  <c r="AC3996" i="235"/>
  <c r="AD3996" i="235"/>
  <c r="AE3996" i="235"/>
  <c r="AF3996" i="235"/>
  <c r="AG3996" i="235"/>
  <c r="AC3997" i="235"/>
  <c r="AD3997" i="235"/>
  <c r="AE3997" i="235"/>
  <c r="AF3997" i="235"/>
  <c r="AG3997" i="235"/>
  <c r="AC3998" i="235"/>
  <c r="AD3998" i="235"/>
  <c r="AE3998" i="235"/>
  <c r="AF3998" i="235"/>
  <c r="AG3998" i="235"/>
  <c r="AC3999" i="235"/>
  <c r="AD3999" i="235"/>
  <c r="AE3999" i="235"/>
  <c r="AF3999" i="235"/>
  <c r="AG3999" i="235"/>
  <c r="AC4000" i="235"/>
  <c r="AD4000" i="235"/>
  <c r="AE4000" i="235"/>
  <c r="AF4000" i="235"/>
  <c r="AG4000" i="235"/>
  <c r="AC4002" i="235"/>
  <c r="AD4002" i="235"/>
  <c r="AE4002" i="235"/>
  <c r="AF4002" i="235"/>
  <c r="AG4002" i="235"/>
  <c r="AC4004" i="235"/>
  <c r="AD4004" i="235"/>
  <c r="AE4004" i="235"/>
  <c r="AF4004" i="235"/>
  <c r="AG4004" i="235"/>
  <c r="AC4005" i="235"/>
  <c r="AD4005" i="235"/>
  <c r="AE4005" i="235"/>
  <c r="AF4005" i="235"/>
  <c r="AG4005" i="235"/>
  <c r="AC4007" i="235"/>
  <c r="AD4007" i="235"/>
  <c r="AE4007" i="235"/>
  <c r="AF4007" i="235"/>
  <c r="AG4007" i="235"/>
  <c r="AC4008" i="235"/>
  <c r="AD4008" i="235"/>
  <c r="AE4008" i="235"/>
  <c r="AF4008" i="235"/>
  <c r="AG4008" i="235"/>
  <c r="AC4010" i="235"/>
  <c r="AD4010" i="235"/>
  <c r="AE4010" i="235"/>
  <c r="AF4010" i="235"/>
  <c r="AG4010" i="235"/>
  <c r="AC4011" i="235"/>
  <c r="AD4011" i="235"/>
  <c r="AE4011" i="235"/>
  <c r="AF4011" i="235"/>
  <c r="AG4011" i="235"/>
  <c r="AC4012" i="235"/>
  <c r="AD4012" i="235"/>
  <c r="AE4012" i="235"/>
  <c r="AF4012" i="235"/>
  <c r="AG4012" i="235"/>
  <c r="AC4013" i="235"/>
  <c r="AD4013" i="235"/>
  <c r="AE4013" i="235"/>
  <c r="AF4013" i="235"/>
  <c r="AG4013" i="235"/>
  <c r="AC4014" i="235"/>
  <c r="AD4014" i="235"/>
  <c r="AE4014" i="235"/>
  <c r="AF4014" i="235"/>
  <c r="AG4014" i="235"/>
  <c r="AC4015" i="235"/>
  <c r="AD4015" i="235"/>
  <c r="AE4015" i="235"/>
  <c r="AF4015" i="235"/>
  <c r="AG4015" i="235"/>
  <c r="AC4016" i="235"/>
  <c r="AD4016" i="235"/>
  <c r="AE4016" i="235"/>
  <c r="AF4016" i="235"/>
  <c r="AG4016" i="235"/>
  <c r="AC4017" i="235"/>
  <c r="AD4017" i="235"/>
  <c r="AE4017" i="235"/>
  <c r="AF4017" i="235"/>
  <c r="AG4017" i="235"/>
  <c r="AC4018" i="235"/>
  <c r="AD4018" i="235"/>
  <c r="AE4018" i="235"/>
  <c r="AF4018" i="235"/>
  <c r="AG4018" i="235"/>
  <c r="AC4019" i="235"/>
  <c r="AD4019" i="235"/>
  <c r="AE4019" i="235"/>
  <c r="AF4019" i="235"/>
  <c r="AG4019" i="235"/>
  <c r="AC4022" i="235"/>
  <c r="AD4022" i="235"/>
  <c r="AE4022" i="235"/>
  <c r="AF4022" i="235"/>
  <c r="AG4022" i="235"/>
  <c r="AC4023" i="235"/>
  <c r="AD4023" i="235"/>
  <c r="AE4023" i="235"/>
  <c r="AF4023" i="235"/>
  <c r="AG4023" i="235"/>
  <c r="AC4024" i="235"/>
  <c r="AD4024" i="235"/>
  <c r="AE4024" i="235"/>
  <c r="AF4024" i="235"/>
  <c r="AG4024" i="235"/>
  <c r="AC4025" i="235"/>
  <c r="AD4025" i="235"/>
  <c r="AE4025" i="235"/>
  <c r="AF4025" i="235"/>
  <c r="AG4025" i="235"/>
  <c r="AC4026" i="235"/>
  <c r="AD4026" i="235"/>
  <c r="AE4026" i="235"/>
  <c r="AF4026" i="235"/>
  <c r="AG4026" i="235"/>
  <c r="AC4027" i="235"/>
  <c r="AD4027" i="235"/>
  <c r="AE4027" i="235"/>
  <c r="AF4027" i="235"/>
  <c r="AG4027" i="235"/>
  <c r="AC4028" i="235"/>
  <c r="AD4028" i="235"/>
  <c r="AE4028" i="235"/>
  <c r="AF4028" i="235"/>
  <c r="AG4028" i="235"/>
  <c r="AC4029" i="235"/>
  <c r="AD4029" i="235"/>
  <c r="AE4029" i="235"/>
  <c r="AF4029" i="235"/>
  <c r="AG4029" i="235"/>
  <c r="AC4031" i="235"/>
  <c r="AD4031" i="235"/>
  <c r="AE4031" i="235"/>
  <c r="AF4031" i="235"/>
  <c r="AG4031" i="235"/>
  <c r="AC4033" i="235"/>
  <c r="AD4033" i="235"/>
  <c r="AE4033" i="235"/>
  <c r="AF4033" i="235"/>
  <c r="AG4033" i="235"/>
  <c r="AC4034" i="235"/>
  <c r="AD4034" i="235"/>
  <c r="AE4034" i="235"/>
  <c r="AF4034" i="235"/>
  <c r="AG4034" i="235"/>
  <c r="AC4035" i="235"/>
  <c r="AD4035" i="235"/>
  <c r="AE4035" i="235"/>
  <c r="AF4035" i="235"/>
  <c r="AG4035" i="235"/>
  <c r="AC4036" i="235"/>
  <c r="AD4036" i="235"/>
  <c r="AE4036" i="235"/>
  <c r="AF4036" i="235"/>
  <c r="AG4036" i="235"/>
  <c r="AC4037" i="235"/>
  <c r="AD4037" i="235"/>
  <c r="AE4037" i="235"/>
  <c r="AF4037" i="235"/>
  <c r="AG4037" i="235"/>
  <c r="AC4039" i="235"/>
  <c r="AD4039" i="235"/>
  <c r="AE4039" i="235"/>
  <c r="AF4039" i="235"/>
  <c r="AG4039" i="235"/>
  <c r="AC4041" i="235"/>
  <c r="AD4041" i="235"/>
  <c r="AE4041" i="235"/>
  <c r="AF4041" i="235"/>
  <c r="AG4041" i="235"/>
  <c r="AC4042" i="235"/>
  <c r="AD4042" i="235"/>
  <c r="AE4042" i="235"/>
  <c r="AF4042" i="235"/>
  <c r="AG4042" i="235"/>
  <c r="AC4044" i="235"/>
  <c r="AD4044" i="235"/>
  <c r="AE4044" i="235"/>
  <c r="AF4044" i="235"/>
  <c r="AG4044" i="235"/>
  <c r="AC4045" i="235"/>
  <c r="AD4045" i="235"/>
  <c r="AE4045" i="235"/>
  <c r="AF4045" i="235"/>
  <c r="AG4045" i="235"/>
  <c r="AC4047" i="235"/>
  <c r="AD4047" i="235"/>
  <c r="AE4047" i="235"/>
  <c r="AF4047" i="235"/>
  <c r="AG4047" i="235"/>
  <c r="AC4048" i="235"/>
  <c r="AD4048" i="235"/>
  <c r="AE4048" i="235"/>
  <c r="AF4048" i="235"/>
  <c r="AG4048" i="235"/>
  <c r="AC4049" i="235"/>
  <c r="AD4049" i="235"/>
  <c r="AE4049" i="235"/>
  <c r="AF4049" i="235"/>
  <c r="AG4049" i="235"/>
  <c r="AC4050" i="235"/>
  <c r="AD4050" i="235"/>
  <c r="AE4050" i="235"/>
  <c r="AF4050" i="235"/>
  <c r="AG4050" i="235"/>
  <c r="AC4051" i="235"/>
  <c r="AD4051" i="235"/>
  <c r="AE4051" i="235"/>
  <c r="AF4051" i="235"/>
  <c r="AG4051" i="235"/>
  <c r="AC4052" i="235"/>
  <c r="AD4052" i="235"/>
  <c r="AE4052" i="235"/>
  <c r="AF4052" i="235"/>
  <c r="AG4052" i="235"/>
  <c r="AC4053" i="235"/>
  <c r="AD4053" i="235"/>
  <c r="AE4053" i="235"/>
  <c r="AF4053" i="235"/>
  <c r="AG4053" i="235"/>
  <c r="AC4054" i="235"/>
  <c r="AD4054" i="235"/>
  <c r="AE4054" i="235"/>
  <c r="AF4054" i="235"/>
  <c r="AG4054" i="235"/>
  <c r="AC4055" i="235"/>
  <c r="AD4055" i="235"/>
  <c r="AE4055" i="235"/>
  <c r="AF4055" i="235"/>
  <c r="AG4055" i="235"/>
  <c r="AC4056" i="235"/>
  <c r="AD4056" i="235"/>
  <c r="AE4056" i="235"/>
  <c r="AF4056" i="235"/>
  <c r="AG4056" i="235"/>
  <c r="AC4059" i="235"/>
  <c r="AD4059" i="235"/>
  <c r="AE4059" i="235"/>
  <c r="AF4059" i="235"/>
  <c r="AG4059" i="235"/>
  <c r="AC4060" i="235"/>
  <c r="AD4060" i="235"/>
  <c r="AE4060" i="235"/>
  <c r="AF4060" i="235"/>
  <c r="AG4060" i="235"/>
  <c r="AC4061" i="235"/>
  <c r="AD4061" i="235"/>
  <c r="AE4061" i="235"/>
  <c r="AF4061" i="235"/>
  <c r="AG4061" i="235"/>
  <c r="AC4062" i="235"/>
  <c r="AD4062" i="235"/>
  <c r="AE4062" i="235"/>
  <c r="AF4062" i="235"/>
  <c r="AG4062" i="235"/>
  <c r="AC4063" i="235"/>
  <c r="AD4063" i="235"/>
  <c r="AE4063" i="235"/>
  <c r="AF4063" i="235"/>
  <c r="AG4063" i="235"/>
  <c r="AC4064" i="235"/>
  <c r="AD4064" i="235"/>
  <c r="AE4064" i="235"/>
  <c r="AF4064" i="235"/>
  <c r="AG4064" i="235"/>
  <c r="AC4065" i="235"/>
  <c r="AD4065" i="235"/>
  <c r="AE4065" i="235"/>
  <c r="AF4065" i="235"/>
  <c r="AG4065" i="235"/>
  <c r="AC4066" i="235"/>
  <c r="AD4066" i="235"/>
  <c r="AE4066" i="235"/>
  <c r="AF4066" i="235"/>
  <c r="AG4066" i="235"/>
  <c r="AC4068" i="235"/>
  <c r="AD4068" i="235"/>
  <c r="AE4068" i="235"/>
  <c r="AF4068" i="235"/>
  <c r="AG4068" i="235"/>
  <c r="AC4070" i="235"/>
  <c r="AD4070" i="235"/>
  <c r="AE4070" i="235"/>
  <c r="AF4070" i="235"/>
  <c r="AG4070" i="235"/>
  <c r="AC4071" i="235"/>
  <c r="AD4071" i="235"/>
  <c r="AE4071" i="235"/>
  <c r="AF4071" i="235"/>
  <c r="AG4071" i="235"/>
  <c r="AC4072" i="235"/>
  <c r="AD4072" i="235"/>
  <c r="AE4072" i="235"/>
  <c r="AF4072" i="235"/>
  <c r="AG4072" i="235"/>
  <c r="AC4073" i="235"/>
  <c r="AD4073" i="235"/>
  <c r="AE4073" i="235"/>
  <c r="AF4073" i="235"/>
  <c r="AG4073" i="235"/>
  <c r="AC4074" i="235"/>
  <c r="AD4074" i="235"/>
  <c r="AE4074" i="235"/>
  <c r="AF4074" i="235"/>
  <c r="AG4074" i="235"/>
  <c r="AC4076" i="235"/>
  <c r="AD4076" i="235"/>
  <c r="AE4076" i="235"/>
  <c r="AF4076" i="235"/>
  <c r="AG4076" i="235"/>
  <c r="AC4078" i="235"/>
  <c r="AD4078" i="235"/>
  <c r="AE4078" i="235"/>
  <c r="AF4078" i="235"/>
  <c r="AG4078" i="235"/>
  <c r="AC4079" i="235"/>
  <c r="AD4079" i="235"/>
  <c r="AE4079" i="235"/>
  <c r="AF4079" i="235"/>
  <c r="AG4079" i="235"/>
  <c r="AC4081" i="235"/>
  <c r="AD4081" i="235"/>
  <c r="AE4081" i="235"/>
  <c r="AF4081" i="235"/>
  <c r="AG4081" i="235"/>
  <c r="AC4082" i="235"/>
  <c r="AD4082" i="235"/>
  <c r="AE4082" i="235"/>
  <c r="AF4082" i="235"/>
  <c r="AG4082" i="235"/>
  <c r="AC4084" i="235"/>
  <c r="AD4084" i="235"/>
  <c r="AE4084" i="235"/>
  <c r="AF4084" i="235"/>
  <c r="AG4084" i="235"/>
  <c r="AC4085" i="235"/>
  <c r="AD4085" i="235"/>
  <c r="AE4085" i="235"/>
  <c r="AF4085" i="235"/>
  <c r="AG4085" i="235"/>
  <c r="AC4086" i="235"/>
  <c r="AD4086" i="235"/>
  <c r="AE4086" i="235"/>
  <c r="AF4086" i="235"/>
  <c r="AG4086" i="235"/>
  <c r="AC4087" i="235"/>
  <c r="AD4087" i="235"/>
  <c r="AE4087" i="235"/>
  <c r="AF4087" i="235"/>
  <c r="AG4087" i="235"/>
  <c r="AC4088" i="235"/>
  <c r="AD4088" i="235"/>
  <c r="AE4088" i="235"/>
  <c r="AF4088" i="235"/>
  <c r="AG4088" i="235"/>
  <c r="AC4089" i="235"/>
  <c r="AD4089" i="235"/>
  <c r="AE4089" i="235"/>
  <c r="AF4089" i="235"/>
  <c r="AG4089" i="235"/>
  <c r="AC4090" i="235"/>
  <c r="AD4090" i="235"/>
  <c r="AE4090" i="235"/>
  <c r="AF4090" i="235"/>
  <c r="AG4090" i="235"/>
  <c r="AC4091" i="235"/>
  <c r="AD4091" i="235"/>
  <c r="AE4091" i="235"/>
  <c r="AF4091" i="235"/>
  <c r="AG4091" i="235"/>
  <c r="AC4092" i="235"/>
  <c r="AD4092" i="235"/>
  <c r="AE4092" i="235"/>
  <c r="AF4092" i="235"/>
  <c r="AG4092" i="235"/>
  <c r="AC4093" i="235"/>
  <c r="AD4093" i="235"/>
  <c r="AE4093" i="235"/>
  <c r="AF4093" i="235"/>
  <c r="AG4093" i="235"/>
  <c r="AC4133" i="235"/>
  <c r="AD4133" i="235"/>
  <c r="AE4133" i="235"/>
  <c r="AF4133" i="235"/>
  <c r="AG4133" i="235"/>
  <c r="AC4134" i="235"/>
  <c r="AD4134" i="235"/>
  <c r="AE4134" i="235"/>
  <c r="AF4134" i="235"/>
  <c r="AG4134" i="235"/>
  <c r="AC4136" i="235"/>
  <c r="AD4136" i="235"/>
  <c r="AE4136" i="235"/>
  <c r="AF4136" i="235"/>
  <c r="AG4136" i="235"/>
  <c r="AC4137" i="235"/>
  <c r="AD4137" i="235"/>
  <c r="AE4137" i="235"/>
  <c r="AF4137" i="235"/>
  <c r="AG4137" i="235"/>
  <c r="AC4138" i="235"/>
  <c r="AD4138" i="235"/>
  <c r="AE4138" i="235"/>
  <c r="AF4138" i="235"/>
  <c r="AG4138" i="235"/>
  <c r="AC4139" i="235"/>
  <c r="AD4139" i="235"/>
  <c r="AE4139" i="235"/>
  <c r="AF4139" i="235"/>
  <c r="AG4139" i="235"/>
  <c r="AC4142" i="235"/>
  <c r="AD4142" i="235"/>
  <c r="AE4142" i="235"/>
  <c r="AF4142" i="235"/>
  <c r="AG4142" i="235"/>
  <c r="AC4143" i="235"/>
  <c r="AD4143" i="235"/>
  <c r="AE4143" i="235"/>
  <c r="AF4143" i="235"/>
  <c r="AG4143" i="235"/>
  <c r="AC4144" i="235"/>
  <c r="AD4144" i="235"/>
  <c r="AE4144" i="235"/>
  <c r="AF4144" i="235"/>
  <c r="AG4144" i="235"/>
  <c r="AC4145" i="235"/>
  <c r="AD4145" i="235"/>
  <c r="AE4145" i="235"/>
  <c r="AF4145" i="235"/>
  <c r="AG4145" i="235"/>
  <c r="AC4146" i="235"/>
  <c r="AD4146" i="235"/>
  <c r="AE4146" i="235"/>
  <c r="AF4146" i="235"/>
  <c r="AG4146" i="235"/>
  <c r="AC4149" i="235"/>
  <c r="AD4149" i="235"/>
  <c r="AE4149" i="235"/>
  <c r="AF4149" i="235"/>
  <c r="AG4149" i="235"/>
  <c r="AC4150" i="235"/>
  <c r="AD4150" i="235"/>
  <c r="AE4150" i="235"/>
  <c r="AF4150" i="235"/>
  <c r="AG4150" i="235"/>
  <c r="AC4151" i="235"/>
  <c r="AD4151" i="235"/>
  <c r="AE4151" i="235"/>
  <c r="AF4151" i="235"/>
  <c r="AG4151" i="235"/>
  <c r="AC4153" i="235"/>
  <c r="AD4153" i="235"/>
  <c r="AE4153" i="235"/>
  <c r="AF4153" i="235"/>
  <c r="AG4153" i="235"/>
  <c r="AC4154" i="235"/>
  <c r="AD4154" i="235"/>
  <c r="AE4154" i="235"/>
  <c r="AF4154" i="235"/>
  <c r="AG4154" i="235"/>
  <c r="AC4155" i="235"/>
  <c r="AD4155" i="235"/>
  <c r="AE4155" i="235"/>
  <c r="AF4155" i="235"/>
  <c r="AG4155" i="235"/>
  <c r="AC4156" i="235"/>
  <c r="AD4156" i="235"/>
  <c r="AE4156" i="235"/>
  <c r="AF4156" i="235"/>
  <c r="AG4156" i="235"/>
  <c r="AC4157" i="235"/>
  <c r="AD4157" i="235"/>
  <c r="AE4157" i="235"/>
  <c r="AF4157" i="235"/>
  <c r="AG4157" i="235"/>
  <c r="AC4158" i="235"/>
  <c r="AD4158" i="235"/>
  <c r="AE4158" i="235"/>
  <c r="AF4158" i="235"/>
  <c r="AG4158" i="235"/>
  <c r="AC4159" i="235"/>
  <c r="AD4159" i="235"/>
  <c r="AE4159" i="235"/>
  <c r="AF4159" i="235"/>
  <c r="AG4159" i="235"/>
  <c r="AC4160" i="235"/>
  <c r="AD4160" i="235"/>
  <c r="AE4160" i="235"/>
  <c r="AF4160" i="235"/>
  <c r="AG4160" i="235"/>
  <c r="AC4161" i="235"/>
  <c r="AD4161" i="235"/>
  <c r="AE4161" i="235"/>
  <c r="AF4161" i="235"/>
  <c r="AG4161" i="235"/>
  <c r="AC4163" i="235"/>
  <c r="AD4163" i="235"/>
  <c r="AE4163" i="235"/>
  <c r="AF4163" i="235"/>
  <c r="AG4163" i="235"/>
  <c r="AC4164" i="235"/>
  <c r="AD4164" i="235"/>
  <c r="AE4164" i="235"/>
  <c r="AF4164" i="235"/>
  <c r="AG4164" i="235"/>
  <c r="AC4165" i="235"/>
  <c r="AD4165" i="235"/>
  <c r="AE4165" i="235"/>
  <c r="AF4165" i="235"/>
  <c r="AG4165" i="235"/>
  <c r="AC4167" i="235"/>
  <c r="AD4167" i="235"/>
  <c r="AE4167" i="235"/>
  <c r="AF4167" i="235"/>
  <c r="AG4167" i="235"/>
  <c r="AC4168" i="235"/>
  <c r="AD4168" i="235"/>
  <c r="AE4168" i="235"/>
  <c r="AF4168" i="235"/>
  <c r="AG4168" i="235"/>
  <c r="AC4169" i="235"/>
  <c r="AD4169" i="235"/>
  <c r="AE4169" i="235"/>
  <c r="AF4169" i="235"/>
  <c r="AG4169" i="235"/>
  <c r="AC4170" i="235"/>
  <c r="AD4170" i="235"/>
  <c r="AE4170" i="235"/>
  <c r="AF4170" i="235"/>
  <c r="AG4170" i="235"/>
  <c r="AC4171" i="235"/>
  <c r="AD4171" i="235"/>
  <c r="AE4171" i="235"/>
  <c r="AF4171" i="235"/>
  <c r="AG4171" i="235"/>
  <c r="AC4172" i="235"/>
  <c r="AD4172" i="235"/>
  <c r="AE4172" i="235"/>
  <c r="AF4172" i="235"/>
  <c r="AG4172" i="235"/>
  <c r="AC4173" i="235"/>
  <c r="AD4173" i="235"/>
  <c r="AE4173" i="235"/>
  <c r="AF4173" i="235"/>
  <c r="AG4173" i="235"/>
  <c r="AC4174" i="235"/>
  <c r="AD4174" i="235"/>
  <c r="AE4174" i="235"/>
  <c r="AF4174" i="235"/>
  <c r="AG4174" i="235"/>
  <c r="AC4175" i="235"/>
  <c r="AD4175" i="235"/>
  <c r="AE4175" i="235"/>
  <c r="AF4175" i="235"/>
  <c r="AG4175" i="235"/>
  <c r="AC4177" i="235"/>
  <c r="AD4177" i="235"/>
  <c r="AE4177" i="235"/>
  <c r="AF4177" i="235"/>
  <c r="AG4177" i="235"/>
  <c r="AC4178" i="235"/>
  <c r="AD4178" i="235"/>
  <c r="AE4178" i="235"/>
  <c r="AF4178" i="235"/>
  <c r="AG4178" i="235"/>
  <c r="AC4179" i="235"/>
  <c r="AD4179" i="235"/>
  <c r="AE4179" i="235"/>
  <c r="AF4179" i="235"/>
  <c r="AG4179" i="235"/>
  <c r="AC4181" i="235"/>
  <c r="AD4181" i="235"/>
  <c r="AE4181" i="235"/>
  <c r="AF4181" i="235"/>
  <c r="AG4181" i="235"/>
  <c r="AC4182" i="235"/>
  <c r="AD4182" i="235"/>
  <c r="AE4182" i="235"/>
  <c r="AF4182" i="235"/>
  <c r="AG4182" i="235"/>
  <c r="AC4183" i="235"/>
  <c r="AD4183" i="235"/>
  <c r="AE4183" i="235"/>
  <c r="AF4183" i="235"/>
  <c r="AG4183" i="235"/>
  <c r="AC4184" i="235"/>
  <c r="AD4184" i="235"/>
  <c r="AE4184" i="235"/>
  <c r="AF4184" i="235"/>
  <c r="AG4184" i="235"/>
  <c r="AC4185" i="235"/>
  <c r="AD4185" i="235"/>
  <c r="AE4185" i="235"/>
  <c r="AF4185" i="235"/>
  <c r="AG4185" i="235"/>
  <c r="AC4186" i="235"/>
  <c r="AD4186" i="235"/>
  <c r="AE4186" i="235"/>
  <c r="AF4186" i="235"/>
  <c r="AG4186" i="235"/>
  <c r="AC4187" i="235"/>
  <c r="AD4187" i="235"/>
  <c r="AE4187" i="235"/>
  <c r="AF4187" i="235"/>
  <c r="AG4187" i="235"/>
  <c r="AC4188" i="235"/>
  <c r="AD4188" i="235"/>
  <c r="AE4188" i="235"/>
  <c r="AF4188" i="235"/>
  <c r="AG4188" i="235"/>
  <c r="AC4189" i="235"/>
  <c r="AD4189" i="235"/>
  <c r="AE4189" i="235"/>
  <c r="AF4189" i="235"/>
  <c r="AG4189" i="235"/>
  <c r="AC4191" i="235"/>
  <c r="AD4191" i="235"/>
  <c r="AE4191" i="235"/>
  <c r="AF4191" i="235"/>
  <c r="AG4191" i="235"/>
  <c r="AC4192" i="235"/>
  <c r="AD4192" i="235"/>
  <c r="AE4192" i="235"/>
  <c r="AF4192" i="235"/>
  <c r="AG4192" i="235"/>
  <c r="AC4193" i="235"/>
  <c r="AD4193" i="235"/>
  <c r="AE4193" i="235"/>
  <c r="AF4193" i="235"/>
  <c r="AG4193" i="235"/>
  <c r="AC4195" i="235"/>
  <c r="AD4195" i="235"/>
  <c r="AE4195" i="235"/>
  <c r="AF4195" i="235"/>
  <c r="AG4195" i="235"/>
  <c r="AC4196" i="235"/>
  <c r="AD4196" i="235"/>
  <c r="AE4196" i="235"/>
  <c r="AF4196" i="235"/>
  <c r="AG4196" i="235"/>
  <c r="AC4197" i="235"/>
  <c r="AD4197" i="235"/>
  <c r="AE4197" i="235"/>
  <c r="AF4197" i="235"/>
  <c r="AG4197" i="235"/>
  <c r="AC4198" i="235"/>
  <c r="AD4198" i="235"/>
  <c r="AE4198" i="235"/>
  <c r="AF4198" i="235"/>
  <c r="AG4198" i="235"/>
  <c r="AC4199" i="235"/>
  <c r="AD4199" i="235"/>
  <c r="AE4199" i="235"/>
  <c r="AF4199" i="235"/>
  <c r="AG4199" i="235"/>
  <c r="AC4200" i="235"/>
  <c r="AD4200" i="235"/>
  <c r="AE4200" i="235"/>
  <c r="AF4200" i="235"/>
  <c r="AG4200" i="235"/>
  <c r="AC4201" i="235"/>
  <c r="AD4201" i="235"/>
  <c r="AE4201" i="235"/>
  <c r="AF4201" i="235"/>
  <c r="AG4201" i="235"/>
  <c r="AC4202" i="235"/>
  <c r="AD4202" i="235"/>
  <c r="AE4202" i="235"/>
  <c r="AF4202" i="235"/>
  <c r="AG4202" i="235"/>
  <c r="AC4203" i="235"/>
  <c r="AD4203" i="235"/>
  <c r="AE4203" i="235"/>
  <c r="AF4203" i="235"/>
  <c r="AG4203" i="235"/>
  <c r="AC4205" i="235"/>
  <c r="AD4205" i="235"/>
  <c r="AE4205" i="235"/>
  <c r="AF4205" i="235"/>
  <c r="AG4205" i="235"/>
  <c r="AC4206" i="235"/>
  <c r="AD4206" i="235"/>
  <c r="AE4206" i="235"/>
  <c r="AF4206" i="235"/>
  <c r="AG4206" i="235"/>
  <c r="AC4207" i="235"/>
  <c r="AD4207" i="235"/>
  <c r="AE4207" i="235"/>
  <c r="AF4207" i="235"/>
  <c r="AG4207" i="235"/>
  <c r="AC4209" i="235"/>
  <c r="AD4209" i="235"/>
  <c r="AE4209" i="235"/>
  <c r="AF4209" i="235"/>
  <c r="AG4209" i="235"/>
  <c r="AC4210" i="235"/>
  <c r="AD4210" i="235"/>
  <c r="AE4210" i="235"/>
  <c r="AF4210" i="235"/>
  <c r="AG4210" i="235"/>
  <c r="AC4211" i="235"/>
  <c r="AD4211" i="235"/>
  <c r="AE4211" i="235"/>
  <c r="AF4211" i="235"/>
  <c r="AG4211" i="235"/>
  <c r="AC4212" i="235"/>
  <c r="AD4212" i="235"/>
  <c r="AE4212" i="235"/>
  <c r="AF4212" i="235"/>
  <c r="AG4212" i="235"/>
  <c r="AC4213" i="235"/>
  <c r="AD4213" i="235"/>
  <c r="AE4213" i="235"/>
  <c r="AF4213" i="235"/>
  <c r="AG4213" i="235"/>
  <c r="AC4214" i="235"/>
  <c r="AD4214" i="235"/>
  <c r="AE4214" i="235"/>
  <c r="AF4214" i="235"/>
  <c r="AG4214" i="235"/>
  <c r="AC4215" i="235"/>
  <c r="AD4215" i="235"/>
  <c r="AE4215" i="235"/>
  <c r="AF4215" i="235"/>
  <c r="AG4215" i="235"/>
  <c r="AC4216" i="235"/>
  <c r="AD4216" i="235"/>
  <c r="AE4216" i="235"/>
  <c r="AF4216" i="235"/>
  <c r="AG4216" i="235"/>
  <c r="AC4217" i="235"/>
  <c r="AD4217" i="235"/>
  <c r="AE4217" i="235"/>
  <c r="AF4217" i="235"/>
  <c r="AG4217" i="235"/>
  <c r="AC4219" i="235"/>
  <c r="AD4219" i="235"/>
  <c r="AE4219" i="235"/>
  <c r="AF4219" i="235"/>
  <c r="AG4219" i="235"/>
  <c r="AC4220" i="235"/>
  <c r="AD4220" i="235"/>
  <c r="AE4220" i="235"/>
  <c r="AF4220" i="235"/>
  <c r="AG4220" i="235"/>
  <c r="AC4221" i="235"/>
  <c r="AD4221" i="235"/>
  <c r="AE4221" i="235"/>
  <c r="AF4221" i="235"/>
  <c r="AG4221" i="235"/>
  <c r="AC4223" i="235"/>
  <c r="AD4223" i="235"/>
  <c r="AE4223" i="235"/>
  <c r="AF4223" i="235"/>
  <c r="AG4223" i="235"/>
  <c r="AC4224" i="235"/>
  <c r="AD4224" i="235"/>
  <c r="AE4224" i="235"/>
  <c r="AF4224" i="235"/>
  <c r="AG4224" i="235"/>
  <c r="AC4225" i="235"/>
  <c r="AD4225" i="235"/>
  <c r="AE4225" i="235"/>
  <c r="AF4225" i="235"/>
  <c r="AG4225" i="235"/>
  <c r="AC4226" i="235"/>
  <c r="AD4226" i="235"/>
  <c r="AE4226" i="235"/>
  <c r="AF4226" i="235"/>
  <c r="AG4226" i="235"/>
  <c r="AC4227" i="235"/>
  <c r="AD4227" i="235"/>
  <c r="AE4227" i="235"/>
  <c r="AF4227" i="235"/>
  <c r="AG4227" i="235"/>
  <c r="AC4228" i="235"/>
  <c r="AD4228" i="235"/>
  <c r="AE4228" i="235"/>
  <c r="AF4228" i="235"/>
  <c r="AG4228" i="235"/>
  <c r="AC4229" i="235"/>
  <c r="AD4229" i="235"/>
  <c r="AE4229" i="235"/>
  <c r="AF4229" i="235"/>
  <c r="AG4229" i="235"/>
  <c r="AC4230" i="235"/>
  <c r="AD4230" i="235"/>
  <c r="AE4230" i="235"/>
  <c r="AF4230" i="235"/>
  <c r="AG4230" i="235"/>
  <c r="AC4231" i="235"/>
  <c r="AD4231" i="235"/>
  <c r="AE4231" i="235"/>
  <c r="AF4231" i="235"/>
  <c r="AG4231" i="235"/>
  <c r="AC4233" i="235"/>
  <c r="AD4233" i="235"/>
  <c r="AE4233" i="235"/>
  <c r="AF4233" i="235"/>
  <c r="AG4233" i="235"/>
  <c r="AC4234" i="235"/>
  <c r="AD4234" i="235"/>
  <c r="AE4234" i="235"/>
  <c r="AF4234" i="235"/>
  <c r="AG4234" i="235"/>
  <c r="AC4235" i="235"/>
  <c r="AD4235" i="235"/>
  <c r="AE4235" i="235"/>
  <c r="AF4235" i="235"/>
  <c r="AG4235" i="235"/>
  <c r="AC4237" i="235"/>
  <c r="AD4237" i="235"/>
  <c r="AE4237" i="235"/>
  <c r="AF4237" i="235"/>
  <c r="AG4237" i="235"/>
  <c r="AC4238" i="235"/>
  <c r="AD4238" i="235"/>
  <c r="AE4238" i="235"/>
  <c r="AF4238" i="235"/>
  <c r="AG4238" i="235"/>
  <c r="AC4239" i="235"/>
  <c r="AD4239" i="235"/>
  <c r="AE4239" i="235"/>
  <c r="AF4239" i="235"/>
  <c r="AG4239" i="235"/>
  <c r="AC4240" i="235"/>
  <c r="AD4240" i="235"/>
  <c r="AE4240" i="235"/>
  <c r="AF4240" i="235"/>
  <c r="AG4240" i="235"/>
  <c r="AC4241" i="235"/>
  <c r="AD4241" i="235"/>
  <c r="AE4241" i="235"/>
  <c r="AF4241" i="235"/>
  <c r="AG4241" i="235"/>
  <c r="AC4242" i="235"/>
  <c r="AD4242" i="235"/>
  <c r="AE4242" i="235"/>
  <c r="AF4242" i="235"/>
  <c r="AG4242" i="235"/>
  <c r="AC4243" i="235"/>
  <c r="AD4243" i="235"/>
  <c r="AE4243" i="235"/>
  <c r="AF4243" i="235"/>
  <c r="AG4243" i="235"/>
  <c r="AC4244" i="235"/>
  <c r="AD4244" i="235"/>
  <c r="AE4244" i="235"/>
  <c r="AF4244" i="235"/>
  <c r="AG4244" i="235"/>
  <c r="AC4245" i="235"/>
  <c r="AD4245" i="235"/>
  <c r="AE4245" i="235"/>
  <c r="AF4245" i="235"/>
  <c r="AG4245" i="235"/>
  <c r="AC4247" i="235"/>
  <c r="AD4247" i="235"/>
  <c r="AE4247" i="235"/>
  <c r="AF4247" i="235"/>
  <c r="AG4247" i="235"/>
  <c r="AC4248" i="235"/>
  <c r="AD4248" i="235"/>
  <c r="AE4248" i="235"/>
  <c r="AF4248" i="235"/>
  <c r="AG4248" i="235"/>
  <c r="AC4249" i="235"/>
  <c r="AD4249" i="235"/>
  <c r="AE4249" i="235"/>
  <c r="AF4249" i="235"/>
  <c r="AG4249" i="235"/>
  <c r="AC4251" i="235"/>
  <c r="AD4251" i="235"/>
  <c r="AE4251" i="235"/>
  <c r="AF4251" i="235"/>
  <c r="AG4251" i="235"/>
  <c r="AC4252" i="235"/>
  <c r="AD4252" i="235"/>
  <c r="AE4252" i="235"/>
  <c r="AF4252" i="235"/>
  <c r="AG4252" i="235"/>
  <c r="AC4253" i="235"/>
  <c r="AD4253" i="235"/>
  <c r="AE4253" i="235"/>
  <c r="AF4253" i="235"/>
  <c r="AG4253" i="235"/>
  <c r="AC4254" i="235"/>
  <c r="AD4254" i="235"/>
  <c r="AE4254" i="235"/>
  <c r="AF4254" i="235"/>
  <c r="AG4254" i="235"/>
  <c r="AC4255" i="235"/>
  <c r="AD4255" i="235"/>
  <c r="AE4255" i="235"/>
  <c r="AF4255" i="235"/>
  <c r="AG4255" i="235"/>
  <c r="AC4256" i="235"/>
  <c r="AD4256" i="235"/>
  <c r="AE4256" i="235"/>
  <c r="AF4256" i="235"/>
  <c r="AG4256" i="235"/>
  <c r="AC4257" i="235"/>
  <c r="AD4257" i="235"/>
  <c r="AE4257" i="235"/>
  <c r="AF4257" i="235"/>
  <c r="AG4257" i="235"/>
  <c r="AC4258" i="235"/>
  <c r="AD4258" i="235"/>
  <c r="AE4258" i="235"/>
  <c r="AF4258" i="235"/>
  <c r="AG4258" i="235"/>
  <c r="AC4259" i="235"/>
  <c r="AD4259" i="235"/>
  <c r="AE4259" i="235"/>
  <c r="AF4259" i="235"/>
  <c r="AG4259" i="235"/>
  <c r="AC4350" i="235"/>
  <c r="AD4350" i="235"/>
  <c r="AE4350" i="235"/>
  <c r="AF4350" i="235"/>
  <c r="AG4350" i="235"/>
  <c r="AC4351" i="235"/>
  <c r="AD4351" i="235"/>
  <c r="AE4351" i="235"/>
  <c r="AF4351" i="235"/>
  <c r="AG4351" i="235"/>
  <c r="AC4359" i="235"/>
  <c r="AD4359" i="235"/>
  <c r="AE4359" i="235"/>
  <c r="AF4359" i="235"/>
  <c r="AG4359" i="235"/>
  <c r="AC4360" i="235"/>
  <c r="AD4360" i="235"/>
  <c r="AE4360" i="235"/>
  <c r="AF4360" i="235"/>
  <c r="AG4360" i="235"/>
  <c r="AC4368" i="235"/>
  <c r="AD4368" i="235"/>
  <c r="AE4368" i="235"/>
  <c r="AF4368" i="235"/>
  <c r="AG4368" i="235"/>
  <c r="AC4369" i="235"/>
  <c r="AD4369" i="235"/>
  <c r="AE4369" i="235"/>
  <c r="AF4369" i="235"/>
  <c r="AG4369" i="235"/>
  <c r="AC4403" i="235"/>
  <c r="AD4403" i="235"/>
  <c r="AE4403" i="235"/>
  <c r="AF4403" i="235"/>
  <c r="AG4403" i="235"/>
  <c r="AC4404" i="235"/>
  <c r="AD4404" i="235"/>
  <c r="AE4404" i="235"/>
  <c r="AF4404" i="235"/>
  <c r="AG4404" i="235"/>
  <c r="AC4405" i="235"/>
  <c r="AD4405" i="235"/>
  <c r="AE4405" i="235"/>
  <c r="AF4405" i="235"/>
  <c r="AG4405" i="235"/>
  <c r="AC4406" i="235"/>
  <c r="AD4406" i="235"/>
  <c r="AE4406" i="235"/>
  <c r="AF4406" i="235"/>
  <c r="AG4406" i="235"/>
  <c r="AC4407" i="235"/>
  <c r="AD4407" i="235"/>
  <c r="AE4407" i="235"/>
  <c r="AF4407" i="235"/>
  <c r="AG4407" i="235"/>
  <c r="AC4408" i="235"/>
  <c r="AD4408" i="235"/>
  <c r="AE4408" i="235"/>
  <c r="AF4408" i="235"/>
  <c r="AG4408" i="235"/>
  <c r="AC4409" i="235"/>
  <c r="AD4409" i="235"/>
  <c r="AE4409" i="235"/>
  <c r="AF4409" i="235"/>
  <c r="AG4409" i="235"/>
  <c r="AC4416" i="235"/>
  <c r="AD4416" i="235"/>
  <c r="AE4416" i="235"/>
  <c r="AF4416" i="235"/>
  <c r="AG4416" i="235"/>
  <c r="AC4417" i="235"/>
  <c r="AD4417" i="235"/>
  <c r="AE4417" i="235"/>
  <c r="AF4417" i="235"/>
  <c r="AG4417" i="235"/>
  <c r="AC4418" i="235"/>
  <c r="AD4418" i="235"/>
  <c r="AE4418" i="235"/>
  <c r="AF4418" i="235"/>
  <c r="AG4418" i="235"/>
  <c r="AC4419" i="235"/>
  <c r="AD4419" i="235"/>
  <c r="AE4419" i="235"/>
  <c r="AF4419" i="235"/>
  <c r="AG4419" i="235"/>
  <c r="AC4420" i="235"/>
  <c r="AD4420" i="235"/>
  <c r="AE4420" i="235"/>
  <c r="AF4420" i="235"/>
  <c r="AG4420" i="235"/>
  <c r="AC4421" i="235"/>
  <c r="AD4421" i="235"/>
  <c r="AE4421" i="235"/>
  <c r="AF4421" i="235"/>
  <c r="AG4421" i="235"/>
  <c r="AC4422" i="235"/>
  <c r="AD4422" i="235"/>
  <c r="AE4422" i="235"/>
  <c r="AF4422" i="235"/>
  <c r="AG4422" i="235"/>
  <c r="AC4424" i="235"/>
  <c r="AD4424" i="235"/>
  <c r="AE4424" i="235"/>
  <c r="AF4424" i="235"/>
  <c r="AG4424" i="235"/>
  <c r="AC4425" i="235"/>
  <c r="AD4425" i="235"/>
  <c r="AE4425" i="235"/>
  <c r="AF4425" i="235"/>
  <c r="AG4425" i="235"/>
  <c r="AC4426" i="235"/>
  <c r="AD4426" i="235"/>
  <c r="AE4426" i="235"/>
  <c r="AF4426" i="235"/>
  <c r="AG4426" i="235"/>
  <c r="AC4427" i="235"/>
  <c r="AD4427" i="235"/>
  <c r="AE4427" i="235"/>
  <c r="AF4427" i="235"/>
  <c r="AG4427" i="235"/>
  <c r="AC4428" i="235"/>
  <c r="AD4428" i="235"/>
  <c r="AE4428" i="235"/>
  <c r="AF4428" i="235"/>
  <c r="AG4428" i="235"/>
  <c r="AC4429" i="235"/>
  <c r="AD4429" i="235"/>
  <c r="AE4429" i="235"/>
  <c r="AF4429" i="235"/>
  <c r="AG4429" i="235"/>
  <c r="AC4430" i="235"/>
  <c r="AD4430" i="235"/>
  <c r="AE4430" i="235"/>
  <c r="AF4430" i="235"/>
  <c r="AG4430" i="235"/>
  <c r="AC4432" i="235"/>
  <c r="AD4432" i="235"/>
  <c r="AE4432" i="235"/>
  <c r="AF4432" i="235"/>
  <c r="AG4432" i="235"/>
  <c r="AC4433" i="235"/>
  <c r="AD4433" i="235"/>
  <c r="AE4433" i="235"/>
  <c r="AF4433" i="235"/>
  <c r="AG4433" i="235"/>
  <c r="AC4434" i="235"/>
  <c r="AD4434" i="235"/>
  <c r="AE4434" i="235"/>
  <c r="AF4434" i="235"/>
  <c r="AG4434" i="235"/>
  <c r="AC4435" i="235"/>
  <c r="AD4435" i="235"/>
  <c r="AE4435" i="235"/>
  <c r="AF4435" i="235"/>
  <c r="AG4435" i="235"/>
  <c r="AC4436" i="235"/>
  <c r="AD4436" i="235"/>
  <c r="AE4436" i="235"/>
  <c r="AF4436" i="235"/>
  <c r="AG4436" i="235"/>
  <c r="AC4437" i="235"/>
  <c r="AD4437" i="235"/>
  <c r="AE4437" i="235"/>
  <c r="AF4437" i="235"/>
  <c r="AG4437" i="235"/>
  <c r="AC4438" i="235"/>
  <c r="AD4438" i="235"/>
  <c r="AE4438" i="235"/>
  <c r="AF4438" i="235"/>
  <c r="AG4438" i="235"/>
  <c r="AC4440" i="235"/>
  <c r="AD4440" i="235"/>
  <c r="AE4440" i="235"/>
  <c r="AF4440" i="235"/>
  <c r="AG4440" i="235"/>
  <c r="AC4441" i="235"/>
  <c r="AD4441" i="235"/>
  <c r="AE4441" i="235"/>
  <c r="AF4441" i="235"/>
  <c r="AG4441" i="235"/>
  <c r="AC4442" i="235"/>
  <c r="AD4442" i="235"/>
  <c r="AE4442" i="235"/>
  <c r="AF4442" i="235"/>
  <c r="AG4442" i="235"/>
  <c r="AC4443" i="235"/>
  <c r="AD4443" i="235"/>
  <c r="AE4443" i="235"/>
  <c r="AF4443" i="235"/>
  <c r="AG4443" i="235"/>
  <c r="AC4444" i="235"/>
  <c r="AD4444" i="235"/>
  <c r="AE4444" i="235"/>
  <c r="AF4444" i="235"/>
  <c r="AG4444" i="235"/>
  <c r="AC4445" i="235"/>
  <c r="AD4445" i="235"/>
  <c r="AE4445" i="235"/>
  <c r="AF4445" i="235"/>
  <c r="AG4445" i="235"/>
  <c r="AC4446" i="235"/>
  <c r="AD4446" i="235"/>
  <c r="AE4446" i="235"/>
  <c r="AF4446" i="235"/>
  <c r="AG4446" i="235"/>
  <c r="AC4448" i="235"/>
  <c r="AD4448" i="235"/>
  <c r="AE4448" i="235"/>
  <c r="AF4448" i="235"/>
  <c r="AG4448" i="235"/>
  <c r="AC4449" i="235"/>
  <c r="AD4449" i="235"/>
  <c r="AE4449" i="235"/>
  <c r="AF4449" i="235"/>
  <c r="AG4449" i="235"/>
  <c r="AC4450" i="235"/>
  <c r="AD4450" i="235"/>
  <c r="AE4450" i="235"/>
  <c r="AF4450" i="235"/>
  <c r="AG4450" i="235"/>
  <c r="AC4451" i="235"/>
  <c r="AD4451" i="235"/>
  <c r="AE4451" i="235"/>
  <c r="AF4451" i="235"/>
  <c r="AG4451" i="235"/>
  <c r="AC4452" i="235"/>
  <c r="AD4452" i="235"/>
  <c r="AE4452" i="235"/>
  <c r="AF4452" i="235"/>
  <c r="AG4452" i="235"/>
  <c r="AC4453" i="235"/>
  <c r="AD4453" i="235"/>
  <c r="AE4453" i="235"/>
  <c r="AF4453" i="235"/>
  <c r="AG4453" i="235"/>
  <c r="AC4454" i="235"/>
  <c r="AD4454" i="235"/>
  <c r="AE4454" i="235"/>
  <c r="AF4454" i="235"/>
  <c r="AG4454" i="235"/>
  <c r="AC4464" i="235"/>
  <c r="AD4464" i="235"/>
  <c r="AE4464" i="235"/>
  <c r="AF4464" i="235"/>
  <c r="AG4464" i="235"/>
  <c r="AC4465" i="235"/>
  <c r="AD4465" i="235"/>
  <c r="AE4465" i="235"/>
  <c r="AF4465" i="235"/>
  <c r="AG4465" i="235"/>
  <c r="AC4466" i="235"/>
  <c r="AD4466" i="235"/>
  <c r="AE4466" i="235"/>
  <c r="AF4466" i="235"/>
  <c r="AG4466" i="235"/>
  <c r="AC4467" i="235"/>
  <c r="AD4467" i="235"/>
  <c r="AE4467" i="235"/>
  <c r="AF4467" i="235"/>
  <c r="AG4467" i="235"/>
  <c r="AC4468" i="235"/>
  <c r="AD4468" i="235"/>
  <c r="AE4468" i="235"/>
  <c r="AF4468" i="235"/>
  <c r="AG4468" i="235"/>
  <c r="AC4469" i="235"/>
  <c r="AD4469" i="235"/>
  <c r="AE4469" i="235"/>
  <c r="AF4469" i="235"/>
  <c r="AG4469" i="235"/>
  <c r="AC4470" i="235"/>
  <c r="AD4470" i="235"/>
  <c r="AE4470" i="235"/>
  <c r="AF4470" i="235"/>
  <c r="AG4470" i="235"/>
  <c r="AC4480" i="235"/>
  <c r="AD4480" i="235"/>
  <c r="AE4480" i="235"/>
  <c r="AF4480" i="235"/>
  <c r="AG4480" i="235"/>
  <c r="AC4481" i="235"/>
  <c r="AD4481" i="235"/>
  <c r="AE4481" i="235"/>
  <c r="AF4481" i="235"/>
  <c r="AG4481" i="235"/>
  <c r="AC4482" i="235"/>
  <c r="AD4482" i="235"/>
  <c r="AE4482" i="235"/>
  <c r="AF4482" i="235"/>
  <c r="AG4482" i="235"/>
  <c r="AC4485" i="235"/>
  <c r="AD4485" i="235"/>
  <c r="AE4485" i="235"/>
  <c r="AF4485" i="235"/>
  <c r="AG4485" i="235"/>
  <c r="AC4486" i="235"/>
  <c r="AD4486" i="235"/>
  <c r="AE4486" i="235"/>
  <c r="AF4486" i="235"/>
  <c r="AG4486" i="235"/>
  <c r="AC4487" i="235"/>
  <c r="AD4487" i="235"/>
  <c r="AE4487" i="235"/>
  <c r="AF4487" i="235"/>
  <c r="AG4487" i="235"/>
  <c r="AC4488" i="235"/>
  <c r="AD4488" i="235"/>
  <c r="AE4488" i="235"/>
  <c r="AF4488" i="235"/>
  <c r="AG4488" i="235"/>
  <c r="AC4489" i="235"/>
  <c r="AD4489" i="235"/>
  <c r="AE4489" i="235"/>
  <c r="AF4489" i="235"/>
  <c r="AG4489" i="235"/>
  <c r="AC4490" i="235"/>
  <c r="AD4490" i="235"/>
  <c r="AE4490" i="235"/>
  <c r="AF4490" i="235"/>
  <c r="AG4490" i="235"/>
  <c r="AC4491" i="235"/>
  <c r="AD4491" i="235"/>
  <c r="AE4491" i="235"/>
  <c r="AF4491" i="235"/>
  <c r="AG4491" i="235"/>
  <c r="AC4492" i="235"/>
  <c r="AD4492" i="235"/>
  <c r="AE4492" i="235"/>
  <c r="AF4492" i="235"/>
  <c r="AG4492" i="235"/>
  <c r="AC4493" i="235"/>
  <c r="AD4493" i="235"/>
  <c r="AE4493" i="235"/>
  <c r="AF4493" i="235"/>
  <c r="AG4493" i="235"/>
  <c r="AC4494" i="235"/>
  <c r="AD4494" i="235"/>
  <c r="AE4494" i="235"/>
  <c r="AF4494" i="235"/>
  <c r="AG4494" i="235"/>
  <c r="AC4496" i="235"/>
  <c r="AD4496" i="235"/>
  <c r="AE4496" i="235"/>
  <c r="AF4496" i="235"/>
  <c r="AG4496" i="235"/>
  <c r="AC4497" i="235"/>
  <c r="AD4497" i="235"/>
  <c r="AE4497" i="235"/>
  <c r="AF4497" i="235"/>
  <c r="AG4497" i="235"/>
  <c r="AC4498" i="235"/>
  <c r="AD4498" i="235"/>
  <c r="AE4498" i="235"/>
  <c r="AF4498" i="235"/>
  <c r="AG4498" i="235"/>
  <c r="AC4499" i="235"/>
  <c r="AD4499" i="235"/>
  <c r="AE4499" i="235"/>
  <c r="AF4499" i="235"/>
  <c r="AG4499" i="235"/>
  <c r="AC4500" i="235"/>
  <c r="AD4500" i="235"/>
  <c r="AE4500" i="235"/>
  <c r="AF4500" i="235"/>
  <c r="AG4500" i="235"/>
  <c r="AC4502" i="235"/>
  <c r="AD4502" i="235"/>
  <c r="AE4502" i="235"/>
  <c r="AF4502" i="235"/>
  <c r="AG4502" i="235"/>
  <c r="AC4503" i="235"/>
  <c r="AD4503" i="235"/>
  <c r="AE4503" i="235"/>
  <c r="AF4503" i="235"/>
  <c r="AG4503" i="235"/>
  <c r="AC4504" i="235"/>
  <c r="AD4504" i="235"/>
  <c r="AE4504" i="235"/>
  <c r="AF4504" i="235"/>
  <c r="AG4504" i="235"/>
  <c r="AC4505" i="235"/>
  <c r="AD4505" i="235"/>
  <c r="AE4505" i="235"/>
  <c r="AF4505" i="235"/>
  <c r="AG4505" i="235"/>
  <c r="AC4506" i="235"/>
  <c r="AD4506" i="235"/>
  <c r="AE4506" i="235"/>
  <c r="AF4506" i="235"/>
  <c r="AG4506" i="235"/>
  <c r="AC4508" i="235"/>
  <c r="AD4508" i="235"/>
  <c r="AE4508" i="235"/>
  <c r="AF4508" i="235"/>
  <c r="AG4508" i="235"/>
  <c r="AC4509" i="235"/>
  <c r="AD4509" i="235"/>
  <c r="AE4509" i="235"/>
  <c r="AF4509" i="235"/>
  <c r="AG4509" i="235"/>
  <c r="AC4510" i="235"/>
  <c r="AD4510" i="235"/>
  <c r="AE4510" i="235"/>
  <c r="AF4510" i="235"/>
  <c r="AG4510" i="235"/>
  <c r="AC4511" i="235"/>
  <c r="AD4511" i="235"/>
  <c r="AE4511" i="235"/>
  <c r="AF4511" i="235"/>
  <c r="AG4511" i="235"/>
  <c r="AC4513" i="235"/>
  <c r="AD4513" i="235"/>
  <c r="AE4513" i="235"/>
  <c r="AF4513" i="235"/>
  <c r="AG4513" i="235"/>
  <c r="AC4514" i="235"/>
  <c r="AD4514" i="235"/>
  <c r="AE4514" i="235"/>
  <c r="AF4514" i="235"/>
  <c r="AG4514" i="235"/>
  <c r="AC4515" i="235"/>
  <c r="AD4515" i="235"/>
  <c r="AE4515" i="235"/>
  <c r="AF4515" i="235"/>
  <c r="AG4515" i="235"/>
  <c r="AC4518" i="235"/>
  <c r="AD4518" i="235"/>
  <c r="AE4518" i="235"/>
  <c r="AF4518" i="235"/>
  <c r="AG4518" i="235"/>
  <c r="AC4519" i="235"/>
  <c r="AD4519" i="235"/>
  <c r="AE4519" i="235"/>
  <c r="AF4519" i="235"/>
  <c r="AG4519" i="235"/>
  <c r="AC4520" i="235"/>
  <c r="AD4520" i="235"/>
  <c r="AE4520" i="235"/>
  <c r="AF4520" i="235"/>
  <c r="AG4520" i="235"/>
  <c r="AC4523" i="235"/>
  <c r="AD4523" i="235"/>
  <c r="AE4523" i="235"/>
  <c r="AF4523" i="235"/>
  <c r="AG4523" i="235"/>
  <c r="AC4524" i="235"/>
  <c r="AD4524" i="235"/>
  <c r="AE4524" i="235"/>
  <c r="AF4524" i="235"/>
  <c r="AG4524" i="235"/>
  <c r="AC4525" i="235"/>
  <c r="AD4525" i="235"/>
  <c r="AE4525" i="235"/>
  <c r="AF4525" i="235"/>
  <c r="AG4525" i="235"/>
  <c r="AC4528" i="235"/>
  <c r="AD4528" i="235"/>
  <c r="AE4528" i="235"/>
  <c r="AF4528" i="235"/>
  <c r="AG4528" i="235"/>
  <c r="AC4529" i="235"/>
  <c r="AD4529" i="235"/>
  <c r="AE4529" i="235"/>
  <c r="AF4529" i="235"/>
  <c r="AG4529" i="235"/>
  <c r="AC4530" i="235"/>
  <c r="AD4530" i="235"/>
  <c r="AE4530" i="235"/>
  <c r="AF4530" i="235"/>
  <c r="AG4530" i="235"/>
  <c r="AC4552" i="235"/>
  <c r="AD4552" i="235"/>
  <c r="AE4552" i="235"/>
  <c r="AF4552" i="235"/>
  <c r="AG4552" i="235"/>
  <c r="AC4553" i="235"/>
  <c r="AD4553" i="235"/>
  <c r="AE4553" i="235"/>
  <c r="AF4553" i="235"/>
  <c r="AG4553" i="235"/>
  <c r="AC4554" i="235"/>
  <c r="AD4554" i="235"/>
  <c r="AE4554" i="235"/>
  <c r="AF4554" i="235"/>
  <c r="AG4554" i="235"/>
  <c r="AC4555" i="235"/>
  <c r="AD4555" i="235"/>
  <c r="AE4555" i="235"/>
  <c r="AF4555" i="235"/>
  <c r="AG4555" i="235"/>
  <c r="AC4556" i="235"/>
  <c r="AD4556" i="235"/>
  <c r="AE4556" i="235"/>
  <c r="AF4556" i="235"/>
  <c r="AG4556" i="235"/>
  <c r="AC4557" i="235"/>
  <c r="AD4557" i="235"/>
  <c r="AE4557" i="235"/>
  <c r="AF4557" i="235"/>
  <c r="AG4557" i="235"/>
  <c r="AC4558" i="235"/>
  <c r="AD4558" i="235"/>
  <c r="AE4558" i="235"/>
  <c r="AF4558" i="235"/>
  <c r="AG4558" i="235"/>
  <c r="AC4559" i="235"/>
  <c r="AD4559" i="235"/>
  <c r="AE4559" i="235"/>
  <c r="AF4559" i="235"/>
  <c r="AG4559" i="235"/>
  <c r="AC4560" i="235"/>
  <c r="AD4560" i="235"/>
  <c r="AE4560" i="235"/>
  <c r="AF4560" i="235"/>
  <c r="AG4560" i="235"/>
  <c r="AC4561" i="235"/>
  <c r="AD4561" i="235"/>
  <c r="AE4561" i="235"/>
  <c r="AF4561" i="235"/>
  <c r="AG4561" i="235"/>
  <c r="AC4562" i="235"/>
  <c r="AD4562" i="235"/>
  <c r="AE4562" i="235"/>
  <c r="AF4562" i="235"/>
  <c r="AG4562" i="235"/>
  <c r="AC4563" i="235"/>
  <c r="AD4563" i="235"/>
  <c r="AE4563" i="235"/>
  <c r="AF4563" i="235"/>
  <c r="AG4563" i="235"/>
  <c r="AC4564" i="235"/>
  <c r="AD4564" i="235"/>
  <c r="AE4564" i="235"/>
  <c r="AF4564" i="235"/>
  <c r="AG4564" i="235"/>
  <c r="AC4565" i="235"/>
  <c r="AD4565" i="235"/>
  <c r="AE4565" i="235"/>
  <c r="AF4565" i="235"/>
  <c r="AG4565" i="235"/>
  <c r="AC4566" i="235"/>
  <c r="AD4566" i="235"/>
  <c r="AE4566" i="235"/>
  <c r="AF4566" i="235"/>
  <c r="AG4566" i="235"/>
  <c r="AC4567" i="235"/>
  <c r="AD4567" i="235"/>
  <c r="AE4567" i="235"/>
  <c r="AF4567" i="235"/>
  <c r="AG4567" i="235"/>
  <c r="AC4568" i="235"/>
  <c r="AD4568" i="235"/>
  <c r="AE4568" i="235"/>
  <c r="AF4568" i="235"/>
  <c r="AG4568" i="235"/>
  <c r="AC4569" i="235"/>
  <c r="AD4569" i="235"/>
  <c r="AE4569" i="235"/>
  <c r="AF4569" i="235"/>
  <c r="AG4569" i="235"/>
  <c r="AC4570" i="235"/>
  <c r="AD4570" i="235"/>
  <c r="AE4570" i="235"/>
  <c r="AF4570" i="235"/>
  <c r="AG4570" i="235"/>
  <c r="AC4571" i="235"/>
  <c r="AD4571" i="235"/>
  <c r="AE4571" i="235"/>
  <c r="AF4571" i="235"/>
  <c r="AG4571" i="235"/>
  <c r="AC4572" i="235"/>
  <c r="AD4572" i="235"/>
  <c r="AE4572" i="235"/>
  <c r="AF4572" i="235"/>
  <c r="AG4572" i="235"/>
  <c r="AC4573" i="235"/>
  <c r="AD4573" i="235"/>
  <c r="AE4573" i="235"/>
  <c r="AF4573" i="235"/>
  <c r="AG4573" i="235"/>
  <c r="AC4574" i="235"/>
  <c r="AD4574" i="235"/>
  <c r="AE4574" i="235"/>
  <c r="AF4574" i="235"/>
  <c r="AG4574" i="235"/>
  <c r="AC4575" i="235"/>
  <c r="AD4575" i="235"/>
  <c r="AE4575" i="235"/>
  <c r="AF4575" i="235"/>
  <c r="AG4575" i="235"/>
  <c r="AC4576" i="235"/>
  <c r="AD4576" i="235"/>
  <c r="AE4576" i="235"/>
  <c r="AF4576" i="235"/>
  <c r="AG4576" i="235"/>
  <c r="AC4577" i="235"/>
  <c r="AD4577" i="235"/>
  <c r="AE4577" i="235"/>
  <c r="AF4577" i="235"/>
  <c r="AG4577" i="235"/>
  <c r="AC4578" i="235"/>
  <c r="AD4578" i="235"/>
  <c r="AE4578" i="235"/>
  <c r="AF4578" i="235"/>
  <c r="AG4578" i="235"/>
  <c r="AC4579" i="235"/>
  <c r="AD4579" i="235"/>
  <c r="AE4579" i="235"/>
  <c r="AF4579" i="235"/>
  <c r="AG4579" i="235"/>
  <c r="AC4580" i="235"/>
  <c r="AD4580" i="235"/>
  <c r="AE4580" i="235"/>
  <c r="AF4580" i="235"/>
  <c r="AG4580" i="235"/>
  <c r="AC4581" i="235"/>
  <c r="AD4581" i="235"/>
  <c r="AE4581" i="235"/>
  <c r="AF4581" i="235"/>
  <c r="AG4581" i="235"/>
  <c r="AC4582" i="235"/>
  <c r="AD4582" i="235"/>
  <c r="AE4582" i="235"/>
  <c r="AF4582" i="235"/>
  <c r="AG4582" i="235"/>
  <c r="AC4583" i="235"/>
  <c r="AD4583" i="235"/>
  <c r="AE4583" i="235"/>
  <c r="AF4583" i="235"/>
  <c r="AG4583" i="235"/>
  <c r="AC4584" i="235"/>
  <c r="AD4584" i="235"/>
  <c r="AE4584" i="235"/>
  <c r="AF4584" i="235"/>
  <c r="AG4584" i="235"/>
  <c r="AC4585" i="235"/>
  <c r="AD4585" i="235"/>
  <c r="AE4585" i="235"/>
  <c r="AF4585" i="235"/>
  <c r="AG4585" i="235"/>
  <c r="AC4586" i="235"/>
  <c r="AD4586" i="235"/>
  <c r="AE4586" i="235"/>
  <c r="AF4586" i="235"/>
  <c r="AG4586" i="235"/>
  <c r="AC4587" i="235"/>
  <c r="AD4587" i="235"/>
  <c r="AE4587" i="235"/>
  <c r="AF4587" i="235"/>
  <c r="AG4587" i="235"/>
  <c r="AC4588" i="235"/>
  <c r="AD4588" i="235"/>
  <c r="AE4588" i="235"/>
  <c r="AF4588" i="235"/>
  <c r="AG4588" i="235"/>
  <c r="AC4589" i="235"/>
  <c r="AD4589" i="235"/>
  <c r="AE4589" i="235"/>
  <c r="AF4589" i="235"/>
  <c r="AG4589" i="235"/>
  <c r="AC4590" i="235"/>
  <c r="AD4590" i="235"/>
  <c r="AE4590" i="235"/>
  <c r="AF4590" i="235"/>
  <c r="AG4590" i="235"/>
  <c r="AC4591" i="235"/>
  <c r="AD4591" i="235"/>
  <c r="AE4591" i="235"/>
  <c r="AF4591" i="235"/>
  <c r="AG4591" i="235"/>
  <c r="AC4592" i="235"/>
  <c r="AD4592" i="235"/>
  <c r="AE4592" i="235"/>
  <c r="AF4592" i="235"/>
  <c r="AG4592" i="235"/>
  <c r="AC4593" i="235"/>
  <c r="AD4593" i="235"/>
  <c r="AE4593" i="235"/>
  <c r="AF4593" i="235"/>
  <c r="AG4593" i="235"/>
  <c r="AC4594" i="235"/>
  <c r="AD4594" i="235"/>
  <c r="AE4594" i="235"/>
  <c r="AF4594" i="235"/>
  <c r="AG4594" i="235"/>
  <c r="AC4595" i="235"/>
  <c r="AD4595" i="235"/>
  <c r="AE4595" i="235"/>
  <c r="AF4595" i="235"/>
  <c r="AG4595" i="235"/>
  <c r="AC4596" i="235"/>
  <c r="AD4596" i="235"/>
  <c r="AE4596" i="235"/>
  <c r="AF4596" i="235"/>
  <c r="AG4596" i="235"/>
  <c r="AC4597" i="235"/>
  <c r="AD4597" i="235"/>
  <c r="AE4597" i="235"/>
  <c r="AF4597" i="235"/>
  <c r="AG4597" i="235"/>
  <c r="AC4598" i="235"/>
  <c r="AD4598" i="235"/>
  <c r="AE4598" i="235"/>
  <c r="AF4598" i="235"/>
  <c r="AG4598" i="235"/>
  <c r="AC4599" i="235"/>
  <c r="AD4599" i="235"/>
  <c r="AE4599" i="235"/>
  <c r="AF4599" i="235"/>
  <c r="AG4599" i="235"/>
  <c r="AC4600" i="235"/>
  <c r="AD4600" i="235"/>
  <c r="AE4600" i="235"/>
  <c r="AF4600" i="235"/>
  <c r="AG4600" i="235"/>
  <c r="AC4601" i="235"/>
  <c r="AD4601" i="235"/>
  <c r="AE4601" i="235"/>
  <c r="AF4601" i="235"/>
  <c r="AG4601" i="235"/>
  <c r="AC4602" i="235"/>
  <c r="AD4602" i="235"/>
  <c r="AE4602" i="235"/>
  <c r="AF4602" i="235"/>
  <c r="AG4602" i="235"/>
  <c r="AC4603" i="235"/>
  <c r="AD4603" i="235"/>
  <c r="AE4603" i="235"/>
  <c r="AF4603" i="235"/>
  <c r="AG4603" i="235"/>
  <c r="AC4604" i="235"/>
  <c r="AD4604" i="235"/>
  <c r="AE4604" i="235"/>
  <c r="AF4604" i="235"/>
  <c r="AG4604" i="235"/>
  <c r="AC4605" i="235"/>
  <c r="AD4605" i="235"/>
  <c r="AE4605" i="235"/>
  <c r="AF4605" i="235"/>
  <c r="AG4605" i="235"/>
  <c r="AC4606" i="235"/>
  <c r="AD4606" i="235"/>
  <c r="AE4606" i="235"/>
  <c r="AF4606" i="235"/>
  <c r="AG4606" i="235"/>
  <c r="AC4607" i="235"/>
  <c r="AD4607" i="235"/>
  <c r="AE4607" i="235"/>
  <c r="AF4607" i="235"/>
  <c r="AG4607" i="235"/>
  <c r="AC4608" i="235"/>
  <c r="AD4608" i="235"/>
  <c r="AE4608" i="235"/>
  <c r="AF4608" i="235"/>
  <c r="AG4608" i="235"/>
  <c r="AC4609" i="235"/>
  <c r="AD4609" i="235"/>
  <c r="AE4609" i="235"/>
  <c r="AF4609" i="235"/>
  <c r="AG4609" i="235"/>
  <c r="AC4610" i="235"/>
  <c r="AD4610" i="235"/>
  <c r="AE4610" i="235"/>
  <c r="AF4610" i="235"/>
  <c r="AG4610" i="235"/>
  <c r="AC4611" i="235"/>
  <c r="AD4611" i="235"/>
  <c r="AE4611" i="235"/>
  <c r="AF4611" i="235"/>
  <c r="AG4611" i="235"/>
  <c r="AC4612" i="235"/>
  <c r="AD4612" i="235"/>
  <c r="AE4612" i="235"/>
  <c r="AF4612" i="235"/>
  <c r="AG4612" i="235"/>
  <c r="AC4613" i="235"/>
  <c r="AD4613" i="235"/>
  <c r="AE4613" i="235"/>
  <c r="AF4613" i="235"/>
  <c r="AG4613" i="235"/>
  <c r="AC4614" i="235"/>
  <c r="AD4614" i="235"/>
  <c r="AE4614" i="235"/>
  <c r="AF4614" i="235"/>
  <c r="AG4614" i="235"/>
  <c r="AC4615" i="235"/>
  <c r="AD4615" i="235"/>
  <c r="AE4615" i="235"/>
  <c r="AF4615" i="235"/>
  <c r="AG4615" i="235"/>
  <c r="AC4616" i="235"/>
  <c r="AD4616" i="235"/>
  <c r="AE4616" i="235"/>
  <c r="AF4616" i="235"/>
  <c r="AG4616" i="235"/>
  <c r="AC4617" i="235"/>
  <c r="AD4617" i="235"/>
  <c r="AE4617" i="235"/>
  <c r="AF4617" i="235"/>
  <c r="AG4617" i="235"/>
  <c r="AC4618" i="235"/>
  <c r="AD4618" i="235"/>
  <c r="AE4618" i="235"/>
  <c r="AF4618" i="235"/>
  <c r="AG4618" i="235"/>
  <c r="AC4619" i="235"/>
  <c r="AD4619" i="235"/>
  <c r="AE4619" i="235"/>
  <c r="AF4619" i="235"/>
  <c r="AG4619" i="235"/>
  <c r="AC4620" i="235"/>
  <c r="AD4620" i="235"/>
  <c r="AE4620" i="235"/>
  <c r="AF4620" i="235"/>
  <c r="AG4620" i="235"/>
  <c r="AC4621" i="235"/>
  <c r="AD4621" i="235"/>
  <c r="AE4621" i="235"/>
  <c r="AF4621" i="235"/>
  <c r="AG4621" i="235"/>
  <c r="AC4622" i="235"/>
  <c r="AD4622" i="235"/>
  <c r="AE4622" i="235"/>
  <c r="AF4622" i="235"/>
  <c r="AG4622" i="235"/>
  <c r="AC4623" i="235"/>
  <c r="AD4623" i="235"/>
  <c r="AE4623" i="235"/>
  <c r="AF4623" i="235"/>
  <c r="AG4623" i="235"/>
  <c r="AC4624" i="235"/>
  <c r="AD4624" i="235"/>
  <c r="AE4624" i="235"/>
  <c r="AF4624" i="235"/>
  <c r="AG4624" i="235"/>
  <c r="AC4625" i="235"/>
  <c r="AD4625" i="235"/>
  <c r="AE4625" i="235"/>
  <c r="AF4625" i="235"/>
  <c r="AG4625" i="235"/>
  <c r="AC4626" i="235"/>
  <c r="AD4626" i="235"/>
  <c r="AE4626" i="235"/>
  <c r="AF4626" i="235"/>
  <c r="AG4626" i="235"/>
  <c r="AC4627" i="235"/>
  <c r="AD4627" i="235"/>
  <c r="AE4627" i="235"/>
  <c r="AF4627" i="235"/>
  <c r="AG4627" i="235"/>
  <c r="AC4628" i="235"/>
  <c r="AD4628" i="235"/>
  <c r="AE4628" i="235"/>
  <c r="AF4628" i="235"/>
  <c r="AG4628" i="235"/>
  <c r="AC4629" i="235"/>
  <c r="AD4629" i="235"/>
  <c r="AE4629" i="235"/>
  <c r="AF4629" i="235"/>
  <c r="AG4629" i="235"/>
  <c r="AC4630" i="235"/>
  <c r="AD4630" i="235"/>
  <c r="AE4630" i="235"/>
  <c r="AF4630" i="235"/>
  <c r="AG4630" i="235"/>
  <c r="AC4631" i="235"/>
  <c r="AD4631" i="235"/>
  <c r="AE4631" i="235"/>
  <c r="AF4631" i="235"/>
  <c r="AG4631" i="235"/>
  <c r="AC4632" i="235"/>
  <c r="AD4632" i="235"/>
  <c r="AE4632" i="235"/>
  <c r="AF4632" i="235"/>
  <c r="AG4632" i="235"/>
  <c r="AC4633" i="235"/>
  <c r="AD4633" i="235"/>
  <c r="AE4633" i="235"/>
  <c r="AF4633" i="235"/>
  <c r="AG4633" i="235"/>
  <c r="AC4634" i="235"/>
  <c r="AD4634" i="235"/>
  <c r="AE4634" i="235"/>
  <c r="AF4634" i="235"/>
  <c r="AG4634" i="235"/>
  <c r="AC4635" i="235"/>
  <c r="AD4635" i="235"/>
  <c r="AE4635" i="235"/>
  <c r="AF4635" i="235"/>
  <c r="AG4635" i="235"/>
  <c r="AC4636" i="235"/>
  <c r="AD4636" i="235"/>
  <c r="AE4636" i="235"/>
  <c r="AF4636" i="235"/>
  <c r="AG4636" i="235"/>
  <c r="AC4637" i="235"/>
  <c r="AD4637" i="235"/>
  <c r="AE4637" i="235"/>
  <c r="AF4637" i="235"/>
  <c r="AG4637" i="235"/>
  <c r="AC4638" i="235"/>
  <c r="AD4638" i="235"/>
  <c r="AE4638" i="235"/>
  <c r="AF4638" i="235"/>
  <c r="AG4638" i="235"/>
  <c r="AC4639" i="235"/>
  <c r="AD4639" i="235"/>
  <c r="AE4639" i="235"/>
  <c r="AF4639" i="235"/>
  <c r="AG4639" i="235"/>
  <c r="AC4640" i="235"/>
  <c r="AD4640" i="235"/>
  <c r="AE4640" i="235"/>
  <c r="AF4640" i="235"/>
  <c r="AG4640" i="235"/>
  <c r="AC4641" i="235"/>
  <c r="AD4641" i="235"/>
  <c r="AE4641" i="235"/>
  <c r="AF4641" i="235"/>
  <c r="AG4641" i="235"/>
  <c r="AC4642" i="235"/>
  <c r="AD4642" i="235"/>
  <c r="AE4642" i="235"/>
  <c r="AF4642" i="235"/>
  <c r="AG4642" i="235"/>
  <c r="AC4643" i="235"/>
  <c r="AD4643" i="235"/>
  <c r="AE4643" i="235"/>
  <c r="AF4643" i="235"/>
  <c r="AG4643" i="235"/>
  <c r="AC4644" i="235"/>
  <c r="AD4644" i="235"/>
  <c r="AE4644" i="235"/>
  <c r="AF4644" i="235"/>
  <c r="AG4644" i="235"/>
  <c r="AC4645" i="235"/>
  <c r="AD4645" i="235"/>
  <c r="AE4645" i="235"/>
  <c r="AF4645" i="235"/>
  <c r="AG4645" i="235"/>
  <c r="AC4646" i="235"/>
  <c r="AD4646" i="235"/>
  <c r="AE4646" i="235"/>
  <c r="AF4646" i="235"/>
  <c r="AG4646" i="235"/>
  <c r="AC4647" i="235"/>
  <c r="AD4647" i="235"/>
  <c r="AE4647" i="235"/>
  <c r="AF4647" i="235"/>
  <c r="AG4647" i="235"/>
  <c r="AC4648" i="235"/>
  <c r="AD4648" i="235"/>
  <c r="AE4648" i="235"/>
  <c r="AF4648" i="235"/>
  <c r="AG4648" i="235"/>
  <c r="AC4649" i="235"/>
  <c r="AD4649" i="235"/>
  <c r="AE4649" i="235"/>
  <c r="AF4649" i="235"/>
  <c r="AG4649" i="235"/>
  <c r="AC4650" i="235"/>
  <c r="AD4650" i="235"/>
  <c r="AE4650" i="235"/>
  <c r="AF4650" i="235"/>
  <c r="AG4650" i="235"/>
  <c r="AC4651" i="235"/>
  <c r="AD4651" i="235"/>
  <c r="AE4651" i="235"/>
  <c r="AF4651" i="235"/>
  <c r="AG4651" i="235"/>
  <c r="AC4652" i="235"/>
  <c r="AD4652" i="235"/>
  <c r="AE4652" i="235"/>
  <c r="AF4652" i="235"/>
  <c r="AG4652" i="235"/>
  <c r="AC4653" i="235"/>
  <c r="AD4653" i="235"/>
  <c r="AE4653" i="235"/>
  <c r="AF4653" i="235"/>
  <c r="AG4653" i="235"/>
  <c r="AC4654" i="235"/>
  <c r="AD4654" i="235"/>
  <c r="AE4654" i="235"/>
  <c r="AF4654" i="235"/>
  <c r="AG4654" i="235"/>
  <c r="AC4655" i="235"/>
  <c r="AD4655" i="235"/>
  <c r="AE4655" i="235"/>
  <c r="AF4655" i="235"/>
  <c r="AG4655" i="235"/>
  <c r="AC4656" i="235"/>
  <c r="AD4656" i="235"/>
  <c r="AE4656" i="235"/>
  <c r="AF4656" i="235"/>
  <c r="AG4656" i="235"/>
  <c r="AC4657" i="235"/>
  <c r="AD4657" i="235"/>
  <c r="AE4657" i="235"/>
  <c r="AF4657" i="235"/>
  <c r="AG4657" i="235"/>
  <c r="AC4658" i="235"/>
  <c r="AD4658" i="235"/>
  <c r="AE4658" i="235"/>
  <c r="AF4658" i="235"/>
  <c r="AG4658" i="235"/>
  <c r="AC4659" i="235"/>
  <c r="AD4659" i="235"/>
  <c r="AE4659" i="235"/>
  <c r="AF4659" i="235"/>
  <c r="AG4659" i="235"/>
  <c r="AC4660" i="235"/>
  <c r="AD4660" i="235"/>
  <c r="AE4660" i="235"/>
  <c r="AF4660" i="235"/>
  <c r="AG4660" i="235"/>
  <c r="AC4661" i="235"/>
  <c r="AD4661" i="235"/>
  <c r="AE4661" i="235"/>
  <c r="AF4661" i="235"/>
  <c r="AG4661" i="235"/>
  <c r="AC4662" i="235"/>
  <c r="AD4662" i="235"/>
  <c r="AE4662" i="235"/>
  <c r="AF4662" i="235"/>
  <c r="AG4662" i="235"/>
  <c r="AC4663" i="235"/>
  <c r="AD4663" i="235"/>
  <c r="AE4663" i="235"/>
  <c r="AF4663" i="235"/>
  <c r="AG4663" i="235"/>
  <c r="AC4664" i="235"/>
  <c r="AD4664" i="235"/>
  <c r="AE4664" i="235"/>
  <c r="AF4664" i="235"/>
  <c r="AG4664" i="235"/>
  <c r="AC4665" i="235"/>
  <c r="AD4665" i="235"/>
  <c r="AE4665" i="235"/>
  <c r="AF4665" i="235"/>
  <c r="AG4665" i="235"/>
  <c r="AC4666" i="235"/>
  <c r="AD4666" i="235"/>
  <c r="AE4666" i="235"/>
  <c r="AF4666" i="235"/>
  <c r="AG4666" i="235"/>
  <c r="AC4667" i="235"/>
  <c r="AD4667" i="235"/>
  <c r="AE4667" i="235"/>
  <c r="AF4667" i="235"/>
  <c r="AG4667" i="235"/>
  <c r="AC4668" i="235"/>
  <c r="AD4668" i="235"/>
  <c r="AE4668" i="235"/>
  <c r="AF4668" i="235"/>
  <c r="AG4668" i="235"/>
  <c r="AC4669" i="235"/>
  <c r="AD4669" i="235"/>
  <c r="AE4669" i="235"/>
  <c r="AF4669" i="235"/>
  <c r="AG4669" i="235"/>
  <c r="AC4670" i="235"/>
  <c r="AD4670" i="235"/>
  <c r="AE4670" i="235"/>
  <c r="AF4670" i="235"/>
  <c r="AG4670" i="235"/>
  <c r="AC4671" i="235"/>
  <c r="AD4671" i="235"/>
  <c r="AE4671" i="235"/>
  <c r="AF4671" i="235"/>
  <c r="AG4671" i="235"/>
  <c r="AC4672" i="235"/>
  <c r="AD4672" i="235"/>
  <c r="AE4672" i="235"/>
  <c r="AF4672" i="235"/>
  <c r="AG4672" i="235"/>
  <c r="AC4673" i="235"/>
  <c r="AD4673" i="235"/>
  <c r="AE4673" i="235"/>
  <c r="AF4673" i="235"/>
  <c r="AG4673" i="235"/>
  <c r="AC4674" i="235"/>
  <c r="AD4674" i="235"/>
  <c r="AE4674" i="235"/>
  <c r="AF4674" i="235"/>
  <c r="AG4674" i="235"/>
  <c r="AC4675" i="235"/>
  <c r="AD4675" i="235"/>
  <c r="AE4675" i="235"/>
  <c r="AF4675" i="235"/>
  <c r="AG4675" i="235"/>
  <c r="AC4676" i="235"/>
  <c r="AD4676" i="235"/>
  <c r="AE4676" i="235"/>
  <c r="AF4676" i="235"/>
  <c r="AG4676" i="235"/>
  <c r="AC4677" i="235"/>
  <c r="AD4677" i="235"/>
  <c r="AE4677" i="235"/>
  <c r="AF4677" i="235"/>
  <c r="AG4677" i="235"/>
  <c r="AC4678" i="235"/>
  <c r="AD4678" i="235"/>
  <c r="AE4678" i="235"/>
  <c r="AF4678" i="235"/>
  <c r="AG4678" i="235"/>
  <c r="AC4679" i="235"/>
  <c r="AD4679" i="235"/>
  <c r="AE4679" i="235"/>
  <c r="AF4679" i="235"/>
  <c r="AG4679" i="235"/>
  <c r="AC4680" i="235"/>
  <c r="AD4680" i="235"/>
  <c r="AE4680" i="235"/>
  <c r="AF4680" i="235"/>
  <c r="AG4680" i="235"/>
  <c r="AC4681" i="235"/>
  <c r="AD4681" i="235"/>
  <c r="AE4681" i="235"/>
  <c r="AF4681" i="235"/>
  <c r="AG4681" i="235"/>
  <c r="AC4682" i="235"/>
  <c r="AD4682" i="235"/>
  <c r="AE4682" i="235"/>
  <c r="AF4682" i="235"/>
  <c r="AG4682" i="235"/>
  <c r="AC4683" i="235"/>
  <c r="AD4683" i="235"/>
  <c r="AE4683" i="235"/>
  <c r="AF4683" i="235"/>
  <c r="AG4683" i="235"/>
  <c r="AC4684" i="235"/>
  <c r="AD4684" i="235"/>
  <c r="AE4684" i="235"/>
  <c r="AF4684" i="235"/>
  <c r="AG4684" i="235"/>
  <c r="AC4685" i="235"/>
  <c r="AD4685" i="235"/>
  <c r="AE4685" i="235"/>
  <c r="AF4685" i="235"/>
  <c r="AG4685" i="235"/>
  <c r="AC4686" i="235"/>
  <c r="AD4686" i="235"/>
  <c r="AE4686" i="235"/>
  <c r="AF4686" i="235"/>
  <c r="AG4686" i="235"/>
  <c r="AC4687" i="235"/>
  <c r="AD4687" i="235"/>
  <c r="AE4687" i="235"/>
  <c r="AF4687" i="235"/>
  <c r="AG4687" i="235"/>
  <c r="AC4688" i="235"/>
  <c r="AD4688" i="235"/>
  <c r="AE4688" i="235"/>
  <c r="AF4688" i="235"/>
  <c r="AG4688" i="235"/>
  <c r="AC4689" i="235"/>
  <c r="AD4689" i="235"/>
  <c r="AE4689" i="235"/>
  <c r="AF4689" i="235"/>
  <c r="AG4689" i="235"/>
  <c r="AC4690" i="235"/>
  <c r="AD4690" i="235"/>
  <c r="AE4690" i="235"/>
  <c r="AF4690" i="235"/>
  <c r="AG4690" i="235"/>
  <c r="AC4691" i="235"/>
  <c r="AD4691" i="235"/>
  <c r="AE4691" i="235"/>
  <c r="AF4691" i="235"/>
  <c r="AG4691" i="235"/>
  <c r="AC4692" i="235"/>
  <c r="AD4692" i="235"/>
  <c r="AE4692" i="235"/>
  <c r="AF4692" i="235"/>
  <c r="AG4692" i="235"/>
  <c r="AC4693" i="235"/>
  <c r="AD4693" i="235"/>
  <c r="AE4693" i="235"/>
  <c r="AF4693" i="235"/>
  <c r="AG4693" i="235"/>
  <c r="AC4694" i="235"/>
  <c r="AD4694" i="235"/>
  <c r="AE4694" i="235"/>
  <c r="AF4694" i="235"/>
  <c r="AG4694" i="235"/>
  <c r="AC4695" i="235"/>
  <c r="AD4695" i="235"/>
  <c r="AE4695" i="235"/>
  <c r="AF4695" i="235"/>
  <c r="AG4695" i="235"/>
  <c r="AC4696" i="235"/>
  <c r="AD4696" i="235"/>
  <c r="AE4696" i="235"/>
  <c r="AF4696" i="235"/>
  <c r="AG4696" i="235"/>
  <c r="AC4697" i="235"/>
  <c r="AD4697" i="235"/>
  <c r="AE4697" i="235"/>
  <c r="AF4697" i="235"/>
  <c r="AG4697" i="235"/>
  <c r="AC4698" i="235"/>
  <c r="AD4698" i="235"/>
  <c r="AE4698" i="235"/>
  <c r="AF4698" i="235"/>
  <c r="AG4698" i="235"/>
  <c r="AC4699" i="235"/>
  <c r="AD4699" i="235"/>
  <c r="AE4699" i="235"/>
  <c r="AF4699" i="235"/>
  <c r="AG4699" i="235"/>
  <c r="AC4700" i="235"/>
  <c r="AD4700" i="235"/>
  <c r="AE4700" i="235"/>
  <c r="AF4700" i="235"/>
  <c r="AG4700" i="235"/>
  <c r="AC4701" i="235"/>
  <c r="AD4701" i="235"/>
  <c r="AE4701" i="235"/>
  <c r="AF4701" i="235"/>
  <c r="AG4701" i="235"/>
  <c r="AC4702" i="235"/>
  <c r="AD4702" i="235"/>
  <c r="AE4702" i="235"/>
  <c r="AF4702" i="235"/>
  <c r="AG4702" i="235"/>
  <c r="AC4703" i="235"/>
  <c r="AD4703" i="235"/>
  <c r="AE4703" i="235"/>
  <c r="AF4703" i="235"/>
  <c r="AG4703" i="235"/>
  <c r="AC4704" i="235"/>
  <c r="AD4704" i="235"/>
  <c r="AE4704" i="235"/>
  <c r="AF4704" i="235"/>
  <c r="AG4704" i="235"/>
  <c r="AC4705" i="235"/>
  <c r="AD4705" i="235"/>
  <c r="AE4705" i="235"/>
  <c r="AF4705" i="235"/>
  <c r="AG4705" i="235"/>
  <c r="AC4706" i="235"/>
  <c r="AD4706" i="235"/>
  <c r="AE4706" i="235"/>
  <c r="AF4706" i="235"/>
  <c r="AG4706" i="235"/>
  <c r="AC4707" i="235"/>
  <c r="AD4707" i="235"/>
  <c r="AE4707" i="235"/>
  <c r="AF4707" i="235"/>
  <c r="AG4707" i="235"/>
  <c r="AC4708" i="235"/>
  <c r="AD4708" i="235"/>
  <c r="AE4708" i="235"/>
  <c r="AF4708" i="235"/>
  <c r="AG4708" i="235"/>
  <c r="AC4709" i="235"/>
  <c r="AD4709" i="235"/>
  <c r="AE4709" i="235"/>
  <c r="AF4709" i="235"/>
  <c r="AG4709" i="235"/>
  <c r="AC4710" i="235"/>
  <c r="AD4710" i="235"/>
  <c r="AE4710" i="235"/>
  <c r="AF4710" i="235"/>
  <c r="AG4710" i="235"/>
  <c r="AC4711" i="235"/>
  <c r="AD4711" i="235"/>
  <c r="AE4711" i="235"/>
  <c r="AF4711" i="235"/>
  <c r="AG4711" i="235"/>
  <c r="AC4712" i="235"/>
  <c r="AD4712" i="235"/>
  <c r="AE4712" i="235"/>
  <c r="AF4712" i="235"/>
  <c r="AG4712" i="235"/>
  <c r="AC4713" i="235"/>
  <c r="AD4713" i="235"/>
  <c r="AE4713" i="235"/>
  <c r="AF4713" i="235"/>
  <c r="AG4713" i="235"/>
  <c r="AC4714" i="235"/>
  <c r="AD4714" i="235"/>
  <c r="AE4714" i="235"/>
  <c r="AF4714" i="235"/>
  <c r="AG4714" i="235"/>
  <c r="AC4715" i="235"/>
  <c r="AD4715" i="235"/>
  <c r="AE4715" i="235"/>
  <c r="AF4715" i="235"/>
  <c r="AG4715" i="235"/>
  <c r="AC4716" i="235"/>
  <c r="AD4716" i="235"/>
  <c r="AE4716" i="235"/>
  <c r="AF4716" i="235"/>
  <c r="AG4716" i="235"/>
  <c r="AC4717" i="235"/>
  <c r="AD4717" i="235"/>
  <c r="AE4717" i="235"/>
  <c r="AF4717" i="235"/>
  <c r="AG4717" i="235"/>
  <c r="AC4718" i="235"/>
  <c r="AD4718" i="235"/>
  <c r="AE4718" i="235"/>
  <c r="AF4718" i="235"/>
  <c r="AG4718" i="235"/>
  <c r="AC4719" i="235"/>
  <c r="AD4719" i="235"/>
  <c r="AE4719" i="235"/>
  <c r="AF4719" i="235"/>
  <c r="AG4719" i="235"/>
  <c r="AC4720" i="235"/>
  <c r="AD4720" i="235"/>
  <c r="AE4720" i="235"/>
  <c r="AF4720" i="235"/>
  <c r="AG4720" i="235"/>
  <c r="AC4721" i="235"/>
  <c r="AD4721" i="235"/>
  <c r="AE4721" i="235"/>
  <c r="AF4721" i="235"/>
  <c r="AG4721" i="235"/>
  <c r="AC4722" i="235"/>
  <c r="AD4722" i="235"/>
  <c r="AE4722" i="235"/>
  <c r="AF4722" i="235"/>
  <c r="AG4722" i="235"/>
  <c r="AC4723" i="235"/>
  <c r="AD4723" i="235"/>
  <c r="AE4723" i="235"/>
  <c r="AF4723" i="235"/>
  <c r="AG4723" i="235"/>
  <c r="AC4724" i="235"/>
  <c r="AD4724" i="235"/>
  <c r="AE4724" i="235"/>
  <c r="AF4724" i="235"/>
  <c r="AG4724" i="235"/>
  <c r="AC4725" i="235"/>
  <c r="AD4725" i="235"/>
  <c r="AE4725" i="235"/>
  <c r="AF4725" i="235"/>
  <c r="AG4725" i="235"/>
  <c r="AC4726" i="235"/>
  <c r="AD4726" i="235"/>
  <c r="AE4726" i="235"/>
  <c r="AF4726" i="235"/>
  <c r="AG4726" i="235"/>
  <c r="AC4727" i="235"/>
  <c r="AD4727" i="235"/>
  <c r="AE4727" i="235"/>
  <c r="AF4727" i="235"/>
  <c r="AG4727" i="235"/>
  <c r="AC4728" i="235"/>
  <c r="AD4728" i="235"/>
  <c r="AE4728" i="235"/>
  <c r="AF4728" i="235"/>
  <c r="AG4728" i="235"/>
  <c r="AC4729" i="235"/>
  <c r="AD4729" i="235"/>
  <c r="AE4729" i="235"/>
  <c r="AF4729" i="235"/>
  <c r="AG4729" i="235"/>
  <c r="AC4730" i="235"/>
  <c r="AD4730" i="235"/>
  <c r="AE4730" i="235"/>
  <c r="AF4730" i="235"/>
  <c r="AG4730" i="235"/>
  <c r="AC4731" i="235"/>
  <c r="AD4731" i="235"/>
  <c r="AE4731" i="235"/>
  <c r="AF4731" i="235"/>
  <c r="AG4731" i="235"/>
  <c r="AC4732" i="235"/>
  <c r="AD4732" i="235"/>
  <c r="AE4732" i="235"/>
  <c r="AF4732" i="235"/>
  <c r="AG4732" i="235"/>
  <c r="AC4733" i="235"/>
  <c r="AD4733" i="235"/>
  <c r="AE4733" i="235"/>
  <c r="AF4733" i="235"/>
  <c r="AG4733" i="235"/>
  <c r="AC4734" i="235"/>
  <c r="AD4734" i="235"/>
  <c r="AE4734" i="235"/>
  <c r="AF4734" i="235"/>
  <c r="AG4734" i="235"/>
  <c r="AC4735" i="235"/>
  <c r="AD4735" i="235"/>
  <c r="AE4735" i="235"/>
  <c r="AF4735" i="235"/>
  <c r="AG4735" i="235"/>
  <c r="AC4736" i="235"/>
  <c r="AD4736" i="235"/>
  <c r="AE4736" i="235"/>
  <c r="AF4736" i="235"/>
  <c r="AG4736" i="235"/>
  <c r="AC4737" i="235"/>
  <c r="AD4737" i="235"/>
  <c r="AE4737" i="235"/>
  <c r="AF4737" i="235"/>
  <c r="AG4737" i="235"/>
  <c r="AC4738" i="235"/>
  <c r="AD4738" i="235"/>
  <c r="AE4738" i="235"/>
  <c r="AF4738" i="235"/>
  <c r="AG4738" i="235"/>
  <c r="AC4739" i="235"/>
  <c r="AD4739" i="235"/>
  <c r="AE4739" i="235"/>
  <c r="AF4739" i="235"/>
  <c r="AG4739" i="235"/>
  <c r="AC4740" i="235"/>
  <c r="AD4740" i="235"/>
  <c r="AE4740" i="235"/>
  <c r="AF4740" i="235"/>
  <c r="AG4740" i="235"/>
  <c r="AC4741" i="235"/>
  <c r="AD4741" i="235"/>
  <c r="AE4741" i="235"/>
  <c r="AF4741" i="235"/>
  <c r="AG4741" i="235"/>
  <c r="AC4742" i="235"/>
  <c r="AD4742" i="235"/>
  <c r="AE4742" i="235"/>
  <c r="AF4742" i="235"/>
  <c r="AG4742" i="235"/>
  <c r="AC4743" i="235"/>
  <c r="AD4743" i="235"/>
  <c r="AE4743" i="235"/>
  <c r="AF4743" i="235"/>
  <c r="AG4743" i="235"/>
  <c r="AC4744" i="235"/>
  <c r="AD4744" i="235"/>
  <c r="AE4744" i="235"/>
  <c r="AF4744" i="235"/>
  <c r="AG4744" i="235"/>
  <c r="AC4745" i="235"/>
  <c r="AD4745" i="235"/>
  <c r="AE4745" i="235"/>
  <c r="AF4745" i="235"/>
  <c r="AG4745" i="235"/>
  <c r="AC4746" i="235"/>
  <c r="AD4746" i="235"/>
  <c r="AE4746" i="235"/>
  <c r="AF4746" i="235"/>
  <c r="AG4746" i="235"/>
  <c r="AC4747" i="235"/>
  <c r="AD4747" i="235"/>
  <c r="AE4747" i="235"/>
  <c r="AF4747" i="235"/>
  <c r="AG4747" i="235"/>
  <c r="AC4748" i="235"/>
  <c r="AD4748" i="235"/>
  <c r="AE4748" i="235"/>
  <c r="AF4748" i="235"/>
  <c r="AG4748" i="235"/>
  <c r="AC4749" i="235"/>
  <c r="AD4749" i="235"/>
  <c r="AE4749" i="235"/>
  <c r="AF4749" i="235"/>
  <c r="AG4749" i="235"/>
  <c r="AC4750" i="235"/>
  <c r="AD4750" i="235"/>
  <c r="AE4750" i="235"/>
  <c r="AF4750" i="235"/>
  <c r="AG4750" i="235"/>
  <c r="AC4751" i="235"/>
  <c r="AD4751" i="235"/>
  <c r="AE4751" i="235"/>
  <c r="AF4751" i="235"/>
  <c r="AG4751" i="235"/>
  <c r="AC4752" i="235"/>
  <c r="AD4752" i="235"/>
  <c r="AE4752" i="235"/>
  <c r="AF4752" i="235"/>
  <c r="AG4752" i="235"/>
  <c r="AC4753" i="235"/>
  <c r="AD4753" i="235"/>
  <c r="AE4753" i="235"/>
  <c r="AF4753" i="235"/>
  <c r="AG4753" i="235"/>
  <c r="AC4772" i="235"/>
  <c r="AD4772" i="235"/>
  <c r="AE4772" i="235"/>
  <c r="AF4772" i="235"/>
  <c r="AG4772" i="235"/>
  <c r="AC4775" i="235"/>
  <c r="AD4775" i="235"/>
  <c r="AE4775" i="235"/>
  <c r="AF4775" i="235"/>
  <c r="AG4775" i="235"/>
  <c r="AC4776" i="235"/>
  <c r="AD4776" i="235"/>
  <c r="AE4776" i="235"/>
  <c r="AF4776" i="235"/>
  <c r="AG4776" i="235"/>
  <c r="AC4777" i="235"/>
  <c r="AD4777" i="235"/>
  <c r="AE4777" i="235"/>
  <c r="AF4777" i="235"/>
  <c r="AG4777" i="235"/>
  <c r="AC4778" i="235"/>
  <c r="AD4778" i="235"/>
  <c r="AE4778" i="235"/>
  <c r="AF4778" i="235"/>
  <c r="AG4778" i="235"/>
  <c r="AC4779" i="235"/>
  <c r="AD4779" i="235"/>
  <c r="AE4779" i="235"/>
  <c r="AF4779" i="235"/>
  <c r="AG4779" i="235"/>
  <c r="AC4780" i="235"/>
  <c r="AD4780" i="235"/>
  <c r="AE4780" i="235"/>
  <c r="AF4780" i="235"/>
  <c r="AG4780" i="235"/>
  <c r="AC4781" i="235"/>
  <c r="AD4781" i="235"/>
  <c r="AE4781" i="235"/>
  <c r="AF4781" i="235"/>
  <c r="AG4781" i="235"/>
  <c r="AC4782" i="235"/>
  <c r="AD4782" i="235"/>
  <c r="AE4782" i="235"/>
  <c r="AF4782" i="235"/>
  <c r="AG4782" i="235"/>
  <c r="AC4783" i="235"/>
  <c r="AD4783" i="235"/>
  <c r="AE4783" i="235"/>
  <c r="AF4783" i="235"/>
  <c r="AG4783" i="235"/>
  <c r="AC4785" i="235"/>
  <c r="AD4785" i="235"/>
  <c r="AE4785" i="235"/>
  <c r="AF4785" i="235"/>
  <c r="AG4785" i="235"/>
  <c r="AC4788" i="235"/>
  <c r="AD4788" i="235"/>
  <c r="AE4788" i="235"/>
  <c r="AF4788" i="235"/>
  <c r="AG4788" i="235"/>
  <c r="AC4789" i="235"/>
  <c r="AD4789" i="235"/>
  <c r="AE4789" i="235"/>
  <c r="AF4789" i="235"/>
  <c r="AG4789" i="235"/>
  <c r="AC4790" i="235"/>
  <c r="AD4790" i="235"/>
  <c r="AE4790" i="235"/>
  <c r="AF4790" i="235"/>
  <c r="AG4790" i="235"/>
  <c r="AC4791" i="235"/>
  <c r="AD4791" i="235"/>
  <c r="AE4791" i="235"/>
  <c r="AF4791" i="235"/>
  <c r="AG4791" i="235"/>
  <c r="AC4792" i="235"/>
  <c r="AD4792" i="235"/>
  <c r="AE4792" i="235"/>
  <c r="AF4792" i="235"/>
  <c r="AG4792" i="235"/>
  <c r="AC4793" i="235"/>
  <c r="AD4793" i="235"/>
  <c r="AE4793" i="235"/>
  <c r="AF4793" i="235"/>
  <c r="AG4793" i="235"/>
  <c r="AC4794" i="235"/>
  <c r="AD4794" i="235"/>
  <c r="AE4794" i="235"/>
  <c r="AF4794" i="235"/>
  <c r="AG4794" i="235"/>
  <c r="AC4795" i="235"/>
  <c r="AD4795" i="235"/>
  <c r="AE4795" i="235"/>
  <c r="AF4795" i="235"/>
  <c r="AG4795" i="235"/>
  <c r="AC4796" i="235"/>
  <c r="AD4796" i="235"/>
  <c r="AE4796" i="235"/>
  <c r="AF4796" i="235"/>
  <c r="AG4796" i="235"/>
  <c r="AC4798" i="235"/>
  <c r="AD4798" i="235"/>
  <c r="AE4798" i="235"/>
  <c r="AF4798" i="235"/>
  <c r="AG4798" i="235"/>
  <c r="AC4801" i="235"/>
  <c r="AD4801" i="235"/>
  <c r="AE4801" i="235"/>
  <c r="AF4801" i="235"/>
  <c r="AG4801" i="235"/>
  <c r="AC4802" i="235"/>
  <c r="AD4802" i="235"/>
  <c r="AE4802" i="235"/>
  <c r="AF4802" i="235"/>
  <c r="AG4802" i="235"/>
  <c r="AC4803" i="235"/>
  <c r="AD4803" i="235"/>
  <c r="AE4803" i="235"/>
  <c r="AF4803" i="235"/>
  <c r="AG4803" i="235"/>
  <c r="AC4804" i="235"/>
  <c r="AD4804" i="235"/>
  <c r="AE4804" i="235"/>
  <c r="AF4804" i="235"/>
  <c r="AG4804" i="235"/>
  <c r="AC4805" i="235"/>
  <c r="AD4805" i="235"/>
  <c r="AE4805" i="235"/>
  <c r="AF4805" i="235"/>
  <c r="AG4805" i="235"/>
  <c r="AC4806" i="235"/>
  <c r="AD4806" i="235"/>
  <c r="AE4806" i="235"/>
  <c r="AF4806" i="235"/>
  <c r="AG4806" i="235"/>
  <c r="AC4807" i="235"/>
  <c r="AD4807" i="235"/>
  <c r="AE4807" i="235"/>
  <c r="AF4807" i="235"/>
  <c r="AG4807" i="235"/>
  <c r="AC4808" i="235"/>
  <c r="AD4808" i="235"/>
  <c r="AE4808" i="235"/>
  <c r="AF4808" i="235"/>
  <c r="AG4808" i="235"/>
  <c r="AC4809" i="235"/>
  <c r="AD4809" i="235"/>
  <c r="AE4809" i="235"/>
  <c r="AF4809" i="235"/>
  <c r="AG4809" i="235"/>
  <c r="AC4811" i="235"/>
  <c r="AD4811" i="235"/>
  <c r="AE4811" i="235"/>
  <c r="AF4811" i="235"/>
  <c r="AG4811" i="235"/>
  <c r="AC4814" i="235"/>
  <c r="AD4814" i="235"/>
  <c r="AE4814" i="235"/>
  <c r="AF4814" i="235"/>
  <c r="AG4814" i="235"/>
  <c r="AC4815" i="235"/>
  <c r="AD4815" i="235"/>
  <c r="AE4815" i="235"/>
  <c r="AF4815" i="235"/>
  <c r="AG4815" i="235"/>
  <c r="AC4816" i="235"/>
  <c r="AD4816" i="235"/>
  <c r="AE4816" i="235"/>
  <c r="AF4816" i="235"/>
  <c r="AG4816" i="235"/>
  <c r="AC4817" i="235"/>
  <c r="AD4817" i="235"/>
  <c r="AE4817" i="235"/>
  <c r="AF4817" i="235"/>
  <c r="AG4817" i="235"/>
  <c r="AC4818" i="235"/>
  <c r="AD4818" i="235"/>
  <c r="AE4818" i="235"/>
  <c r="AF4818" i="235"/>
  <c r="AG4818" i="235"/>
  <c r="AC4819" i="235"/>
  <c r="AD4819" i="235"/>
  <c r="AE4819" i="235"/>
  <c r="AF4819" i="235"/>
  <c r="AG4819" i="235"/>
  <c r="AC4820" i="235"/>
  <c r="AD4820" i="235"/>
  <c r="AE4820" i="235"/>
  <c r="AF4820" i="235"/>
  <c r="AG4820" i="235"/>
  <c r="AC4821" i="235"/>
  <c r="AD4821" i="235"/>
  <c r="AE4821" i="235"/>
  <c r="AF4821" i="235"/>
  <c r="AG4821" i="235"/>
  <c r="AC4822" i="235"/>
  <c r="AD4822" i="235"/>
  <c r="AE4822" i="235"/>
  <c r="AF4822" i="235"/>
  <c r="AG4822" i="235"/>
  <c r="AC4824" i="235"/>
  <c r="AD4824" i="235"/>
  <c r="AE4824" i="235"/>
  <c r="AF4824" i="235"/>
  <c r="AG4824" i="235"/>
  <c r="AC4827" i="235"/>
  <c r="AD4827" i="235"/>
  <c r="AE4827" i="235"/>
  <c r="AF4827" i="235"/>
  <c r="AG4827" i="235"/>
  <c r="AC4828" i="235"/>
  <c r="AD4828" i="235"/>
  <c r="AE4828" i="235"/>
  <c r="AF4828" i="235"/>
  <c r="AG4828" i="235"/>
  <c r="AC4829" i="235"/>
  <c r="AD4829" i="235"/>
  <c r="AE4829" i="235"/>
  <c r="AF4829" i="235"/>
  <c r="AG4829" i="235"/>
  <c r="AC4830" i="235"/>
  <c r="AD4830" i="235"/>
  <c r="AE4830" i="235"/>
  <c r="AF4830" i="235"/>
  <c r="AG4830" i="235"/>
  <c r="AC4831" i="235"/>
  <c r="AD4831" i="235"/>
  <c r="AE4831" i="235"/>
  <c r="AF4831" i="235"/>
  <c r="AG4831" i="235"/>
  <c r="AC4832" i="235"/>
  <c r="AD4832" i="235"/>
  <c r="AE4832" i="235"/>
  <c r="AF4832" i="235"/>
  <c r="AG4832" i="235"/>
  <c r="AC4833" i="235"/>
  <c r="AD4833" i="235"/>
  <c r="AE4833" i="235"/>
  <c r="AF4833" i="235"/>
  <c r="AG4833" i="235"/>
  <c r="AC4834" i="235"/>
  <c r="AD4834" i="235"/>
  <c r="AE4834" i="235"/>
  <c r="AF4834" i="235"/>
  <c r="AG4834" i="235"/>
  <c r="AC4835" i="235"/>
  <c r="AD4835" i="235"/>
  <c r="AE4835" i="235"/>
  <c r="AF4835" i="235"/>
  <c r="AG4835" i="235"/>
  <c r="AC4837" i="235"/>
  <c r="AD4837" i="235"/>
  <c r="AE4837" i="235"/>
  <c r="AF4837" i="235"/>
  <c r="AG4837" i="235"/>
  <c r="AC4840" i="235"/>
  <c r="AD4840" i="235"/>
  <c r="AE4840" i="235"/>
  <c r="AF4840" i="235"/>
  <c r="AG4840" i="235"/>
  <c r="AC4841" i="235"/>
  <c r="AD4841" i="235"/>
  <c r="AE4841" i="235"/>
  <c r="AF4841" i="235"/>
  <c r="AG4841" i="235"/>
  <c r="AC4842" i="235"/>
  <c r="AD4842" i="235"/>
  <c r="AE4842" i="235"/>
  <c r="AF4842" i="235"/>
  <c r="AG4842" i="235"/>
  <c r="AC4843" i="235"/>
  <c r="AD4843" i="235"/>
  <c r="AE4843" i="235"/>
  <c r="AF4843" i="235"/>
  <c r="AG4843" i="235"/>
  <c r="AC4844" i="235"/>
  <c r="AD4844" i="235"/>
  <c r="AE4844" i="235"/>
  <c r="AF4844" i="235"/>
  <c r="AG4844" i="235"/>
  <c r="AC4845" i="235"/>
  <c r="AD4845" i="235"/>
  <c r="AE4845" i="235"/>
  <c r="AF4845" i="235"/>
  <c r="AG4845" i="235"/>
  <c r="AC4846" i="235"/>
  <c r="AD4846" i="235"/>
  <c r="AE4846" i="235"/>
  <c r="AF4846" i="235"/>
  <c r="AG4846" i="235"/>
  <c r="AC4847" i="235"/>
  <c r="AD4847" i="235"/>
  <c r="AE4847" i="235"/>
  <c r="AF4847" i="235"/>
  <c r="AG4847" i="235"/>
  <c r="AC4848" i="235"/>
  <c r="AD4848" i="235"/>
  <c r="AE4848" i="235"/>
  <c r="AF4848" i="235"/>
  <c r="AG4848" i="235"/>
  <c r="AC4850" i="235"/>
  <c r="AD4850" i="235"/>
  <c r="AE4850" i="235"/>
  <c r="AF4850" i="235"/>
  <c r="AG4850" i="235"/>
  <c r="AC4853" i="235"/>
  <c r="AD4853" i="235"/>
  <c r="AE4853" i="235"/>
  <c r="AF4853" i="235"/>
  <c r="AG4853" i="235"/>
  <c r="AC4854" i="235"/>
  <c r="AD4854" i="235"/>
  <c r="AE4854" i="235"/>
  <c r="AF4854" i="235"/>
  <c r="AG4854" i="235"/>
  <c r="AC4855" i="235"/>
  <c r="AD4855" i="235"/>
  <c r="AE4855" i="235"/>
  <c r="AF4855" i="235"/>
  <c r="AG4855" i="235"/>
  <c r="AC4856" i="235"/>
  <c r="AD4856" i="235"/>
  <c r="AE4856" i="235"/>
  <c r="AF4856" i="235"/>
  <c r="AG4856" i="235"/>
  <c r="AC4857" i="235"/>
  <c r="AD4857" i="235"/>
  <c r="AE4857" i="235"/>
  <c r="AF4857" i="235"/>
  <c r="AG4857" i="235"/>
  <c r="AC4858" i="235"/>
  <c r="AD4858" i="235"/>
  <c r="AE4858" i="235"/>
  <c r="AF4858" i="235"/>
  <c r="AG4858" i="235"/>
  <c r="AC4859" i="235"/>
  <c r="AD4859" i="235"/>
  <c r="AE4859" i="235"/>
  <c r="AF4859" i="235"/>
  <c r="AG4859" i="235"/>
  <c r="AC4860" i="235"/>
  <c r="AD4860" i="235"/>
  <c r="AE4860" i="235"/>
  <c r="AF4860" i="235"/>
  <c r="AG4860" i="235"/>
  <c r="AC4861" i="235"/>
  <c r="AD4861" i="235"/>
  <c r="AE4861" i="235"/>
  <c r="AF4861" i="235"/>
  <c r="AG4861" i="235"/>
  <c r="AC4863" i="235"/>
  <c r="AD4863" i="235"/>
  <c r="AE4863" i="235"/>
  <c r="AF4863" i="235"/>
  <c r="AG4863" i="235"/>
  <c r="AC4866" i="235"/>
  <c r="AD4866" i="235"/>
  <c r="AE4866" i="235"/>
  <c r="AF4866" i="235"/>
  <c r="AG4866" i="235"/>
  <c r="AC4867" i="235"/>
  <c r="AD4867" i="235"/>
  <c r="AE4867" i="235"/>
  <c r="AF4867" i="235"/>
  <c r="AG4867" i="235"/>
  <c r="AC4868" i="235"/>
  <c r="AD4868" i="235"/>
  <c r="AE4868" i="235"/>
  <c r="AF4868" i="235"/>
  <c r="AG4868" i="235"/>
  <c r="AC4869" i="235"/>
  <c r="AD4869" i="235"/>
  <c r="AE4869" i="235"/>
  <c r="AF4869" i="235"/>
  <c r="AG4869" i="235"/>
  <c r="AC4870" i="235"/>
  <c r="AD4870" i="235"/>
  <c r="AE4870" i="235"/>
  <c r="AF4870" i="235"/>
  <c r="AG4870" i="235"/>
  <c r="AC4871" i="235"/>
  <c r="AD4871" i="235"/>
  <c r="AE4871" i="235"/>
  <c r="AF4871" i="235"/>
  <c r="AG4871" i="235"/>
  <c r="AC4872" i="235"/>
  <c r="AD4872" i="235"/>
  <c r="AE4872" i="235"/>
  <c r="AF4872" i="235"/>
  <c r="AG4872" i="235"/>
  <c r="AC4873" i="235"/>
  <c r="AD4873" i="235"/>
  <c r="AE4873" i="235"/>
  <c r="AF4873" i="235"/>
  <c r="AG4873" i="235"/>
  <c r="AC4874" i="235"/>
  <c r="AD4874" i="235"/>
  <c r="AE4874" i="235"/>
  <c r="AF4874" i="235"/>
  <c r="AG4874" i="235"/>
  <c r="AC4876" i="235"/>
  <c r="AD4876" i="235"/>
  <c r="AE4876" i="235"/>
  <c r="AF4876" i="235"/>
  <c r="AG4876" i="235"/>
  <c r="AC4879" i="235"/>
  <c r="AD4879" i="235"/>
  <c r="AE4879" i="235"/>
  <c r="AF4879" i="235"/>
  <c r="AG4879" i="235"/>
  <c r="AC4880" i="235"/>
  <c r="AD4880" i="235"/>
  <c r="AE4880" i="235"/>
  <c r="AF4880" i="235"/>
  <c r="AG4880" i="235"/>
  <c r="AC4881" i="235"/>
  <c r="AD4881" i="235"/>
  <c r="AE4881" i="235"/>
  <c r="AF4881" i="235"/>
  <c r="AG4881" i="235"/>
  <c r="AC4882" i="235"/>
  <c r="AD4882" i="235"/>
  <c r="AE4882" i="235"/>
  <c r="AF4882" i="235"/>
  <c r="AG4882" i="235"/>
  <c r="AC4883" i="235"/>
  <c r="AD4883" i="235"/>
  <c r="AE4883" i="235"/>
  <c r="AF4883" i="235"/>
  <c r="AG4883" i="235"/>
  <c r="AC4884" i="235"/>
  <c r="AD4884" i="235"/>
  <c r="AE4884" i="235"/>
  <c r="AF4884" i="235"/>
  <c r="AG4884" i="235"/>
  <c r="AC4885" i="235"/>
  <c r="AD4885" i="235"/>
  <c r="AE4885" i="235"/>
  <c r="AF4885" i="235"/>
  <c r="AG4885" i="235"/>
  <c r="AC4886" i="235"/>
  <c r="AD4886" i="235"/>
  <c r="AE4886" i="235"/>
  <c r="AF4886" i="235"/>
  <c r="AG4886" i="235"/>
  <c r="AC4887" i="235"/>
  <c r="AD4887" i="235"/>
  <c r="AE4887" i="235"/>
  <c r="AF4887" i="235"/>
  <c r="AG4887" i="235"/>
  <c r="AC4889" i="235"/>
  <c r="AD4889" i="235"/>
  <c r="AE4889" i="235"/>
  <c r="AF4889" i="235"/>
  <c r="AG4889" i="235"/>
  <c r="AC4892" i="235"/>
  <c r="AD4892" i="235"/>
  <c r="AE4892" i="235"/>
  <c r="AF4892" i="235"/>
  <c r="AG4892" i="235"/>
  <c r="AC4893" i="235"/>
  <c r="AD4893" i="235"/>
  <c r="AE4893" i="235"/>
  <c r="AF4893" i="235"/>
  <c r="AG4893" i="235"/>
  <c r="AC4894" i="235"/>
  <c r="AD4894" i="235"/>
  <c r="AE4894" i="235"/>
  <c r="AF4894" i="235"/>
  <c r="AG4894" i="235"/>
  <c r="AC4895" i="235"/>
  <c r="AD4895" i="235"/>
  <c r="AE4895" i="235"/>
  <c r="AF4895" i="235"/>
  <c r="AG4895" i="235"/>
  <c r="AC4896" i="235"/>
  <c r="AD4896" i="235"/>
  <c r="AE4896" i="235"/>
  <c r="AF4896" i="235"/>
  <c r="AG4896" i="235"/>
  <c r="AC4897" i="235"/>
  <c r="AD4897" i="235"/>
  <c r="AE4897" i="235"/>
  <c r="AF4897" i="235"/>
  <c r="AG4897" i="235"/>
  <c r="AC4898" i="235"/>
  <c r="AD4898" i="235"/>
  <c r="AE4898" i="235"/>
  <c r="AF4898" i="235"/>
  <c r="AG4898" i="235"/>
  <c r="AC4899" i="235"/>
  <c r="AD4899" i="235"/>
  <c r="AE4899" i="235"/>
  <c r="AF4899" i="235"/>
  <c r="AG4899" i="235"/>
  <c r="AC4900" i="235"/>
  <c r="AD4900" i="235"/>
  <c r="AE4900" i="235"/>
  <c r="AF4900" i="235"/>
  <c r="AG4900" i="235"/>
  <c r="AC4902" i="235"/>
  <c r="AD4902" i="235"/>
  <c r="AE4902" i="235"/>
  <c r="AF4902" i="235"/>
  <c r="AG4902" i="235"/>
  <c r="AC4905" i="235"/>
  <c r="AD4905" i="235"/>
  <c r="AE4905" i="235"/>
  <c r="AF4905" i="235"/>
  <c r="AG4905" i="235"/>
  <c r="AC4906" i="235"/>
  <c r="AD4906" i="235"/>
  <c r="AE4906" i="235"/>
  <c r="AF4906" i="235"/>
  <c r="AG4906" i="235"/>
  <c r="AC4907" i="235"/>
  <c r="AD4907" i="235"/>
  <c r="AE4907" i="235"/>
  <c r="AF4907" i="235"/>
  <c r="AG4907" i="235"/>
  <c r="AC4908" i="235"/>
  <c r="AD4908" i="235"/>
  <c r="AE4908" i="235"/>
  <c r="AF4908" i="235"/>
  <c r="AG4908" i="235"/>
  <c r="AC4909" i="235"/>
  <c r="AD4909" i="235"/>
  <c r="AE4909" i="235"/>
  <c r="AF4909" i="235"/>
  <c r="AG4909" i="235"/>
  <c r="AC4910" i="235"/>
  <c r="AD4910" i="235"/>
  <c r="AE4910" i="235"/>
  <c r="AF4910" i="235"/>
  <c r="AG4910" i="235"/>
  <c r="AC4911" i="235"/>
  <c r="AD4911" i="235"/>
  <c r="AE4911" i="235"/>
  <c r="AF4911" i="235"/>
  <c r="AG4911" i="235"/>
  <c r="AC4912" i="235"/>
  <c r="AD4912" i="235"/>
  <c r="AE4912" i="235"/>
  <c r="AF4912" i="235"/>
  <c r="AG4912" i="235"/>
  <c r="AC4913" i="235"/>
  <c r="AD4913" i="235"/>
  <c r="AE4913" i="235"/>
  <c r="AF4913" i="235"/>
  <c r="AG4913" i="235"/>
  <c r="AC4915" i="235"/>
  <c r="AD4915" i="235"/>
  <c r="AE4915" i="235"/>
  <c r="AF4915" i="235"/>
  <c r="AG4915" i="235"/>
  <c r="AC4918" i="235"/>
  <c r="AD4918" i="235"/>
  <c r="AE4918" i="235"/>
  <c r="AF4918" i="235"/>
  <c r="AG4918" i="235"/>
  <c r="AC4919" i="235"/>
  <c r="AD4919" i="235"/>
  <c r="AE4919" i="235"/>
  <c r="AF4919" i="235"/>
  <c r="AG4919" i="235"/>
  <c r="AC4920" i="235"/>
  <c r="AD4920" i="235"/>
  <c r="AE4920" i="235"/>
  <c r="AF4920" i="235"/>
  <c r="AG4920" i="235"/>
  <c r="AC4921" i="235"/>
  <c r="AD4921" i="235"/>
  <c r="AE4921" i="235"/>
  <c r="AF4921" i="235"/>
  <c r="AG4921" i="235"/>
  <c r="AC4922" i="235"/>
  <c r="AD4922" i="235"/>
  <c r="AE4922" i="235"/>
  <c r="AF4922" i="235"/>
  <c r="AG4922" i="235"/>
  <c r="AC4923" i="235"/>
  <c r="AD4923" i="235"/>
  <c r="AE4923" i="235"/>
  <c r="AF4923" i="235"/>
  <c r="AG4923" i="235"/>
  <c r="AC4924" i="235"/>
  <c r="AD4924" i="235"/>
  <c r="AE4924" i="235"/>
  <c r="AF4924" i="235"/>
  <c r="AG4924" i="235"/>
  <c r="AC4925" i="235"/>
  <c r="AD4925" i="235"/>
  <c r="AE4925" i="235"/>
  <c r="AF4925" i="235"/>
  <c r="AG4925" i="235"/>
  <c r="AC4926" i="235"/>
  <c r="AD4926" i="235"/>
  <c r="AE4926" i="235"/>
  <c r="AF4926" i="235"/>
  <c r="AG4926" i="235"/>
  <c r="AC4928" i="235"/>
  <c r="AD4928" i="235"/>
  <c r="AE4928" i="235"/>
  <c r="AF4928" i="235"/>
  <c r="AG4928" i="235"/>
  <c r="AC4932" i="235"/>
  <c r="AD4932" i="235"/>
  <c r="AE4932" i="235"/>
  <c r="AF4932" i="235"/>
  <c r="AG4932" i="235"/>
  <c r="AC4935" i="235"/>
  <c r="AD4935" i="235"/>
  <c r="AE4935" i="235"/>
  <c r="AF4935" i="235"/>
  <c r="AG4935" i="235"/>
  <c r="AC4936" i="235"/>
  <c r="AD4936" i="235"/>
  <c r="AE4936" i="235"/>
  <c r="AF4936" i="235"/>
  <c r="AG4936" i="235"/>
  <c r="AC4937" i="235"/>
  <c r="AD4937" i="235"/>
  <c r="AE4937" i="235"/>
  <c r="AF4937" i="235"/>
  <c r="AG4937" i="235"/>
  <c r="AC4938" i="235"/>
  <c r="AD4938" i="235"/>
  <c r="AE4938" i="235"/>
  <c r="AF4938" i="235"/>
  <c r="AG4938" i="235"/>
  <c r="AC4939" i="235"/>
  <c r="AD4939" i="235"/>
  <c r="AE4939" i="235"/>
  <c r="AF4939" i="235"/>
  <c r="AG4939" i="235"/>
  <c r="AC4940" i="235"/>
  <c r="AD4940" i="235"/>
  <c r="AE4940" i="235"/>
  <c r="AF4940" i="235"/>
  <c r="AG4940" i="235"/>
  <c r="AC4941" i="235"/>
  <c r="AD4941" i="235"/>
  <c r="AE4941" i="235"/>
  <c r="AF4941" i="235"/>
  <c r="AG4941" i="235"/>
  <c r="AC4942" i="235"/>
  <c r="AD4942" i="235"/>
  <c r="AE4942" i="235"/>
  <c r="AF4942" i="235"/>
  <c r="AG4942" i="235"/>
  <c r="AC4943" i="235"/>
  <c r="AD4943" i="235"/>
  <c r="AE4943" i="235"/>
  <c r="AF4943" i="235"/>
  <c r="AG4943" i="235"/>
  <c r="AC4945" i="235"/>
  <c r="AD4945" i="235"/>
  <c r="AE4945" i="235"/>
  <c r="AF4945" i="235"/>
  <c r="AG4945" i="235"/>
  <c r="AC4948" i="235"/>
  <c r="AD4948" i="235"/>
  <c r="AE4948" i="235"/>
  <c r="AF4948" i="235"/>
  <c r="AG4948" i="235"/>
  <c r="AC4949" i="235"/>
  <c r="AD4949" i="235"/>
  <c r="AE4949" i="235"/>
  <c r="AF4949" i="235"/>
  <c r="AG4949" i="235"/>
  <c r="AC4950" i="235"/>
  <c r="AD4950" i="235"/>
  <c r="AE4950" i="235"/>
  <c r="AF4950" i="235"/>
  <c r="AG4950" i="235"/>
  <c r="AC4951" i="235"/>
  <c r="AD4951" i="235"/>
  <c r="AE4951" i="235"/>
  <c r="AF4951" i="235"/>
  <c r="AG4951" i="235"/>
  <c r="AC4952" i="235"/>
  <c r="AD4952" i="235"/>
  <c r="AE4952" i="235"/>
  <c r="AF4952" i="235"/>
  <c r="AG4952" i="235"/>
  <c r="AC4953" i="235"/>
  <c r="AD4953" i="235"/>
  <c r="AE4953" i="235"/>
  <c r="AF4953" i="235"/>
  <c r="AG4953" i="235"/>
  <c r="AC4954" i="235"/>
  <c r="AD4954" i="235"/>
  <c r="AE4954" i="235"/>
  <c r="AF4954" i="235"/>
  <c r="AG4954" i="235"/>
  <c r="AC4955" i="235"/>
  <c r="AD4955" i="235"/>
  <c r="AE4955" i="235"/>
  <c r="AF4955" i="235"/>
  <c r="AG4955" i="235"/>
  <c r="AC4956" i="235"/>
  <c r="AD4956" i="235"/>
  <c r="AE4956" i="235"/>
  <c r="AF4956" i="235"/>
  <c r="AG4956" i="235"/>
  <c r="AC4958" i="235"/>
  <c r="AD4958" i="235"/>
  <c r="AE4958" i="235"/>
  <c r="AF4958" i="235"/>
  <c r="AG4958" i="235"/>
  <c r="AC4961" i="235"/>
  <c r="AD4961" i="235"/>
  <c r="AE4961" i="235"/>
  <c r="AF4961" i="235"/>
  <c r="AG4961" i="235"/>
  <c r="AC4962" i="235"/>
  <c r="AD4962" i="235"/>
  <c r="AE4962" i="235"/>
  <c r="AF4962" i="235"/>
  <c r="AG4962" i="235"/>
  <c r="AC4963" i="235"/>
  <c r="AD4963" i="235"/>
  <c r="AE4963" i="235"/>
  <c r="AF4963" i="235"/>
  <c r="AG4963" i="235"/>
  <c r="AC4964" i="235"/>
  <c r="AD4964" i="235"/>
  <c r="AE4964" i="235"/>
  <c r="AF4964" i="235"/>
  <c r="AG4964" i="235"/>
  <c r="AC4965" i="235"/>
  <c r="AD4965" i="235"/>
  <c r="AE4965" i="235"/>
  <c r="AF4965" i="235"/>
  <c r="AG4965" i="235"/>
  <c r="AC4966" i="235"/>
  <c r="AD4966" i="235"/>
  <c r="AE4966" i="235"/>
  <c r="AF4966" i="235"/>
  <c r="AG4966" i="235"/>
  <c r="AC4967" i="235"/>
  <c r="AD4967" i="235"/>
  <c r="AE4967" i="235"/>
  <c r="AF4967" i="235"/>
  <c r="AG4967" i="235"/>
  <c r="AC4968" i="235"/>
  <c r="AD4968" i="235"/>
  <c r="AE4968" i="235"/>
  <c r="AF4968" i="235"/>
  <c r="AG4968" i="235"/>
  <c r="AC4969" i="235"/>
  <c r="AD4969" i="235"/>
  <c r="AE4969" i="235"/>
  <c r="AF4969" i="235"/>
  <c r="AG4969" i="235"/>
  <c r="AC4971" i="235"/>
  <c r="AD4971" i="235"/>
  <c r="AE4971" i="235"/>
  <c r="AF4971" i="235"/>
  <c r="AG4971" i="235"/>
  <c r="AC4974" i="235"/>
  <c r="AD4974" i="235"/>
  <c r="AE4974" i="235"/>
  <c r="AF4974" i="235"/>
  <c r="AG4974" i="235"/>
  <c r="AC4975" i="235"/>
  <c r="AD4975" i="235"/>
  <c r="AE4975" i="235"/>
  <c r="AF4975" i="235"/>
  <c r="AG4975" i="235"/>
  <c r="AC4976" i="235"/>
  <c r="AD4976" i="235"/>
  <c r="AE4976" i="235"/>
  <c r="AF4976" i="235"/>
  <c r="AG4976" i="235"/>
  <c r="AC4977" i="235"/>
  <c r="AD4977" i="235"/>
  <c r="AE4977" i="235"/>
  <c r="AF4977" i="235"/>
  <c r="AG4977" i="235"/>
  <c r="AC4978" i="235"/>
  <c r="AD4978" i="235"/>
  <c r="AE4978" i="235"/>
  <c r="AF4978" i="235"/>
  <c r="AG4978" i="235"/>
  <c r="AC4979" i="235"/>
  <c r="AD4979" i="235"/>
  <c r="AE4979" i="235"/>
  <c r="AF4979" i="235"/>
  <c r="AG4979" i="235"/>
  <c r="AC4980" i="235"/>
  <c r="AD4980" i="235"/>
  <c r="AE4980" i="235"/>
  <c r="AF4980" i="235"/>
  <c r="AG4980" i="235"/>
  <c r="AC4981" i="235"/>
  <c r="AD4981" i="235"/>
  <c r="AE4981" i="235"/>
  <c r="AF4981" i="235"/>
  <c r="AG4981" i="235"/>
  <c r="AC4982" i="235"/>
  <c r="AD4982" i="235"/>
  <c r="AE4982" i="235"/>
  <c r="AF4982" i="235"/>
  <c r="AG4982" i="235"/>
  <c r="AC4984" i="235"/>
  <c r="AD4984" i="235"/>
  <c r="AE4984" i="235"/>
  <c r="AF4984" i="235"/>
  <c r="AG4984" i="235"/>
  <c r="AC4987" i="235"/>
  <c r="AD4987" i="235"/>
  <c r="AE4987" i="235"/>
  <c r="AF4987" i="235"/>
  <c r="AG4987" i="235"/>
  <c r="AC4988" i="235"/>
  <c r="AD4988" i="235"/>
  <c r="AE4988" i="235"/>
  <c r="AF4988" i="235"/>
  <c r="AG4988" i="235"/>
  <c r="AC4989" i="235"/>
  <c r="AD4989" i="235"/>
  <c r="AE4989" i="235"/>
  <c r="AF4989" i="235"/>
  <c r="AG4989" i="235"/>
  <c r="AC4990" i="235"/>
  <c r="AD4990" i="235"/>
  <c r="AE4990" i="235"/>
  <c r="AF4990" i="235"/>
  <c r="AG4990" i="235"/>
  <c r="AC4991" i="235"/>
  <c r="AD4991" i="235"/>
  <c r="AE4991" i="235"/>
  <c r="AF4991" i="235"/>
  <c r="AG4991" i="235"/>
  <c r="AC4992" i="235"/>
  <c r="AD4992" i="235"/>
  <c r="AE4992" i="235"/>
  <c r="AF4992" i="235"/>
  <c r="AG4992" i="235"/>
  <c r="AC4993" i="235"/>
  <c r="AD4993" i="235"/>
  <c r="AE4993" i="235"/>
  <c r="AF4993" i="235"/>
  <c r="AG4993" i="235"/>
  <c r="AC4994" i="235"/>
  <c r="AD4994" i="235"/>
  <c r="AE4994" i="235"/>
  <c r="AF4994" i="235"/>
  <c r="AG4994" i="235"/>
  <c r="AC4995" i="235"/>
  <c r="AD4995" i="235"/>
  <c r="AE4995" i="235"/>
  <c r="AF4995" i="235"/>
  <c r="AG4995" i="235"/>
  <c r="AC4997" i="235"/>
  <c r="AD4997" i="235"/>
  <c r="AE4997" i="235"/>
  <c r="AF4997" i="235"/>
  <c r="AG4997" i="235"/>
  <c r="AC5000" i="235"/>
  <c r="AD5000" i="235"/>
  <c r="AE5000" i="235"/>
  <c r="AF5000" i="235"/>
  <c r="AG5000" i="235"/>
  <c r="AC5001" i="235"/>
  <c r="AD5001" i="235"/>
  <c r="AE5001" i="235"/>
  <c r="AF5001" i="235"/>
  <c r="AG5001" i="235"/>
  <c r="AC5002" i="235"/>
  <c r="AD5002" i="235"/>
  <c r="AE5002" i="235"/>
  <c r="AF5002" i="235"/>
  <c r="AG5002" i="235"/>
  <c r="AC5003" i="235"/>
  <c r="AD5003" i="235"/>
  <c r="AE5003" i="235"/>
  <c r="AF5003" i="235"/>
  <c r="AG5003" i="235"/>
  <c r="AC5004" i="235"/>
  <c r="AD5004" i="235"/>
  <c r="AE5004" i="235"/>
  <c r="AF5004" i="235"/>
  <c r="AG5004" i="235"/>
  <c r="AC5005" i="235"/>
  <c r="AD5005" i="235"/>
  <c r="AE5005" i="235"/>
  <c r="AF5005" i="235"/>
  <c r="AG5005" i="235"/>
  <c r="AC5006" i="235"/>
  <c r="AD5006" i="235"/>
  <c r="AE5006" i="235"/>
  <c r="AF5006" i="235"/>
  <c r="AG5006" i="235"/>
  <c r="AC5007" i="235"/>
  <c r="AD5007" i="235"/>
  <c r="AE5007" i="235"/>
  <c r="AF5007" i="235"/>
  <c r="AG5007" i="235"/>
  <c r="AC5008" i="235"/>
  <c r="AD5008" i="235"/>
  <c r="AE5008" i="235"/>
  <c r="AF5008" i="235"/>
  <c r="AG5008" i="235"/>
  <c r="AC5010" i="235"/>
  <c r="AD5010" i="235"/>
  <c r="AE5010" i="235"/>
  <c r="AF5010" i="235"/>
  <c r="AG5010" i="235"/>
  <c r="AC5013" i="235"/>
  <c r="AD5013" i="235"/>
  <c r="AE5013" i="235"/>
  <c r="AF5013" i="235"/>
  <c r="AG5013" i="235"/>
  <c r="AC5014" i="235"/>
  <c r="AD5014" i="235"/>
  <c r="AE5014" i="235"/>
  <c r="AF5014" i="235"/>
  <c r="AG5014" i="235"/>
  <c r="AC5015" i="235"/>
  <c r="AD5015" i="235"/>
  <c r="AE5015" i="235"/>
  <c r="AF5015" i="235"/>
  <c r="AG5015" i="235"/>
  <c r="AC5016" i="235"/>
  <c r="AD5016" i="235"/>
  <c r="AE5016" i="235"/>
  <c r="AF5016" i="235"/>
  <c r="AG5016" i="235"/>
  <c r="AC5017" i="235"/>
  <c r="AD5017" i="235"/>
  <c r="AE5017" i="235"/>
  <c r="AF5017" i="235"/>
  <c r="AG5017" i="235"/>
  <c r="AC5018" i="235"/>
  <c r="AD5018" i="235"/>
  <c r="AE5018" i="235"/>
  <c r="AF5018" i="235"/>
  <c r="AG5018" i="235"/>
  <c r="AC5019" i="235"/>
  <c r="AD5019" i="235"/>
  <c r="AE5019" i="235"/>
  <c r="AF5019" i="235"/>
  <c r="AG5019" i="235"/>
  <c r="AC5020" i="235"/>
  <c r="AD5020" i="235"/>
  <c r="AE5020" i="235"/>
  <c r="AF5020" i="235"/>
  <c r="AG5020" i="235"/>
  <c r="AC5021" i="235"/>
  <c r="AD5021" i="235"/>
  <c r="AE5021" i="235"/>
  <c r="AF5021" i="235"/>
  <c r="AG5021" i="235"/>
  <c r="AC5023" i="235"/>
  <c r="AD5023" i="235"/>
  <c r="AE5023" i="235"/>
  <c r="AF5023" i="235"/>
  <c r="AG5023" i="235"/>
  <c r="AC5024" i="235"/>
  <c r="AD5024" i="235"/>
  <c r="AE5024" i="235"/>
  <c r="AF5024" i="235"/>
  <c r="AG5024" i="235"/>
  <c r="AC5025" i="235"/>
  <c r="AD5025" i="235"/>
  <c r="AE5025" i="235"/>
  <c r="AF5025" i="235"/>
  <c r="AG5025" i="235"/>
  <c r="AC5026" i="235"/>
  <c r="AD5026" i="235"/>
  <c r="AE5026" i="235"/>
  <c r="AF5026" i="235"/>
  <c r="AG5026" i="235"/>
  <c r="AC5027" i="235"/>
  <c r="AD5027" i="235"/>
  <c r="AE5027" i="235"/>
  <c r="AF5027" i="235"/>
  <c r="AG5027" i="235"/>
  <c r="AC5028" i="235"/>
  <c r="AD5028" i="235"/>
  <c r="AE5028" i="235"/>
  <c r="AF5028" i="235"/>
  <c r="AG5028" i="235"/>
  <c r="AC5029" i="235"/>
  <c r="AD5029" i="235"/>
  <c r="AE5029" i="235"/>
  <c r="AF5029" i="235"/>
  <c r="AG5029" i="235"/>
  <c r="AC5030" i="235"/>
  <c r="AD5030" i="235"/>
  <c r="AE5030" i="235"/>
  <c r="AF5030" i="235"/>
  <c r="AG5030" i="235"/>
  <c r="AC5031" i="235"/>
  <c r="AD5031" i="235"/>
  <c r="AE5031" i="235"/>
  <c r="AF5031" i="235"/>
  <c r="AG5031" i="235"/>
  <c r="AC5032" i="235"/>
  <c r="AD5032" i="235"/>
  <c r="AE5032" i="235"/>
  <c r="AF5032" i="235"/>
  <c r="AG5032" i="235"/>
  <c r="AC5033" i="235"/>
  <c r="AD5033" i="235"/>
  <c r="AE5033" i="235"/>
  <c r="AF5033" i="235"/>
  <c r="AG5033" i="235"/>
  <c r="AC5034" i="235"/>
  <c r="AD5034" i="235"/>
  <c r="AE5034" i="235"/>
  <c r="AF5034" i="235"/>
  <c r="AG5034" i="235"/>
  <c r="AC5036" i="235"/>
  <c r="AD5036" i="235"/>
  <c r="AE5036" i="235"/>
  <c r="AF5036" i="235"/>
  <c r="AG5036" i="235"/>
  <c r="AC5039" i="235"/>
  <c r="AD5039" i="235"/>
  <c r="AE5039" i="235"/>
  <c r="AF5039" i="235"/>
  <c r="AG5039" i="235"/>
  <c r="AC5040" i="235"/>
  <c r="AD5040" i="235"/>
  <c r="AE5040" i="235"/>
  <c r="AF5040" i="235"/>
  <c r="AG5040" i="235"/>
  <c r="AC5041" i="235"/>
  <c r="AD5041" i="235"/>
  <c r="AE5041" i="235"/>
  <c r="AF5041" i="235"/>
  <c r="AG5041" i="235"/>
  <c r="AC5042" i="235"/>
  <c r="AD5042" i="235"/>
  <c r="AE5042" i="235"/>
  <c r="AF5042" i="235"/>
  <c r="AG5042" i="235"/>
  <c r="AC5043" i="235"/>
  <c r="AD5043" i="235"/>
  <c r="AE5043" i="235"/>
  <c r="AF5043" i="235"/>
  <c r="AG5043" i="235"/>
  <c r="AC5044" i="235"/>
  <c r="AD5044" i="235"/>
  <c r="AE5044" i="235"/>
  <c r="AF5044" i="235"/>
  <c r="AG5044" i="235"/>
  <c r="AC5045" i="235"/>
  <c r="AD5045" i="235"/>
  <c r="AE5045" i="235"/>
  <c r="AF5045" i="235"/>
  <c r="AG5045" i="235"/>
  <c r="AC5046" i="235"/>
  <c r="AD5046" i="235"/>
  <c r="AE5046" i="235"/>
  <c r="AF5046" i="235"/>
  <c r="AG5046" i="235"/>
  <c r="AC5047" i="235"/>
  <c r="AD5047" i="235"/>
  <c r="AE5047" i="235"/>
  <c r="AF5047" i="235"/>
  <c r="AG5047" i="235"/>
  <c r="AC5049" i="235"/>
  <c r="AD5049" i="235"/>
  <c r="AE5049" i="235"/>
  <c r="AF5049" i="235"/>
  <c r="AG5049" i="235"/>
  <c r="AC5052" i="235"/>
  <c r="AD5052" i="235"/>
  <c r="AE5052" i="235"/>
  <c r="AF5052" i="235"/>
  <c r="AG5052" i="235"/>
  <c r="AC5053" i="235"/>
  <c r="AD5053" i="235"/>
  <c r="AE5053" i="235"/>
  <c r="AF5053" i="235"/>
  <c r="AG5053" i="235"/>
  <c r="AC5054" i="235"/>
  <c r="AD5054" i="235"/>
  <c r="AE5054" i="235"/>
  <c r="AF5054" i="235"/>
  <c r="AG5054" i="235"/>
  <c r="AC5055" i="235"/>
  <c r="AD5055" i="235"/>
  <c r="AE5055" i="235"/>
  <c r="AF5055" i="235"/>
  <c r="AG5055" i="235"/>
  <c r="AC5056" i="235"/>
  <c r="AD5056" i="235"/>
  <c r="AE5056" i="235"/>
  <c r="AF5056" i="235"/>
  <c r="AG5056" i="235"/>
  <c r="AC5057" i="235"/>
  <c r="AD5057" i="235"/>
  <c r="AE5057" i="235"/>
  <c r="AF5057" i="235"/>
  <c r="AG5057" i="235"/>
  <c r="AC5058" i="235"/>
  <c r="AD5058" i="235"/>
  <c r="AE5058" i="235"/>
  <c r="AF5058" i="235"/>
  <c r="AG5058" i="235"/>
  <c r="AC5059" i="235"/>
  <c r="AD5059" i="235"/>
  <c r="AE5059" i="235"/>
  <c r="AF5059" i="235"/>
  <c r="AG5059" i="235"/>
  <c r="AC5060" i="235"/>
  <c r="AD5060" i="235"/>
  <c r="AE5060" i="235"/>
  <c r="AF5060" i="235"/>
  <c r="AG5060" i="235"/>
  <c r="AC5062" i="235"/>
  <c r="AD5062" i="235"/>
  <c r="AE5062" i="235"/>
  <c r="AF5062" i="235"/>
  <c r="AG5062" i="235"/>
  <c r="AC5065" i="235"/>
  <c r="AD5065" i="235"/>
  <c r="AE5065" i="235"/>
  <c r="AF5065" i="235"/>
  <c r="AG5065" i="235"/>
  <c r="AC5066" i="235"/>
  <c r="AD5066" i="235"/>
  <c r="AE5066" i="235"/>
  <c r="AF5066" i="235"/>
  <c r="AG5066" i="235"/>
  <c r="AC5067" i="235"/>
  <c r="AD5067" i="235"/>
  <c r="AE5067" i="235"/>
  <c r="AF5067" i="235"/>
  <c r="AG5067" i="235"/>
  <c r="AC5068" i="235"/>
  <c r="AD5068" i="235"/>
  <c r="AE5068" i="235"/>
  <c r="AF5068" i="235"/>
  <c r="AG5068" i="235"/>
  <c r="AC5069" i="235"/>
  <c r="AD5069" i="235"/>
  <c r="AE5069" i="235"/>
  <c r="AF5069" i="235"/>
  <c r="AG5069" i="235"/>
  <c r="AC5070" i="235"/>
  <c r="AD5070" i="235"/>
  <c r="AE5070" i="235"/>
  <c r="AF5070" i="235"/>
  <c r="AG5070" i="235"/>
  <c r="AC5071" i="235"/>
  <c r="AD5071" i="235"/>
  <c r="AE5071" i="235"/>
  <c r="AF5071" i="235"/>
  <c r="AG5071" i="235"/>
  <c r="AC5072" i="235"/>
  <c r="AD5072" i="235"/>
  <c r="AE5072" i="235"/>
  <c r="AF5072" i="235"/>
  <c r="AG5072" i="235"/>
  <c r="AC5073" i="235"/>
  <c r="AD5073" i="235"/>
  <c r="AE5073" i="235"/>
  <c r="AF5073" i="235"/>
  <c r="AG5073" i="235"/>
  <c r="AC5075" i="235"/>
  <c r="AD5075" i="235"/>
  <c r="AE5075" i="235"/>
  <c r="AF5075" i="235"/>
  <c r="AG5075" i="235"/>
  <c r="AC5078" i="235"/>
  <c r="AD5078" i="235"/>
  <c r="AE5078" i="235"/>
  <c r="AF5078" i="235"/>
  <c r="AG5078" i="235"/>
  <c r="AC5079" i="235"/>
  <c r="AD5079" i="235"/>
  <c r="AE5079" i="235"/>
  <c r="AF5079" i="235"/>
  <c r="AG5079" i="235"/>
  <c r="AC5080" i="235"/>
  <c r="AD5080" i="235"/>
  <c r="AE5080" i="235"/>
  <c r="AF5080" i="235"/>
  <c r="AG5080" i="235"/>
  <c r="AC5081" i="235"/>
  <c r="AD5081" i="235"/>
  <c r="AE5081" i="235"/>
  <c r="AF5081" i="235"/>
  <c r="AG5081" i="235"/>
  <c r="AC5082" i="235"/>
  <c r="AD5082" i="235"/>
  <c r="AE5082" i="235"/>
  <c r="AF5082" i="235"/>
  <c r="AG5082" i="235"/>
  <c r="AC5083" i="235"/>
  <c r="AD5083" i="235"/>
  <c r="AE5083" i="235"/>
  <c r="AF5083" i="235"/>
  <c r="AG5083" i="235"/>
  <c r="AC5084" i="235"/>
  <c r="AD5084" i="235"/>
  <c r="AE5084" i="235"/>
  <c r="AF5084" i="235"/>
  <c r="AG5084" i="235"/>
  <c r="AC5085" i="235"/>
  <c r="AD5085" i="235"/>
  <c r="AE5085" i="235"/>
  <c r="AF5085" i="235"/>
  <c r="AG5085" i="235"/>
  <c r="AC5086" i="235"/>
  <c r="AD5086" i="235"/>
  <c r="AE5086" i="235"/>
  <c r="AF5086" i="235"/>
  <c r="AG5086" i="235"/>
  <c r="AC5088" i="235"/>
  <c r="AD5088" i="235"/>
  <c r="AE5088" i="235"/>
  <c r="AF5088" i="235"/>
  <c r="AG5088" i="235"/>
  <c r="AC5092" i="235"/>
  <c r="AD5092" i="235"/>
  <c r="AE5092" i="235"/>
  <c r="AF5092" i="235"/>
  <c r="AG5092" i="235"/>
  <c r="AC5095" i="235"/>
  <c r="AD5095" i="235"/>
  <c r="AE5095" i="235"/>
  <c r="AF5095" i="235"/>
  <c r="AG5095" i="235"/>
  <c r="AC5096" i="235"/>
  <c r="AD5096" i="235"/>
  <c r="AE5096" i="235"/>
  <c r="AF5096" i="235"/>
  <c r="AG5096" i="235"/>
  <c r="AC5097" i="235"/>
  <c r="AD5097" i="235"/>
  <c r="AE5097" i="235"/>
  <c r="AF5097" i="235"/>
  <c r="AG5097" i="235"/>
  <c r="AC5098" i="235"/>
  <c r="AD5098" i="235"/>
  <c r="AE5098" i="235"/>
  <c r="AF5098" i="235"/>
  <c r="AG5098" i="235"/>
  <c r="AC5099" i="235"/>
  <c r="AD5099" i="235"/>
  <c r="AE5099" i="235"/>
  <c r="AF5099" i="235"/>
  <c r="AG5099" i="235"/>
  <c r="AC5100" i="235"/>
  <c r="AD5100" i="235"/>
  <c r="AE5100" i="235"/>
  <c r="AF5100" i="235"/>
  <c r="AG5100" i="235"/>
  <c r="AC5101" i="235"/>
  <c r="AD5101" i="235"/>
  <c r="AE5101" i="235"/>
  <c r="AF5101" i="235"/>
  <c r="AG5101" i="235"/>
  <c r="AC5102" i="235"/>
  <c r="AD5102" i="235"/>
  <c r="AE5102" i="235"/>
  <c r="AF5102" i="235"/>
  <c r="AG5102" i="235"/>
  <c r="AC5103" i="235"/>
  <c r="AD5103" i="235"/>
  <c r="AE5103" i="235"/>
  <c r="AF5103" i="235"/>
  <c r="AG5103" i="235"/>
  <c r="AC5105" i="235"/>
  <c r="AD5105" i="235"/>
  <c r="AE5105" i="235"/>
  <c r="AF5105" i="235"/>
  <c r="AG5105" i="235"/>
  <c r="AC5108" i="235"/>
  <c r="AD5108" i="235"/>
  <c r="AE5108" i="235"/>
  <c r="AF5108" i="235"/>
  <c r="AG5108" i="235"/>
  <c r="AC5109" i="235"/>
  <c r="AD5109" i="235"/>
  <c r="AE5109" i="235"/>
  <c r="AF5109" i="235"/>
  <c r="AG5109" i="235"/>
  <c r="AC5110" i="235"/>
  <c r="AD5110" i="235"/>
  <c r="AE5110" i="235"/>
  <c r="AF5110" i="235"/>
  <c r="AG5110" i="235"/>
  <c r="AC5111" i="235"/>
  <c r="AD5111" i="235"/>
  <c r="AE5111" i="235"/>
  <c r="AF5111" i="235"/>
  <c r="AG5111" i="235"/>
  <c r="AC5112" i="235"/>
  <c r="AD5112" i="235"/>
  <c r="AE5112" i="235"/>
  <c r="AF5112" i="235"/>
  <c r="AG5112" i="235"/>
  <c r="AC5113" i="235"/>
  <c r="AD5113" i="235"/>
  <c r="AE5113" i="235"/>
  <c r="AF5113" i="235"/>
  <c r="AG5113" i="235"/>
  <c r="AC5114" i="235"/>
  <c r="AD5114" i="235"/>
  <c r="AE5114" i="235"/>
  <c r="AF5114" i="235"/>
  <c r="AG5114" i="235"/>
  <c r="AC5115" i="235"/>
  <c r="AD5115" i="235"/>
  <c r="AE5115" i="235"/>
  <c r="AF5115" i="235"/>
  <c r="AG5115" i="235"/>
  <c r="AC5116" i="235"/>
  <c r="AD5116" i="235"/>
  <c r="AE5116" i="235"/>
  <c r="AF5116" i="235"/>
  <c r="AG5116" i="235"/>
  <c r="AC5118" i="235"/>
  <c r="AD5118" i="235"/>
  <c r="AE5118" i="235"/>
  <c r="AF5118" i="235"/>
  <c r="AG5118" i="235"/>
  <c r="AC5121" i="235"/>
  <c r="AD5121" i="235"/>
  <c r="AE5121" i="235"/>
  <c r="AF5121" i="235"/>
  <c r="AG5121" i="235"/>
  <c r="AC5122" i="235"/>
  <c r="AD5122" i="235"/>
  <c r="AE5122" i="235"/>
  <c r="AF5122" i="235"/>
  <c r="AG5122" i="235"/>
  <c r="AC5123" i="235"/>
  <c r="AD5123" i="235"/>
  <c r="AE5123" i="235"/>
  <c r="AF5123" i="235"/>
  <c r="AG5123" i="235"/>
  <c r="AC5124" i="235"/>
  <c r="AD5124" i="235"/>
  <c r="AE5124" i="235"/>
  <c r="AF5124" i="235"/>
  <c r="AG5124" i="235"/>
  <c r="AC5125" i="235"/>
  <c r="AD5125" i="235"/>
  <c r="AE5125" i="235"/>
  <c r="AF5125" i="235"/>
  <c r="AG5125" i="235"/>
  <c r="AC5126" i="235"/>
  <c r="AD5126" i="235"/>
  <c r="AE5126" i="235"/>
  <c r="AF5126" i="235"/>
  <c r="AG5126" i="235"/>
  <c r="AC5127" i="235"/>
  <c r="AD5127" i="235"/>
  <c r="AE5127" i="235"/>
  <c r="AF5127" i="235"/>
  <c r="AG5127" i="235"/>
  <c r="AC5128" i="235"/>
  <c r="AD5128" i="235"/>
  <c r="AE5128" i="235"/>
  <c r="AF5128" i="235"/>
  <c r="AG5128" i="235"/>
  <c r="AC5129" i="235"/>
  <c r="AD5129" i="235"/>
  <c r="AE5129" i="235"/>
  <c r="AF5129" i="235"/>
  <c r="AG5129" i="235"/>
  <c r="AC5131" i="235"/>
  <c r="AD5131" i="235"/>
  <c r="AE5131" i="235"/>
  <c r="AF5131" i="235"/>
  <c r="AG5131" i="235"/>
  <c r="AC5134" i="235"/>
  <c r="AD5134" i="235"/>
  <c r="AE5134" i="235"/>
  <c r="AF5134" i="235"/>
  <c r="AG5134" i="235"/>
  <c r="AC5135" i="235"/>
  <c r="AD5135" i="235"/>
  <c r="AE5135" i="235"/>
  <c r="AF5135" i="235"/>
  <c r="AG5135" i="235"/>
  <c r="AC5136" i="235"/>
  <c r="AD5136" i="235"/>
  <c r="AE5136" i="235"/>
  <c r="AF5136" i="235"/>
  <c r="AG5136" i="235"/>
  <c r="AC5137" i="235"/>
  <c r="AD5137" i="235"/>
  <c r="AE5137" i="235"/>
  <c r="AF5137" i="235"/>
  <c r="AG5137" i="235"/>
  <c r="AC5138" i="235"/>
  <c r="AD5138" i="235"/>
  <c r="AE5138" i="235"/>
  <c r="AF5138" i="235"/>
  <c r="AG5138" i="235"/>
  <c r="AC5139" i="235"/>
  <c r="AD5139" i="235"/>
  <c r="AE5139" i="235"/>
  <c r="AF5139" i="235"/>
  <c r="AG5139" i="235"/>
  <c r="AC5140" i="235"/>
  <c r="AD5140" i="235"/>
  <c r="AE5140" i="235"/>
  <c r="AF5140" i="235"/>
  <c r="AG5140" i="235"/>
  <c r="AC5141" i="235"/>
  <c r="AD5141" i="235"/>
  <c r="AE5141" i="235"/>
  <c r="AF5141" i="235"/>
  <c r="AG5141" i="235"/>
  <c r="AC5142" i="235"/>
  <c r="AD5142" i="235"/>
  <c r="AE5142" i="235"/>
  <c r="AF5142" i="235"/>
  <c r="AG5142" i="235"/>
  <c r="AC5144" i="235"/>
  <c r="AD5144" i="235"/>
  <c r="AE5144" i="235"/>
  <c r="AF5144" i="235"/>
  <c r="AG5144" i="235"/>
  <c r="AC5147" i="235"/>
  <c r="AD5147" i="235"/>
  <c r="AE5147" i="235"/>
  <c r="AF5147" i="235"/>
  <c r="AG5147" i="235"/>
  <c r="AC5148" i="235"/>
  <c r="AD5148" i="235"/>
  <c r="AE5148" i="235"/>
  <c r="AF5148" i="235"/>
  <c r="AG5148" i="235"/>
  <c r="AC5149" i="235"/>
  <c r="AD5149" i="235"/>
  <c r="AE5149" i="235"/>
  <c r="AF5149" i="235"/>
  <c r="AG5149" i="235"/>
  <c r="AC5150" i="235"/>
  <c r="AD5150" i="235"/>
  <c r="AE5150" i="235"/>
  <c r="AF5150" i="235"/>
  <c r="AG5150" i="235"/>
  <c r="AC5151" i="235"/>
  <c r="AD5151" i="235"/>
  <c r="AE5151" i="235"/>
  <c r="AF5151" i="235"/>
  <c r="AG5151" i="235"/>
  <c r="AC5152" i="235"/>
  <c r="AD5152" i="235"/>
  <c r="AE5152" i="235"/>
  <c r="AF5152" i="235"/>
  <c r="AG5152" i="235"/>
  <c r="AC5153" i="235"/>
  <c r="AD5153" i="235"/>
  <c r="AE5153" i="235"/>
  <c r="AF5153" i="235"/>
  <c r="AG5153" i="235"/>
  <c r="AC5154" i="235"/>
  <c r="AD5154" i="235"/>
  <c r="AE5154" i="235"/>
  <c r="AF5154" i="235"/>
  <c r="AG5154" i="235"/>
  <c r="AC5155" i="235"/>
  <c r="AD5155" i="235"/>
  <c r="AE5155" i="235"/>
  <c r="AF5155" i="235"/>
  <c r="AG5155" i="235"/>
  <c r="AC5157" i="235"/>
  <c r="AD5157" i="235"/>
  <c r="AE5157" i="235"/>
  <c r="AF5157" i="235"/>
  <c r="AG5157" i="235"/>
  <c r="AC5160" i="235"/>
  <c r="AD5160" i="235"/>
  <c r="AE5160" i="235"/>
  <c r="AF5160" i="235"/>
  <c r="AG5160" i="235"/>
  <c r="AC5161" i="235"/>
  <c r="AD5161" i="235"/>
  <c r="AE5161" i="235"/>
  <c r="AF5161" i="235"/>
  <c r="AG5161" i="235"/>
  <c r="AC5162" i="235"/>
  <c r="AD5162" i="235"/>
  <c r="AE5162" i="235"/>
  <c r="AF5162" i="235"/>
  <c r="AG5162" i="235"/>
  <c r="AC5163" i="235"/>
  <c r="AD5163" i="235"/>
  <c r="AE5163" i="235"/>
  <c r="AF5163" i="235"/>
  <c r="AG5163" i="235"/>
  <c r="AC5164" i="235"/>
  <c r="AD5164" i="235"/>
  <c r="AE5164" i="235"/>
  <c r="AF5164" i="235"/>
  <c r="AG5164" i="235"/>
  <c r="AC5165" i="235"/>
  <c r="AD5165" i="235"/>
  <c r="AE5165" i="235"/>
  <c r="AF5165" i="235"/>
  <c r="AG5165" i="235"/>
  <c r="AC5166" i="235"/>
  <c r="AD5166" i="235"/>
  <c r="AE5166" i="235"/>
  <c r="AF5166" i="235"/>
  <c r="AG5166" i="235"/>
  <c r="AC5167" i="235"/>
  <c r="AD5167" i="235"/>
  <c r="AE5167" i="235"/>
  <c r="AF5167" i="235"/>
  <c r="AG5167" i="235"/>
  <c r="AC5168" i="235"/>
  <c r="AD5168" i="235"/>
  <c r="AE5168" i="235"/>
  <c r="AF5168" i="235"/>
  <c r="AG5168" i="235"/>
  <c r="AC5170" i="235"/>
  <c r="AD5170" i="235"/>
  <c r="AE5170" i="235"/>
  <c r="AF5170" i="235"/>
  <c r="AG5170" i="235"/>
  <c r="AC5173" i="235"/>
  <c r="AD5173" i="235"/>
  <c r="AE5173" i="235"/>
  <c r="AF5173" i="235"/>
  <c r="AG5173" i="235"/>
  <c r="AC5174" i="235"/>
  <c r="AD5174" i="235"/>
  <c r="AE5174" i="235"/>
  <c r="AF5174" i="235"/>
  <c r="AG5174" i="235"/>
  <c r="AC5175" i="235"/>
  <c r="AD5175" i="235"/>
  <c r="AE5175" i="235"/>
  <c r="AF5175" i="235"/>
  <c r="AG5175" i="235"/>
  <c r="AC5176" i="235"/>
  <c r="AD5176" i="235"/>
  <c r="AE5176" i="235"/>
  <c r="AF5176" i="235"/>
  <c r="AG5176" i="235"/>
  <c r="AC5177" i="235"/>
  <c r="AD5177" i="235"/>
  <c r="AE5177" i="235"/>
  <c r="AF5177" i="235"/>
  <c r="AG5177" i="235"/>
  <c r="AC5178" i="235"/>
  <c r="AD5178" i="235"/>
  <c r="AE5178" i="235"/>
  <c r="AF5178" i="235"/>
  <c r="AG5178" i="235"/>
  <c r="AC5179" i="235"/>
  <c r="AD5179" i="235"/>
  <c r="AE5179" i="235"/>
  <c r="AF5179" i="235"/>
  <c r="AG5179" i="235"/>
  <c r="AC5180" i="235"/>
  <c r="AD5180" i="235"/>
  <c r="AE5180" i="235"/>
  <c r="AF5180" i="235"/>
  <c r="AG5180" i="235"/>
  <c r="AC5181" i="235"/>
  <c r="AD5181" i="235"/>
  <c r="AE5181" i="235"/>
  <c r="AF5181" i="235"/>
  <c r="AG5181" i="235"/>
  <c r="AC5183" i="235"/>
  <c r="AD5183" i="235"/>
  <c r="AE5183" i="235"/>
  <c r="AF5183" i="235"/>
  <c r="AG5183" i="235"/>
  <c r="AC5186" i="235"/>
  <c r="AD5186" i="235"/>
  <c r="AE5186" i="235"/>
  <c r="AF5186" i="235"/>
  <c r="AG5186" i="235"/>
  <c r="AC5187" i="235"/>
  <c r="AD5187" i="235"/>
  <c r="AE5187" i="235"/>
  <c r="AF5187" i="235"/>
  <c r="AG5187" i="235"/>
  <c r="AC5188" i="235"/>
  <c r="AD5188" i="235"/>
  <c r="AE5188" i="235"/>
  <c r="AF5188" i="235"/>
  <c r="AG5188" i="235"/>
  <c r="AC5189" i="235"/>
  <c r="AD5189" i="235"/>
  <c r="AE5189" i="235"/>
  <c r="AF5189" i="235"/>
  <c r="AG5189" i="235"/>
  <c r="AC5190" i="235"/>
  <c r="AD5190" i="235"/>
  <c r="AE5190" i="235"/>
  <c r="AF5190" i="235"/>
  <c r="AG5190" i="235"/>
  <c r="AC5191" i="235"/>
  <c r="AD5191" i="235"/>
  <c r="AE5191" i="235"/>
  <c r="AF5191" i="235"/>
  <c r="AG5191" i="235"/>
  <c r="AC5192" i="235"/>
  <c r="AD5192" i="235"/>
  <c r="AE5192" i="235"/>
  <c r="AF5192" i="235"/>
  <c r="AG5192" i="235"/>
  <c r="AC5193" i="235"/>
  <c r="AD5193" i="235"/>
  <c r="AE5193" i="235"/>
  <c r="AF5193" i="235"/>
  <c r="AG5193" i="235"/>
  <c r="AC5194" i="235"/>
  <c r="AD5194" i="235"/>
  <c r="AE5194" i="235"/>
  <c r="AF5194" i="235"/>
  <c r="AG5194" i="235"/>
  <c r="AC5196" i="235"/>
  <c r="AD5196" i="235"/>
  <c r="AE5196" i="235"/>
  <c r="AF5196" i="235"/>
  <c r="AG5196" i="235"/>
  <c r="AC5199" i="235"/>
  <c r="AD5199" i="235"/>
  <c r="AE5199" i="235"/>
  <c r="AF5199" i="235"/>
  <c r="AG5199" i="235"/>
  <c r="AC5200" i="235"/>
  <c r="AD5200" i="235"/>
  <c r="AE5200" i="235"/>
  <c r="AF5200" i="235"/>
  <c r="AG5200" i="235"/>
  <c r="AC5201" i="235"/>
  <c r="AD5201" i="235"/>
  <c r="AE5201" i="235"/>
  <c r="AF5201" i="235"/>
  <c r="AG5201" i="235"/>
  <c r="AC5202" i="235"/>
  <c r="AD5202" i="235"/>
  <c r="AE5202" i="235"/>
  <c r="AF5202" i="235"/>
  <c r="AG5202" i="235"/>
  <c r="AC5203" i="235"/>
  <c r="AD5203" i="235"/>
  <c r="AE5203" i="235"/>
  <c r="AF5203" i="235"/>
  <c r="AG5203" i="235"/>
  <c r="AC5204" i="235"/>
  <c r="AD5204" i="235"/>
  <c r="AE5204" i="235"/>
  <c r="AF5204" i="235"/>
  <c r="AG5204" i="235"/>
  <c r="AC5205" i="235"/>
  <c r="AD5205" i="235"/>
  <c r="AE5205" i="235"/>
  <c r="AF5205" i="235"/>
  <c r="AG5205" i="235"/>
  <c r="AC5206" i="235"/>
  <c r="AD5206" i="235"/>
  <c r="AE5206" i="235"/>
  <c r="AF5206" i="235"/>
  <c r="AG5206" i="235"/>
  <c r="AC5207" i="235"/>
  <c r="AD5207" i="235"/>
  <c r="AE5207" i="235"/>
  <c r="AF5207" i="235"/>
  <c r="AG5207" i="235"/>
  <c r="AC5209" i="235"/>
  <c r="AD5209" i="235"/>
  <c r="AE5209" i="235"/>
  <c r="AF5209" i="235"/>
  <c r="AG5209" i="235"/>
  <c r="AC5212" i="235"/>
  <c r="AD5212" i="235"/>
  <c r="AE5212" i="235"/>
  <c r="AF5212" i="235"/>
  <c r="AG5212" i="235"/>
  <c r="AC5213" i="235"/>
  <c r="AD5213" i="235"/>
  <c r="AE5213" i="235"/>
  <c r="AF5213" i="235"/>
  <c r="AG5213" i="235"/>
  <c r="AC5214" i="235"/>
  <c r="AD5214" i="235"/>
  <c r="AE5214" i="235"/>
  <c r="AF5214" i="235"/>
  <c r="AG5214" i="235"/>
  <c r="AC5215" i="235"/>
  <c r="AD5215" i="235"/>
  <c r="AE5215" i="235"/>
  <c r="AF5215" i="235"/>
  <c r="AG5215" i="235"/>
  <c r="AC5216" i="235"/>
  <c r="AD5216" i="235"/>
  <c r="AE5216" i="235"/>
  <c r="AF5216" i="235"/>
  <c r="AG5216" i="235"/>
  <c r="AC5217" i="235"/>
  <c r="AD5217" i="235"/>
  <c r="AE5217" i="235"/>
  <c r="AF5217" i="235"/>
  <c r="AG5217" i="235"/>
  <c r="AC5218" i="235"/>
  <c r="AD5218" i="235"/>
  <c r="AE5218" i="235"/>
  <c r="AF5218" i="235"/>
  <c r="AG5218" i="235"/>
  <c r="AC5219" i="235"/>
  <c r="AD5219" i="235"/>
  <c r="AE5219" i="235"/>
  <c r="AF5219" i="235"/>
  <c r="AG5219" i="235"/>
  <c r="AC5220" i="235"/>
  <c r="AD5220" i="235"/>
  <c r="AE5220" i="235"/>
  <c r="AF5220" i="235"/>
  <c r="AG5220" i="235"/>
  <c r="AC5222" i="235"/>
  <c r="AD5222" i="235"/>
  <c r="AE5222" i="235"/>
  <c r="AF5222" i="235"/>
  <c r="AG5222" i="235"/>
  <c r="AC5225" i="235"/>
  <c r="AD5225" i="235"/>
  <c r="AE5225" i="235"/>
  <c r="AF5225" i="235"/>
  <c r="AG5225" i="235"/>
  <c r="AC5226" i="235"/>
  <c r="AD5226" i="235"/>
  <c r="AE5226" i="235"/>
  <c r="AF5226" i="235"/>
  <c r="AG5226" i="235"/>
  <c r="AC5227" i="235"/>
  <c r="AD5227" i="235"/>
  <c r="AE5227" i="235"/>
  <c r="AF5227" i="235"/>
  <c r="AG5227" i="235"/>
  <c r="AC5228" i="235"/>
  <c r="AD5228" i="235"/>
  <c r="AE5228" i="235"/>
  <c r="AF5228" i="235"/>
  <c r="AG5228" i="235"/>
  <c r="AC5229" i="235"/>
  <c r="AD5229" i="235"/>
  <c r="AE5229" i="235"/>
  <c r="AF5229" i="235"/>
  <c r="AG5229" i="235"/>
  <c r="AC5230" i="235"/>
  <c r="AD5230" i="235"/>
  <c r="AE5230" i="235"/>
  <c r="AF5230" i="235"/>
  <c r="AG5230" i="235"/>
  <c r="AC5231" i="235"/>
  <c r="AD5231" i="235"/>
  <c r="AE5231" i="235"/>
  <c r="AF5231" i="235"/>
  <c r="AG5231" i="235"/>
  <c r="AC5232" i="235"/>
  <c r="AD5232" i="235"/>
  <c r="AE5232" i="235"/>
  <c r="AF5232" i="235"/>
  <c r="AG5232" i="235"/>
  <c r="AC5233" i="235"/>
  <c r="AD5233" i="235"/>
  <c r="AE5233" i="235"/>
  <c r="AF5233" i="235"/>
  <c r="AG5233" i="235"/>
  <c r="AC5235" i="235"/>
  <c r="AD5235" i="235"/>
  <c r="AE5235" i="235"/>
  <c r="AF5235" i="235"/>
  <c r="AG5235" i="235"/>
  <c r="AC5238" i="235"/>
  <c r="AD5238" i="235"/>
  <c r="AE5238" i="235"/>
  <c r="AF5238" i="235"/>
  <c r="AG5238" i="235"/>
  <c r="AC5239" i="235"/>
  <c r="AD5239" i="235"/>
  <c r="AE5239" i="235"/>
  <c r="AF5239" i="235"/>
  <c r="AG5239" i="235"/>
  <c r="AC5240" i="235"/>
  <c r="AD5240" i="235"/>
  <c r="AE5240" i="235"/>
  <c r="AF5240" i="235"/>
  <c r="AG5240" i="235"/>
  <c r="AC5241" i="235"/>
  <c r="AD5241" i="235"/>
  <c r="AE5241" i="235"/>
  <c r="AF5241" i="235"/>
  <c r="AG5241" i="235"/>
  <c r="AC5242" i="235"/>
  <c r="AD5242" i="235"/>
  <c r="AE5242" i="235"/>
  <c r="AF5242" i="235"/>
  <c r="AG5242" i="235"/>
  <c r="AC5243" i="235"/>
  <c r="AD5243" i="235"/>
  <c r="AE5243" i="235"/>
  <c r="AF5243" i="235"/>
  <c r="AG5243" i="235"/>
  <c r="AC5244" i="235"/>
  <c r="AD5244" i="235"/>
  <c r="AE5244" i="235"/>
  <c r="AF5244" i="235"/>
  <c r="AG5244" i="235"/>
  <c r="AC5245" i="235"/>
  <c r="AD5245" i="235"/>
  <c r="AE5245" i="235"/>
  <c r="AF5245" i="235"/>
  <c r="AG5245" i="235"/>
  <c r="AC5246" i="235"/>
  <c r="AD5246" i="235"/>
  <c r="AE5246" i="235"/>
  <c r="AF5246" i="235"/>
  <c r="AG5246" i="235"/>
  <c r="AC5248" i="235"/>
  <c r="AD5248" i="235"/>
  <c r="AE5248" i="235"/>
  <c r="AF5248" i="235"/>
  <c r="AG5248" i="235"/>
  <c r="AC5252" i="235"/>
  <c r="AD5252" i="235"/>
  <c r="AE5252" i="235"/>
  <c r="AF5252" i="235"/>
  <c r="AG5252" i="235"/>
  <c r="AC5255" i="235"/>
  <c r="AD5255" i="235"/>
  <c r="AE5255" i="235"/>
  <c r="AF5255" i="235"/>
  <c r="AG5255" i="235"/>
  <c r="AC5256" i="235"/>
  <c r="AD5256" i="235"/>
  <c r="AE5256" i="235"/>
  <c r="AF5256" i="235"/>
  <c r="AG5256" i="235"/>
  <c r="AC5257" i="235"/>
  <c r="AD5257" i="235"/>
  <c r="AE5257" i="235"/>
  <c r="AF5257" i="235"/>
  <c r="AG5257" i="235"/>
  <c r="AC5258" i="235"/>
  <c r="AD5258" i="235"/>
  <c r="AE5258" i="235"/>
  <c r="AF5258" i="235"/>
  <c r="AG5258" i="235"/>
  <c r="AC5259" i="235"/>
  <c r="AD5259" i="235"/>
  <c r="AE5259" i="235"/>
  <c r="AF5259" i="235"/>
  <c r="AG5259" i="235"/>
  <c r="AC5260" i="235"/>
  <c r="AD5260" i="235"/>
  <c r="AE5260" i="235"/>
  <c r="AF5260" i="235"/>
  <c r="AG5260" i="235"/>
  <c r="AC5261" i="235"/>
  <c r="AD5261" i="235"/>
  <c r="AE5261" i="235"/>
  <c r="AF5261" i="235"/>
  <c r="AG5261" i="235"/>
  <c r="AC5262" i="235"/>
  <c r="AD5262" i="235"/>
  <c r="AE5262" i="235"/>
  <c r="AF5262" i="235"/>
  <c r="AG5262" i="235"/>
  <c r="AC5263" i="235"/>
  <c r="AD5263" i="235"/>
  <c r="AE5263" i="235"/>
  <c r="AF5263" i="235"/>
  <c r="AG5263" i="235"/>
  <c r="AC5265" i="235"/>
  <c r="AD5265" i="235"/>
  <c r="AE5265" i="235"/>
  <c r="AF5265" i="235"/>
  <c r="AG5265" i="235"/>
  <c r="AC5268" i="235"/>
  <c r="AD5268" i="235"/>
  <c r="AE5268" i="235"/>
  <c r="AF5268" i="235"/>
  <c r="AG5268" i="235"/>
  <c r="AC5269" i="235"/>
  <c r="AD5269" i="235"/>
  <c r="AE5269" i="235"/>
  <c r="AF5269" i="235"/>
  <c r="AG5269" i="235"/>
  <c r="AC5270" i="235"/>
  <c r="AD5270" i="235"/>
  <c r="AE5270" i="235"/>
  <c r="AF5270" i="235"/>
  <c r="AG5270" i="235"/>
  <c r="AC5271" i="235"/>
  <c r="AD5271" i="235"/>
  <c r="AE5271" i="235"/>
  <c r="AF5271" i="235"/>
  <c r="AG5271" i="235"/>
  <c r="AC5272" i="235"/>
  <c r="AD5272" i="235"/>
  <c r="AE5272" i="235"/>
  <c r="AF5272" i="235"/>
  <c r="AG5272" i="235"/>
  <c r="AC5273" i="235"/>
  <c r="AD5273" i="235"/>
  <c r="AE5273" i="235"/>
  <c r="AF5273" i="235"/>
  <c r="AG5273" i="235"/>
  <c r="AC5274" i="235"/>
  <c r="AD5274" i="235"/>
  <c r="AE5274" i="235"/>
  <c r="AF5274" i="235"/>
  <c r="AG5274" i="235"/>
  <c r="AC5275" i="235"/>
  <c r="AD5275" i="235"/>
  <c r="AE5275" i="235"/>
  <c r="AF5275" i="235"/>
  <c r="AG5275" i="235"/>
  <c r="AC5276" i="235"/>
  <c r="AD5276" i="235"/>
  <c r="AE5276" i="235"/>
  <c r="AF5276" i="235"/>
  <c r="AG5276" i="235"/>
  <c r="AC5278" i="235"/>
  <c r="AD5278" i="235"/>
  <c r="AE5278" i="235"/>
  <c r="AF5278" i="235"/>
  <c r="AG5278" i="235"/>
  <c r="AC5281" i="235"/>
  <c r="AD5281" i="235"/>
  <c r="AE5281" i="235"/>
  <c r="AF5281" i="235"/>
  <c r="AG5281" i="235"/>
  <c r="AC5282" i="235"/>
  <c r="AD5282" i="235"/>
  <c r="AE5282" i="235"/>
  <c r="AF5282" i="235"/>
  <c r="AG5282" i="235"/>
  <c r="AC5283" i="235"/>
  <c r="AD5283" i="235"/>
  <c r="AE5283" i="235"/>
  <c r="AF5283" i="235"/>
  <c r="AG5283" i="235"/>
  <c r="AC5284" i="235"/>
  <c r="AD5284" i="235"/>
  <c r="AE5284" i="235"/>
  <c r="AF5284" i="235"/>
  <c r="AG5284" i="235"/>
  <c r="AC5285" i="235"/>
  <c r="AD5285" i="235"/>
  <c r="AE5285" i="235"/>
  <c r="AF5285" i="235"/>
  <c r="AG5285" i="235"/>
  <c r="AC5286" i="235"/>
  <c r="AD5286" i="235"/>
  <c r="AE5286" i="235"/>
  <c r="AF5286" i="235"/>
  <c r="AG5286" i="235"/>
  <c r="AC5287" i="235"/>
  <c r="AD5287" i="235"/>
  <c r="AE5287" i="235"/>
  <c r="AF5287" i="235"/>
  <c r="AG5287" i="235"/>
  <c r="AC5288" i="235"/>
  <c r="AD5288" i="235"/>
  <c r="AE5288" i="235"/>
  <c r="AF5288" i="235"/>
  <c r="AG5288" i="235"/>
  <c r="AC5289" i="235"/>
  <c r="AD5289" i="235"/>
  <c r="AE5289" i="235"/>
  <c r="AF5289" i="235"/>
  <c r="AG5289" i="235"/>
  <c r="AC5291" i="235"/>
  <c r="AD5291" i="235"/>
  <c r="AE5291" i="235"/>
  <c r="AF5291" i="235"/>
  <c r="AG5291" i="235"/>
  <c r="AC5295" i="235"/>
  <c r="AD5295" i="235"/>
  <c r="AE5295" i="235"/>
  <c r="AF5295" i="235"/>
  <c r="AG5295" i="235"/>
  <c r="AC5298" i="235"/>
  <c r="AD5298" i="235"/>
  <c r="AE5298" i="235"/>
  <c r="AF5298" i="235"/>
  <c r="AG5298" i="235"/>
  <c r="AC5299" i="235"/>
  <c r="AD5299" i="235"/>
  <c r="AE5299" i="235"/>
  <c r="AF5299" i="235"/>
  <c r="AG5299" i="235"/>
  <c r="AC5300" i="235"/>
  <c r="AD5300" i="235"/>
  <c r="AE5300" i="235"/>
  <c r="AF5300" i="235"/>
  <c r="AG5300" i="235"/>
  <c r="AC5301" i="235"/>
  <c r="AD5301" i="235"/>
  <c r="AE5301" i="235"/>
  <c r="AF5301" i="235"/>
  <c r="AG5301" i="235"/>
  <c r="AC5302" i="235"/>
  <c r="AD5302" i="235"/>
  <c r="AE5302" i="235"/>
  <c r="AF5302" i="235"/>
  <c r="AG5302" i="235"/>
  <c r="AC5303" i="235"/>
  <c r="AD5303" i="235"/>
  <c r="AE5303" i="235"/>
  <c r="AF5303" i="235"/>
  <c r="AG5303" i="235"/>
  <c r="AC5304" i="235"/>
  <c r="AD5304" i="235"/>
  <c r="AE5304" i="235"/>
  <c r="AF5304" i="235"/>
  <c r="AG5304" i="235"/>
  <c r="AC5305" i="235"/>
  <c r="AD5305" i="235"/>
  <c r="AE5305" i="235"/>
  <c r="AF5305" i="235"/>
  <c r="AG5305" i="235"/>
  <c r="AC5306" i="235"/>
  <c r="AD5306" i="235"/>
  <c r="AE5306" i="235"/>
  <c r="AF5306" i="235"/>
  <c r="AG5306" i="235"/>
  <c r="AC5308" i="235"/>
  <c r="AD5308" i="235"/>
  <c r="AE5308" i="235"/>
  <c r="AF5308" i="235"/>
  <c r="AG5308" i="235"/>
  <c r="AC5311" i="235"/>
  <c r="AD5311" i="235"/>
  <c r="AE5311" i="235"/>
  <c r="AF5311" i="235"/>
  <c r="AG5311" i="235"/>
  <c r="AC5312" i="235"/>
  <c r="AD5312" i="235"/>
  <c r="AE5312" i="235"/>
  <c r="AF5312" i="235"/>
  <c r="AG5312" i="235"/>
  <c r="AC5313" i="235"/>
  <c r="AD5313" i="235"/>
  <c r="AE5313" i="235"/>
  <c r="AF5313" i="235"/>
  <c r="AG5313" i="235"/>
  <c r="AC5314" i="235"/>
  <c r="AD5314" i="235"/>
  <c r="AE5314" i="235"/>
  <c r="AF5314" i="235"/>
  <c r="AG5314" i="235"/>
  <c r="AC5315" i="235"/>
  <c r="AD5315" i="235"/>
  <c r="AE5315" i="235"/>
  <c r="AF5315" i="235"/>
  <c r="AG5315" i="235"/>
  <c r="AC5316" i="235"/>
  <c r="AD5316" i="235"/>
  <c r="AE5316" i="235"/>
  <c r="AF5316" i="235"/>
  <c r="AG5316" i="235"/>
  <c r="AC5317" i="235"/>
  <c r="AD5317" i="235"/>
  <c r="AE5317" i="235"/>
  <c r="AF5317" i="235"/>
  <c r="AG5317" i="235"/>
  <c r="AC5318" i="235"/>
  <c r="AD5318" i="235"/>
  <c r="AE5318" i="235"/>
  <c r="AF5318" i="235"/>
  <c r="AG5318" i="235"/>
  <c r="AC5319" i="235"/>
  <c r="AD5319" i="235"/>
  <c r="AE5319" i="235"/>
  <c r="AF5319" i="235"/>
  <c r="AG5319" i="235"/>
  <c r="AC5321" i="235"/>
  <c r="AD5321" i="235"/>
  <c r="AE5321" i="235"/>
  <c r="AF5321" i="235"/>
  <c r="AG5321" i="235"/>
  <c r="AC5324" i="235"/>
  <c r="AD5324" i="235"/>
  <c r="AE5324" i="235"/>
  <c r="AF5324" i="235"/>
  <c r="AG5324" i="235"/>
  <c r="AC5325" i="235"/>
  <c r="AD5325" i="235"/>
  <c r="AE5325" i="235"/>
  <c r="AF5325" i="235"/>
  <c r="AG5325" i="235"/>
  <c r="AC5326" i="235"/>
  <c r="AD5326" i="235"/>
  <c r="AE5326" i="235"/>
  <c r="AF5326" i="235"/>
  <c r="AG5326" i="235"/>
  <c r="AC5327" i="235"/>
  <c r="AD5327" i="235"/>
  <c r="AE5327" i="235"/>
  <c r="AF5327" i="235"/>
  <c r="AG5327" i="235"/>
  <c r="AC5328" i="235"/>
  <c r="AD5328" i="235"/>
  <c r="AE5328" i="235"/>
  <c r="AF5328" i="235"/>
  <c r="AG5328" i="235"/>
  <c r="AC5329" i="235"/>
  <c r="AD5329" i="235"/>
  <c r="AE5329" i="235"/>
  <c r="AF5329" i="235"/>
  <c r="AG5329" i="235"/>
  <c r="AC5330" i="235"/>
  <c r="AD5330" i="235"/>
  <c r="AE5330" i="235"/>
  <c r="AF5330" i="235"/>
  <c r="AG5330" i="235"/>
  <c r="AC5331" i="235"/>
  <c r="AD5331" i="235"/>
  <c r="AE5331" i="235"/>
  <c r="AF5331" i="235"/>
  <c r="AG5331" i="235"/>
  <c r="AC5332" i="235"/>
  <c r="AD5332" i="235"/>
  <c r="AE5332" i="235"/>
  <c r="AF5332" i="235"/>
  <c r="AG5332" i="235"/>
  <c r="AC5334" i="235"/>
  <c r="AD5334" i="235"/>
  <c r="AE5334" i="235"/>
  <c r="AF5334" i="235"/>
  <c r="AG5334" i="235"/>
  <c r="AC5338" i="235"/>
  <c r="AD5338" i="235"/>
  <c r="AE5338" i="235"/>
  <c r="AF5338" i="235"/>
  <c r="AG5338" i="235"/>
  <c r="AC5341" i="235"/>
  <c r="AD5341" i="235"/>
  <c r="AE5341" i="235"/>
  <c r="AF5341" i="235"/>
  <c r="AG5341" i="235"/>
  <c r="AC5342" i="235"/>
  <c r="AD5342" i="235"/>
  <c r="AE5342" i="235"/>
  <c r="AF5342" i="235"/>
  <c r="AG5342" i="235"/>
  <c r="AC5343" i="235"/>
  <c r="AD5343" i="235"/>
  <c r="AE5343" i="235"/>
  <c r="AF5343" i="235"/>
  <c r="AG5343" i="235"/>
  <c r="AC5344" i="235"/>
  <c r="AD5344" i="235"/>
  <c r="AE5344" i="235"/>
  <c r="AF5344" i="235"/>
  <c r="AG5344" i="235"/>
  <c r="AC5345" i="235"/>
  <c r="AD5345" i="235"/>
  <c r="AE5345" i="235"/>
  <c r="AF5345" i="235"/>
  <c r="AG5345" i="235"/>
  <c r="AC5346" i="235"/>
  <c r="AD5346" i="235"/>
  <c r="AE5346" i="235"/>
  <c r="AF5346" i="235"/>
  <c r="AG5346" i="235"/>
  <c r="AC5347" i="235"/>
  <c r="AD5347" i="235"/>
  <c r="AE5347" i="235"/>
  <c r="AF5347" i="235"/>
  <c r="AG5347" i="235"/>
  <c r="AC5348" i="235"/>
  <c r="AD5348" i="235"/>
  <c r="AE5348" i="235"/>
  <c r="AF5348" i="235"/>
  <c r="AG5348" i="235"/>
  <c r="AC5349" i="235"/>
  <c r="AD5349" i="235"/>
  <c r="AE5349" i="235"/>
  <c r="AF5349" i="235"/>
  <c r="AG5349" i="235"/>
  <c r="AC5351" i="235"/>
  <c r="AD5351" i="235"/>
  <c r="AE5351" i="235"/>
  <c r="AF5351" i="235"/>
  <c r="AG5351" i="235"/>
  <c r="AC5354" i="235"/>
  <c r="AD5354" i="235"/>
  <c r="AE5354" i="235"/>
  <c r="AF5354" i="235"/>
  <c r="AG5354" i="235"/>
  <c r="AC5355" i="235"/>
  <c r="AD5355" i="235"/>
  <c r="AE5355" i="235"/>
  <c r="AF5355" i="235"/>
  <c r="AG5355" i="235"/>
  <c r="AC5356" i="235"/>
  <c r="AD5356" i="235"/>
  <c r="AE5356" i="235"/>
  <c r="AF5356" i="235"/>
  <c r="AG5356" i="235"/>
  <c r="AC5357" i="235"/>
  <c r="AD5357" i="235"/>
  <c r="AE5357" i="235"/>
  <c r="AF5357" i="235"/>
  <c r="AG5357" i="235"/>
  <c r="AC5358" i="235"/>
  <c r="AD5358" i="235"/>
  <c r="AE5358" i="235"/>
  <c r="AF5358" i="235"/>
  <c r="AG5358" i="235"/>
  <c r="AC5359" i="235"/>
  <c r="AD5359" i="235"/>
  <c r="AE5359" i="235"/>
  <c r="AF5359" i="235"/>
  <c r="AG5359" i="235"/>
  <c r="AC5360" i="235"/>
  <c r="AD5360" i="235"/>
  <c r="AE5360" i="235"/>
  <c r="AF5360" i="235"/>
  <c r="AG5360" i="235"/>
  <c r="AC5361" i="235"/>
  <c r="AD5361" i="235"/>
  <c r="AE5361" i="235"/>
  <c r="AF5361" i="235"/>
  <c r="AG5361" i="235"/>
  <c r="AC5362" i="235"/>
  <c r="AD5362" i="235"/>
  <c r="AE5362" i="235"/>
  <c r="AF5362" i="235"/>
  <c r="AG5362" i="235"/>
  <c r="AC5364" i="235"/>
  <c r="AD5364" i="235"/>
  <c r="AE5364" i="235"/>
  <c r="AF5364" i="235"/>
  <c r="AG5364" i="235"/>
  <c r="AC5367" i="235"/>
  <c r="AD5367" i="235"/>
  <c r="AE5367" i="235"/>
  <c r="AF5367" i="235"/>
  <c r="AG5367" i="235"/>
  <c r="AC5368" i="235"/>
  <c r="AD5368" i="235"/>
  <c r="AE5368" i="235"/>
  <c r="AF5368" i="235"/>
  <c r="AG5368" i="235"/>
  <c r="AC5369" i="235"/>
  <c r="AD5369" i="235"/>
  <c r="AE5369" i="235"/>
  <c r="AF5369" i="235"/>
  <c r="AG5369" i="235"/>
  <c r="AC5370" i="235"/>
  <c r="AD5370" i="235"/>
  <c r="AE5370" i="235"/>
  <c r="AF5370" i="235"/>
  <c r="AG5370" i="235"/>
  <c r="AC5371" i="235"/>
  <c r="AD5371" i="235"/>
  <c r="AE5371" i="235"/>
  <c r="AF5371" i="235"/>
  <c r="AG5371" i="235"/>
  <c r="AC5372" i="235"/>
  <c r="AD5372" i="235"/>
  <c r="AE5372" i="235"/>
  <c r="AF5372" i="235"/>
  <c r="AG5372" i="235"/>
  <c r="AC5373" i="235"/>
  <c r="AD5373" i="235"/>
  <c r="AE5373" i="235"/>
  <c r="AF5373" i="235"/>
  <c r="AG5373" i="235"/>
  <c r="AC5374" i="235"/>
  <c r="AD5374" i="235"/>
  <c r="AE5374" i="235"/>
  <c r="AF5374" i="235"/>
  <c r="AG5374" i="235"/>
  <c r="AC5375" i="235"/>
  <c r="AD5375" i="235"/>
  <c r="AE5375" i="235"/>
  <c r="AF5375" i="235"/>
  <c r="AG5375" i="235"/>
  <c r="AC5377" i="235"/>
  <c r="AD5377" i="235"/>
  <c r="AE5377" i="235"/>
  <c r="AF5377" i="235"/>
  <c r="AG5377" i="235"/>
  <c r="AC5381" i="235"/>
  <c r="AD5381" i="235"/>
  <c r="AE5381" i="235"/>
  <c r="AF5381" i="235"/>
  <c r="AG5381" i="235"/>
  <c r="AC5384" i="235"/>
  <c r="AD5384" i="235"/>
  <c r="AE5384" i="235"/>
  <c r="AF5384" i="235"/>
  <c r="AG5384" i="235"/>
  <c r="AC5385" i="235"/>
  <c r="AD5385" i="235"/>
  <c r="AE5385" i="235"/>
  <c r="AF5385" i="235"/>
  <c r="AG5385" i="235"/>
  <c r="AC5386" i="235"/>
  <c r="AD5386" i="235"/>
  <c r="AE5386" i="235"/>
  <c r="AF5386" i="235"/>
  <c r="AG5386" i="235"/>
  <c r="AC5387" i="235"/>
  <c r="AD5387" i="235"/>
  <c r="AE5387" i="235"/>
  <c r="AF5387" i="235"/>
  <c r="AG5387" i="235"/>
  <c r="AC5388" i="235"/>
  <c r="AD5388" i="235"/>
  <c r="AE5388" i="235"/>
  <c r="AF5388" i="235"/>
  <c r="AG5388" i="235"/>
  <c r="AC5389" i="235"/>
  <c r="AD5389" i="235"/>
  <c r="AE5389" i="235"/>
  <c r="AF5389" i="235"/>
  <c r="AG5389" i="235"/>
  <c r="AC5390" i="235"/>
  <c r="AD5390" i="235"/>
  <c r="AE5390" i="235"/>
  <c r="AF5390" i="235"/>
  <c r="AG5390" i="235"/>
  <c r="AC5391" i="235"/>
  <c r="AD5391" i="235"/>
  <c r="AE5391" i="235"/>
  <c r="AF5391" i="235"/>
  <c r="AG5391" i="235"/>
  <c r="AC5392" i="235"/>
  <c r="AD5392" i="235"/>
  <c r="AE5392" i="235"/>
  <c r="AF5392" i="235"/>
  <c r="AG5392" i="235"/>
  <c r="AC5394" i="235"/>
  <c r="AD5394" i="235"/>
  <c r="AE5394" i="235"/>
  <c r="AF5394" i="235"/>
  <c r="AG5394" i="235"/>
  <c r="AC5397" i="235"/>
  <c r="AD5397" i="235"/>
  <c r="AE5397" i="235"/>
  <c r="AF5397" i="235"/>
  <c r="AG5397" i="235"/>
  <c r="AC5398" i="235"/>
  <c r="AD5398" i="235"/>
  <c r="AE5398" i="235"/>
  <c r="AF5398" i="235"/>
  <c r="AG5398" i="235"/>
  <c r="AC5399" i="235"/>
  <c r="AD5399" i="235"/>
  <c r="AE5399" i="235"/>
  <c r="AF5399" i="235"/>
  <c r="AG5399" i="235"/>
  <c r="AC5400" i="235"/>
  <c r="AD5400" i="235"/>
  <c r="AE5400" i="235"/>
  <c r="AF5400" i="235"/>
  <c r="AG5400" i="235"/>
  <c r="AC5401" i="235"/>
  <c r="AD5401" i="235"/>
  <c r="AE5401" i="235"/>
  <c r="AF5401" i="235"/>
  <c r="AG5401" i="235"/>
  <c r="AC5402" i="235"/>
  <c r="AD5402" i="235"/>
  <c r="AE5402" i="235"/>
  <c r="AF5402" i="235"/>
  <c r="AG5402" i="235"/>
  <c r="AC5403" i="235"/>
  <c r="AD5403" i="235"/>
  <c r="AE5403" i="235"/>
  <c r="AF5403" i="235"/>
  <c r="AG5403" i="235"/>
  <c r="AC5404" i="235"/>
  <c r="AD5404" i="235"/>
  <c r="AE5404" i="235"/>
  <c r="AF5404" i="235"/>
  <c r="AG5404" i="235"/>
  <c r="AC5405" i="235"/>
  <c r="AD5405" i="235"/>
  <c r="AE5405" i="235"/>
  <c r="AF5405" i="235"/>
  <c r="AG5405" i="235"/>
  <c r="AC5407" i="235"/>
  <c r="AD5407" i="235"/>
  <c r="AE5407" i="235"/>
  <c r="AF5407" i="235"/>
  <c r="AG5407" i="235"/>
  <c r="AC5410" i="235"/>
  <c r="AD5410" i="235"/>
  <c r="AE5410" i="235"/>
  <c r="AF5410" i="235"/>
  <c r="AG5410" i="235"/>
  <c r="AC5411" i="235"/>
  <c r="AD5411" i="235"/>
  <c r="AE5411" i="235"/>
  <c r="AF5411" i="235"/>
  <c r="AG5411" i="235"/>
  <c r="AC5412" i="235"/>
  <c r="AD5412" i="235"/>
  <c r="AE5412" i="235"/>
  <c r="AF5412" i="235"/>
  <c r="AG5412" i="235"/>
  <c r="AC5413" i="235"/>
  <c r="AD5413" i="235"/>
  <c r="AE5413" i="235"/>
  <c r="AF5413" i="235"/>
  <c r="AG5413" i="235"/>
  <c r="AC5414" i="235"/>
  <c r="AD5414" i="235"/>
  <c r="AE5414" i="235"/>
  <c r="AF5414" i="235"/>
  <c r="AG5414" i="235"/>
  <c r="AC5415" i="235"/>
  <c r="AD5415" i="235"/>
  <c r="AE5415" i="235"/>
  <c r="AF5415" i="235"/>
  <c r="AG5415" i="235"/>
  <c r="AC5416" i="235"/>
  <c r="AD5416" i="235"/>
  <c r="AE5416" i="235"/>
  <c r="AF5416" i="235"/>
  <c r="AG5416" i="235"/>
  <c r="AC5417" i="235"/>
  <c r="AD5417" i="235"/>
  <c r="AE5417" i="235"/>
  <c r="AF5417" i="235"/>
  <c r="AG5417" i="235"/>
  <c r="AC5418" i="235"/>
  <c r="AD5418" i="235"/>
  <c r="AE5418" i="235"/>
  <c r="AF5418" i="235"/>
  <c r="AG5418" i="235"/>
  <c r="AC5420" i="235"/>
  <c r="AD5420" i="235"/>
  <c r="AE5420" i="235"/>
  <c r="AF5420" i="235"/>
  <c r="AG5420" i="235"/>
  <c r="AC5424" i="235"/>
  <c r="AD5424" i="235"/>
  <c r="AE5424" i="235"/>
  <c r="AF5424" i="235"/>
  <c r="AG5424" i="235"/>
  <c r="AC5427" i="235"/>
  <c r="AD5427" i="235"/>
  <c r="AE5427" i="235"/>
  <c r="AF5427" i="235"/>
  <c r="AG5427" i="235"/>
  <c r="AC5428" i="235"/>
  <c r="AD5428" i="235"/>
  <c r="AE5428" i="235"/>
  <c r="AF5428" i="235"/>
  <c r="AG5428" i="235"/>
  <c r="AC5429" i="235"/>
  <c r="AD5429" i="235"/>
  <c r="AE5429" i="235"/>
  <c r="AF5429" i="235"/>
  <c r="AG5429" i="235"/>
  <c r="AC5430" i="235"/>
  <c r="AD5430" i="235"/>
  <c r="AE5430" i="235"/>
  <c r="AF5430" i="235"/>
  <c r="AG5430" i="235"/>
  <c r="AC5431" i="235"/>
  <c r="AD5431" i="235"/>
  <c r="AE5431" i="235"/>
  <c r="AF5431" i="235"/>
  <c r="AG5431" i="235"/>
  <c r="AC5432" i="235"/>
  <c r="AD5432" i="235"/>
  <c r="AE5432" i="235"/>
  <c r="AF5432" i="235"/>
  <c r="AG5432" i="235"/>
  <c r="AC5433" i="235"/>
  <c r="AD5433" i="235"/>
  <c r="AE5433" i="235"/>
  <c r="AF5433" i="235"/>
  <c r="AG5433" i="235"/>
  <c r="AC5434" i="235"/>
  <c r="AD5434" i="235"/>
  <c r="AE5434" i="235"/>
  <c r="AF5434" i="235"/>
  <c r="AG5434" i="235"/>
  <c r="AC5435" i="235"/>
  <c r="AD5435" i="235"/>
  <c r="AE5435" i="235"/>
  <c r="AF5435" i="235"/>
  <c r="AG5435" i="235"/>
  <c r="AC5437" i="235"/>
  <c r="AD5437" i="235"/>
  <c r="AE5437" i="235"/>
  <c r="AF5437" i="235"/>
  <c r="AG5437" i="235"/>
  <c r="AC5440" i="235"/>
  <c r="AD5440" i="235"/>
  <c r="AE5440" i="235"/>
  <c r="AF5440" i="235"/>
  <c r="AG5440" i="235"/>
  <c r="AC5441" i="235"/>
  <c r="AD5441" i="235"/>
  <c r="AE5441" i="235"/>
  <c r="AF5441" i="235"/>
  <c r="AG5441" i="235"/>
  <c r="AC5442" i="235"/>
  <c r="AD5442" i="235"/>
  <c r="AE5442" i="235"/>
  <c r="AF5442" i="235"/>
  <c r="AG5442" i="235"/>
  <c r="AC5443" i="235"/>
  <c r="AD5443" i="235"/>
  <c r="AE5443" i="235"/>
  <c r="AF5443" i="235"/>
  <c r="AG5443" i="235"/>
  <c r="AC5444" i="235"/>
  <c r="AD5444" i="235"/>
  <c r="AE5444" i="235"/>
  <c r="AF5444" i="235"/>
  <c r="AG5444" i="235"/>
  <c r="AC5445" i="235"/>
  <c r="AD5445" i="235"/>
  <c r="AE5445" i="235"/>
  <c r="AF5445" i="235"/>
  <c r="AG5445" i="235"/>
  <c r="AC5446" i="235"/>
  <c r="AD5446" i="235"/>
  <c r="AE5446" i="235"/>
  <c r="AF5446" i="235"/>
  <c r="AG5446" i="235"/>
  <c r="AC5447" i="235"/>
  <c r="AD5447" i="235"/>
  <c r="AE5447" i="235"/>
  <c r="AF5447" i="235"/>
  <c r="AG5447" i="235"/>
  <c r="AC5448" i="235"/>
  <c r="AD5448" i="235"/>
  <c r="AE5448" i="235"/>
  <c r="AF5448" i="235"/>
  <c r="AG5448" i="235"/>
  <c r="AC5450" i="235"/>
  <c r="AD5450" i="235"/>
  <c r="AE5450" i="235"/>
  <c r="AF5450" i="235"/>
  <c r="AG5450" i="235"/>
  <c r="AC5453" i="235"/>
  <c r="AD5453" i="235"/>
  <c r="AE5453" i="235"/>
  <c r="AF5453" i="235"/>
  <c r="AG5453" i="235"/>
  <c r="AC5454" i="235"/>
  <c r="AD5454" i="235"/>
  <c r="AE5454" i="235"/>
  <c r="AF5454" i="235"/>
  <c r="AG5454" i="235"/>
  <c r="AC5455" i="235"/>
  <c r="AD5455" i="235"/>
  <c r="AE5455" i="235"/>
  <c r="AF5455" i="235"/>
  <c r="AG5455" i="235"/>
  <c r="AC5456" i="235"/>
  <c r="AD5456" i="235"/>
  <c r="AE5456" i="235"/>
  <c r="AF5456" i="235"/>
  <c r="AG5456" i="235"/>
  <c r="AC5457" i="235"/>
  <c r="AD5457" i="235"/>
  <c r="AE5457" i="235"/>
  <c r="AF5457" i="235"/>
  <c r="AG5457" i="235"/>
  <c r="AC5458" i="235"/>
  <c r="AD5458" i="235"/>
  <c r="AE5458" i="235"/>
  <c r="AF5458" i="235"/>
  <c r="AG5458" i="235"/>
  <c r="AC5459" i="235"/>
  <c r="AD5459" i="235"/>
  <c r="AE5459" i="235"/>
  <c r="AF5459" i="235"/>
  <c r="AG5459" i="235"/>
  <c r="AC5460" i="235"/>
  <c r="AD5460" i="235"/>
  <c r="AE5460" i="235"/>
  <c r="AF5460" i="235"/>
  <c r="AG5460" i="235"/>
  <c r="AC5461" i="235"/>
  <c r="AD5461" i="235"/>
  <c r="AE5461" i="235"/>
  <c r="AF5461" i="235"/>
  <c r="AG5461" i="235"/>
  <c r="AC5463" i="235"/>
  <c r="AD5463" i="235"/>
  <c r="AE5463" i="235"/>
  <c r="AF5463" i="235"/>
  <c r="AG5463" i="235"/>
  <c r="AC5467" i="235"/>
  <c r="AD5467" i="235"/>
  <c r="AE5467" i="235"/>
  <c r="AF5467" i="235"/>
  <c r="AG5467" i="235"/>
  <c r="AC5470" i="235"/>
  <c r="AD5470" i="235"/>
  <c r="AE5470" i="235"/>
  <c r="AF5470" i="235"/>
  <c r="AG5470" i="235"/>
  <c r="AC5471" i="235"/>
  <c r="AD5471" i="235"/>
  <c r="AE5471" i="235"/>
  <c r="AF5471" i="235"/>
  <c r="AG5471" i="235"/>
  <c r="AC5472" i="235"/>
  <c r="AD5472" i="235"/>
  <c r="AE5472" i="235"/>
  <c r="AF5472" i="235"/>
  <c r="AG5472" i="235"/>
  <c r="AC5473" i="235"/>
  <c r="AD5473" i="235"/>
  <c r="AE5473" i="235"/>
  <c r="AF5473" i="235"/>
  <c r="AG5473" i="235"/>
  <c r="AC5474" i="235"/>
  <c r="AD5474" i="235"/>
  <c r="AE5474" i="235"/>
  <c r="AF5474" i="235"/>
  <c r="AG5474" i="235"/>
  <c r="AC5475" i="235"/>
  <c r="AD5475" i="235"/>
  <c r="AE5475" i="235"/>
  <c r="AF5475" i="235"/>
  <c r="AG5475" i="235"/>
  <c r="AC5476" i="235"/>
  <c r="AD5476" i="235"/>
  <c r="AE5476" i="235"/>
  <c r="AF5476" i="235"/>
  <c r="AG5476" i="235"/>
  <c r="AC5477" i="235"/>
  <c r="AD5477" i="235"/>
  <c r="AE5477" i="235"/>
  <c r="AF5477" i="235"/>
  <c r="AG5477" i="235"/>
  <c r="AC5478" i="235"/>
  <c r="AD5478" i="235"/>
  <c r="AE5478" i="235"/>
  <c r="AF5478" i="235"/>
  <c r="AG5478" i="235"/>
  <c r="AC5480" i="235"/>
  <c r="AD5480" i="235"/>
  <c r="AE5480" i="235"/>
  <c r="AF5480" i="235"/>
  <c r="AG5480" i="235"/>
  <c r="AC5483" i="235"/>
  <c r="AD5483" i="235"/>
  <c r="AE5483" i="235"/>
  <c r="AF5483" i="235"/>
  <c r="AG5483" i="235"/>
  <c r="AC5484" i="235"/>
  <c r="AD5484" i="235"/>
  <c r="AE5484" i="235"/>
  <c r="AF5484" i="235"/>
  <c r="AG5484" i="235"/>
  <c r="AC5485" i="235"/>
  <c r="AD5485" i="235"/>
  <c r="AE5485" i="235"/>
  <c r="AF5485" i="235"/>
  <c r="AG5485" i="235"/>
  <c r="AC5486" i="235"/>
  <c r="AD5486" i="235"/>
  <c r="AE5486" i="235"/>
  <c r="AF5486" i="235"/>
  <c r="AG5486" i="235"/>
  <c r="AC5487" i="235"/>
  <c r="AD5487" i="235"/>
  <c r="AE5487" i="235"/>
  <c r="AF5487" i="235"/>
  <c r="AG5487" i="235"/>
  <c r="AC5488" i="235"/>
  <c r="AD5488" i="235"/>
  <c r="AE5488" i="235"/>
  <c r="AF5488" i="235"/>
  <c r="AG5488" i="235"/>
  <c r="AC5489" i="235"/>
  <c r="AD5489" i="235"/>
  <c r="AE5489" i="235"/>
  <c r="AF5489" i="235"/>
  <c r="AG5489" i="235"/>
  <c r="AC5490" i="235"/>
  <c r="AD5490" i="235"/>
  <c r="AE5490" i="235"/>
  <c r="AF5490" i="235"/>
  <c r="AG5490" i="235"/>
  <c r="AC5491" i="235"/>
  <c r="AD5491" i="235"/>
  <c r="AE5491" i="235"/>
  <c r="AF5491" i="235"/>
  <c r="AG5491" i="235"/>
  <c r="AC5493" i="235"/>
  <c r="AD5493" i="235"/>
  <c r="AE5493" i="235"/>
  <c r="AF5493" i="235"/>
  <c r="AG5493" i="235"/>
  <c r="AC5496" i="235"/>
  <c r="AD5496" i="235"/>
  <c r="AE5496" i="235"/>
  <c r="AF5496" i="235"/>
  <c r="AG5496" i="235"/>
  <c r="AC5497" i="235"/>
  <c r="AD5497" i="235"/>
  <c r="AE5497" i="235"/>
  <c r="AF5497" i="235"/>
  <c r="AG5497" i="235"/>
  <c r="AC5498" i="235"/>
  <c r="AD5498" i="235"/>
  <c r="AE5498" i="235"/>
  <c r="AF5498" i="235"/>
  <c r="AG5498" i="235"/>
  <c r="AC5499" i="235"/>
  <c r="AD5499" i="235"/>
  <c r="AE5499" i="235"/>
  <c r="AF5499" i="235"/>
  <c r="AG5499" i="235"/>
  <c r="AC5500" i="235"/>
  <c r="AD5500" i="235"/>
  <c r="AE5500" i="235"/>
  <c r="AF5500" i="235"/>
  <c r="AG5500" i="235"/>
  <c r="AC5501" i="235"/>
  <c r="AD5501" i="235"/>
  <c r="AE5501" i="235"/>
  <c r="AF5501" i="235"/>
  <c r="AG5501" i="235"/>
  <c r="AC5502" i="235"/>
  <c r="AD5502" i="235"/>
  <c r="AE5502" i="235"/>
  <c r="AF5502" i="235"/>
  <c r="AG5502" i="235"/>
  <c r="AC5503" i="235"/>
  <c r="AD5503" i="235"/>
  <c r="AE5503" i="235"/>
  <c r="AF5503" i="235"/>
  <c r="AG5503" i="235"/>
  <c r="AC5504" i="235"/>
  <c r="AD5504" i="235"/>
  <c r="AE5504" i="235"/>
  <c r="AF5504" i="235"/>
  <c r="AG5504" i="235"/>
  <c r="AC5506" i="235"/>
  <c r="AD5506" i="235"/>
  <c r="AE5506" i="235"/>
  <c r="AF5506" i="235"/>
  <c r="AG5506" i="235"/>
  <c r="AC5510" i="235"/>
  <c r="AD5510" i="235"/>
  <c r="AE5510" i="235"/>
  <c r="AF5510" i="235"/>
  <c r="AG5510" i="235"/>
  <c r="AC5513" i="235"/>
  <c r="AD5513" i="235"/>
  <c r="AE5513" i="235"/>
  <c r="AF5513" i="235"/>
  <c r="AG5513" i="235"/>
  <c r="AC5514" i="235"/>
  <c r="AD5514" i="235"/>
  <c r="AE5514" i="235"/>
  <c r="AF5514" i="235"/>
  <c r="AG5514" i="235"/>
  <c r="AC5515" i="235"/>
  <c r="AD5515" i="235"/>
  <c r="AE5515" i="235"/>
  <c r="AF5515" i="235"/>
  <c r="AG5515" i="235"/>
  <c r="AC5516" i="235"/>
  <c r="AD5516" i="235"/>
  <c r="AE5516" i="235"/>
  <c r="AF5516" i="235"/>
  <c r="AG5516" i="235"/>
  <c r="AC5517" i="235"/>
  <c r="AD5517" i="235"/>
  <c r="AE5517" i="235"/>
  <c r="AF5517" i="235"/>
  <c r="AG5517" i="235"/>
  <c r="AC5518" i="235"/>
  <c r="AD5518" i="235"/>
  <c r="AE5518" i="235"/>
  <c r="AF5518" i="235"/>
  <c r="AG5518" i="235"/>
  <c r="AC5519" i="235"/>
  <c r="AD5519" i="235"/>
  <c r="AE5519" i="235"/>
  <c r="AF5519" i="235"/>
  <c r="AG5519" i="235"/>
  <c r="AC5520" i="235"/>
  <c r="AD5520" i="235"/>
  <c r="AE5520" i="235"/>
  <c r="AF5520" i="235"/>
  <c r="AG5520" i="235"/>
  <c r="AC5521" i="235"/>
  <c r="AD5521" i="235"/>
  <c r="AE5521" i="235"/>
  <c r="AF5521" i="235"/>
  <c r="AG5521" i="235"/>
  <c r="AC5523" i="235"/>
  <c r="AD5523" i="235"/>
  <c r="AE5523" i="235"/>
  <c r="AF5523" i="235"/>
  <c r="AG5523" i="235"/>
  <c r="AC5526" i="235"/>
  <c r="AD5526" i="235"/>
  <c r="AE5526" i="235"/>
  <c r="AF5526" i="235"/>
  <c r="AG5526" i="235"/>
  <c r="AC5527" i="235"/>
  <c r="AD5527" i="235"/>
  <c r="AE5527" i="235"/>
  <c r="AF5527" i="235"/>
  <c r="AG5527" i="235"/>
  <c r="AC5528" i="235"/>
  <c r="AD5528" i="235"/>
  <c r="AE5528" i="235"/>
  <c r="AF5528" i="235"/>
  <c r="AG5528" i="235"/>
  <c r="AC5529" i="235"/>
  <c r="AD5529" i="235"/>
  <c r="AE5529" i="235"/>
  <c r="AF5529" i="235"/>
  <c r="AG5529" i="235"/>
  <c r="AC5530" i="235"/>
  <c r="AD5530" i="235"/>
  <c r="AE5530" i="235"/>
  <c r="AF5530" i="235"/>
  <c r="AG5530" i="235"/>
  <c r="AC5531" i="235"/>
  <c r="AD5531" i="235"/>
  <c r="AE5531" i="235"/>
  <c r="AF5531" i="235"/>
  <c r="AG5531" i="235"/>
  <c r="AC5532" i="235"/>
  <c r="AD5532" i="235"/>
  <c r="AE5532" i="235"/>
  <c r="AF5532" i="235"/>
  <c r="AG5532" i="235"/>
  <c r="AC5533" i="235"/>
  <c r="AD5533" i="235"/>
  <c r="AE5533" i="235"/>
  <c r="AF5533" i="235"/>
  <c r="AG5533" i="235"/>
  <c r="AC5534" i="235"/>
  <c r="AD5534" i="235"/>
  <c r="AE5534" i="235"/>
  <c r="AF5534" i="235"/>
  <c r="AG5534" i="235"/>
  <c r="AC5536" i="235"/>
  <c r="AD5536" i="235"/>
  <c r="AE5536" i="235"/>
  <c r="AF5536" i="235"/>
  <c r="AG5536" i="235"/>
  <c r="AC5539" i="235"/>
  <c r="AD5539" i="235"/>
  <c r="AE5539" i="235"/>
  <c r="AF5539" i="235"/>
  <c r="AG5539" i="235"/>
  <c r="AC5540" i="235"/>
  <c r="AD5540" i="235"/>
  <c r="AE5540" i="235"/>
  <c r="AF5540" i="235"/>
  <c r="AG5540" i="235"/>
  <c r="AC5541" i="235"/>
  <c r="AD5541" i="235"/>
  <c r="AE5541" i="235"/>
  <c r="AF5541" i="235"/>
  <c r="AG5541" i="235"/>
  <c r="AC5542" i="235"/>
  <c r="AD5542" i="235"/>
  <c r="AE5542" i="235"/>
  <c r="AF5542" i="235"/>
  <c r="AG5542" i="235"/>
  <c r="AC5543" i="235"/>
  <c r="AD5543" i="235"/>
  <c r="AE5543" i="235"/>
  <c r="AF5543" i="235"/>
  <c r="AG5543" i="235"/>
  <c r="AC5544" i="235"/>
  <c r="AD5544" i="235"/>
  <c r="AE5544" i="235"/>
  <c r="AF5544" i="235"/>
  <c r="AG5544" i="235"/>
  <c r="AC5545" i="235"/>
  <c r="AD5545" i="235"/>
  <c r="AE5545" i="235"/>
  <c r="AF5545" i="235"/>
  <c r="AG5545" i="235"/>
  <c r="AC5546" i="235"/>
  <c r="AD5546" i="235"/>
  <c r="AE5546" i="235"/>
  <c r="AF5546" i="235"/>
  <c r="AG5546" i="235"/>
  <c r="AC5547" i="235"/>
  <c r="AD5547" i="235"/>
  <c r="AE5547" i="235"/>
  <c r="AF5547" i="235"/>
  <c r="AG5547" i="235"/>
  <c r="AC5549" i="235"/>
  <c r="AD5549" i="235"/>
  <c r="AE5549" i="235"/>
  <c r="AF5549" i="235"/>
  <c r="AG5549" i="235"/>
  <c r="AC5553" i="235"/>
  <c r="AD5553" i="235"/>
  <c r="AE5553" i="235"/>
  <c r="AF5553" i="235"/>
  <c r="AG5553" i="235"/>
  <c r="AC5556" i="235"/>
  <c r="AD5556" i="235"/>
  <c r="AE5556" i="235"/>
  <c r="AF5556" i="235"/>
  <c r="AG5556" i="235"/>
  <c r="AC5557" i="235"/>
  <c r="AD5557" i="235"/>
  <c r="AE5557" i="235"/>
  <c r="AF5557" i="235"/>
  <c r="AG5557" i="235"/>
  <c r="AC5558" i="235"/>
  <c r="AD5558" i="235"/>
  <c r="AE5558" i="235"/>
  <c r="AF5558" i="235"/>
  <c r="AG5558" i="235"/>
  <c r="AC5559" i="235"/>
  <c r="AD5559" i="235"/>
  <c r="AE5559" i="235"/>
  <c r="AF5559" i="235"/>
  <c r="AG5559" i="235"/>
  <c r="AC5560" i="235"/>
  <c r="AD5560" i="235"/>
  <c r="AE5560" i="235"/>
  <c r="AF5560" i="235"/>
  <c r="AG5560" i="235"/>
  <c r="AC5561" i="235"/>
  <c r="AD5561" i="235"/>
  <c r="AE5561" i="235"/>
  <c r="AF5561" i="235"/>
  <c r="AG5561" i="235"/>
  <c r="AC5562" i="235"/>
  <c r="AD5562" i="235"/>
  <c r="AE5562" i="235"/>
  <c r="AF5562" i="235"/>
  <c r="AG5562" i="235"/>
  <c r="AC5563" i="235"/>
  <c r="AD5563" i="235"/>
  <c r="AE5563" i="235"/>
  <c r="AF5563" i="235"/>
  <c r="AG5563" i="235"/>
  <c r="AC5564" i="235"/>
  <c r="AD5564" i="235"/>
  <c r="AE5564" i="235"/>
  <c r="AF5564" i="235"/>
  <c r="AG5564" i="235"/>
  <c r="AC5566" i="235"/>
  <c r="AD5566" i="235"/>
  <c r="AE5566" i="235"/>
  <c r="AF5566" i="235"/>
  <c r="AG5566" i="235"/>
  <c r="AC5569" i="235"/>
  <c r="AD5569" i="235"/>
  <c r="AE5569" i="235"/>
  <c r="AF5569" i="235"/>
  <c r="AG5569" i="235"/>
  <c r="AC5570" i="235"/>
  <c r="AD5570" i="235"/>
  <c r="AE5570" i="235"/>
  <c r="AF5570" i="235"/>
  <c r="AG5570" i="235"/>
  <c r="AC5571" i="235"/>
  <c r="AD5571" i="235"/>
  <c r="AE5571" i="235"/>
  <c r="AF5571" i="235"/>
  <c r="AG5571" i="235"/>
  <c r="AC5572" i="235"/>
  <c r="AD5572" i="235"/>
  <c r="AE5572" i="235"/>
  <c r="AF5572" i="235"/>
  <c r="AG5572" i="235"/>
  <c r="AC5573" i="235"/>
  <c r="AD5573" i="235"/>
  <c r="AE5573" i="235"/>
  <c r="AF5573" i="235"/>
  <c r="AG5573" i="235"/>
  <c r="AC5574" i="235"/>
  <c r="AD5574" i="235"/>
  <c r="AE5574" i="235"/>
  <c r="AF5574" i="235"/>
  <c r="AG5574" i="235"/>
  <c r="AC5575" i="235"/>
  <c r="AD5575" i="235"/>
  <c r="AE5575" i="235"/>
  <c r="AF5575" i="235"/>
  <c r="AG5575" i="235"/>
  <c r="AC5576" i="235"/>
  <c r="AD5576" i="235"/>
  <c r="AE5576" i="235"/>
  <c r="AF5576" i="235"/>
  <c r="AG5576" i="235"/>
  <c r="AC5577" i="235"/>
  <c r="AD5577" i="235"/>
  <c r="AE5577" i="235"/>
  <c r="AF5577" i="235"/>
  <c r="AG5577" i="235"/>
  <c r="AC5579" i="235"/>
  <c r="AD5579" i="235"/>
  <c r="AE5579" i="235"/>
  <c r="AF5579" i="235"/>
  <c r="AG5579" i="235"/>
  <c r="AC5582" i="235"/>
  <c r="AD5582" i="235"/>
  <c r="AE5582" i="235"/>
  <c r="AF5582" i="235"/>
  <c r="AG5582" i="235"/>
  <c r="AC5583" i="235"/>
  <c r="AD5583" i="235"/>
  <c r="AE5583" i="235"/>
  <c r="AF5583" i="235"/>
  <c r="AG5583" i="235"/>
  <c r="AC5584" i="235"/>
  <c r="AD5584" i="235"/>
  <c r="AE5584" i="235"/>
  <c r="AF5584" i="235"/>
  <c r="AG5584" i="235"/>
  <c r="AC5585" i="235"/>
  <c r="AD5585" i="235"/>
  <c r="AE5585" i="235"/>
  <c r="AF5585" i="235"/>
  <c r="AG5585" i="235"/>
  <c r="AC5586" i="235"/>
  <c r="AD5586" i="235"/>
  <c r="AE5586" i="235"/>
  <c r="AF5586" i="235"/>
  <c r="AG5586" i="235"/>
  <c r="AC5587" i="235"/>
  <c r="AD5587" i="235"/>
  <c r="AE5587" i="235"/>
  <c r="AF5587" i="235"/>
  <c r="AG5587" i="235"/>
  <c r="AC5588" i="235"/>
  <c r="AD5588" i="235"/>
  <c r="AE5588" i="235"/>
  <c r="AF5588" i="235"/>
  <c r="AG5588" i="235"/>
  <c r="AC5589" i="235"/>
  <c r="AD5589" i="235"/>
  <c r="AE5589" i="235"/>
  <c r="AF5589" i="235"/>
  <c r="AG5589" i="235"/>
  <c r="AC5590" i="235"/>
  <c r="AD5590" i="235"/>
  <c r="AE5590" i="235"/>
  <c r="AF5590" i="235"/>
  <c r="AG5590" i="235"/>
  <c r="AC5592" i="235"/>
  <c r="AD5592" i="235"/>
  <c r="AE5592" i="235"/>
  <c r="AF5592" i="235"/>
  <c r="AG5592" i="235"/>
  <c r="AC5596" i="235"/>
  <c r="AD5596" i="235"/>
  <c r="AE5596" i="235"/>
  <c r="AF5596" i="235"/>
  <c r="AG5596" i="235"/>
  <c r="AC5599" i="235"/>
  <c r="AD5599" i="235"/>
  <c r="AE5599" i="235"/>
  <c r="AF5599" i="235"/>
  <c r="AG5599" i="235"/>
  <c r="AC5600" i="235"/>
  <c r="AD5600" i="235"/>
  <c r="AE5600" i="235"/>
  <c r="AF5600" i="235"/>
  <c r="AG5600" i="235"/>
  <c r="AC5601" i="235"/>
  <c r="AD5601" i="235"/>
  <c r="AE5601" i="235"/>
  <c r="AF5601" i="235"/>
  <c r="AG5601" i="235"/>
  <c r="AC5602" i="235"/>
  <c r="AD5602" i="235"/>
  <c r="AE5602" i="235"/>
  <c r="AF5602" i="235"/>
  <c r="AG5602" i="235"/>
  <c r="AC5603" i="235"/>
  <c r="AD5603" i="235"/>
  <c r="AE5603" i="235"/>
  <c r="AF5603" i="235"/>
  <c r="AG5603" i="235"/>
  <c r="AC5604" i="235"/>
  <c r="AD5604" i="235"/>
  <c r="AE5604" i="235"/>
  <c r="AF5604" i="235"/>
  <c r="AG5604" i="235"/>
  <c r="AC5605" i="235"/>
  <c r="AD5605" i="235"/>
  <c r="AE5605" i="235"/>
  <c r="AF5605" i="235"/>
  <c r="AG5605" i="235"/>
  <c r="AC5606" i="235"/>
  <c r="AD5606" i="235"/>
  <c r="AE5606" i="235"/>
  <c r="AF5606" i="235"/>
  <c r="AG5606" i="235"/>
  <c r="AC5607" i="235"/>
  <c r="AD5607" i="235"/>
  <c r="AE5607" i="235"/>
  <c r="AF5607" i="235"/>
  <c r="AG5607" i="235"/>
  <c r="AC5609" i="235"/>
  <c r="AD5609" i="235"/>
  <c r="AE5609" i="235"/>
  <c r="AF5609" i="235"/>
  <c r="AG5609" i="235"/>
  <c r="AC5612" i="235"/>
  <c r="AD5612" i="235"/>
  <c r="AE5612" i="235"/>
  <c r="AF5612" i="235"/>
  <c r="AG5612" i="235"/>
  <c r="AC5613" i="235"/>
  <c r="AD5613" i="235"/>
  <c r="AE5613" i="235"/>
  <c r="AF5613" i="235"/>
  <c r="AG5613" i="235"/>
  <c r="AC5614" i="235"/>
  <c r="AD5614" i="235"/>
  <c r="AE5614" i="235"/>
  <c r="AF5614" i="235"/>
  <c r="AG5614" i="235"/>
  <c r="AC5615" i="235"/>
  <c r="AD5615" i="235"/>
  <c r="AE5615" i="235"/>
  <c r="AF5615" i="235"/>
  <c r="AG5615" i="235"/>
  <c r="AC5616" i="235"/>
  <c r="AD5616" i="235"/>
  <c r="AE5616" i="235"/>
  <c r="AF5616" i="235"/>
  <c r="AG5616" i="235"/>
  <c r="AC5617" i="235"/>
  <c r="AD5617" i="235"/>
  <c r="AE5617" i="235"/>
  <c r="AF5617" i="235"/>
  <c r="AG5617" i="235"/>
  <c r="AC5618" i="235"/>
  <c r="AD5618" i="235"/>
  <c r="AE5618" i="235"/>
  <c r="AF5618" i="235"/>
  <c r="AG5618" i="235"/>
  <c r="AC5619" i="235"/>
  <c r="AD5619" i="235"/>
  <c r="AE5619" i="235"/>
  <c r="AF5619" i="235"/>
  <c r="AG5619" i="235"/>
  <c r="AC5620" i="235"/>
  <c r="AD5620" i="235"/>
  <c r="AE5620" i="235"/>
  <c r="AF5620" i="235"/>
  <c r="AG5620" i="235"/>
  <c r="AC5622" i="235"/>
  <c r="AD5622" i="235"/>
  <c r="AE5622" i="235"/>
  <c r="AF5622" i="235"/>
  <c r="AG5622" i="235"/>
  <c r="AC5625" i="235"/>
  <c r="AD5625" i="235"/>
  <c r="AE5625" i="235"/>
  <c r="AF5625" i="235"/>
  <c r="AG5625" i="235"/>
  <c r="AC5626" i="235"/>
  <c r="AD5626" i="235"/>
  <c r="AE5626" i="235"/>
  <c r="AF5626" i="235"/>
  <c r="AG5626" i="235"/>
  <c r="AC5627" i="235"/>
  <c r="AD5627" i="235"/>
  <c r="AE5627" i="235"/>
  <c r="AF5627" i="235"/>
  <c r="AG5627" i="235"/>
  <c r="AC5628" i="235"/>
  <c r="AD5628" i="235"/>
  <c r="AE5628" i="235"/>
  <c r="AF5628" i="235"/>
  <c r="AG5628" i="235"/>
  <c r="AC5629" i="235"/>
  <c r="AD5629" i="235"/>
  <c r="AE5629" i="235"/>
  <c r="AF5629" i="235"/>
  <c r="AG5629" i="235"/>
  <c r="AC5630" i="235"/>
  <c r="AD5630" i="235"/>
  <c r="AE5630" i="235"/>
  <c r="AF5630" i="235"/>
  <c r="AG5630" i="235"/>
  <c r="AC5631" i="235"/>
  <c r="AD5631" i="235"/>
  <c r="AE5631" i="235"/>
  <c r="AF5631" i="235"/>
  <c r="AG5631" i="235"/>
  <c r="AC5632" i="235"/>
  <c r="AD5632" i="235"/>
  <c r="AE5632" i="235"/>
  <c r="AF5632" i="235"/>
  <c r="AG5632" i="235"/>
  <c r="AC5633" i="235"/>
  <c r="AD5633" i="235"/>
  <c r="AE5633" i="235"/>
  <c r="AF5633" i="235"/>
  <c r="AG5633" i="235"/>
  <c r="AC5635" i="235"/>
  <c r="AD5635" i="235"/>
  <c r="AE5635" i="235"/>
  <c r="AF5635" i="235"/>
  <c r="AG5635" i="235"/>
  <c r="AC5639" i="235"/>
  <c r="AD5639" i="235"/>
  <c r="AE5639" i="235"/>
  <c r="AF5639" i="235"/>
  <c r="AG5639" i="235"/>
  <c r="AC5642" i="235"/>
  <c r="AD5642" i="235"/>
  <c r="AE5642" i="235"/>
  <c r="AF5642" i="235"/>
  <c r="AG5642" i="235"/>
  <c r="AC5643" i="235"/>
  <c r="AD5643" i="235"/>
  <c r="AE5643" i="235"/>
  <c r="AF5643" i="235"/>
  <c r="AG5643" i="235"/>
  <c r="AC5644" i="235"/>
  <c r="AD5644" i="235"/>
  <c r="AE5644" i="235"/>
  <c r="AF5644" i="235"/>
  <c r="AG5644" i="235"/>
  <c r="AC5645" i="235"/>
  <c r="AD5645" i="235"/>
  <c r="AE5645" i="235"/>
  <c r="AF5645" i="235"/>
  <c r="AG5645" i="235"/>
  <c r="AC5646" i="235"/>
  <c r="AD5646" i="235"/>
  <c r="AE5646" i="235"/>
  <c r="AF5646" i="235"/>
  <c r="AG5646" i="235"/>
  <c r="AC5647" i="235"/>
  <c r="AD5647" i="235"/>
  <c r="AE5647" i="235"/>
  <c r="AF5647" i="235"/>
  <c r="AG5647" i="235"/>
  <c r="AC5648" i="235"/>
  <c r="AD5648" i="235"/>
  <c r="AE5648" i="235"/>
  <c r="AF5648" i="235"/>
  <c r="AG5648" i="235"/>
  <c r="AC5649" i="235"/>
  <c r="AD5649" i="235"/>
  <c r="AE5649" i="235"/>
  <c r="AF5649" i="235"/>
  <c r="AG5649" i="235"/>
  <c r="AC5650" i="235"/>
  <c r="AD5650" i="235"/>
  <c r="AE5650" i="235"/>
  <c r="AF5650" i="235"/>
  <c r="AG5650" i="235"/>
  <c r="AC5652" i="235"/>
  <c r="AD5652" i="235"/>
  <c r="AE5652" i="235"/>
  <c r="AF5652" i="235"/>
  <c r="AG5652" i="235"/>
  <c r="AC5655" i="235"/>
  <c r="AD5655" i="235"/>
  <c r="AE5655" i="235"/>
  <c r="AF5655" i="235"/>
  <c r="AG5655" i="235"/>
  <c r="AC5656" i="235"/>
  <c r="AD5656" i="235"/>
  <c r="AE5656" i="235"/>
  <c r="AF5656" i="235"/>
  <c r="AG5656" i="235"/>
  <c r="AC5657" i="235"/>
  <c r="AD5657" i="235"/>
  <c r="AE5657" i="235"/>
  <c r="AF5657" i="235"/>
  <c r="AG5657" i="235"/>
  <c r="AC5658" i="235"/>
  <c r="AD5658" i="235"/>
  <c r="AE5658" i="235"/>
  <c r="AF5658" i="235"/>
  <c r="AG5658" i="235"/>
  <c r="AC5659" i="235"/>
  <c r="AD5659" i="235"/>
  <c r="AE5659" i="235"/>
  <c r="AF5659" i="235"/>
  <c r="AG5659" i="235"/>
  <c r="AC5660" i="235"/>
  <c r="AD5660" i="235"/>
  <c r="AE5660" i="235"/>
  <c r="AF5660" i="235"/>
  <c r="AG5660" i="235"/>
  <c r="AC5661" i="235"/>
  <c r="AD5661" i="235"/>
  <c r="AE5661" i="235"/>
  <c r="AF5661" i="235"/>
  <c r="AG5661" i="235"/>
  <c r="AC5662" i="235"/>
  <c r="AD5662" i="235"/>
  <c r="AE5662" i="235"/>
  <c r="AF5662" i="235"/>
  <c r="AG5662" i="235"/>
  <c r="AC5663" i="235"/>
  <c r="AD5663" i="235"/>
  <c r="AE5663" i="235"/>
  <c r="AF5663" i="235"/>
  <c r="AG5663" i="235"/>
  <c r="AC5665" i="235"/>
  <c r="AD5665" i="235"/>
  <c r="AE5665" i="235"/>
  <c r="AF5665" i="235"/>
  <c r="AG5665" i="235"/>
  <c r="AC5668" i="235"/>
  <c r="AD5668" i="235"/>
  <c r="AE5668" i="235"/>
  <c r="AF5668" i="235"/>
  <c r="AG5668" i="235"/>
  <c r="AC5669" i="235"/>
  <c r="AD5669" i="235"/>
  <c r="AE5669" i="235"/>
  <c r="AF5669" i="235"/>
  <c r="AG5669" i="235"/>
  <c r="AC5670" i="235"/>
  <c r="AD5670" i="235"/>
  <c r="AE5670" i="235"/>
  <c r="AF5670" i="235"/>
  <c r="AG5670" i="235"/>
  <c r="AC5671" i="235"/>
  <c r="AD5671" i="235"/>
  <c r="AE5671" i="235"/>
  <c r="AF5671" i="235"/>
  <c r="AG5671" i="235"/>
  <c r="AC5672" i="235"/>
  <c r="AD5672" i="235"/>
  <c r="AE5672" i="235"/>
  <c r="AF5672" i="235"/>
  <c r="AG5672" i="235"/>
  <c r="AC5673" i="235"/>
  <c r="AD5673" i="235"/>
  <c r="AE5673" i="235"/>
  <c r="AF5673" i="235"/>
  <c r="AG5673" i="235"/>
  <c r="AC5674" i="235"/>
  <c r="AD5674" i="235"/>
  <c r="AE5674" i="235"/>
  <c r="AF5674" i="235"/>
  <c r="AG5674" i="235"/>
  <c r="AC5675" i="235"/>
  <c r="AD5675" i="235"/>
  <c r="AE5675" i="235"/>
  <c r="AF5675" i="235"/>
  <c r="AG5675" i="235"/>
  <c r="AC5676" i="235"/>
  <c r="AD5676" i="235"/>
  <c r="AE5676" i="235"/>
  <c r="AF5676" i="235"/>
  <c r="AG5676" i="235"/>
  <c r="AC5678" i="235"/>
  <c r="AD5678" i="235"/>
  <c r="AE5678" i="235"/>
  <c r="AF5678" i="235"/>
  <c r="AG5678" i="235"/>
  <c r="AC5682" i="235"/>
  <c r="AD5682" i="235"/>
  <c r="AE5682" i="235"/>
  <c r="AF5682" i="235"/>
  <c r="AG5682" i="235"/>
  <c r="AC5685" i="235"/>
  <c r="AD5685" i="235"/>
  <c r="AE5685" i="235"/>
  <c r="AF5685" i="235"/>
  <c r="AG5685" i="235"/>
  <c r="AC5686" i="235"/>
  <c r="AD5686" i="235"/>
  <c r="AE5686" i="235"/>
  <c r="AF5686" i="235"/>
  <c r="AG5686" i="235"/>
  <c r="AC5687" i="235"/>
  <c r="AD5687" i="235"/>
  <c r="AE5687" i="235"/>
  <c r="AF5687" i="235"/>
  <c r="AG5687" i="235"/>
  <c r="AC5688" i="235"/>
  <c r="AD5688" i="235"/>
  <c r="AE5688" i="235"/>
  <c r="AF5688" i="235"/>
  <c r="AG5688" i="235"/>
  <c r="AC5689" i="235"/>
  <c r="AD5689" i="235"/>
  <c r="AE5689" i="235"/>
  <c r="AF5689" i="235"/>
  <c r="AG5689" i="235"/>
  <c r="AC5690" i="235"/>
  <c r="AD5690" i="235"/>
  <c r="AE5690" i="235"/>
  <c r="AF5690" i="235"/>
  <c r="AG5690" i="235"/>
  <c r="AC5691" i="235"/>
  <c r="AD5691" i="235"/>
  <c r="AE5691" i="235"/>
  <c r="AF5691" i="235"/>
  <c r="AG5691" i="235"/>
  <c r="AC5692" i="235"/>
  <c r="AD5692" i="235"/>
  <c r="AE5692" i="235"/>
  <c r="AF5692" i="235"/>
  <c r="AG5692" i="235"/>
  <c r="AC5693" i="235"/>
  <c r="AD5693" i="235"/>
  <c r="AE5693" i="235"/>
  <c r="AF5693" i="235"/>
  <c r="AG5693" i="235"/>
  <c r="AC5695" i="235"/>
  <c r="AD5695" i="235"/>
  <c r="AE5695" i="235"/>
  <c r="AF5695" i="235"/>
  <c r="AG5695" i="235"/>
  <c r="AC5698" i="235"/>
  <c r="AD5698" i="235"/>
  <c r="AE5698" i="235"/>
  <c r="AF5698" i="235"/>
  <c r="AG5698" i="235"/>
  <c r="AC5699" i="235"/>
  <c r="AD5699" i="235"/>
  <c r="AE5699" i="235"/>
  <c r="AF5699" i="235"/>
  <c r="AG5699" i="235"/>
  <c r="AC5700" i="235"/>
  <c r="AD5700" i="235"/>
  <c r="AE5700" i="235"/>
  <c r="AF5700" i="235"/>
  <c r="AG5700" i="235"/>
  <c r="AC5701" i="235"/>
  <c r="AD5701" i="235"/>
  <c r="AE5701" i="235"/>
  <c r="AF5701" i="235"/>
  <c r="AG5701" i="235"/>
  <c r="AC5702" i="235"/>
  <c r="AD5702" i="235"/>
  <c r="AE5702" i="235"/>
  <c r="AF5702" i="235"/>
  <c r="AG5702" i="235"/>
  <c r="AC5703" i="235"/>
  <c r="AD5703" i="235"/>
  <c r="AE5703" i="235"/>
  <c r="AF5703" i="235"/>
  <c r="AG5703" i="235"/>
  <c r="AC5704" i="235"/>
  <c r="AD5704" i="235"/>
  <c r="AE5704" i="235"/>
  <c r="AF5704" i="235"/>
  <c r="AG5704" i="235"/>
  <c r="AC5705" i="235"/>
  <c r="AD5705" i="235"/>
  <c r="AE5705" i="235"/>
  <c r="AF5705" i="235"/>
  <c r="AG5705" i="235"/>
  <c r="AC5706" i="235"/>
  <c r="AD5706" i="235"/>
  <c r="AE5706" i="235"/>
  <c r="AF5706" i="235"/>
  <c r="AG5706" i="235"/>
  <c r="AC5708" i="235"/>
  <c r="AD5708" i="235"/>
  <c r="AE5708" i="235"/>
  <c r="AF5708" i="235"/>
  <c r="AG5708" i="235"/>
  <c r="AC5711" i="235"/>
  <c r="AD5711" i="235"/>
  <c r="AE5711" i="235"/>
  <c r="AF5711" i="235"/>
  <c r="AG5711" i="235"/>
  <c r="AC5712" i="235"/>
  <c r="AD5712" i="235"/>
  <c r="AE5712" i="235"/>
  <c r="AF5712" i="235"/>
  <c r="AG5712" i="235"/>
  <c r="AC5713" i="235"/>
  <c r="AD5713" i="235"/>
  <c r="AE5713" i="235"/>
  <c r="AF5713" i="235"/>
  <c r="AG5713" i="235"/>
  <c r="AC5714" i="235"/>
  <c r="AD5714" i="235"/>
  <c r="AE5714" i="235"/>
  <c r="AF5714" i="235"/>
  <c r="AG5714" i="235"/>
  <c r="AC5715" i="235"/>
  <c r="AD5715" i="235"/>
  <c r="AE5715" i="235"/>
  <c r="AF5715" i="235"/>
  <c r="AG5715" i="235"/>
  <c r="AC5716" i="235"/>
  <c r="AD5716" i="235"/>
  <c r="AE5716" i="235"/>
  <c r="AF5716" i="235"/>
  <c r="AG5716" i="235"/>
  <c r="AC5717" i="235"/>
  <c r="AD5717" i="235"/>
  <c r="AE5717" i="235"/>
  <c r="AF5717" i="235"/>
  <c r="AG5717" i="235"/>
  <c r="AC5718" i="235"/>
  <c r="AD5718" i="235"/>
  <c r="AE5718" i="235"/>
  <c r="AF5718" i="235"/>
  <c r="AG5718" i="235"/>
  <c r="AC5719" i="235"/>
  <c r="AD5719" i="235"/>
  <c r="AE5719" i="235"/>
  <c r="AF5719" i="235"/>
  <c r="AG5719" i="235"/>
  <c r="AC5721" i="235"/>
  <c r="AD5721" i="235"/>
  <c r="AE5721" i="235"/>
  <c r="AF5721" i="235"/>
  <c r="AG5721" i="235"/>
  <c r="AC5725" i="235"/>
  <c r="AD5725" i="235"/>
  <c r="AE5725" i="235"/>
  <c r="AF5725" i="235"/>
  <c r="AG5725" i="235"/>
  <c r="AC5728" i="235"/>
  <c r="AD5728" i="235"/>
  <c r="AE5728" i="235"/>
  <c r="AF5728" i="235"/>
  <c r="AG5728" i="235"/>
  <c r="AC5729" i="235"/>
  <c r="AD5729" i="235"/>
  <c r="AE5729" i="235"/>
  <c r="AF5729" i="235"/>
  <c r="AG5729" i="235"/>
  <c r="AC5730" i="235"/>
  <c r="AD5730" i="235"/>
  <c r="AE5730" i="235"/>
  <c r="AF5730" i="235"/>
  <c r="AG5730" i="235"/>
  <c r="AC5731" i="235"/>
  <c r="AD5731" i="235"/>
  <c r="AE5731" i="235"/>
  <c r="AF5731" i="235"/>
  <c r="AG5731" i="235"/>
  <c r="AC5732" i="235"/>
  <c r="AD5732" i="235"/>
  <c r="AE5732" i="235"/>
  <c r="AF5732" i="235"/>
  <c r="AG5732" i="235"/>
  <c r="AC5733" i="235"/>
  <c r="AD5733" i="235"/>
  <c r="AE5733" i="235"/>
  <c r="AF5733" i="235"/>
  <c r="AG5733" i="235"/>
  <c r="AC5734" i="235"/>
  <c r="AD5734" i="235"/>
  <c r="AE5734" i="235"/>
  <c r="AF5734" i="235"/>
  <c r="AG5734" i="235"/>
  <c r="AC5735" i="235"/>
  <c r="AD5735" i="235"/>
  <c r="AE5735" i="235"/>
  <c r="AF5735" i="235"/>
  <c r="AG5735" i="235"/>
  <c r="AC5736" i="235"/>
  <c r="AD5736" i="235"/>
  <c r="AE5736" i="235"/>
  <c r="AF5736" i="235"/>
  <c r="AG5736" i="235"/>
  <c r="AC5738" i="235"/>
  <c r="AD5738" i="235"/>
  <c r="AE5738" i="235"/>
  <c r="AF5738" i="235"/>
  <c r="AG5738" i="235"/>
  <c r="AC5741" i="235"/>
  <c r="AD5741" i="235"/>
  <c r="AE5741" i="235"/>
  <c r="AF5741" i="235"/>
  <c r="AG5741" i="235"/>
  <c r="AC5742" i="235"/>
  <c r="AD5742" i="235"/>
  <c r="AE5742" i="235"/>
  <c r="AF5742" i="235"/>
  <c r="AG5742" i="235"/>
  <c r="AC5743" i="235"/>
  <c r="AD5743" i="235"/>
  <c r="AE5743" i="235"/>
  <c r="AF5743" i="235"/>
  <c r="AG5743" i="235"/>
  <c r="AC5744" i="235"/>
  <c r="AD5744" i="235"/>
  <c r="AE5744" i="235"/>
  <c r="AF5744" i="235"/>
  <c r="AG5744" i="235"/>
  <c r="AC5745" i="235"/>
  <c r="AD5745" i="235"/>
  <c r="AE5745" i="235"/>
  <c r="AF5745" i="235"/>
  <c r="AG5745" i="235"/>
  <c r="AC5746" i="235"/>
  <c r="AD5746" i="235"/>
  <c r="AE5746" i="235"/>
  <c r="AF5746" i="235"/>
  <c r="AG5746" i="235"/>
  <c r="AC5747" i="235"/>
  <c r="AD5747" i="235"/>
  <c r="AE5747" i="235"/>
  <c r="AF5747" i="235"/>
  <c r="AG5747" i="235"/>
  <c r="AC5748" i="235"/>
  <c r="AD5748" i="235"/>
  <c r="AE5748" i="235"/>
  <c r="AF5748" i="235"/>
  <c r="AG5748" i="235"/>
  <c r="AC5749" i="235"/>
  <c r="AD5749" i="235"/>
  <c r="AE5749" i="235"/>
  <c r="AF5749" i="235"/>
  <c r="AG5749" i="235"/>
  <c r="AC5751" i="235"/>
  <c r="AD5751" i="235"/>
  <c r="AE5751" i="235"/>
  <c r="AF5751" i="235"/>
  <c r="AG5751" i="235"/>
  <c r="AC5754" i="235"/>
  <c r="AD5754" i="235"/>
  <c r="AE5754" i="235"/>
  <c r="AF5754" i="235"/>
  <c r="AG5754" i="235"/>
  <c r="AC5755" i="235"/>
  <c r="AD5755" i="235"/>
  <c r="AE5755" i="235"/>
  <c r="AF5755" i="235"/>
  <c r="AG5755" i="235"/>
  <c r="AC5756" i="235"/>
  <c r="AD5756" i="235"/>
  <c r="AE5756" i="235"/>
  <c r="AF5756" i="235"/>
  <c r="AG5756" i="235"/>
  <c r="AC5757" i="235"/>
  <c r="AD5757" i="235"/>
  <c r="AE5757" i="235"/>
  <c r="AF5757" i="235"/>
  <c r="AG5757" i="235"/>
  <c r="AC5758" i="235"/>
  <c r="AD5758" i="235"/>
  <c r="AE5758" i="235"/>
  <c r="AF5758" i="235"/>
  <c r="AG5758" i="235"/>
  <c r="AC5759" i="235"/>
  <c r="AD5759" i="235"/>
  <c r="AE5759" i="235"/>
  <c r="AF5759" i="235"/>
  <c r="AG5759" i="235"/>
  <c r="AC5760" i="235"/>
  <c r="AD5760" i="235"/>
  <c r="AE5760" i="235"/>
  <c r="AF5760" i="235"/>
  <c r="AG5760" i="235"/>
  <c r="AC5761" i="235"/>
  <c r="AD5761" i="235"/>
  <c r="AE5761" i="235"/>
  <c r="AF5761" i="235"/>
  <c r="AG5761" i="235"/>
  <c r="AC5762" i="235"/>
  <c r="AD5762" i="235"/>
  <c r="AE5762" i="235"/>
  <c r="AF5762" i="235"/>
  <c r="AG5762" i="235"/>
  <c r="AC5764" i="235"/>
  <c r="AD5764" i="235"/>
  <c r="AE5764" i="235"/>
  <c r="AF5764" i="235"/>
  <c r="AG5764" i="235"/>
  <c r="AC5767" i="235"/>
  <c r="AD5767" i="235"/>
  <c r="AE5767" i="235"/>
  <c r="AF5767" i="235"/>
  <c r="AG5767" i="235"/>
  <c r="AC5771" i="235"/>
  <c r="AD5771" i="235"/>
  <c r="AE5771" i="235"/>
  <c r="AF5771" i="235"/>
  <c r="AG5771" i="235"/>
  <c r="AC5775" i="235"/>
  <c r="AD5775" i="235"/>
  <c r="AE5775" i="235"/>
  <c r="AF5775" i="235"/>
  <c r="AG5775" i="235"/>
  <c r="AC5779" i="235"/>
  <c r="AD5779" i="235"/>
  <c r="AE5779" i="235"/>
  <c r="AF5779" i="235"/>
  <c r="AG5779" i="235"/>
  <c r="AC5783" i="235"/>
  <c r="AD5783" i="235"/>
  <c r="AE5783" i="235"/>
  <c r="AF5783" i="235"/>
  <c r="AG5783" i="235"/>
  <c r="AC5787" i="235"/>
  <c r="AD5787" i="235"/>
  <c r="AE5787" i="235"/>
  <c r="AF5787" i="235"/>
  <c r="AG5787" i="235"/>
  <c r="AC5791" i="235"/>
  <c r="AD5791" i="235"/>
  <c r="AE5791" i="235"/>
  <c r="AF5791" i="235"/>
  <c r="AG5791" i="235"/>
  <c r="AC5795" i="235"/>
  <c r="AD5795" i="235"/>
  <c r="AE5795" i="235"/>
  <c r="AF5795" i="235"/>
  <c r="AG5795" i="235"/>
  <c r="AC5798" i="235"/>
  <c r="AD5798" i="235"/>
  <c r="AE5798" i="235"/>
  <c r="AF5798" i="235"/>
  <c r="AG5798" i="235"/>
  <c r="AC5799" i="235"/>
  <c r="AD5799" i="235"/>
  <c r="AE5799" i="235"/>
  <c r="AF5799" i="235"/>
  <c r="AG5799" i="235"/>
  <c r="AC5800" i="235"/>
  <c r="AD5800" i="235"/>
  <c r="AE5800" i="235"/>
  <c r="AF5800" i="235"/>
  <c r="AG5800" i="235"/>
  <c r="AC5801" i="235"/>
  <c r="AD5801" i="235"/>
  <c r="AE5801" i="235"/>
  <c r="AF5801" i="235"/>
  <c r="AG5801" i="235"/>
  <c r="AC5802" i="235"/>
  <c r="AD5802" i="235"/>
  <c r="AE5802" i="235"/>
  <c r="AF5802" i="235"/>
  <c r="AG5802" i="235"/>
  <c r="AC5803" i="235"/>
  <c r="AD5803" i="235"/>
  <c r="AE5803" i="235"/>
  <c r="AF5803" i="235"/>
  <c r="AG5803" i="235"/>
  <c r="AC5804" i="235"/>
  <c r="AD5804" i="235"/>
  <c r="AE5804" i="235"/>
  <c r="AF5804" i="235"/>
  <c r="AG5804" i="235"/>
  <c r="AC5805" i="235"/>
  <c r="AD5805" i="235"/>
  <c r="AE5805" i="235"/>
  <c r="AF5805" i="235"/>
  <c r="AG5805" i="235"/>
  <c r="AC5806" i="235"/>
  <c r="AD5806" i="235"/>
  <c r="AE5806" i="235"/>
  <c r="AF5806" i="235"/>
  <c r="AG5806" i="235"/>
  <c r="AC5807" i="235"/>
  <c r="AD5807" i="235"/>
  <c r="AE5807" i="235"/>
  <c r="AF5807" i="235"/>
  <c r="AG5807" i="235"/>
  <c r="AC5809" i="235"/>
  <c r="AD5809" i="235"/>
  <c r="AE5809" i="235"/>
  <c r="AF5809" i="235"/>
  <c r="AG5809" i="235"/>
  <c r="AC5810" i="235"/>
  <c r="AD5810" i="235"/>
  <c r="AE5810" i="235"/>
  <c r="AF5810" i="235"/>
  <c r="AG5810" i="235"/>
  <c r="AC5811" i="235"/>
  <c r="AD5811" i="235"/>
  <c r="AE5811" i="235"/>
  <c r="AF5811" i="235"/>
  <c r="AG5811" i="235"/>
  <c r="AC5812" i="235"/>
  <c r="AD5812" i="235"/>
  <c r="AE5812" i="235"/>
  <c r="AF5812" i="235"/>
  <c r="AG5812" i="235"/>
  <c r="AC5813" i="235"/>
  <c r="AD5813" i="235"/>
  <c r="AE5813" i="235"/>
  <c r="AF5813" i="235"/>
  <c r="AG5813" i="235"/>
  <c r="AC5815" i="235"/>
  <c r="AD5815" i="235"/>
  <c r="AE5815" i="235"/>
  <c r="AF5815" i="235"/>
  <c r="AG5815" i="235"/>
  <c r="AC5816" i="235"/>
  <c r="AD5816" i="235"/>
  <c r="AE5816" i="235"/>
  <c r="AF5816" i="235"/>
  <c r="AG5816" i="235"/>
  <c r="AC5817" i="235"/>
  <c r="AD5817" i="235"/>
  <c r="AE5817" i="235"/>
  <c r="AF5817" i="235"/>
  <c r="AG5817" i="235"/>
  <c r="AC5818" i="235"/>
  <c r="AD5818" i="235"/>
  <c r="AE5818" i="235"/>
  <c r="AF5818" i="235"/>
  <c r="AG5818" i="235"/>
  <c r="AC5819" i="235"/>
  <c r="AD5819" i="235"/>
  <c r="AE5819" i="235"/>
  <c r="AF5819" i="235"/>
  <c r="AG5819" i="235"/>
  <c r="AC5821" i="235"/>
  <c r="AD5821" i="235"/>
  <c r="AE5821" i="235"/>
  <c r="AF5821" i="235"/>
  <c r="AG5821" i="235"/>
  <c r="AC5822" i="235"/>
  <c r="AD5822" i="235"/>
  <c r="AE5822" i="235"/>
  <c r="AF5822" i="235"/>
  <c r="AG5822" i="235"/>
  <c r="AC5823" i="235"/>
  <c r="AD5823" i="235"/>
  <c r="AE5823" i="235"/>
  <c r="AF5823" i="235"/>
  <c r="AG5823" i="235"/>
  <c r="AC5824" i="235"/>
  <c r="AD5824" i="235"/>
  <c r="AE5824" i="235"/>
  <c r="AF5824" i="235"/>
  <c r="AG5824" i="235"/>
  <c r="AC5826" i="235"/>
  <c r="AD5826" i="235"/>
  <c r="AE5826" i="235"/>
  <c r="AF5826" i="235"/>
  <c r="AG5826" i="235"/>
  <c r="AC5827" i="235"/>
  <c r="AD5827" i="235"/>
  <c r="AE5827" i="235"/>
  <c r="AF5827" i="235"/>
  <c r="AG5827" i="235"/>
  <c r="AC5828" i="235"/>
  <c r="AD5828" i="235"/>
  <c r="AE5828" i="235"/>
  <c r="AF5828" i="235"/>
  <c r="AG5828" i="235"/>
  <c r="AC5831" i="235"/>
  <c r="AD5831" i="235"/>
  <c r="AE5831" i="235"/>
  <c r="AF5831" i="235"/>
  <c r="AG5831" i="235"/>
  <c r="AC5832" i="235"/>
  <c r="AD5832" i="235"/>
  <c r="AE5832" i="235"/>
  <c r="AF5832" i="235"/>
  <c r="AG5832" i="235"/>
  <c r="AC5833" i="235"/>
  <c r="AD5833" i="235"/>
  <c r="AE5833" i="235"/>
  <c r="AF5833" i="235"/>
  <c r="AG5833" i="235"/>
  <c r="AC5836" i="235"/>
  <c r="AD5836" i="235"/>
  <c r="AE5836" i="235"/>
  <c r="AF5836" i="235"/>
  <c r="AG5836" i="235"/>
  <c r="AC5837" i="235"/>
  <c r="AD5837" i="235"/>
  <c r="AE5837" i="235"/>
  <c r="AF5837" i="235"/>
  <c r="AG5837" i="235"/>
  <c r="AC5838" i="235"/>
  <c r="AD5838" i="235"/>
  <c r="AE5838" i="235"/>
  <c r="AF5838" i="235"/>
  <c r="AG5838" i="235"/>
  <c r="AC5862" i="235"/>
  <c r="AD5862" i="235"/>
  <c r="AE5862" i="235"/>
  <c r="AF5862" i="235"/>
  <c r="AG5862" i="235"/>
  <c r="AC5866" i="235"/>
  <c r="AD5866" i="235"/>
  <c r="AE5866" i="235"/>
  <c r="AF5866" i="235"/>
  <c r="AG5866" i="235"/>
  <c r="AC5870" i="235"/>
  <c r="AD5870" i="235"/>
  <c r="AE5870" i="235"/>
  <c r="AF5870" i="235"/>
  <c r="AG5870" i="235"/>
  <c r="AC5874" i="235"/>
  <c r="AD5874" i="235"/>
  <c r="AE5874" i="235"/>
  <c r="AF5874" i="235"/>
  <c r="AG5874" i="235"/>
  <c r="AC5878" i="235"/>
  <c r="AD5878" i="235"/>
  <c r="AE5878" i="235"/>
  <c r="AF5878" i="235"/>
  <c r="AG5878" i="235"/>
  <c r="AC5882" i="235"/>
  <c r="AD5882" i="235"/>
  <c r="AE5882" i="235"/>
  <c r="AF5882" i="235"/>
  <c r="AG5882" i="235"/>
  <c r="AC5886" i="235"/>
  <c r="AD5886" i="235"/>
  <c r="AE5886" i="235"/>
  <c r="AF5886" i="235"/>
  <c r="AG5886" i="235"/>
  <c r="AC5890" i="235"/>
  <c r="AD5890" i="235"/>
  <c r="AE5890" i="235"/>
  <c r="AF5890" i="235"/>
  <c r="AG5890" i="235"/>
  <c r="AC5892" i="235"/>
  <c r="AD5892" i="235"/>
  <c r="AE5892" i="235"/>
  <c r="AF5892" i="235"/>
  <c r="AG5892" i="235"/>
  <c r="AC5893" i="235"/>
  <c r="AD5893" i="235"/>
  <c r="AE5893" i="235"/>
  <c r="AF5893" i="235"/>
  <c r="AG5893" i="235"/>
  <c r="AC5894" i="235"/>
  <c r="AD5894" i="235"/>
  <c r="AE5894" i="235"/>
  <c r="AF5894" i="235"/>
  <c r="AG5894" i="235"/>
  <c r="AC5895" i="235"/>
  <c r="AD5895" i="235"/>
  <c r="AE5895" i="235"/>
  <c r="AF5895" i="235"/>
  <c r="AG5895" i="235"/>
  <c r="AC5896" i="235"/>
  <c r="AD5896" i="235"/>
  <c r="AE5896" i="235"/>
  <c r="AF5896" i="235"/>
  <c r="AG5896" i="235"/>
  <c r="AC5897" i="235"/>
  <c r="AD5897" i="235"/>
  <c r="AE5897" i="235"/>
  <c r="AF5897" i="235"/>
  <c r="AG5897" i="235"/>
  <c r="AC5898" i="235"/>
  <c r="AD5898" i="235"/>
  <c r="AE5898" i="235"/>
  <c r="AF5898" i="235"/>
  <c r="AG5898" i="235"/>
  <c r="AC5899" i="235"/>
  <c r="AD5899" i="235"/>
  <c r="AE5899" i="235"/>
  <c r="AF5899" i="235"/>
  <c r="AG5899" i="235"/>
  <c r="AC5901" i="235"/>
  <c r="AD5901" i="235"/>
  <c r="AE5901" i="235"/>
  <c r="AF5901" i="235"/>
  <c r="AG5901" i="235"/>
  <c r="AC5903" i="235"/>
  <c r="AD5903" i="235"/>
  <c r="AE5903" i="235"/>
  <c r="AF5903" i="235"/>
  <c r="AG5903" i="235"/>
  <c r="AC5904" i="235"/>
  <c r="AD5904" i="235"/>
  <c r="AE5904" i="235"/>
  <c r="AF5904" i="235"/>
  <c r="AG5904" i="235"/>
  <c r="AC5905" i="235"/>
  <c r="AD5905" i="235"/>
  <c r="AE5905" i="235"/>
  <c r="AF5905" i="235"/>
  <c r="AG5905" i="235"/>
  <c r="AC5906" i="235"/>
  <c r="AD5906" i="235"/>
  <c r="AE5906" i="235"/>
  <c r="AF5906" i="235"/>
  <c r="AG5906" i="235"/>
  <c r="AC5907" i="235"/>
  <c r="AD5907" i="235"/>
  <c r="AE5907" i="235"/>
  <c r="AF5907" i="235"/>
  <c r="AG5907" i="235"/>
  <c r="AC5909" i="235"/>
  <c r="AD5909" i="235"/>
  <c r="AE5909" i="235"/>
  <c r="AF5909" i="235"/>
  <c r="AG5909" i="235"/>
  <c r="AC5911" i="235"/>
  <c r="AD5911" i="235"/>
  <c r="AE5911" i="235"/>
  <c r="AF5911" i="235"/>
  <c r="AG5911" i="235"/>
  <c r="AC5912" i="235"/>
  <c r="AD5912" i="235"/>
  <c r="AE5912" i="235"/>
  <c r="AF5912" i="235"/>
  <c r="AG5912" i="235"/>
  <c r="AC5914" i="235"/>
  <c r="AD5914" i="235"/>
  <c r="AE5914" i="235"/>
  <c r="AF5914" i="235"/>
  <c r="AG5914" i="235"/>
  <c r="AC5915" i="235"/>
  <c r="AD5915" i="235"/>
  <c r="AE5915" i="235"/>
  <c r="AF5915" i="235"/>
  <c r="AG5915" i="235"/>
  <c r="AC5917" i="235"/>
  <c r="AD5917" i="235"/>
  <c r="AE5917" i="235"/>
  <c r="AF5917" i="235"/>
  <c r="AG5917" i="235"/>
  <c r="AC5918" i="235"/>
  <c r="AD5918" i="235"/>
  <c r="AE5918" i="235"/>
  <c r="AF5918" i="235"/>
  <c r="AG5918" i="235"/>
  <c r="AC5919" i="235"/>
  <c r="AD5919" i="235"/>
  <c r="AE5919" i="235"/>
  <c r="AF5919" i="235"/>
  <c r="AG5919" i="235"/>
  <c r="AC5920" i="235"/>
  <c r="AD5920" i="235"/>
  <c r="AE5920" i="235"/>
  <c r="AF5920" i="235"/>
  <c r="AG5920" i="235"/>
  <c r="AC5921" i="235"/>
  <c r="AD5921" i="235"/>
  <c r="AE5921" i="235"/>
  <c r="AF5921" i="235"/>
  <c r="AG5921" i="235"/>
  <c r="AC5922" i="235"/>
  <c r="AD5922" i="235"/>
  <c r="AE5922" i="235"/>
  <c r="AF5922" i="235"/>
  <c r="AG5922" i="235"/>
  <c r="AC5923" i="235"/>
  <c r="AD5923" i="235"/>
  <c r="AE5923" i="235"/>
  <c r="AF5923" i="235"/>
  <c r="AG5923" i="235"/>
  <c r="AC5924" i="235"/>
  <c r="AD5924" i="235"/>
  <c r="AE5924" i="235"/>
  <c r="AF5924" i="235"/>
  <c r="AG5924" i="235"/>
  <c r="AC5925" i="235"/>
  <c r="AD5925" i="235"/>
  <c r="AE5925" i="235"/>
  <c r="AF5925" i="235"/>
  <c r="AG5925" i="235"/>
  <c r="AC5926" i="235"/>
  <c r="AD5926" i="235"/>
  <c r="AE5926" i="235"/>
  <c r="AF5926" i="235"/>
  <c r="AG5926" i="235"/>
  <c r="AC5929" i="235"/>
  <c r="AD5929" i="235"/>
  <c r="AE5929" i="235"/>
  <c r="AF5929" i="235"/>
  <c r="AG5929" i="235"/>
  <c r="AC5930" i="235"/>
  <c r="AD5930" i="235"/>
  <c r="AE5930" i="235"/>
  <c r="AF5930" i="235"/>
  <c r="AG5930" i="235"/>
  <c r="AC5931" i="235"/>
  <c r="AD5931" i="235"/>
  <c r="AE5931" i="235"/>
  <c r="AF5931" i="235"/>
  <c r="AG5931" i="235"/>
  <c r="AC5932" i="235"/>
  <c r="AD5932" i="235"/>
  <c r="AE5932" i="235"/>
  <c r="AF5932" i="235"/>
  <c r="AG5932" i="235"/>
  <c r="AC5933" i="235"/>
  <c r="AD5933" i="235"/>
  <c r="AE5933" i="235"/>
  <c r="AF5933" i="235"/>
  <c r="AG5933" i="235"/>
  <c r="AC5934" i="235"/>
  <c r="AD5934" i="235"/>
  <c r="AE5934" i="235"/>
  <c r="AF5934" i="235"/>
  <c r="AG5934" i="235"/>
  <c r="AC5935" i="235"/>
  <c r="AD5935" i="235"/>
  <c r="AE5935" i="235"/>
  <c r="AF5935" i="235"/>
  <c r="AG5935" i="235"/>
  <c r="AC5936" i="235"/>
  <c r="AD5936" i="235"/>
  <c r="AE5936" i="235"/>
  <c r="AF5936" i="235"/>
  <c r="AG5936" i="235"/>
  <c r="AC5938" i="235"/>
  <c r="AD5938" i="235"/>
  <c r="AE5938" i="235"/>
  <c r="AF5938" i="235"/>
  <c r="AG5938" i="235"/>
  <c r="AC5940" i="235"/>
  <c r="AD5940" i="235"/>
  <c r="AE5940" i="235"/>
  <c r="AF5940" i="235"/>
  <c r="AG5940" i="235"/>
  <c r="AC5941" i="235"/>
  <c r="AD5941" i="235"/>
  <c r="AE5941" i="235"/>
  <c r="AF5941" i="235"/>
  <c r="AG5941" i="235"/>
  <c r="AC5942" i="235"/>
  <c r="AD5942" i="235"/>
  <c r="AE5942" i="235"/>
  <c r="AF5942" i="235"/>
  <c r="AG5942" i="235"/>
  <c r="AC5943" i="235"/>
  <c r="AD5943" i="235"/>
  <c r="AE5943" i="235"/>
  <c r="AF5943" i="235"/>
  <c r="AG5943" i="235"/>
  <c r="AC5944" i="235"/>
  <c r="AD5944" i="235"/>
  <c r="AE5944" i="235"/>
  <c r="AF5944" i="235"/>
  <c r="AG5944" i="235"/>
  <c r="AC5946" i="235"/>
  <c r="AD5946" i="235"/>
  <c r="AE5946" i="235"/>
  <c r="AF5946" i="235"/>
  <c r="AG5946" i="235"/>
  <c r="AC5948" i="235"/>
  <c r="AD5948" i="235"/>
  <c r="AE5948" i="235"/>
  <c r="AF5948" i="235"/>
  <c r="AG5948" i="235"/>
  <c r="AC5949" i="235"/>
  <c r="AD5949" i="235"/>
  <c r="AE5949" i="235"/>
  <c r="AF5949" i="235"/>
  <c r="AG5949" i="235"/>
  <c r="AC5951" i="235"/>
  <c r="AD5951" i="235"/>
  <c r="AE5951" i="235"/>
  <c r="AF5951" i="235"/>
  <c r="AG5951" i="235"/>
  <c r="AC5952" i="235"/>
  <c r="AD5952" i="235"/>
  <c r="AE5952" i="235"/>
  <c r="AF5952" i="235"/>
  <c r="AG5952" i="235"/>
  <c r="AC5954" i="235"/>
  <c r="AD5954" i="235"/>
  <c r="AE5954" i="235"/>
  <c r="AF5954" i="235"/>
  <c r="AG5954" i="235"/>
  <c r="AC5955" i="235"/>
  <c r="AD5955" i="235"/>
  <c r="AE5955" i="235"/>
  <c r="AF5955" i="235"/>
  <c r="AG5955" i="235"/>
  <c r="AC5956" i="235"/>
  <c r="AD5956" i="235"/>
  <c r="AE5956" i="235"/>
  <c r="AF5956" i="235"/>
  <c r="AG5956" i="235"/>
  <c r="AC5957" i="235"/>
  <c r="AD5957" i="235"/>
  <c r="AE5957" i="235"/>
  <c r="AF5957" i="235"/>
  <c r="AG5957" i="235"/>
  <c r="AC5958" i="235"/>
  <c r="AD5958" i="235"/>
  <c r="AE5958" i="235"/>
  <c r="AF5958" i="235"/>
  <c r="AG5958" i="235"/>
  <c r="AC5959" i="235"/>
  <c r="AD5959" i="235"/>
  <c r="AE5959" i="235"/>
  <c r="AF5959" i="235"/>
  <c r="AG5959" i="235"/>
  <c r="AC5960" i="235"/>
  <c r="AD5960" i="235"/>
  <c r="AE5960" i="235"/>
  <c r="AF5960" i="235"/>
  <c r="AG5960" i="235"/>
  <c r="AC5961" i="235"/>
  <c r="AD5961" i="235"/>
  <c r="AE5961" i="235"/>
  <c r="AF5961" i="235"/>
  <c r="AG5961" i="235"/>
  <c r="AC5962" i="235"/>
  <c r="AD5962" i="235"/>
  <c r="AE5962" i="235"/>
  <c r="AF5962" i="235"/>
  <c r="AG5962" i="235"/>
  <c r="AC5963" i="235"/>
  <c r="AD5963" i="235"/>
  <c r="AE5963" i="235"/>
  <c r="AF5963" i="235"/>
  <c r="AG5963" i="235"/>
  <c r="AC5966" i="235"/>
  <c r="AD5966" i="235"/>
  <c r="AE5966" i="235"/>
  <c r="AF5966" i="235"/>
  <c r="AG5966" i="235"/>
  <c r="AC5967" i="235"/>
  <c r="AD5967" i="235"/>
  <c r="AE5967" i="235"/>
  <c r="AF5967" i="235"/>
  <c r="AG5967" i="235"/>
  <c r="AC5968" i="235"/>
  <c r="AD5968" i="235"/>
  <c r="AE5968" i="235"/>
  <c r="AF5968" i="235"/>
  <c r="AG5968" i="235"/>
  <c r="AC5969" i="235"/>
  <c r="AD5969" i="235"/>
  <c r="AE5969" i="235"/>
  <c r="AF5969" i="235"/>
  <c r="AG5969" i="235"/>
  <c r="AC5970" i="235"/>
  <c r="AD5970" i="235"/>
  <c r="AE5970" i="235"/>
  <c r="AF5970" i="235"/>
  <c r="AG5970" i="235"/>
  <c r="AC5971" i="235"/>
  <c r="AD5971" i="235"/>
  <c r="AE5971" i="235"/>
  <c r="AF5971" i="235"/>
  <c r="AG5971" i="235"/>
  <c r="AC5972" i="235"/>
  <c r="AD5972" i="235"/>
  <c r="AE5972" i="235"/>
  <c r="AF5972" i="235"/>
  <c r="AG5972" i="235"/>
  <c r="AC5973" i="235"/>
  <c r="AD5973" i="235"/>
  <c r="AE5973" i="235"/>
  <c r="AF5973" i="235"/>
  <c r="AG5973" i="235"/>
  <c r="AC5975" i="235"/>
  <c r="AD5975" i="235"/>
  <c r="AE5975" i="235"/>
  <c r="AF5975" i="235"/>
  <c r="AG5975" i="235"/>
  <c r="AC5977" i="235"/>
  <c r="AD5977" i="235"/>
  <c r="AE5977" i="235"/>
  <c r="AF5977" i="235"/>
  <c r="AG5977" i="235"/>
  <c r="AC5978" i="235"/>
  <c r="AD5978" i="235"/>
  <c r="AE5978" i="235"/>
  <c r="AF5978" i="235"/>
  <c r="AG5978" i="235"/>
  <c r="AC5979" i="235"/>
  <c r="AD5979" i="235"/>
  <c r="AE5979" i="235"/>
  <c r="AF5979" i="235"/>
  <c r="AG5979" i="235"/>
  <c r="AC5980" i="235"/>
  <c r="AD5980" i="235"/>
  <c r="AE5980" i="235"/>
  <c r="AF5980" i="235"/>
  <c r="AG5980" i="235"/>
  <c r="AC5981" i="235"/>
  <c r="AD5981" i="235"/>
  <c r="AE5981" i="235"/>
  <c r="AF5981" i="235"/>
  <c r="AG5981" i="235"/>
  <c r="AC5983" i="235"/>
  <c r="AD5983" i="235"/>
  <c r="AE5983" i="235"/>
  <c r="AF5983" i="235"/>
  <c r="AG5983" i="235"/>
  <c r="AC5985" i="235"/>
  <c r="AD5985" i="235"/>
  <c r="AE5985" i="235"/>
  <c r="AF5985" i="235"/>
  <c r="AG5985" i="235"/>
  <c r="AC5986" i="235"/>
  <c r="AD5986" i="235"/>
  <c r="AE5986" i="235"/>
  <c r="AF5986" i="235"/>
  <c r="AG5986" i="235"/>
  <c r="AC5988" i="235"/>
  <c r="AD5988" i="235"/>
  <c r="AE5988" i="235"/>
  <c r="AF5988" i="235"/>
  <c r="AG5988" i="235"/>
  <c r="AC5989" i="235"/>
  <c r="AD5989" i="235"/>
  <c r="AE5989" i="235"/>
  <c r="AF5989" i="235"/>
  <c r="AG5989" i="235"/>
  <c r="AC5991" i="235"/>
  <c r="AD5991" i="235"/>
  <c r="AE5991" i="235"/>
  <c r="AF5991" i="235"/>
  <c r="AG5991" i="235"/>
  <c r="AC5992" i="235"/>
  <c r="AD5992" i="235"/>
  <c r="AE5992" i="235"/>
  <c r="AF5992" i="235"/>
  <c r="AG5992" i="235"/>
  <c r="AC5993" i="235"/>
  <c r="AD5993" i="235"/>
  <c r="AE5993" i="235"/>
  <c r="AF5993" i="235"/>
  <c r="AG5993" i="235"/>
  <c r="AC5994" i="235"/>
  <c r="AD5994" i="235"/>
  <c r="AE5994" i="235"/>
  <c r="AF5994" i="235"/>
  <c r="AG5994" i="235"/>
  <c r="AC5995" i="235"/>
  <c r="AD5995" i="235"/>
  <c r="AE5995" i="235"/>
  <c r="AF5995" i="235"/>
  <c r="AG5995" i="235"/>
  <c r="AC5996" i="235"/>
  <c r="AD5996" i="235"/>
  <c r="AE5996" i="235"/>
  <c r="AF5996" i="235"/>
  <c r="AG5996" i="235"/>
  <c r="AC5997" i="235"/>
  <c r="AD5997" i="235"/>
  <c r="AE5997" i="235"/>
  <c r="AF5997" i="235"/>
  <c r="AG5997" i="235"/>
  <c r="AC5998" i="235"/>
  <c r="AD5998" i="235"/>
  <c r="AE5998" i="235"/>
  <c r="AF5998" i="235"/>
  <c r="AG5998" i="235"/>
  <c r="AC5999" i="235"/>
  <c r="AD5999" i="235"/>
  <c r="AE5999" i="235"/>
  <c r="AF5999" i="235"/>
  <c r="AG5999" i="235"/>
  <c r="AC6000" i="235"/>
  <c r="AD6000" i="235"/>
  <c r="AE6000" i="235"/>
  <c r="AF6000" i="235"/>
  <c r="AG6000" i="235"/>
  <c r="AC6003" i="235"/>
  <c r="AD6003" i="235"/>
  <c r="AE6003" i="235"/>
  <c r="AF6003" i="235"/>
  <c r="AG6003" i="235"/>
  <c r="AC6004" i="235"/>
  <c r="AD6004" i="235"/>
  <c r="AE6004" i="235"/>
  <c r="AF6004" i="235"/>
  <c r="AG6004" i="235"/>
  <c r="AC6005" i="235"/>
  <c r="AD6005" i="235"/>
  <c r="AE6005" i="235"/>
  <c r="AF6005" i="235"/>
  <c r="AG6005" i="235"/>
  <c r="AC6006" i="235"/>
  <c r="AD6006" i="235"/>
  <c r="AE6006" i="235"/>
  <c r="AF6006" i="235"/>
  <c r="AG6006" i="235"/>
  <c r="AC6007" i="235"/>
  <c r="AD6007" i="235"/>
  <c r="AE6007" i="235"/>
  <c r="AF6007" i="235"/>
  <c r="AG6007" i="235"/>
  <c r="AC6008" i="235"/>
  <c r="AD6008" i="235"/>
  <c r="AE6008" i="235"/>
  <c r="AF6008" i="235"/>
  <c r="AG6008" i="235"/>
  <c r="AC6009" i="235"/>
  <c r="AD6009" i="235"/>
  <c r="AE6009" i="235"/>
  <c r="AF6009" i="235"/>
  <c r="AG6009" i="235"/>
  <c r="AC6010" i="235"/>
  <c r="AD6010" i="235"/>
  <c r="AE6010" i="235"/>
  <c r="AF6010" i="235"/>
  <c r="AG6010" i="235"/>
  <c r="AC6012" i="235"/>
  <c r="AD6012" i="235"/>
  <c r="AE6012" i="235"/>
  <c r="AF6012" i="235"/>
  <c r="AG6012" i="235"/>
  <c r="AC6014" i="235"/>
  <c r="AD6014" i="235"/>
  <c r="AE6014" i="235"/>
  <c r="AF6014" i="235"/>
  <c r="AG6014" i="235"/>
  <c r="AC6015" i="235"/>
  <c r="AD6015" i="235"/>
  <c r="AE6015" i="235"/>
  <c r="AF6015" i="235"/>
  <c r="AG6015" i="235"/>
  <c r="AC6016" i="235"/>
  <c r="AD6016" i="235"/>
  <c r="AE6016" i="235"/>
  <c r="AF6016" i="235"/>
  <c r="AG6016" i="235"/>
  <c r="AC6017" i="235"/>
  <c r="AD6017" i="235"/>
  <c r="AE6017" i="235"/>
  <c r="AF6017" i="235"/>
  <c r="AG6017" i="235"/>
  <c r="AC6018" i="235"/>
  <c r="AD6018" i="235"/>
  <c r="AE6018" i="235"/>
  <c r="AF6018" i="235"/>
  <c r="AG6018" i="235"/>
  <c r="AC6020" i="235"/>
  <c r="AD6020" i="235"/>
  <c r="AE6020" i="235"/>
  <c r="AF6020" i="235"/>
  <c r="AG6020" i="235"/>
  <c r="AC6022" i="235"/>
  <c r="AD6022" i="235"/>
  <c r="AE6022" i="235"/>
  <c r="AF6022" i="235"/>
  <c r="AG6022" i="235"/>
  <c r="AC6023" i="235"/>
  <c r="AD6023" i="235"/>
  <c r="AE6023" i="235"/>
  <c r="AF6023" i="235"/>
  <c r="AG6023" i="235"/>
  <c r="AC6025" i="235"/>
  <c r="AD6025" i="235"/>
  <c r="AE6025" i="235"/>
  <c r="AF6025" i="235"/>
  <c r="AG6025" i="235"/>
  <c r="AC6026" i="235"/>
  <c r="AD6026" i="235"/>
  <c r="AE6026" i="235"/>
  <c r="AF6026" i="235"/>
  <c r="AG6026" i="235"/>
  <c r="AC6028" i="235"/>
  <c r="AD6028" i="235"/>
  <c r="AE6028" i="235"/>
  <c r="AF6028" i="235"/>
  <c r="AG6028" i="235"/>
  <c r="AC6029" i="235"/>
  <c r="AD6029" i="235"/>
  <c r="AE6029" i="235"/>
  <c r="AF6029" i="235"/>
  <c r="AG6029" i="235"/>
  <c r="AC6030" i="235"/>
  <c r="AD6030" i="235"/>
  <c r="AE6030" i="235"/>
  <c r="AF6030" i="235"/>
  <c r="AG6030" i="235"/>
  <c r="AC6031" i="235"/>
  <c r="AD6031" i="235"/>
  <c r="AE6031" i="235"/>
  <c r="AF6031" i="235"/>
  <c r="AG6031" i="235"/>
  <c r="AC6032" i="235"/>
  <c r="AD6032" i="235"/>
  <c r="AE6032" i="235"/>
  <c r="AF6032" i="235"/>
  <c r="AG6032" i="235"/>
  <c r="AC6033" i="235"/>
  <c r="AD6033" i="235"/>
  <c r="AE6033" i="235"/>
  <c r="AF6033" i="235"/>
  <c r="AG6033" i="235"/>
  <c r="AC6034" i="235"/>
  <c r="AD6034" i="235"/>
  <c r="AE6034" i="235"/>
  <c r="AF6034" i="235"/>
  <c r="AG6034" i="235"/>
  <c r="AC6035" i="235"/>
  <c r="AD6035" i="235"/>
  <c r="AE6035" i="235"/>
  <c r="AF6035" i="235"/>
  <c r="AG6035" i="235"/>
  <c r="AC6036" i="235"/>
  <c r="AD6036" i="235"/>
  <c r="AE6036" i="235"/>
  <c r="AF6036" i="235"/>
  <c r="AG6036" i="235"/>
  <c r="AC6037" i="235"/>
  <c r="AD6037" i="235"/>
  <c r="AE6037" i="235"/>
  <c r="AF6037" i="235"/>
  <c r="AG6037" i="235"/>
  <c r="AC6040" i="235"/>
  <c r="AD6040" i="235"/>
  <c r="AE6040" i="235"/>
  <c r="AF6040" i="235"/>
  <c r="AG6040" i="235"/>
  <c r="AC6041" i="235"/>
  <c r="AD6041" i="235"/>
  <c r="AE6041" i="235"/>
  <c r="AF6041" i="235"/>
  <c r="AG6041" i="235"/>
  <c r="AC6042" i="235"/>
  <c r="AD6042" i="235"/>
  <c r="AE6042" i="235"/>
  <c r="AF6042" i="235"/>
  <c r="AG6042" i="235"/>
  <c r="AC6043" i="235"/>
  <c r="AD6043" i="235"/>
  <c r="AE6043" i="235"/>
  <c r="AF6043" i="235"/>
  <c r="AG6043" i="235"/>
  <c r="AC6044" i="235"/>
  <c r="AD6044" i="235"/>
  <c r="AE6044" i="235"/>
  <c r="AF6044" i="235"/>
  <c r="AG6044" i="235"/>
  <c r="AC6045" i="235"/>
  <c r="AD6045" i="235"/>
  <c r="AE6045" i="235"/>
  <c r="AF6045" i="235"/>
  <c r="AG6045" i="235"/>
  <c r="AC6046" i="235"/>
  <c r="AD6046" i="235"/>
  <c r="AE6046" i="235"/>
  <c r="AF6046" i="235"/>
  <c r="AG6046" i="235"/>
  <c r="AC6047" i="235"/>
  <c r="AD6047" i="235"/>
  <c r="AE6047" i="235"/>
  <c r="AF6047" i="235"/>
  <c r="AG6047" i="235"/>
  <c r="AC6049" i="235"/>
  <c r="AD6049" i="235"/>
  <c r="AE6049" i="235"/>
  <c r="AF6049" i="235"/>
  <c r="AG6049" i="235"/>
  <c r="AC6051" i="235"/>
  <c r="AD6051" i="235"/>
  <c r="AE6051" i="235"/>
  <c r="AF6051" i="235"/>
  <c r="AG6051" i="235"/>
  <c r="AC6052" i="235"/>
  <c r="AD6052" i="235"/>
  <c r="AE6052" i="235"/>
  <c r="AF6052" i="235"/>
  <c r="AG6052" i="235"/>
  <c r="AC6053" i="235"/>
  <c r="AD6053" i="235"/>
  <c r="AE6053" i="235"/>
  <c r="AF6053" i="235"/>
  <c r="AG6053" i="235"/>
  <c r="AC6054" i="235"/>
  <c r="AD6054" i="235"/>
  <c r="AE6054" i="235"/>
  <c r="AF6054" i="235"/>
  <c r="AG6054" i="235"/>
  <c r="AC6055" i="235"/>
  <c r="AD6055" i="235"/>
  <c r="AE6055" i="235"/>
  <c r="AF6055" i="235"/>
  <c r="AG6055" i="235"/>
  <c r="AC6057" i="235"/>
  <c r="AD6057" i="235"/>
  <c r="AE6057" i="235"/>
  <c r="AF6057" i="235"/>
  <c r="AG6057" i="235"/>
  <c r="AC6059" i="235"/>
  <c r="AD6059" i="235"/>
  <c r="AE6059" i="235"/>
  <c r="AF6059" i="235"/>
  <c r="AG6059" i="235"/>
  <c r="AC6060" i="235"/>
  <c r="AD6060" i="235"/>
  <c r="AE6060" i="235"/>
  <c r="AF6060" i="235"/>
  <c r="AG6060" i="235"/>
  <c r="AC6062" i="235"/>
  <c r="AD6062" i="235"/>
  <c r="AE6062" i="235"/>
  <c r="AF6062" i="235"/>
  <c r="AG6062" i="235"/>
  <c r="AC6063" i="235"/>
  <c r="AD6063" i="235"/>
  <c r="AE6063" i="235"/>
  <c r="AF6063" i="235"/>
  <c r="AG6063" i="235"/>
  <c r="AC6065" i="235"/>
  <c r="AD6065" i="235"/>
  <c r="AE6065" i="235"/>
  <c r="AF6065" i="235"/>
  <c r="AG6065" i="235"/>
  <c r="AC6066" i="235"/>
  <c r="AD6066" i="235"/>
  <c r="AE6066" i="235"/>
  <c r="AF6066" i="235"/>
  <c r="AG6066" i="235"/>
  <c r="AC6067" i="235"/>
  <c r="AD6067" i="235"/>
  <c r="AE6067" i="235"/>
  <c r="AF6067" i="235"/>
  <c r="AG6067" i="235"/>
  <c r="AC6068" i="235"/>
  <c r="AD6068" i="235"/>
  <c r="AE6068" i="235"/>
  <c r="AF6068" i="235"/>
  <c r="AG6068" i="235"/>
  <c r="AC6069" i="235"/>
  <c r="AD6069" i="235"/>
  <c r="AE6069" i="235"/>
  <c r="AF6069" i="235"/>
  <c r="AG6069" i="235"/>
  <c r="AC6070" i="235"/>
  <c r="AD6070" i="235"/>
  <c r="AE6070" i="235"/>
  <c r="AF6070" i="235"/>
  <c r="AG6070" i="235"/>
  <c r="AC6071" i="235"/>
  <c r="AD6071" i="235"/>
  <c r="AE6071" i="235"/>
  <c r="AF6071" i="235"/>
  <c r="AG6071" i="235"/>
  <c r="AC6072" i="235"/>
  <c r="AD6072" i="235"/>
  <c r="AE6072" i="235"/>
  <c r="AF6072" i="235"/>
  <c r="AG6072" i="235"/>
  <c r="AC6073" i="235"/>
  <c r="AD6073" i="235"/>
  <c r="AE6073" i="235"/>
  <c r="AF6073" i="235"/>
  <c r="AG6073" i="235"/>
  <c r="AC6074" i="235"/>
  <c r="AD6074" i="235"/>
  <c r="AE6074" i="235"/>
  <c r="AF6074" i="235"/>
  <c r="AG6074" i="235"/>
  <c r="AC6114" i="235"/>
  <c r="AD6114" i="235"/>
  <c r="AE6114" i="235"/>
  <c r="AF6114" i="235"/>
  <c r="AG6114" i="235"/>
  <c r="AC6115" i="235"/>
  <c r="AD6115" i="235"/>
  <c r="AE6115" i="235"/>
  <c r="AF6115" i="235"/>
  <c r="AG6115" i="235"/>
  <c r="AC6117" i="235"/>
  <c r="AD6117" i="235"/>
  <c r="AE6117" i="235"/>
  <c r="AF6117" i="235"/>
  <c r="AG6117" i="235"/>
  <c r="AC6118" i="235"/>
  <c r="AD6118" i="235"/>
  <c r="AE6118" i="235"/>
  <c r="AF6118" i="235"/>
  <c r="AG6118" i="235"/>
  <c r="AC6119" i="235"/>
  <c r="AD6119" i="235"/>
  <c r="AE6119" i="235"/>
  <c r="AF6119" i="235"/>
  <c r="AG6119" i="235"/>
  <c r="AC6120" i="235"/>
  <c r="AD6120" i="235"/>
  <c r="AE6120" i="235"/>
  <c r="AF6120" i="235"/>
  <c r="AG6120" i="235"/>
  <c r="AC6121" i="235"/>
  <c r="AD6121" i="235"/>
  <c r="AE6121" i="235"/>
  <c r="AF6121" i="235"/>
  <c r="AG6121" i="235"/>
  <c r="AC6124" i="235"/>
  <c r="AD6124" i="235"/>
  <c r="AE6124" i="235"/>
  <c r="AF6124" i="235"/>
  <c r="AG6124" i="235"/>
  <c r="AC6125" i="235"/>
  <c r="AD6125" i="235"/>
  <c r="AE6125" i="235"/>
  <c r="AF6125" i="235"/>
  <c r="AG6125" i="235"/>
  <c r="AC6126" i="235"/>
  <c r="AD6126" i="235"/>
  <c r="AE6126" i="235"/>
  <c r="AF6126" i="235"/>
  <c r="AG6126" i="235"/>
  <c r="AC6127" i="235"/>
  <c r="AD6127" i="235"/>
  <c r="AE6127" i="235"/>
  <c r="AF6127" i="235"/>
  <c r="AG6127" i="235"/>
  <c r="AC6128" i="235"/>
  <c r="AD6128" i="235"/>
  <c r="AE6128" i="235"/>
  <c r="AF6128" i="235"/>
  <c r="AG6128" i="235"/>
  <c r="AC6131" i="235"/>
  <c r="AD6131" i="235"/>
  <c r="AE6131" i="235"/>
  <c r="AF6131" i="235"/>
  <c r="AG6131" i="235"/>
  <c r="AC6132" i="235"/>
  <c r="AD6132" i="235"/>
  <c r="AE6132" i="235"/>
  <c r="AF6132" i="235"/>
  <c r="AG6132" i="235"/>
  <c r="AC6134" i="235"/>
  <c r="AD6134" i="235"/>
  <c r="AE6134" i="235"/>
  <c r="AF6134" i="235"/>
  <c r="AG6134" i="235"/>
  <c r="AC6135" i="235"/>
  <c r="AD6135" i="235"/>
  <c r="AE6135" i="235"/>
  <c r="AF6135" i="235"/>
  <c r="AG6135" i="235"/>
  <c r="AC6136" i="235"/>
  <c r="AD6136" i="235"/>
  <c r="AE6136" i="235"/>
  <c r="AF6136" i="235"/>
  <c r="AG6136" i="235"/>
  <c r="AC6137" i="235"/>
  <c r="AD6137" i="235"/>
  <c r="AE6137" i="235"/>
  <c r="AF6137" i="235"/>
  <c r="AG6137" i="235"/>
  <c r="AC6138" i="235"/>
  <c r="AD6138" i="235"/>
  <c r="AE6138" i="235"/>
  <c r="AF6138" i="235"/>
  <c r="AG6138" i="235"/>
  <c r="AC6139" i="235"/>
  <c r="AD6139" i="235"/>
  <c r="AE6139" i="235"/>
  <c r="AF6139" i="235"/>
  <c r="AG6139" i="235"/>
  <c r="AC6140" i="235"/>
  <c r="AD6140" i="235"/>
  <c r="AE6140" i="235"/>
  <c r="AF6140" i="235"/>
  <c r="AG6140" i="235"/>
  <c r="AC6141" i="235"/>
  <c r="AD6141" i="235"/>
  <c r="AE6141" i="235"/>
  <c r="AF6141" i="235"/>
  <c r="AG6141" i="235"/>
  <c r="AC6142" i="235"/>
  <c r="AD6142" i="235"/>
  <c r="AE6142" i="235"/>
  <c r="AF6142" i="235"/>
  <c r="AG6142" i="235"/>
  <c r="AC6144" i="235"/>
  <c r="AD6144" i="235"/>
  <c r="AE6144" i="235"/>
  <c r="AF6144" i="235"/>
  <c r="AG6144" i="235"/>
  <c r="AC6145" i="235"/>
  <c r="AD6145" i="235"/>
  <c r="AE6145" i="235"/>
  <c r="AF6145" i="235"/>
  <c r="AG6145" i="235"/>
  <c r="AC6147" i="235"/>
  <c r="AD6147" i="235"/>
  <c r="AE6147" i="235"/>
  <c r="AF6147" i="235"/>
  <c r="AG6147" i="235"/>
  <c r="AC6148" i="235"/>
  <c r="AD6148" i="235"/>
  <c r="AE6148" i="235"/>
  <c r="AF6148" i="235"/>
  <c r="AG6148" i="235"/>
  <c r="AC6149" i="235"/>
  <c r="AD6149" i="235"/>
  <c r="AE6149" i="235"/>
  <c r="AF6149" i="235"/>
  <c r="AG6149" i="235"/>
  <c r="AC6150" i="235"/>
  <c r="AD6150" i="235"/>
  <c r="AE6150" i="235"/>
  <c r="AF6150" i="235"/>
  <c r="AG6150" i="235"/>
  <c r="AC6151" i="235"/>
  <c r="AD6151" i="235"/>
  <c r="AE6151" i="235"/>
  <c r="AF6151" i="235"/>
  <c r="AG6151" i="235"/>
  <c r="AC6152" i="235"/>
  <c r="AD6152" i="235"/>
  <c r="AE6152" i="235"/>
  <c r="AF6152" i="235"/>
  <c r="AG6152" i="235"/>
  <c r="AC6153" i="235"/>
  <c r="AD6153" i="235"/>
  <c r="AE6153" i="235"/>
  <c r="AF6153" i="235"/>
  <c r="AG6153" i="235"/>
  <c r="AC6154" i="235"/>
  <c r="AD6154" i="235"/>
  <c r="AE6154" i="235"/>
  <c r="AF6154" i="235"/>
  <c r="AG6154" i="235"/>
  <c r="AC6155" i="235"/>
  <c r="AD6155" i="235"/>
  <c r="AE6155" i="235"/>
  <c r="AF6155" i="235"/>
  <c r="AG6155" i="235"/>
  <c r="AC6157" i="235"/>
  <c r="AD6157" i="235"/>
  <c r="AE6157" i="235"/>
  <c r="AF6157" i="235"/>
  <c r="AG6157" i="235"/>
  <c r="AC6158" i="235"/>
  <c r="AD6158" i="235"/>
  <c r="AE6158" i="235"/>
  <c r="AF6158" i="235"/>
  <c r="AG6158" i="235"/>
  <c r="AC6160" i="235"/>
  <c r="AD6160" i="235"/>
  <c r="AE6160" i="235"/>
  <c r="AF6160" i="235"/>
  <c r="AG6160" i="235"/>
  <c r="AC6161" i="235"/>
  <c r="AD6161" i="235"/>
  <c r="AE6161" i="235"/>
  <c r="AF6161" i="235"/>
  <c r="AG6161" i="235"/>
  <c r="AC6162" i="235"/>
  <c r="AD6162" i="235"/>
  <c r="AE6162" i="235"/>
  <c r="AF6162" i="235"/>
  <c r="AG6162" i="235"/>
  <c r="AC6163" i="235"/>
  <c r="AD6163" i="235"/>
  <c r="AE6163" i="235"/>
  <c r="AF6163" i="235"/>
  <c r="AG6163" i="235"/>
  <c r="AC6164" i="235"/>
  <c r="AD6164" i="235"/>
  <c r="AE6164" i="235"/>
  <c r="AF6164" i="235"/>
  <c r="AG6164" i="235"/>
  <c r="AC6165" i="235"/>
  <c r="AD6165" i="235"/>
  <c r="AE6165" i="235"/>
  <c r="AF6165" i="235"/>
  <c r="AG6165" i="235"/>
  <c r="AC6166" i="235"/>
  <c r="AD6166" i="235"/>
  <c r="AE6166" i="235"/>
  <c r="AF6166" i="235"/>
  <c r="AG6166" i="235"/>
  <c r="AC6167" i="235"/>
  <c r="AD6167" i="235"/>
  <c r="AE6167" i="235"/>
  <c r="AF6167" i="235"/>
  <c r="AG6167" i="235"/>
  <c r="AC6168" i="235"/>
  <c r="AD6168" i="235"/>
  <c r="AE6168" i="235"/>
  <c r="AF6168" i="235"/>
  <c r="AG6168" i="235"/>
  <c r="AC6170" i="235"/>
  <c r="AD6170" i="235"/>
  <c r="AE6170" i="235"/>
  <c r="AF6170" i="235"/>
  <c r="AG6170" i="235"/>
  <c r="AC6171" i="235"/>
  <c r="AD6171" i="235"/>
  <c r="AE6171" i="235"/>
  <c r="AF6171" i="235"/>
  <c r="AG6171" i="235"/>
  <c r="AC6173" i="235"/>
  <c r="AD6173" i="235"/>
  <c r="AE6173" i="235"/>
  <c r="AF6173" i="235"/>
  <c r="AG6173" i="235"/>
  <c r="AC6174" i="235"/>
  <c r="AD6174" i="235"/>
  <c r="AE6174" i="235"/>
  <c r="AF6174" i="235"/>
  <c r="AG6174" i="235"/>
  <c r="AC6175" i="235"/>
  <c r="AD6175" i="235"/>
  <c r="AE6175" i="235"/>
  <c r="AF6175" i="235"/>
  <c r="AG6175" i="235"/>
  <c r="AC6176" i="235"/>
  <c r="AD6176" i="235"/>
  <c r="AE6176" i="235"/>
  <c r="AF6176" i="235"/>
  <c r="AG6176" i="235"/>
  <c r="AC6177" i="235"/>
  <c r="AD6177" i="235"/>
  <c r="AE6177" i="235"/>
  <c r="AF6177" i="235"/>
  <c r="AG6177" i="235"/>
  <c r="AC6178" i="235"/>
  <c r="AD6178" i="235"/>
  <c r="AE6178" i="235"/>
  <c r="AF6178" i="235"/>
  <c r="AG6178" i="235"/>
  <c r="AC6179" i="235"/>
  <c r="AD6179" i="235"/>
  <c r="AE6179" i="235"/>
  <c r="AF6179" i="235"/>
  <c r="AG6179" i="235"/>
  <c r="AC6180" i="235"/>
  <c r="AD6180" i="235"/>
  <c r="AE6180" i="235"/>
  <c r="AF6180" i="235"/>
  <c r="AG6180" i="235"/>
  <c r="AC6181" i="235"/>
  <c r="AD6181" i="235"/>
  <c r="AE6181" i="235"/>
  <c r="AF6181" i="235"/>
  <c r="AG6181" i="235"/>
  <c r="AC6183" i="235"/>
  <c r="AD6183" i="235"/>
  <c r="AE6183" i="235"/>
  <c r="AF6183" i="235"/>
  <c r="AG6183" i="235"/>
  <c r="AC6184" i="235"/>
  <c r="AD6184" i="235"/>
  <c r="AE6184" i="235"/>
  <c r="AF6184" i="235"/>
  <c r="AG6184" i="235"/>
  <c r="AC6186" i="235"/>
  <c r="AD6186" i="235"/>
  <c r="AE6186" i="235"/>
  <c r="AF6186" i="235"/>
  <c r="AG6186" i="235"/>
  <c r="AC6187" i="235"/>
  <c r="AD6187" i="235"/>
  <c r="AE6187" i="235"/>
  <c r="AF6187" i="235"/>
  <c r="AG6187" i="235"/>
  <c r="AC6188" i="235"/>
  <c r="AD6188" i="235"/>
  <c r="AE6188" i="235"/>
  <c r="AF6188" i="235"/>
  <c r="AG6188" i="235"/>
  <c r="AC6189" i="235"/>
  <c r="AD6189" i="235"/>
  <c r="AE6189" i="235"/>
  <c r="AF6189" i="235"/>
  <c r="AG6189" i="235"/>
  <c r="AC6190" i="235"/>
  <c r="AD6190" i="235"/>
  <c r="AE6190" i="235"/>
  <c r="AF6190" i="235"/>
  <c r="AG6190" i="235"/>
  <c r="AC6191" i="235"/>
  <c r="AD6191" i="235"/>
  <c r="AE6191" i="235"/>
  <c r="AF6191" i="235"/>
  <c r="AG6191" i="235"/>
  <c r="AC6192" i="235"/>
  <c r="AD6192" i="235"/>
  <c r="AE6192" i="235"/>
  <c r="AF6192" i="235"/>
  <c r="AG6192" i="235"/>
  <c r="AC6193" i="235"/>
  <c r="AD6193" i="235"/>
  <c r="AE6193" i="235"/>
  <c r="AF6193" i="235"/>
  <c r="AG6193" i="235"/>
  <c r="AC6194" i="235"/>
  <c r="AD6194" i="235"/>
  <c r="AE6194" i="235"/>
  <c r="AF6194" i="235"/>
  <c r="AG6194" i="235"/>
  <c r="AC6196" i="235"/>
  <c r="AD6196" i="235"/>
  <c r="AE6196" i="235"/>
  <c r="AF6196" i="235"/>
  <c r="AG6196" i="235"/>
  <c r="AC6197" i="235"/>
  <c r="AD6197" i="235"/>
  <c r="AE6197" i="235"/>
  <c r="AF6197" i="235"/>
  <c r="AG6197" i="235"/>
  <c r="AC6199" i="235"/>
  <c r="AD6199" i="235"/>
  <c r="AE6199" i="235"/>
  <c r="AF6199" i="235"/>
  <c r="AG6199" i="235"/>
  <c r="AC6200" i="235"/>
  <c r="AD6200" i="235"/>
  <c r="AE6200" i="235"/>
  <c r="AF6200" i="235"/>
  <c r="AG6200" i="235"/>
  <c r="AC6201" i="235"/>
  <c r="AD6201" i="235"/>
  <c r="AE6201" i="235"/>
  <c r="AF6201" i="235"/>
  <c r="AG6201" i="235"/>
  <c r="AC6202" i="235"/>
  <c r="AD6202" i="235"/>
  <c r="AE6202" i="235"/>
  <c r="AF6202" i="235"/>
  <c r="AG6202" i="235"/>
  <c r="AC6203" i="235"/>
  <c r="AD6203" i="235"/>
  <c r="AE6203" i="235"/>
  <c r="AF6203" i="235"/>
  <c r="AG6203" i="235"/>
  <c r="AC6204" i="235"/>
  <c r="AD6204" i="235"/>
  <c r="AE6204" i="235"/>
  <c r="AF6204" i="235"/>
  <c r="AG6204" i="235"/>
  <c r="AC6205" i="235"/>
  <c r="AD6205" i="235"/>
  <c r="AE6205" i="235"/>
  <c r="AF6205" i="235"/>
  <c r="AG6205" i="235"/>
  <c r="AC6206" i="235"/>
  <c r="AD6206" i="235"/>
  <c r="AE6206" i="235"/>
  <c r="AF6206" i="235"/>
  <c r="AG6206" i="235"/>
  <c r="AC6207" i="235"/>
  <c r="AD6207" i="235"/>
  <c r="AE6207" i="235"/>
  <c r="AF6207" i="235"/>
  <c r="AG6207" i="235"/>
  <c r="AC6209" i="235"/>
  <c r="AD6209" i="235"/>
  <c r="AE6209" i="235"/>
  <c r="AF6209" i="235"/>
  <c r="AG6209" i="235"/>
  <c r="AC6210" i="235"/>
  <c r="AD6210" i="235"/>
  <c r="AE6210" i="235"/>
  <c r="AF6210" i="235"/>
  <c r="AG6210" i="235"/>
  <c r="AC6212" i="235"/>
  <c r="AD6212" i="235"/>
  <c r="AE6212" i="235"/>
  <c r="AF6212" i="235"/>
  <c r="AG6212" i="235"/>
  <c r="AC6213" i="235"/>
  <c r="AD6213" i="235"/>
  <c r="AE6213" i="235"/>
  <c r="AF6213" i="235"/>
  <c r="AG6213" i="235"/>
  <c r="AC6214" i="235"/>
  <c r="AD6214" i="235"/>
  <c r="AE6214" i="235"/>
  <c r="AF6214" i="235"/>
  <c r="AG6214" i="235"/>
  <c r="AC6215" i="235"/>
  <c r="AD6215" i="235"/>
  <c r="AE6215" i="235"/>
  <c r="AF6215" i="235"/>
  <c r="AG6215" i="235"/>
  <c r="AC6216" i="235"/>
  <c r="AD6216" i="235"/>
  <c r="AE6216" i="235"/>
  <c r="AF6216" i="235"/>
  <c r="AG6216" i="235"/>
  <c r="AC6217" i="235"/>
  <c r="AD6217" i="235"/>
  <c r="AE6217" i="235"/>
  <c r="AF6217" i="235"/>
  <c r="AG6217" i="235"/>
  <c r="AC6218" i="235"/>
  <c r="AD6218" i="235"/>
  <c r="AE6218" i="235"/>
  <c r="AF6218" i="235"/>
  <c r="AG6218" i="235"/>
  <c r="AC6219" i="235"/>
  <c r="AD6219" i="235"/>
  <c r="AE6219" i="235"/>
  <c r="AF6219" i="235"/>
  <c r="AG6219" i="235"/>
  <c r="AC6220" i="235"/>
  <c r="AD6220" i="235"/>
  <c r="AE6220" i="235"/>
  <c r="AF6220" i="235"/>
  <c r="AG6220" i="235"/>
  <c r="AC6222" i="235"/>
  <c r="AD6222" i="235"/>
  <c r="AE6222" i="235"/>
  <c r="AF6222" i="235"/>
  <c r="AG6222" i="235"/>
  <c r="AC6223" i="235"/>
  <c r="AD6223" i="235"/>
  <c r="AE6223" i="235"/>
  <c r="AF6223" i="235"/>
  <c r="AG6223" i="235"/>
  <c r="AC6225" i="235"/>
  <c r="AD6225" i="235"/>
  <c r="AE6225" i="235"/>
  <c r="AF6225" i="235"/>
  <c r="AG6225" i="235"/>
  <c r="AC6226" i="235"/>
  <c r="AD6226" i="235"/>
  <c r="AE6226" i="235"/>
  <c r="AF6226" i="235"/>
  <c r="AG6226" i="235"/>
  <c r="AC6227" i="235"/>
  <c r="AD6227" i="235"/>
  <c r="AE6227" i="235"/>
  <c r="AF6227" i="235"/>
  <c r="AG6227" i="235"/>
  <c r="AC6228" i="235"/>
  <c r="AD6228" i="235"/>
  <c r="AE6228" i="235"/>
  <c r="AF6228" i="235"/>
  <c r="AG6228" i="235"/>
  <c r="AC6229" i="235"/>
  <c r="AD6229" i="235"/>
  <c r="AE6229" i="235"/>
  <c r="AF6229" i="235"/>
  <c r="AG6229" i="235"/>
  <c r="AC6230" i="235"/>
  <c r="AD6230" i="235"/>
  <c r="AE6230" i="235"/>
  <c r="AF6230" i="235"/>
  <c r="AG6230" i="235"/>
  <c r="AC6231" i="235"/>
  <c r="AD6231" i="235"/>
  <c r="AE6231" i="235"/>
  <c r="AF6231" i="235"/>
  <c r="AG6231" i="235"/>
  <c r="AC6232" i="235"/>
  <c r="AD6232" i="235"/>
  <c r="AE6232" i="235"/>
  <c r="AF6232" i="235"/>
  <c r="AG6232" i="235"/>
  <c r="AC6233" i="235"/>
  <c r="AD6233" i="235"/>
  <c r="AE6233" i="235"/>
  <c r="AF6233" i="235"/>
  <c r="AG6233" i="235"/>
  <c r="AC6235" i="235"/>
  <c r="AD6235" i="235"/>
  <c r="AE6235" i="235"/>
  <c r="AF6235" i="235"/>
  <c r="AG6235" i="235"/>
  <c r="AC6236" i="235"/>
  <c r="AD6236" i="235"/>
  <c r="AE6236" i="235"/>
  <c r="AF6236" i="235"/>
  <c r="AG6236" i="235"/>
  <c r="AC6238" i="235"/>
  <c r="AD6238" i="235"/>
  <c r="AE6238" i="235"/>
  <c r="AF6238" i="235"/>
  <c r="AG6238" i="235"/>
  <c r="AC6239" i="235"/>
  <c r="AD6239" i="235"/>
  <c r="AE6239" i="235"/>
  <c r="AF6239" i="235"/>
  <c r="AG6239" i="235"/>
  <c r="AC6240" i="235"/>
  <c r="AD6240" i="235"/>
  <c r="AE6240" i="235"/>
  <c r="AF6240" i="235"/>
  <c r="AG6240" i="235"/>
  <c r="AC6241" i="235"/>
  <c r="AD6241" i="235"/>
  <c r="AE6241" i="235"/>
  <c r="AF6241" i="235"/>
  <c r="AG6241" i="235"/>
  <c r="AC6242" i="235"/>
  <c r="AD6242" i="235"/>
  <c r="AE6242" i="235"/>
  <c r="AF6242" i="235"/>
  <c r="AG6242" i="235"/>
  <c r="AC6243" i="235"/>
  <c r="AD6243" i="235"/>
  <c r="AE6243" i="235"/>
  <c r="AF6243" i="235"/>
  <c r="AG6243" i="235"/>
  <c r="AC6244" i="235"/>
  <c r="AD6244" i="235"/>
  <c r="AE6244" i="235"/>
  <c r="AF6244" i="235"/>
  <c r="AG6244" i="235"/>
  <c r="AC6245" i="235"/>
  <c r="AD6245" i="235"/>
  <c r="AE6245" i="235"/>
  <c r="AF6245" i="235"/>
  <c r="AG6245" i="235"/>
  <c r="AC6246" i="235"/>
  <c r="AD6246" i="235"/>
  <c r="AE6246" i="235"/>
  <c r="AF6246" i="235"/>
  <c r="AG6246" i="235"/>
  <c r="AC6248" i="235"/>
  <c r="AD6248" i="235"/>
  <c r="AE6248" i="235"/>
  <c r="AF6248" i="235"/>
  <c r="AG6248" i="235"/>
  <c r="AC6249" i="235"/>
  <c r="AD6249" i="235"/>
  <c r="AE6249" i="235"/>
  <c r="AF6249" i="235"/>
  <c r="AG6249" i="235"/>
  <c r="AC6251" i="235"/>
  <c r="AD6251" i="235"/>
  <c r="AE6251" i="235"/>
  <c r="AF6251" i="235"/>
  <c r="AG6251" i="235"/>
  <c r="AC6252" i="235"/>
  <c r="AD6252" i="235"/>
  <c r="AE6252" i="235"/>
  <c r="AF6252" i="235"/>
  <c r="AG6252" i="235"/>
  <c r="AC6253" i="235"/>
  <c r="AD6253" i="235"/>
  <c r="AE6253" i="235"/>
  <c r="AF6253" i="235"/>
  <c r="AG6253" i="235"/>
  <c r="AC6254" i="235"/>
  <c r="AD6254" i="235"/>
  <c r="AE6254" i="235"/>
  <c r="AF6254" i="235"/>
  <c r="AG6254" i="235"/>
  <c r="AC6255" i="235"/>
  <c r="AD6255" i="235"/>
  <c r="AE6255" i="235"/>
  <c r="AF6255" i="235"/>
  <c r="AG6255" i="235"/>
  <c r="AC6256" i="235"/>
  <c r="AD6256" i="235"/>
  <c r="AE6256" i="235"/>
  <c r="AF6256" i="235"/>
  <c r="AG6256" i="235"/>
  <c r="AC6257" i="235"/>
  <c r="AD6257" i="235"/>
  <c r="AE6257" i="235"/>
  <c r="AF6257" i="235"/>
  <c r="AG6257" i="235"/>
  <c r="AC6258" i="235"/>
  <c r="AD6258" i="235"/>
  <c r="AE6258" i="235"/>
  <c r="AF6258" i="235"/>
  <c r="AG6258" i="235"/>
  <c r="AC6259" i="235"/>
  <c r="AD6259" i="235"/>
  <c r="AE6259" i="235"/>
  <c r="AF6259" i="235"/>
  <c r="AG6259" i="235"/>
  <c r="AC6336" i="235"/>
  <c r="AD6336" i="235"/>
  <c r="AE6336" i="235"/>
  <c r="AF6336" i="235"/>
  <c r="AG6336" i="235"/>
  <c r="AC6337" i="235"/>
  <c r="AD6337" i="235"/>
  <c r="AE6337" i="235"/>
  <c r="AF6337" i="235"/>
  <c r="AG6337" i="235"/>
  <c r="AC6338" i="235"/>
  <c r="AD6338" i="235"/>
  <c r="AE6338" i="235"/>
  <c r="AF6338" i="235"/>
  <c r="AG6338" i="235"/>
  <c r="AC6340" i="235"/>
  <c r="AD6340" i="235"/>
  <c r="AE6340" i="235"/>
  <c r="AF6340" i="235"/>
  <c r="AG6340" i="235"/>
  <c r="AC6341" i="235"/>
  <c r="AD6341" i="235"/>
  <c r="AE6341" i="235"/>
  <c r="AF6341" i="235"/>
  <c r="AG6341" i="235"/>
  <c r="AC6342" i="235"/>
  <c r="AD6342" i="235"/>
  <c r="AE6342" i="235"/>
  <c r="AF6342" i="235"/>
  <c r="AG6342" i="235"/>
  <c r="AC6343" i="235"/>
  <c r="AD6343" i="235"/>
  <c r="AE6343" i="235"/>
  <c r="AF6343" i="235"/>
  <c r="AG6343" i="235"/>
  <c r="AC6344" i="235"/>
  <c r="AD6344" i="235"/>
  <c r="AE6344" i="235"/>
  <c r="AF6344" i="235"/>
  <c r="AG6344" i="235"/>
  <c r="AC6345" i="235"/>
  <c r="AD6345" i="235"/>
  <c r="AE6345" i="235"/>
  <c r="AF6345" i="235"/>
  <c r="AG6345" i="235"/>
  <c r="AC6351" i="235"/>
  <c r="AD6351" i="235"/>
  <c r="AE6351" i="235"/>
  <c r="AF6351" i="235"/>
  <c r="AG6351" i="235"/>
  <c r="AC6352" i="235"/>
  <c r="AD6352" i="235"/>
  <c r="AE6352" i="235"/>
  <c r="AF6352" i="235"/>
  <c r="AG6352" i="235"/>
  <c r="AC6353" i="235"/>
  <c r="AD6353" i="235"/>
  <c r="AE6353" i="235"/>
  <c r="AF6353" i="235"/>
  <c r="AG6353" i="235"/>
  <c r="AC6354" i="235"/>
  <c r="AD6354" i="235"/>
  <c r="AE6354" i="235"/>
  <c r="AF6354" i="235"/>
  <c r="AG6354" i="235"/>
  <c r="AC6355" i="235"/>
  <c r="AD6355" i="235"/>
  <c r="AE6355" i="235"/>
  <c r="AF6355" i="235"/>
  <c r="AG6355" i="235"/>
  <c r="AC6356" i="235"/>
  <c r="AD6356" i="235"/>
  <c r="AE6356" i="235"/>
  <c r="AF6356" i="235"/>
  <c r="AG6356" i="235"/>
  <c r="AC6357" i="235"/>
  <c r="AD6357" i="235"/>
  <c r="AE6357" i="235"/>
  <c r="AF6357" i="235"/>
  <c r="AG6357" i="235"/>
  <c r="AC6358" i="235"/>
  <c r="AD6358" i="235"/>
  <c r="AE6358" i="235"/>
  <c r="AF6358" i="235"/>
  <c r="AG6358" i="235"/>
  <c r="AC6359" i="235"/>
  <c r="AD6359" i="235"/>
  <c r="AE6359" i="235"/>
  <c r="AF6359" i="235"/>
  <c r="AG6359" i="235"/>
  <c r="AC6360" i="235"/>
  <c r="AD6360" i="235"/>
  <c r="AE6360" i="235"/>
  <c r="AF6360" i="235"/>
  <c r="AG6360" i="235"/>
  <c r="AC6362" i="235"/>
  <c r="AD6362" i="235"/>
  <c r="AE6362" i="235"/>
  <c r="AF6362" i="235"/>
  <c r="AG6362" i="235"/>
  <c r="AC6363" i="235"/>
  <c r="AD6363" i="235"/>
  <c r="AE6363" i="235"/>
  <c r="AF6363" i="235"/>
  <c r="AG6363" i="235"/>
  <c r="AC6365" i="235"/>
  <c r="AD6365" i="235"/>
  <c r="AE6365" i="235"/>
  <c r="AF6365" i="235"/>
  <c r="AG6365" i="235"/>
  <c r="AC6366" i="235"/>
  <c r="AD6366" i="235"/>
  <c r="AE6366" i="235"/>
  <c r="AF6366" i="235"/>
  <c r="AG6366" i="235"/>
  <c r="AC6368" i="235"/>
  <c r="AD6368" i="235"/>
  <c r="AE6368" i="235"/>
  <c r="AF6368" i="235"/>
  <c r="AG6368" i="235"/>
  <c r="AC6369" i="235"/>
  <c r="AD6369" i="235"/>
  <c r="AE6369" i="235"/>
  <c r="AF6369" i="235"/>
  <c r="AG6369" i="235"/>
  <c r="AC6370" i="235"/>
  <c r="AD6370" i="235"/>
  <c r="AE6370" i="235"/>
  <c r="AF6370" i="235"/>
  <c r="AG6370" i="235"/>
  <c r="AC6371" i="235"/>
  <c r="AD6371" i="235"/>
  <c r="AE6371" i="235"/>
  <c r="AF6371" i="235"/>
  <c r="AG6371" i="235"/>
  <c r="AC6372" i="235"/>
  <c r="AD6372" i="235"/>
  <c r="AE6372" i="235"/>
  <c r="AF6372" i="235"/>
  <c r="AG6372" i="235"/>
  <c r="AC6374" i="235"/>
  <c r="AD6374" i="235"/>
  <c r="AE6374" i="235"/>
  <c r="AF6374" i="235"/>
  <c r="AG6374" i="235"/>
  <c r="AC6375" i="235"/>
  <c r="AD6375" i="235"/>
  <c r="AE6375" i="235"/>
  <c r="AF6375" i="235"/>
  <c r="AG6375" i="235"/>
  <c r="AC6376" i="235"/>
  <c r="AD6376" i="235"/>
  <c r="AE6376" i="235"/>
  <c r="AF6376" i="235"/>
  <c r="AG6376" i="235"/>
  <c r="AC6377" i="235"/>
  <c r="AD6377" i="235"/>
  <c r="AE6377" i="235"/>
  <c r="AF6377" i="235"/>
  <c r="AG6377" i="235"/>
  <c r="AC6379" i="235"/>
  <c r="AD6379" i="235"/>
  <c r="AE6379" i="235"/>
  <c r="AF6379" i="235"/>
  <c r="AG6379" i="235"/>
  <c r="AC6380" i="235"/>
  <c r="AD6380" i="235"/>
  <c r="AE6380" i="235"/>
  <c r="AF6380" i="235"/>
  <c r="AG6380" i="235"/>
  <c r="AC6381" i="235"/>
  <c r="AD6381" i="235"/>
  <c r="AE6381" i="235"/>
  <c r="AF6381" i="235"/>
  <c r="AG6381" i="235"/>
  <c r="AC6384" i="235"/>
  <c r="AD6384" i="235"/>
  <c r="AE6384" i="235"/>
  <c r="AF6384" i="235"/>
  <c r="AG6384" i="235"/>
  <c r="AC6385" i="235"/>
  <c r="AD6385" i="235"/>
  <c r="AE6385" i="235"/>
  <c r="AF6385" i="235"/>
  <c r="AG6385" i="235"/>
  <c r="AC6386" i="235"/>
  <c r="AD6386" i="235"/>
  <c r="AE6386" i="235"/>
  <c r="AF6386" i="235"/>
  <c r="AG6386" i="235"/>
  <c r="AC6389" i="235"/>
  <c r="AD6389" i="235"/>
  <c r="AE6389" i="235"/>
  <c r="AF6389" i="235"/>
  <c r="AG6389" i="235"/>
  <c r="AC6390" i="235"/>
  <c r="AD6390" i="235"/>
  <c r="AE6390" i="235"/>
  <c r="AF6390" i="235"/>
  <c r="AG6390" i="235"/>
  <c r="AC6391" i="235"/>
  <c r="AD6391" i="235"/>
  <c r="AE6391" i="235"/>
  <c r="AF6391" i="235"/>
  <c r="AG6391" i="235"/>
  <c r="AC6415" i="235"/>
  <c r="AD6415" i="235"/>
  <c r="AE6415" i="235"/>
  <c r="AF6415" i="235"/>
  <c r="AG6415" i="235"/>
  <c r="AC6419" i="235"/>
  <c r="AD6419" i="235"/>
  <c r="AE6419" i="235"/>
  <c r="AF6419" i="235"/>
  <c r="AG6419" i="235"/>
  <c r="AC6423" i="235"/>
  <c r="AD6423" i="235"/>
  <c r="AE6423" i="235"/>
  <c r="AF6423" i="235"/>
  <c r="AG6423" i="235"/>
  <c r="AC6427" i="235"/>
  <c r="AD6427" i="235"/>
  <c r="AE6427" i="235"/>
  <c r="AF6427" i="235"/>
  <c r="AG6427" i="235"/>
  <c r="AC6431" i="235"/>
  <c r="AD6431" i="235"/>
  <c r="AE6431" i="235"/>
  <c r="AF6431" i="235"/>
  <c r="AG6431" i="235"/>
  <c r="AC6435" i="235"/>
  <c r="AD6435" i="235"/>
  <c r="AE6435" i="235"/>
  <c r="AF6435" i="235"/>
  <c r="AG6435" i="235"/>
  <c r="AC6439" i="235"/>
  <c r="AD6439" i="235"/>
  <c r="AE6439" i="235"/>
  <c r="AF6439" i="235"/>
  <c r="AG6439" i="235"/>
  <c r="AC6443" i="235"/>
  <c r="AD6443" i="235"/>
  <c r="AE6443" i="235"/>
  <c r="AF6443" i="235"/>
  <c r="AG6443" i="235"/>
  <c r="AC6445" i="235"/>
  <c r="AD6445" i="235"/>
  <c r="AE6445" i="235"/>
  <c r="AF6445" i="235"/>
  <c r="AG6445" i="235"/>
  <c r="AC6446" i="235"/>
  <c r="AD6446" i="235"/>
  <c r="AE6446" i="235"/>
  <c r="AF6446" i="235"/>
  <c r="AG6446" i="235"/>
  <c r="AC6447" i="235"/>
  <c r="AD6447" i="235"/>
  <c r="AE6447" i="235"/>
  <c r="AF6447" i="235"/>
  <c r="AG6447" i="235"/>
  <c r="AC6448" i="235"/>
  <c r="AD6448" i="235"/>
  <c r="AE6448" i="235"/>
  <c r="AF6448" i="235"/>
  <c r="AG6448" i="235"/>
  <c r="AC6449" i="235"/>
  <c r="AD6449" i="235"/>
  <c r="AE6449" i="235"/>
  <c r="AF6449" i="235"/>
  <c r="AG6449" i="235"/>
  <c r="AC6451" i="235"/>
  <c r="AD6451" i="235"/>
  <c r="AE6451" i="235"/>
  <c r="AF6451" i="235"/>
  <c r="AG6451" i="235"/>
  <c r="AC6453" i="235"/>
  <c r="AD6453" i="235"/>
  <c r="AE6453" i="235"/>
  <c r="AF6453" i="235"/>
  <c r="AG6453" i="235"/>
  <c r="AC6454" i="235"/>
  <c r="AD6454" i="235"/>
  <c r="AE6454" i="235"/>
  <c r="AF6454" i="235"/>
  <c r="AG6454" i="235"/>
  <c r="AC6455" i="235"/>
  <c r="AD6455" i="235"/>
  <c r="AE6455" i="235"/>
  <c r="AF6455" i="235"/>
  <c r="AG6455" i="235"/>
  <c r="AC6456" i="235"/>
  <c r="AD6456" i="235"/>
  <c r="AE6456" i="235"/>
  <c r="AF6456" i="235"/>
  <c r="AG6456" i="235"/>
  <c r="AC6457" i="235"/>
  <c r="AD6457" i="235"/>
  <c r="AE6457" i="235"/>
  <c r="AF6457" i="235"/>
  <c r="AG6457" i="235"/>
  <c r="AC6459" i="235"/>
  <c r="AD6459" i="235"/>
  <c r="AE6459" i="235"/>
  <c r="AF6459" i="235"/>
  <c r="AG6459" i="235"/>
  <c r="AC6461" i="235"/>
  <c r="AD6461" i="235"/>
  <c r="AE6461" i="235"/>
  <c r="AF6461" i="235"/>
  <c r="AG6461" i="235"/>
  <c r="AC6462" i="235"/>
  <c r="AD6462" i="235"/>
  <c r="AE6462" i="235"/>
  <c r="AF6462" i="235"/>
  <c r="AG6462" i="235"/>
  <c r="AC6463" i="235"/>
  <c r="AD6463" i="235"/>
  <c r="AE6463" i="235"/>
  <c r="AF6463" i="235"/>
  <c r="AG6463" i="235"/>
  <c r="AC6464" i="235"/>
  <c r="AD6464" i="235"/>
  <c r="AE6464" i="235"/>
  <c r="AF6464" i="235"/>
  <c r="AG6464" i="235"/>
  <c r="AC6465" i="235"/>
  <c r="AD6465" i="235"/>
  <c r="AE6465" i="235"/>
  <c r="AF6465" i="235"/>
  <c r="AG6465" i="235"/>
  <c r="AC6467" i="235"/>
  <c r="AD6467" i="235"/>
  <c r="AE6467" i="235"/>
  <c r="AF6467" i="235"/>
  <c r="AG6467" i="235"/>
  <c r="AC6469" i="235"/>
  <c r="AD6469" i="235"/>
  <c r="AE6469" i="235"/>
  <c r="AF6469" i="235"/>
  <c r="AG6469" i="235"/>
  <c r="AC6470" i="235"/>
  <c r="AD6470" i="235"/>
  <c r="AE6470" i="235"/>
  <c r="AF6470" i="235"/>
  <c r="AG6470" i="235"/>
  <c r="AC6471" i="235"/>
  <c r="AD6471" i="235"/>
  <c r="AE6471" i="235"/>
  <c r="AF6471" i="235"/>
  <c r="AG6471" i="235"/>
  <c r="AC6472" i="235"/>
  <c r="AD6472" i="235"/>
  <c r="AE6472" i="235"/>
  <c r="AF6472" i="235"/>
  <c r="AG6472" i="235"/>
  <c r="AC6473" i="235"/>
  <c r="AD6473" i="235"/>
  <c r="AE6473" i="235"/>
  <c r="AF6473" i="235"/>
  <c r="AG6473" i="235"/>
  <c r="AC6475" i="235"/>
  <c r="AD6475" i="235"/>
  <c r="AE6475" i="235"/>
  <c r="AF6475" i="235"/>
  <c r="AG6475" i="235"/>
  <c r="AC6477" i="235"/>
  <c r="AD6477" i="235"/>
  <c r="AE6477" i="235"/>
  <c r="AF6477" i="235"/>
  <c r="AG6477" i="235"/>
  <c r="AC6478" i="235"/>
  <c r="AD6478" i="235"/>
  <c r="AE6478" i="235"/>
  <c r="AF6478" i="235"/>
  <c r="AG6478" i="235"/>
  <c r="AC6479" i="235"/>
  <c r="AD6479" i="235"/>
  <c r="AE6479" i="235"/>
  <c r="AF6479" i="235"/>
  <c r="AG6479" i="235"/>
  <c r="AC6480" i="235"/>
  <c r="AD6480" i="235"/>
  <c r="AE6480" i="235"/>
  <c r="AF6480" i="235"/>
  <c r="AG6480" i="235"/>
  <c r="AC6481" i="235"/>
  <c r="AD6481" i="235"/>
  <c r="AE6481" i="235"/>
  <c r="AF6481" i="235"/>
  <c r="AG6481" i="235"/>
  <c r="AC6483" i="235"/>
  <c r="AD6483" i="235"/>
  <c r="AE6483" i="235"/>
  <c r="AF6483" i="235"/>
  <c r="AG6483" i="235"/>
  <c r="AC6485" i="235"/>
  <c r="AD6485" i="235"/>
  <c r="AE6485" i="235"/>
  <c r="AF6485" i="235"/>
  <c r="AG6485" i="235"/>
  <c r="AC6486" i="235"/>
  <c r="AD6486" i="235"/>
  <c r="AE6486" i="235"/>
  <c r="AF6486" i="235"/>
  <c r="AG6486" i="235"/>
  <c r="AC6487" i="235"/>
  <c r="AD6487" i="235"/>
  <c r="AE6487" i="235"/>
  <c r="AF6487" i="235"/>
  <c r="AG6487" i="235"/>
  <c r="AC6488" i="235"/>
  <c r="AD6488" i="235"/>
  <c r="AE6488" i="235"/>
  <c r="AF6488" i="235"/>
  <c r="AG6488" i="235"/>
  <c r="AC6489" i="235"/>
  <c r="AD6489" i="235"/>
  <c r="AE6489" i="235"/>
  <c r="AF6489" i="235"/>
  <c r="AG6489" i="235"/>
  <c r="AC6491" i="235"/>
  <c r="AD6491" i="235"/>
  <c r="AE6491" i="235"/>
  <c r="AF6491" i="235"/>
  <c r="AG6491" i="235"/>
  <c r="AC6493" i="235"/>
  <c r="AD6493" i="235"/>
  <c r="AE6493" i="235"/>
  <c r="AF6493" i="235"/>
  <c r="AG6493" i="235"/>
  <c r="AC6494" i="235"/>
  <c r="AD6494" i="235"/>
  <c r="AE6494" i="235"/>
  <c r="AF6494" i="235"/>
  <c r="AG6494" i="235"/>
  <c r="AC6495" i="235"/>
  <c r="AD6495" i="235"/>
  <c r="AE6495" i="235"/>
  <c r="AF6495" i="235"/>
  <c r="AG6495" i="235"/>
  <c r="AC6496" i="235"/>
  <c r="AD6496" i="235"/>
  <c r="AE6496" i="235"/>
  <c r="AF6496" i="235"/>
  <c r="AG6496" i="235"/>
  <c r="AC6497" i="235"/>
  <c r="AD6497" i="235"/>
  <c r="AE6497" i="235"/>
  <c r="AF6497" i="235"/>
  <c r="AG6497" i="235"/>
  <c r="AC6499" i="235"/>
  <c r="AD6499" i="235"/>
  <c r="AE6499" i="235"/>
  <c r="AF6499" i="235"/>
  <c r="AG6499" i="235"/>
  <c r="AC6509" i="235"/>
  <c r="AD6509" i="235"/>
  <c r="AE6509" i="235"/>
  <c r="AF6509" i="235"/>
  <c r="AG6509" i="235"/>
  <c r="AC6510" i="235"/>
  <c r="AD6510" i="235"/>
  <c r="AE6510" i="235"/>
  <c r="AF6510" i="235"/>
  <c r="AG6510" i="235"/>
  <c r="AC6511" i="235"/>
  <c r="AD6511" i="235"/>
  <c r="AE6511" i="235"/>
  <c r="AF6511" i="235"/>
  <c r="AG6511" i="235"/>
  <c r="AC6512" i="235"/>
  <c r="AD6512" i="235"/>
  <c r="AE6512" i="235"/>
  <c r="AF6512" i="235"/>
  <c r="AG6512" i="235"/>
  <c r="AC6513" i="235"/>
  <c r="AD6513" i="235"/>
  <c r="AE6513" i="235"/>
  <c r="AF6513" i="235"/>
  <c r="AG6513" i="235"/>
  <c r="AC6515" i="235"/>
  <c r="AD6515" i="235"/>
  <c r="AE6515" i="235"/>
  <c r="AF6515" i="235"/>
  <c r="AG6515" i="235"/>
  <c r="AC6517" i="235"/>
  <c r="AD6517" i="235"/>
  <c r="AE6517" i="235"/>
  <c r="AF6517" i="235"/>
  <c r="AG6517" i="235"/>
  <c r="AC6518" i="235"/>
  <c r="AD6518" i="235"/>
  <c r="AE6518" i="235"/>
  <c r="AF6518" i="235"/>
  <c r="AG6518" i="235"/>
  <c r="AC6519" i="235"/>
  <c r="AD6519" i="235"/>
  <c r="AE6519" i="235"/>
  <c r="AF6519" i="235"/>
  <c r="AG6519" i="235"/>
  <c r="AC6520" i="235"/>
  <c r="AD6520" i="235"/>
  <c r="AE6520" i="235"/>
  <c r="AF6520" i="235"/>
  <c r="AG6520" i="235"/>
  <c r="AC6521" i="235"/>
  <c r="AD6521" i="235"/>
  <c r="AE6521" i="235"/>
  <c r="AF6521" i="235"/>
  <c r="AG6521" i="235"/>
  <c r="AC6523" i="235"/>
  <c r="AD6523" i="235"/>
  <c r="AE6523" i="235"/>
  <c r="AF6523" i="235"/>
  <c r="AG6523" i="235"/>
  <c r="AC6525" i="235"/>
  <c r="AD6525" i="235"/>
  <c r="AE6525" i="235"/>
  <c r="AF6525" i="235"/>
  <c r="AG6525" i="235"/>
  <c r="AC6526" i="235"/>
  <c r="AD6526" i="235"/>
  <c r="AE6526" i="235"/>
  <c r="AF6526" i="235"/>
  <c r="AG6526" i="235"/>
  <c r="AC6527" i="235"/>
  <c r="AD6527" i="235"/>
  <c r="AE6527" i="235"/>
  <c r="AF6527" i="235"/>
  <c r="AG6527" i="235"/>
  <c r="AC6528" i="235"/>
  <c r="AD6528" i="235"/>
  <c r="AE6528" i="235"/>
  <c r="AF6528" i="235"/>
  <c r="AG6528" i="235"/>
  <c r="AC6529" i="235"/>
  <c r="AD6529" i="235"/>
  <c r="AE6529" i="235"/>
  <c r="AF6529" i="235"/>
  <c r="AG6529" i="235"/>
  <c r="AC6531" i="235"/>
  <c r="AD6531" i="235"/>
  <c r="AE6531" i="235"/>
  <c r="AF6531" i="235"/>
  <c r="AG6531" i="235"/>
  <c r="AC6533" i="235"/>
  <c r="AD6533" i="235"/>
  <c r="AE6533" i="235"/>
  <c r="AF6533" i="235"/>
  <c r="AG6533" i="235"/>
  <c r="AC6534" i="235"/>
  <c r="AD6534" i="235"/>
  <c r="AE6534" i="235"/>
  <c r="AF6534" i="235"/>
  <c r="AG6534" i="235"/>
  <c r="AC6535" i="235"/>
  <c r="AD6535" i="235"/>
  <c r="AE6535" i="235"/>
  <c r="AF6535" i="235"/>
  <c r="AG6535" i="235"/>
  <c r="AC6536" i="235"/>
  <c r="AD6536" i="235"/>
  <c r="AE6536" i="235"/>
  <c r="AF6536" i="235"/>
  <c r="AG6536" i="235"/>
  <c r="AC6537" i="235"/>
  <c r="AD6537" i="235"/>
  <c r="AE6537" i="235"/>
  <c r="AF6537" i="235"/>
  <c r="AG6537" i="235"/>
  <c r="AC6539" i="235"/>
  <c r="AD6539" i="235"/>
  <c r="AE6539" i="235"/>
  <c r="AF6539" i="235"/>
  <c r="AG6539" i="235"/>
  <c r="AC6541" i="235"/>
  <c r="AD6541" i="235"/>
  <c r="AE6541" i="235"/>
  <c r="AF6541" i="235"/>
  <c r="AG6541" i="235"/>
  <c r="AC6542" i="235"/>
  <c r="AD6542" i="235"/>
  <c r="AE6542" i="235"/>
  <c r="AF6542" i="235"/>
  <c r="AG6542" i="235"/>
  <c r="AC6543" i="235"/>
  <c r="AD6543" i="235"/>
  <c r="AE6543" i="235"/>
  <c r="AF6543" i="235"/>
  <c r="AG6543" i="235"/>
  <c r="AC6544" i="235"/>
  <c r="AD6544" i="235"/>
  <c r="AE6544" i="235"/>
  <c r="AF6544" i="235"/>
  <c r="AG6544" i="235"/>
  <c r="AC6545" i="235"/>
  <c r="AD6545" i="235"/>
  <c r="AE6545" i="235"/>
  <c r="AF6545" i="235"/>
  <c r="AG6545" i="235"/>
  <c r="AC6547" i="235"/>
  <c r="AD6547" i="235"/>
  <c r="AE6547" i="235"/>
  <c r="AF6547" i="235"/>
  <c r="AG6547" i="235"/>
  <c r="AC6549" i="235"/>
  <c r="AD6549" i="235"/>
  <c r="AE6549" i="235"/>
  <c r="AF6549" i="235"/>
  <c r="AG6549" i="235"/>
  <c r="AC6550" i="235"/>
  <c r="AD6550" i="235"/>
  <c r="AE6550" i="235"/>
  <c r="AF6550" i="235"/>
  <c r="AG6550" i="235"/>
  <c r="AC6551" i="235"/>
  <c r="AD6551" i="235"/>
  <c r="AE6551" i="235"/>
  <c r="AF6551" i="235"/>
  <c r="AG6551" i="235"/>
  <c r="AC6552" i="235"/>
  <c r="AD6552" i="235"/>
  <c r="AE6552" i="235"/>
  <c r="AF6552" i="235"/>
  <c r="AG6552" i="235"/>
  <c r="AC6553" i="235"/>
  <c r="AD6553" i="235"/>
  <c r="AE6553" i="235"/>
  <c r="AF6553" i="235"/>
  <c r="AG6553" i="235"/>
  <c r="AC6555" i="235"/>
  <c r="AD6555" i="235"/>
  <c r="AE6555" i="235"/>
  <c r="AF6555" i="235"/>
  <c r="AG6555" i="235"/>
  <c r="AC6557" i="235"/>
  <c r="AD6557" i="235"/>
  <c r="AE6557" i="235"/>
  <c r="AF6557" i="235"/>
  <c r="AG6557" i="235"/>
  <c r="AC6558" i="235"/>
  <c r="AD6558" i="235"/>
  <c r="AE6558" i="235"/>
  <c r="AF6558" i="235"/>
  <c r="AG6558" i="235"/>
  <c r="AC6559" i="235"/>
  <c r="AD6559" i="235"/>
  <c r="AE6559" i="235"/>
  <c r="AF6559" i="235"/>
  <c r="AG6559" i="235"/>
  <c r="AC6560" i="235"/>
  <c r="AD6560" i="235"/>
  <c r="AE6560" i="235"/>
  <c r="AF6560" i="235"/>
  <c r="AG6560" i="235"/>
  <c r="AC6561" i="235"/>
  <c r="AD6561" i="235"/>
  <c r="AE6561" i="235"/>
  <c r="AF6561" i="235"/>
  <c r="AG6561" i="235"/>
  <c r="AC6563" i="235"/>
  <c r="AD6563" i="235"/>
  <c r="AE6563" i="235"/>
  <c r="AF6563" i="235"/>
  <c r="AG6563" i="235"/>
  <c r="AC6574" i="235"/>
  <c r="AD6574" i="235"/>
  <c r="AE6574" i="235"/>
  <c r="AF6574" i="235"/>
  <c r="AG6574" i="235"/>
  <c r="AC6575" i="235"/>
  <c r="AD6575" i="235"/>
  <c r="AE6575" i="235"/>
  <c r="AF6575" i="235"/>
  <c r="AG6575" i="235"/>
  <c r="AC6576" i="235"/>
  <c r="AD6576" i="235"/>
  <c r="AE6576" i="235"/>
  <c r="AF6576" i="235"/>
  <c r="AG6576" i="235"/>
  <c r="AC6577" i="235"/>
  <c r="AD6577" i="235"/>
  <c r="AE6577" i="235"/>
  <c r="AF6577" i="235"/>
  <c r="AG6577" i="235"/>
  <c r="AC6578" i="235"/>
  <c r="AD6578" i="235"/>
  <c r="AE6578" i="235"/>
  <c r="AF6578" i="235"/>
  <c r="AG6578" i="235"/>
  <c r="AC6579" i="235"/>
  <c r="AD6579" i="235"/>
  <c r="AE6579" i="235"/>
  <c r="AF6579" i="235"/>
  <c r="AG6579" i="235"/>
  <c r="AC6580" i="235"/>
  <c r="AD6580" i="235"/>
  <c r="AE6580" i="235"/>
  <c r="AF6580" i="235"/>
  <c r="AG6580" i="235"/>
  <c r="AC6581" i="235"/>
  <c r="AD6581" i="235"/>
  <c r="AE6581" i="235"/>
  <c r="AF6581" i="235"/>
  <c r="AG6581" i="235"/>
  <c r="AC6582" i="235"/>
  <c r="AD6582" i="235"/>
  <c r="AE6582" i="235"/>
  <c r="AF6582" i="235"/>
  <c r="AG6582" i="235"/>
  <c r="AC6583" i="235"/>
  <c r="AD6583" i="235"/>
  <c r="AE6583" i="235"/>
  <c r="AF6583" i="235"/>
  <c r="AG6583" i="235"/>
  <c r="AC6585" i="235"/>
  <c r="AD6585" i="235"/>
  <c r="AE6585" i="235"/>
  <c r="AF6585" i="235"/>
  <c r="AG6585" i="235"/>
  <c r="AC6586" i="235"/>
  <c r="AD6586" i="235"/>
  <c r="AE6586" i="235"/>
  <c r="AF6586" i="235"/>
  <c r="AG6586" i="235"/>
  <c r="AC6588" i="235"/>
  <c r="AD6588" i="235"/>
  <c r="AE6588" i="235"/>
  <c r="AF6588" i="235"/>
  <c r="AG6588" i="235"/>
  <c r="AC6589" i="235"/>
  <c r="AD6589" i="235"/>
  <c r="AE6589" i="235"/>
  <c r="AF6589" i="235"/>
  <c r="AG6589" i="235"/>
  <c r="AC6591" i="235"/>
  <c r="AD6591" i="235"/>
  <c r="AE6591" i="235"/>
  <c r="AF6591" i="235"/>
  <c r="AG6591" i="235"/>
  <c r="AC6592" i="235"/>
  <c r="AD6592" i="235"/>
  <c r="AE6592" i="235"/>
  <c r="AF6592" i="235"/>
  <c r="AG6592" i="235"/>
  <c r="AC6593" i="235"/>
  <c r="AD6593" i="235"/>
  <c r="AE6593" i="235"/>
  <c r="AF6593" i="235"/>
  <c r="AG6593" i="235"/>
  <c r="AC6594" i="235"/>
  <c r="AD6594" i="235"/>
  <c r="AE6594" i="235"/>
  <c r="AF6594" i="235"/>
  <c r="AG6594" i="235"/>
  <c r="AC6595" i="235"/>
  <c r="AD6595" i="235"/>
  <c r="AE6595" i="235"/>
  <c r="AF6595" i="235"/>
  <c r="AG6595" i="235"/>
  <c r="AC6598" i="235"/>
  <c r="AD6598" i="235"/>
  <c r="AE6598" i="235"/>
  <c r="AF6598" i="235"/>
  <c r="AG6598" i="235"/>
  <c r="AC6600" i="235"/>
  <c r="AD6600" i="235"/>
  <c r="AE6600" i="235"/>
  <c r="AF6600" i="235"/>
  <c r="AG6600" i="235"/>
  <c r="AC6601" i="235"/>
  <c r="AD6601" i="235"/>
  <c r="AE6601" i="235"/>
  <c r="AF6601" i="235"/>
  <c r="AG6601" i="235"/>
  <c r="AC6602" i="235"/>
  <c r="AD6602" i="235"/>
  <c r="AE6602" i="235"/>
  <c r="AF6602" i="235"/>
  <c r="AG6602" i="235"/>
  <c r="AC6605" i="235"/>
  <c r="AD6605" i="235"/>
  <c r="AE6605" i="235"/>
  <c r="AF6605" i="235"/>
  <c r="AG6605" i="235"/>
  <c r="AC6606" i="235"/>
  <c r="AD6606" i="235"/>
  <c r="AE6606" i="235"/>
  <c r="AF6606" i="235"/>
  <c r="AG6606" i="235"/>
  <c r="AC6607" i="235"/>
  <c r="AD6607" i="235"/>
  <c r="AE6607" i="235"/>
  <c r="AF6607" i="235"/>
  <c r="AG6607" i="235"/>
  <c r="AC6610" i="235"/>
  <c r="AD6610" i="235"/>
  <c r="AE6610" i="235"/>
  <c r="AF6610" i="235"/>
  <c r="AG6610" i="235"/>
  <c r="AC6611" i="235"/>
  <c r="AD6611" i="235"/>
  <c r="AE6611" i="235"/>
  <c r="AF6611" i="235"/>
  <c r="AG6611" i="235"/>
  <c r="AC6612" i="235"/>
  <c r="AD6612" i="235"/>
  <c r="AE6612" i="235"/>
  <c r="AF6612" i="235"/>
  <c r="AG6612" i="235"/>
  <c r="AC6615" i="235"/>
  <c r="AD6615" i="235"/>
  <c r="AE6615" i="235"/>
  <c r="AF6615" i="235"/>
  <c r="AG6615" i="235"/>
  <c r="AC6616" i="235"/>
  <c r="AD6616" i="235"/>
  <c r="AE6616" i="235"/>
  <c r="AF6616" i="235"/>
  <c r="AG6616" i="235"/>
  <c r="AC6617" i="235"/>
  <c r="AD6617" i="235"/>
  <c r="AE6617" i="235"/>
  <c r="AF6617" i="235"/>
  <c r="AG6617" i="235"/>
  <c r="AC6641" i="235"/>
  <c r="AD6641" i="235"/>
  <c r="AE6641" i="235"/>
  <c r="AF6641" i="235"/>
  <c r="AG6641" i="235"/>
  <c r="AC6645" i="235"/>
  <c r="AD6645" i="235"/>
  <c r="AE6645" i="235"/>
  <c r="AF6645" i="235"/>
  <c r="AG6645" i="235"/>
  <c r="AC6649" i="235"/>
  <c r="AD6649" i="235"/>
  <c r="AE6649" i="235"/>
  <c r="AF6649" i="235"/>
  <c r="AG6649" i="235"/>
  <c r="AC6653" i="235"/>
  <c r="AD6653" i="235"/>
  <c r="AE6653" i="235"/>
  <c r="AF6653" i="235"/>
  <c r="AG6653" i="235"/>
  <c r="AC6657" i="235"/>
  <c r="AD6657" i="235"/>
  <c r="AE6657" i="235"/>
  <c r="AF6657" i="235"/>
  <c r="AG6657" i="235"/>
  <c r="AC6661" i="235"/>
  <c r="AD6661" i="235"/>
  <c r="AE6661" i="235"/>
  <c r="AF6661" i="235"/>
  <c r="AG6661" i="235"/>
  <c r="AC6665" i="235"/>
  <c r="AD6665" i="235"/>
  <c r="AE6665" i="235"/>
  <c r="AF6665" i="235"/>
  <c r="AG6665" i="235"/>
  <c r="AC6669" i="235"/>
  <c r="AD6669" i="235"/>
  <c r="AE6669" i="235"/>
  <c r="AF6669" i="235"/>
  <c r="AG6669" i="235"/>
  <c r="AC6671" i="235"/>
  <c r="AD6671" i="235"/>
  <c r="AE6671" i="235"/>
  <c r="AF6671" i="235"/>
  <c r="AG6671" i="235"/>
  <c r="AC6672" i="235"/>
  <c r="AD6672" i="235"/>
  <c r="AE6672" i="235"/>
  <c r="AF6672" i="235"/>
  <c r="AG6672" i="235"/>
  <c r="AC6673" i="235"/>
  <c r="AD6673" i="235"/>
  <c r="AE6673" i="235"/>
  <c r="AF6673" i="235"/>
  <c r="AG6673" i="235"/>
  <c r="AC6674" i="235"/>
  <c r="AD6674" i="235"/>
  <c r="AE6674" i="235"/>
  <c r="AF6674" i="235"/>
  <c r="AG6674" i="235"/>
  <c r="AC6675" i="235"/>
  <c r="AD6675" i="235"/>
  <c r="AE6675" i="235"/>
  <c r="AF6675" i="235"/>
  <c r="AG6675" i="235"/>
  <c r="AC6676" i="235"/>
  <c r="AD6676" i="235"/>
  <c r="AE6676" i="235"/>
  <c r="AF6676" i="235"/>
  <c r="AG6676" i="235"/>
  <c r="AC6677" i="235"/>
  <c r="AD6677" i="235"/>
  <c r="AE6677" i="235"/>
  <c r="AF6677" i="235"/>
  <c r="AG6677" i="235"/>
  <c r="AC6678" i="235"/>
  <c r="AD6678" i="235"/>
  <c r="AE6678" i="235"/>
  <c r="AF6678" i="235"/>
  <c r="AG6678" i="235"/>
  <c r="AC6680" i="235"/>
  <c r="AD6680" i="235"/>
  <c r="AE6680" i="235"/>
  <c r="AF6680" i="235"/>
  <c r="AG6680" i="235"/>
  <c r="AC6682" i="235"/>
  <c r="AD6682" i="235"/>
  <c r="AE6682" i="235"/>
  <c r="AF6682" i="235"/>
  <c r="AG6682" i="235"/>
  <c r="AC6683" i="235"/>
  <c r="AD6683" i="235"/>
  <c r="AE6683" i="235"/>
  <c r="AF6683" i="235"/>
  <c r="AG6683" i="235"/>
  <c r="AC6684" i="235"/>
  <c r="AD6684" i="235"/>
  <c r="AE6684" i="235"/>
  <c r="AF6684" i="235"/>
  <c r="AG6684" i="235"/>
  <c r="AC6685" i="235"/>
  <c r="AD6685" i="235"/>
  <c r="AE6685" i="235"/>
  <c r="AF6685" i="235"/>
  <c r="AG6685" i="235"/>
  <c r="AC6686" i="235"/>
  <c r="AD6686" i="235"/>
  <c r="AE6686" i="235"/>
  <c r="AF6686" i="235"/>
  <c r="AG6686" i="235"/>
  <c r="AC6688" i="235"/>
  <c r="AD6688" i="235"/>
  <c r="AE6688" i="235"/>
  <c r="AF6688" i="235"/>
  <c r="AG6688" i="235"/>
  <c r="AC6690" i="235"/>
  <c r="AD6690" i="235"/>
  <c r="AE6690" i="235"/>
  <c r="AF6690" i="235"/>
  <c r="AG6690" i="235"/>
  <c r="AC6691" i="235"/>
  <c r="AD6691" i="235"/>
  <c r="AE6691" i="235"/>
  <c r="AF6691" i="235"/>
  <c r="AG6691" i="235"/>
  <c r="AC6693" i="235"/>
  <c r="AD6693" i="235"/>
  <c r="AE6693" i="235"/>
  <c r="AF6693" i="235"/>
  <c r="AG6693" i="235"/>
  <c r="AC6694" i="235"/>
  <c r="AD6694" i="235"/>
  <c r="AE6694" i="235"/>
  <c r="AF6694" i="235"/>
  <c r="AG6694" i="235"/>
  <c r="AC6696" i="235"/>
  <c r="AD6696" i="235"/>
  <c r="AE6696" i="235"/>
  <c r="AF6696" i="235"/>
  <c r="AG6696" i="235"/>
  <c r="AC6697" i="235"/>
  <c r="AD6697" i="235"/>
  <c r="AE6697" i="235"/>
  <c r="AF6697" i="235"/>
  <c r="AG6697" i="235"/>
  <c r="AC6698" i="235"/>
  <c r="AD6698" i="235"/>
  <c r="AE6698" i="235"/>
  <c r="AF6698" i="235"/>
  <c r="AG6698" i="235"/>
  <c r="AC6699" i="235"/>
  <c r="AD6699" i="235"/>
  <c r="AE6699" i="235"/>
  <c r="AF6699" i="235"/>
  <c r="AG6699" i="235"/>
  <c r="AC6700" i="235"/>
  <c r="AD6700" i="235"/>
  <c r="AE6700" i="235"/>
  <c r="AF6700" i="235"/>
  <c r="AG6700" i="235"/>
  <c r="AC6701" i="235"/>
  <c r="AD6701" i="235"/>
  <c r="AE6701" i="235"/>
  <c r="AF6701" i="235"/>
  <c r="AG6701" i="235"/>
  <c r="AC6702" i="235"/>
  <c r="AD6702" i="235"/>
  <c r="AE6702" i="235"/>
  <c r="AF6702" i="235"/>
  <c r="AG6702" i="235"/>
  <c r="AC6703" i="235"/>
  <c r="AD6703" i="235"/>
  <c r="AE6703" i="235"/>
  <c r="AF6703" i="235"/>
  <c r="AG6703" i="235"/>
  <c r="AC6704" i="235"/>
  <c r="AD6704" i="235"/>
  <c r="AE6704" i="235"/>
  <c r="AF6704" i="235"/>
  <c r="AG6704" i="235"/>
  <c r="AC6705" i="235"/>
  <c r="AD6705" i="235"/>
  <c r="AE6705" i="235"/>
  <c r="AF6705" i="235"/>
  <c r="AG6705" i="235"/>
  <c r="AC6708" i="235"/>
  <c r="AD6708" i="235"/>
  <c r="AE6708" i="235"/>
  <c r="AF6708" i="235"/>
  <c r="AG6708" i="235"/>
  <c r="AC6709" i="235"/>
  <c r="AD6709" i="235"/>
  <c r="AE6709" i="235"/>
  <c r="AF6709" i="235"/>
  <c r="AG6709" i="235"/>
  <c r="AC6710" i="235"/>
  <c r="AD6710" i="235"/>
  <c r="AE6710" i="235"/>
  <c r="AF6710" i="235"/>
  <c r="AG6710" i="235"/>
  <c r="AC6711" i="235"/>
  <c r="AD6711" i="235"/>
  <c r="AE6711" i="235"/>
  <c r="AF6711" i="235"/>
  <c r="AG6711" i="235"/>
  <c r="AC6712" i="235"/>
  <c r="AD6712" i="235"/>
  <c r="AE6712" i="235"/>
  <c r="AF6712" i="235"/>
  <c r="AG6712" i="235"/>
  <c r="AC6713" i="235"/>
  <c r="AD6713" i="235"/>
  <c r="AE6713" i="235"/>
  <c r="AF6713" i="235"/>
  <c r="AG6713" i="235"/>
  <c r="AC6714" i="235"/>
  <c r="AD6714" i="235"/>
  <c r="AE6714" i="235"/>
  <c r="AF6714" i="235"/>
  <c r="AG6714" i="235"/>
  <c r="AC6715" i="235"/>
  <c r="AD6715" i="235"/>
  <c r="AE6715" i="235"/>
  <c r="AF6715" i="235"/>
  <c r="AG6715" i="235"/>
  <c r="AC6716" i="235"/>
  <c r="AD6716" i="235"/>
  <c r="AE6716" i="235"/>
  <c r="AF6716" i="235"/>
  <c r="AG6716" i="235"/>
  <c r="AC6717" i="235"/>
  <c r="AD6717" i="235"/>
  <c r="AE6717" i="235"/>
  <c r="AF6717" i="235"/>
  <c r="AG6717" i="235"/>
  <c r="AC6718" i="235"/>
  <c r="AD6718" i="235"/>
  <c r="AE6718" i="235"/>
  <c r="AF6718" i="235"/>
  <c r="AG6718" i="235"/>
  <c r="AC6719" i="235"/>
  <c r="AD6719" i="235"/>
  <c r="AE6719" i="235"/>
  <c r="AF6719" i="235"/>
  <c r="AG6719" i="235"/>
  <c r="AC6720" i="235"/>
  <c r="AD6720" i="235"/>
  <c r="AE6720" i="235"/>
  <c r="AF6720" i="235"/>
  <c r="AG6720" i="235"/>
  <c r="AC6721" i="235"/>
  <c r="AD6721" i="235"/>
  <c r="AE6721" i="235"/>
  <c r="AF6721" i="235"/>
  <c r="AG6721" i="235"/>
  <c r="AC6722" i="235"/>
  <c r="AD6722" i="235"/>
  <c r="AE6722" i="235"/>
  <c r="AF6722" i="235"/>
  <c r="AG6722" i="235"/>
  <c r="AC6723" i="235"/>
  <c r="AD6723" i="235"/>
  <c r="AE6723" i="235"/>
  <c r="AF6723" i="235"/>
  <c r="AG6723" i="235"/>
  <c r="AC6724" i="235"/>
  <c r="AD6724" i="235"/>
  <c r="AE6724" i="235"/>
  <c r="AF6724" i="235"/>
  <c r="AG6724" i="235"/>
  <c r="AC6725" i="235"/>
  <c r="AD6725" i="235"/>
  <c r="AE6725" i="235"/>
  <c r="AF6725" i="235"/>
  <c r="AG6725" i="235"/>
  <c r="AC6726" i="235"/>
  <c r="AD6726" i="235"/>
  <c r="AE6726" i="235"/>
  <c r="AF6726" i="235"/>
  <c r="AG6726" i="235"/>
  <c r="AC6727" i="235"/>
  <c r="AD6727" i="235"/>
  <c r="AE6727" i="235"/>
  <c r="AF6727" i="235"/>
  <c r="AG6727" i="235"/>
  <c r="AC6728" i="235"/>
  <c r="AD6728" i="235"/>
  <c r="AE6728" i="235"/>
  <c r="AF6728" i="235"/>
  <c r="AG6728" i="235"/>
  <c r="AC6729" i="235"/>
  <c r="AD6729" i="235"/>
  <c r="AE6729" i="235"/>
  <c r="AF6729" i="235"/>
  <c r="AG6729" i="235"/>
  <c r="AC6730" i="235"/>
  <c r="AD6730" i="235"/>
  <c r="AE6730" i="235"/>
  <c r="AF6730" i="235"/>
  <c r="AG6730" i="235"/>
  <c r="AC6731" i="235"/>
  <c r="AD6731" i="235"/>
  <c r="AE6731" i="235"/>
  <c r="AF6731" i="235"/>
  <c r="AG6731" i="235"/>
  <c r="AC6732" i="235"/>
  <c r="AD6732" i="235"/>
  <c r="AE6732" i="235"/>
  <c r="AF6732" i="235"/>
  <c r="AG6732" i="235"/>
  <c r="AC6733" i="235"/>
  <c r="AD6733" i="235"/>
  <c r="AE6733" i="235"/>
  <c r="AF6733" i="235"/>
  <c r="AG6733" i="235"/>
  <c r="AC6734" i="235"/>
  <c r="AD6734" i="235"/>
  <c r="AE6734" i="235"/>
  <c r="AF6734" i="235"/>
  <c r="AG6734" i="235"/>
  <c r="AC6735" i="235"/>
  <c r="AD6735" i="235"/>
  <c r="AE6735" i="235"/>
  <c r="AF6735" i="235"/>
  <c r="AG6735" i="235"/>
  <c r="AC6736" i="235"/>
  <c r="AD6736" i="235"/>
  <c r="AE6736" i="235"/>
  <c r="AF6736" i="235"/>
  <c r="AG6736" i="235"/>
  <c r="AC6737" i="235"/>
  <c r="AD6737" i="235"/>
  <c r="AE6737" i="235"/>
  <c r="AF6737" i="235"/>
  <c r="AG6737" i="235"/>
  <c r="AC6738" i="235"/>
  <c r="AD6738" i="235"/>
  <c r="AE6738" i="235"/>
  <c r="AF6738" i="235"/>
  <c r="AG6738" i="235"/>
  <c r="AC6739" i="235"/>
  <c r="AD6739" i="235"/>
  <c r="AE6739" i="235"/>
  <c r="AF6739" i="235"/>
  <c r="AG6739" i="235"/>
  <c r="AC6740" i="235"/>
  <c r="AD6740" i="235"/>
  <c r="AE6740" i="235"/>
  <c r="AF6740" i="235"/>
  <c r="AG6740" i="235"/>
  <c r="AC6741" i="235"/>
  <c r="AD6741" i="235"/>
  <c r="AE6741" i="235"/>
  <c r="AF6741" i="235"/>
  <c r="AG6741" i="235"/>
  <c r="AC6742" i="235"/>
  <c r="AD6742" i="235"/>
  <c r="AE6742" i="235"/>
  <c r="AF6742" i="235"/>
  <c r="AG6742" i="235"/>
  <c r="AC6743" i="235"/>
  <c r="AD6743" i="235"/>
  <c r="AE6743" i="235"/>
  <c r="AF6743" i="235"/>
  <c r="AG6743" i="235"/>
  <c r="AC6744" i="235"/>
  <c r="AD6744" i="235"/>
  <c r="AE6744" i="235"/>
  <c r="AF6744" i="235"/>
  <c r="AG6744" i="235"/>
  <c r="AC6745" i="235"/>
  <c r="AD6745" i="235"/>
  <c r="AE6745" i="235"/>
  <c r="AF6745" i="235"/>
  <c r="AG6745" i="235"/>
  <c r="AC6746" i="235"/>
  <c r="AD6746" i="235"/>
  <c r="AE6746" i="235"/>
  <c r="AF6746" i="235"/>
  <c r="AG6746" i="235"/>
  <c r="AC6747" i="235"/>
  <c r="AD6747" i="235"/>
  <c r="AE6747" i="235"/>
  <c r="AF6747" i="235"/>
  <c r="AG6747" i="235"/>
  <c r="AC6748" i="235"/>
  <c r="AD6748" i="235"/>
  <c r="AE6748" i="235"/>
  <c r="AF6748" i="235"/>
  <c r="AG6748" i="235"/>
  <c r="AC6749" i="235"/>
  <c r="AD6749" i="235"/>
  <c r="AE6749" i="235"/>
  <c r="AF6749" i="235"/>
  <c r="AG6749" i="235"/>
  <c r="AC6750" i="235"/>
  <c r="AD6750" i="235"/>
  <c r="AE6750" i="235"/>
  <c r="AF6750" i="235"/>
  <c r="AG6750" i="235"/>
  <c r="AC6751" i="235"/>
  <c r="AD6751" i="235"/>
  <c r="AE6751" i="235"/>
  <c r="AF6751" i="235"/>
  <c r="AG6751" i="235"/>
  <c r="AC6752" i="235"/>
  <c r="AD6752" i="235"/>
  <c r="AE6752" i="235"/>
  <c r="AF6752" i="235"/>
  <c r="AG6752" i="235"/>
  <c r="AC6753" i="235"/>
  <c r="AD6753" i="235"/>
  <c r="AE6753" i="235"/>
  <c r="AF6753" i="235"/>
  <c r="AG6753" i="235"/>
  <c r="AC6755" i="235"/>
  <c r="AD6755" i="235"/>
  <c r="AE6755" i="235"/>
  <c r="AF6755" i="235"/>
  <c r="AG6755" i="235"/>
  <c r="AC6756" i="235"/>
  <c r="AD6756" i="235"/>
  <c r="AE6756" i="235"/>
  <c r="AF6756" i="235"/>
  <c r="AG6756" i="235"/>
  <c r="AC6757" i="235"/>
  <c r="AD6757" i="235"/>
  <c r="AE6757" i="235"/>
  <c r="AF6757" i="235"/>
  <c r="AG6757" i="235"/>
  <c r="AC6758" i="235"/>
  <c r="AD6758" i="235"/>
  <c r="AE6758" i="235"/>
  <c r="AF6758" i="235"/>
  <c r="AG6758" i="235"/>
  <c r="AC6759" i="235"/>
  <c r="AD6759" i="235"/>
  <c r="AE6759" i="235"/>
  <c r="AF6759" i="235"/>
  <c r="AG6759" i="235"/>
  <c r="AC6760" i="235"/>
  <c r="AD6760" i="235"/>
  <c r="AE6760" i="235"/>
  <c r="AF6760" i="235"/>
  <c r="AG6760" i="235"/>
  <c r="AC6761" i="235"/>
  <c r="AD6761" i="235"/>
  <c r="AE6761" i="235"/>
  <c r="AF6761" i="235"/>
  <c r="AG6761" i="235"/>
  <c r="AC6762" i="235"/>
  <c r="AD6762" i="235"/>
  <c r="AE6762" i="235"/>
  <c r="AF6762" i="235"/>
  <c r="AG6762" i="235"/>
  <c r="AC6763" i="235"/>
  <c r="AD6763" i="235"/>
  <c r="AE6763" i="235"/>
  <c r="AF6763" i="235"/>
  <c r="AG6763" i="235"/>
  <c r="AC6764" i="235"/>
  <c r="AD6764" i="235"/>
  <c r="AE6764" i="235"/>
  <c r="AF6764" i="235"/>
  <c r="AG6764" i="235"/>
  <c r="AC6765" i="235"/>
  <c r="AD6765" i="235"/>
  <c r="AE6765" i="235"/>
  <c r="AF6765" i="235"/>
  <c r="AG6765" i="235"/>
  <c r="AC6766" i="235"/>
  <c r="AD6766" i="235"/>
  <c r="AE6766" i="235"/>
  <c r="AF6766" i="235"/>
  <c r="AG6766" i="235"/>
  <c r="AC6767" i="235"/>
  <c r="AD6767" i="235"/>
  <c r="AE6767" i="235"/>
  <c r="AF6767" i="235"/>
  <c r="AG6767" i="235"/>
  <c r="AC6768" i="235"/>
  <c r="AD6768" i="235"/>
  <c r="AE6768" i="235"/>
  <c r="AF6768" i="235"/>
  <c r="AG6768" i="235"/>
  <c r="AC6769" i="235"/>
  <c r="AD6769" i="235"/>
  <c r="AE6769" i="235"/>
  <c r="AF6769" i="235"/>
  <c r="AG6769" i="235"/>
  <c r="AC6770" i="235"/>
  <c r="AD6770" i="235"/>
  <c r="AE6770" i="235"/>
  <c r="AF6770" i="235"/>
  <c r="AG6770" i="235"/>
  <c r="AC6771" i="235"/>
  <c r="AD6771" i="235"/>
  <c r="AE6771" i="235"/>
  <c r="AF6771" i="235"/>
  <c r="AG6771" i="235"/>
  <c r="AC6772" i="235"/>
  <c r="AD6772" i="235"/>
  <c r="AE6772" i="235"/>
  <c r="AF6772" i="235"/>
  <c r="AG6772" i="235"/>
  <c r="AC6773" i="235"/>
  <c r="AD6773" i="235"/>
  <c r="AE6773" i="235"/>
  <c r="AF6773" i="235"/>
  <c r="AG6773" i="235"/>
  <c r="AC6774" i="235"/>
  <c r="AD6774" i="235"/>
  <c r="AE6774" i="235"/>
  <c r="AF6774" i="235"/>
  <c r="AG6774" i="235"/>
  <c r="AC6775" i="235"/>
  <c r="AD6775" i="235"/>
  <c r="AE6775" i="235"/>
  <c r="AF6775" i="235"/>
  <c r="AG6775" i="235"/>
  <c r="AC6776" i="235"/>
  <c r="AD6776" i="235"/>
  <c r="AE6776" i="235"/>
  <c r="AF6776" i="235"/>
  <c r="AG6776" i="235"/>
  <c r="AC6777" i="235"/>
  <c r="AD6777" i="235"/>
  <c r="AE6777" i="235"/>
  <c r="AF6777" i="235"/>
  <c r="AG6777" i="235"/>
  <c r="AC6778" i="235"/>
  <c r="AD6778" i="235"/>
  <c r="AE6778" i="235"/>
  <c r="AF6778" i="235"/>
  <c r="AG6778" i="235"/>
  <c r="AC6779" i="235"/>
  <c r="AD6779" i="235"/>
  <c r="AE6779" i="235"/>
  <c r="AF6779" i="235"/>
  <c r="AG6779" i="235"/>
  <c r="AC6780" i="235"/>
  <c r="AD6780" i="235"/>
  <c r="AE6780" i="235"/>
  <c r="AF6780" i="235"/>
  <c r="AG6780" i="235"/>
  <c r="AC6781" i="235"/>
  <c r="AD6781" i="235"/>
  <c r="AE6781" i="235"/>
  <c r="AF6781" i="235"/>
  <c r="AG6781" i="235"/>
  <c r="AC6782" i="235"/>
  <c r="AD6782" i="235"/>
  <c r="AE6782" i="235"/>
  <c r="AF6782" i="235"/>
  <c r="AG6782" i="235"/>
  <c r="AC6783" i="235"/>
  <c r="AD6783" i="235"/>
  <c r="AE6783" i="235"/>
  <c r="AF6783" i="235"/>
  <c r="AG6783" i="235"/>
  <c r="AC6784" i="235"/>
  <c r="AD6784" i="235"/>
  <c r="AE6784" i="235"/>
  <c r="AF6784" i="235"/>
  <c r="AG6784" i="235"/>
  <c r="AC6785" i="235"/>
  <c r="AD6785" i="235"/>
  <c r="AE6785" i="235"/>
  <c r="AF6785" i="235"/>
  <c r="AG6785" i="235"/>
  <c r="AC6786" i="235"/>
  <c r="AD6786" i="235"/>
  <c r="AE6786" i="235"/>
  <c r="AF6786" i="235"/>
  <c r="AG6786" i="235"/>
  <c r="AC6787" i="235"/>
  <c r="AD6787" i="235"/>
  <c r="AE6787" i="235"/>
  <c r="AF6787" i="235"/>
  <c r="AG6787" i="235"/>
  <c r="AC6788" i="235"/>
  <c r="AD6788" i="235"/>
  <c r="AE6788" i="235"/>
  <c r="AF6788" i="235"/>
  <c r="AG6788" i="235"/>
  <c r="AC6789" i="235"/>
  <c r="AD6789" i="235"/>
  <c r="AE6789" i="235"/>
  <c r="AF6789" i="235"/>
  <c r="AG6789" i="235"/>
  <c r="AC6790" i="235"/>
  <c r="AD6790" i="235"/>
  <c r="AE6790" i="235"/>
  <c r="AF6790" i="235"/>
  <c r="AG6790" i="235"/>
  <c r="AC6791" i="235"/>
  <c r="AD6791" i="235"/>
  <c r="AE6791" i="235"/>
  <c r="AF6791" i="235"/>
  <c r="AG6791" i="235"/>
  <c r="AC6792" i="235"/>
  <c r="AD6792" i="235"/>
  <c r="AE6792" i="235"/>
  <c r="AF6792" i="235"/>
  <c r="AG6792" i="235"/>
  <c r="AC6793" i="235"/>
  <c r="AD6793" i="235"/>
  <c r="AE6793" i="235"/>
  <c r="AF6793" i="235"/>
  <c r="AG6793" i="235"/>
  <c r="AC6794" i="235"/>
  <c r="AD6794" i="235"/>
  <c r="AE6794" i="235"/>
  <c r="AF6794" i="235"/>
  <c r="AG6794" i="235"/>
  <c r="AC6795" i="235"/>
  <c r="AD6795" i="235"/>
  <c r="AE6795" i="235"/>
  <c r="AF6795" i="235"/>
  <c r="AG6795" i="235"/>
  <c r="AC6796" i="235"/>
  <c r="AD6796" i="235"/>
  <c r="AE6796" i="235"/>
  <c r="AF6796" i="235"/>
  <c r="AG6796" i="235"/>
  <c r="AC6797" i="235"/>
  <c r="AD6797" i="235"/>
  <c r="AE6797" i="235"/>
  <c r="AF6797" i="235"/>
  <c r="AG6797" i="235"/>
  <c r="AC6798" i="235"/>
  <c r="AD6798" i="235"/>
  <c r="AE6798" i="235"/>
  <c r="AF6798" i="235"/>
  <c r="AG6798" i="235"/>
  <c r="AC6799" i="235"/>
  <c r="AD6799" i="235"/>
  <c r="AE6799" i="235"/>
  <c r="AF6799" i="235"/>
  <c r="AG6799" i="235"/>
  <c r="AC6800" i="235"/>
  <c r="AD6800" i="235"/>
  <c r="AE6800" i="235"/>
  <c r="AF6800" i="235"/>
  <c r="AG6800" i="235"/>
  <c r="AC6802" i="235"/>
  <c r="AD6802" i="235"/>
  <c r="AE6802" i="235"/>
  <c r="AF6802" i="235"/>
  <c r="AG6802" i="235"/>
  <c r="AC6803" i="235"/>
  <c r="AD6803" i="235"/>
  <c r="AE6803" i="235"/>
  <c r="AF6803" i="235"/>
  <c r="AG6803" i="235"/>
  <c r="AC6804" i="235"/>
  <c r="AD6804" i="235"/>
  <c r="AE6804" i="235"/>
  <c r="AF6804" i="235"/>
  <c r="AG6804" i="235"/>
  <c r="AC6805" i="235"/>
  <c r="AD6805" i="235"/>
  <c r="AE6805" i="235"/>
  <c r="AF6805" i="235"/>
  <c r="AG6805" i="235"/>
  <c r="AC6806" i="235"/>
  <c r="AD6806" i="235"/>
  <c r="AE6806" i="235"/>
  <c r="AF6806" i="235"/>
  <c r="AG6806" i="235"/>
  <c r="AC6807" i="235"/>
  <c r="AD6807" i="235"/>
  <c r="AE6807" i="235"/>
  <c r="AF6807" i="235"/>
  <c r="AG6807" i="235"/>
  <c r="AC6808" i="235"/>
  <c r="AD6808" i="235"/>
  <c r="AE6808" i="235"/>
  <c r="AF6808" i="235"/>
  <c r="AG6808" i="235"/>
  <c r="AC6809" i="235"/>
  <c r="AD6809" i="235"/>
  <c r="AE6809" i="235"/>
  <c r="AF6809" i="235"/>
  <c r="AG6809" i="235"/>
  <c r="AC6810" i="235"/>
  <c r="AD6810" i="235"/>
  <c r="AE6810" i="235"/>
  <c r="AF6810" i="235"/>
  <c r="AG6810" i="235"/>
  <c r="AC6811" i="235"/>
  <c r="AD6811" i="235"/>
  <c r="AE6811" i="235"/>
  <c r="AF6811" i="235"/>
  <c r="AG6811" i="235"/>
  <c r="AC6812" i="235"/>
  <c r="AD6812" i="235"/>
  <c r="AE6812" i="235"/>
  <c r="AF6812" i="235"/>
  <c r="AG6812" i="235"/>
  <c r="AC6813" i="235"/>
  <c r="AD6813" i="235"/>
  <c r="AE6813" i="235"/>
  <c r="AF6813" i="235"/>
  <c r="AG6813" i="235"/>
  <c r="AC6814" i="235"/>
  <c r="AD6814" i="235"/>
  <c r="AE6814" i="235"/>
  <c r="AF6814" i="235"/>
  <c r="AG6814" i="235"/>
  <c r="AC6815" i="235"/>
  <c r="AD6815" i="235"/>
  <c r="AE6815" i="235"/>
  <c r="AF6815" i="235"/>
  <c r="AG6815" i="235"/>
  <c r="AC6816" i="235"/>
  <c r="AD6816" i="235"/>
  <c r="AE6816" i="235"/>
  <c r="AF6816" i="235"/>
  <c r="AG6816" i="235"/>
  <c r="AC6817" i="235"/>
  <c r="AD6817" i="235"/>
  <c r="AE6817" i="235"/>
  <c r="AF6817" i="235"/>
  <c r="AG6817" i="235"/>
  <c r="AC6818" i="235"/>
  <c r="AD6818" i="235"/>
  <c r="AE6818" i="235"/>
  <c r="AF6818" i="235"/>
  <c r="AG6818" i="235"/>
  <c r="AC6819" i="235"/>
  <c r="AD6819" i="235"/>
  <c r="AE6819" i="235"/>
  <c r="AF6819" i="235"/>
  <c r="AG6819" i="235"/>
  <c r="AC6820" i="235"/>
  <c r="AD6820" i="235"/>
  <c r="AE6820" i="235"/>
  <c r="AF6820" i="235"/>
  <c r="AG6820" i="235"/>
  <c r="AC6821" i="235"/>
  <c r="AD6821" i="235"/>
  <c r="AE6821" i="235"/>
  <c r="AF6821" i="235"/>
  <c r="AG6821" i="235"/>
  <c r="AC6822" i="235"/>
  <c r="AD6822" i="235"/>
  <c r="AE6822" i="235"/>
  <c r="AF6822" i="235"/>
  <c r="AG6822" i="235"/>
  <c r="AC6823" i="235"/>
  <c r="AD6823" i="235"/>
  <c r="AE6823" i="235"/>
  <c r="AF6823" i="235"/>
  <c r="AG6823" i="235"/>
  <c r="AC6824" i="235"/>
  <c r="AD6824" i="235"/>
  <c r="AE6824" i="235"/>
  <c r="AF6824" i="235"/>
  <c r="AG6824" i="235"/>
  <c r="AC6825" i="235"/>
  <c r="AD6825" i="235"/>
  <c r="AE6825" i="235"/>
  <c r="AF6825" i="235"/>
  <c r="AG6825" i="235"/>
  <c r="AC6826" i="235"/>
  <c r="AD6826" i="235"/>
  <c r="AE6826" i="235"/>
  <c r="AF6826" i="235"/>
  <c r="AG6826" i="235"/>
  <c r="AC6827" i="235"/>
  <c r="AD6827" i="235"/>
  <c r="AE6827" i="235"/>
  <c r="AF6827" i="235"/>
  <c r="AG6827" i="235"/>
  <c r="AC6828" i="235"/>
  <c r="AD6828" i="235"/>
  <c r="AE6828" i="235"/>
  <c r="AF6828" i="235"/>
  <c r="AG6828" i="235"/>
  <c r="AC6829" i="235"/>
  <c r="AD6829" i="235"/>
  <c r="AE6829" i="235"/>
  <c r="AF6829" i="235"/>
  <c r="AG6829" i="235"/>
  <c r="AC6830" i="235"/>
  <c r="AD6830" i="235"/>
  <c r="AE6830" i="235"/>
  <c r="AF6830" i="235"/>
  <c r="AG6830" i="235"/>
  <c r="AC6831" i="235"/>
  <c r="AD6831" i="235"/>
  <c r="AE6831" i="235"/>
  <c r="AF6831" i="235"/>
  <c r="AG6831" i="235"/>
  <c r="AC6832" i="235"/>
  <c r="AD6832" i="235"/>
  <c r="AE6832" i="235"/>
  <c r="AF6832" i="235"/>
  <c r="AG6832" i="235"/>
  <c r="AC6833" i="235"/>
  <c r="AD6833" i="235"/>
  <c r="AE6833" i="235"/>
  <c r="AF6833" i="235"/>
  <c r="AG6833" i="235"/>
  <c r="AC6834" i="235"/>
  <c r="AD6834" i="235"/>
  <c r="AE6834" i="235"/>
  <c r="AF6834" i="235"/>
  <c r="AG6834" i="235"/>
  <c r="AC6835" i="235"/>
  <c r="AD6835" i="235"/>
  <c r="AE6835" i="235"/>
  <c r="AF6835" i="235"/>
  <c r="AG6835" i="235"/>
  <c r="AC6836" i="235"/>
  <c r="AD6836" i="235"/>
  <c r="AE6836" i="235"/>
  <c r="AF6836" i="235"/>
  <c r="AG6836" i="235"/>
  <c r="AC6837" i="235"/>
  <c r="AD6837" i="235"/>
  <c r="AE6837" i="235"/>
  <c r="AF6837" i="235"/>
  <c r="AG6837" i="235"/>
  <c r="AC6838" i="235"/>
  <c r="AD6838" i="235"/>
  <c r="AE6838" i="235"/>
  <c r="AF6838" i="235"/>
  <c r="AG6838" i="235"/>
  <c r="AC6839" i="235"/>
  <c r="AD6839" i="235"/>
  <c r="AE6839" i="235"/>
  <c r="AF6839" i="235"/>
  <c r="AG6839" i="235"/>
  <c r="AC6840" i="235"/>
  <c r="AD6840" i="235"/>
  <c r="AE6840" i="235"/>
  <c r="AF6840" i="235"/>
  <c r="AG6840" i="235"/>
  <c r="AC6841" i="235"/>
  <c r="AD6841" i="235"/>
  <c r="AE6841" i="235"/>
  <c r="AF6841" i="235"/>
  <c r="AG6841" i="235"/>
  <c r="AC6842" i="235"/>
  <c r="AD6842" i="235"/>
  <c r="AE6842" i="235"/>
  <c r="AF6842" i="235"/>
  <c r="AG6842" i="235"/>
  <c r="AC6843" i="235"/>
  <c r="AD6843" i="235"/>
  <c r="AE6843" i="235"/>
  <c r="AF6843" i="235"/>
  <c r="AG6843" i="235"/>
  <c r="AC6844" i="235"/>
  <c r="AD6844" i="235"/>
  <c r="AE6844" i="235"/>
  <c r="AF6844" i="235"/>
  <c r="AG6844" i="235"/>
  <c r="AC6845" i="235"/>
  <c r="AD6845" i="235"/>
  <c r="AE6845" i="235"/>
  <c r="AF6845" i="235"/>
  <c r="AG6845" i="235"/>
  <c r="AC6846" i="235"/>
  <c r="AD6846" i="235"/>
  <c r="AE6846" i="235"/>
  <c r="AF6846" i="235"/>
  <c r="AG6846" i="235"/>
  <c r="AC6847" i="235"/>
  <c r="AD6847" i="235"/>
  <c r="AE6847" i="235"/>
  <c r="AF6847" i="235"/>
  <c r="AG6847" i="235"/>
  <c r="AC6849" i="235"/>
  <c r="AD6849" i="235"/>
  <c r="AE6849" i="235"/>
  <c r="AF6849" i="235"/>
  <c r="AG6849" i="235"/>
  <c r="AC6850" i="235"/>
  <c r="AD6850" i="235"/>
  <c r="AE6850" i="235"/>
  <c r="AF6850" i="235"/>
  <c r="AG6850" i="235"/>
  <c r="AC6851" i="235"/>
  <c r="AD6851" i="235"/>
  <c r="AE6851" i="235"/>
  <c r="AF6851" i="235"/>
  <c r="AG6851" i="235"/>
  <c r="AC6852" i="235"/>
  <c r="AD6852" i="235"/>
  <c r="AE6852" i="235"/>
  <c r="AF6852" i="235"/>
  <c r="AG6852" i="235"/>
  <c r="AC6853" i="235"/>
  <c r="AD6853" i="235"/>
  <c r="AE6853" i="235"/>
  <c r="AF6853" i="235"/>
  <c r="AG6853" i="235"/>
  <c r="AC6854" i="235"/>
  <c r="AD6854" i="235"/>
  <c r="AE6854" i="235"/>
  <c r="AF6854" i="235"/>
  <c r="AG6854" i="235"/>
  <c r="AC6855" i="235"/>
  <c r="AD6855" i="235"/>
  <c r="AE6855" i="235"/>
  <c r="AF6855" i="235"/>
  <c r="AG6855" i="235"/>
  <c r="AC6856" i="235"/>
  <c r="AD6856" i="235"/>
  <c r="AE6856" i="235"/>
  <c r="AF6856" i="235"/>
  <c r="AG6856" i="235"/>
  <c r="AC6857" i="235"/>
  <c r="AD6857" i="235"/>
  <c r="AE6857" i="235"/>
  <c r="AF6857" i="235"/>
  <c r="AG6857" i="235"/>
  <c r="AC6858" i="235"/>
  <c r="AD6858" i="235"/>
  <c r="AE6858" i="235"/>
  <c r="AF6858" i="235"/>
  <c r="AG6858" i="235"/>
  <c r="AC6859" i="235"/>
  <c r="AD6859" i="235"/>
  <c r="AE6859" i="235"/>
  <c r="AF6859" i="235"/>
  <c r="AG6859" i="235"/>
  <c r="AC6860" i="235"/>
  <c r="AD6860" i="235"/>
  <c r="AE6860" i="235"/>
  <c r="AF6860" i="235"/>
  <c r="AG6860" i="235"/>
  <c r="AC6861" i="235"/>
  <c r="AD6861" i="235"/>
  <c r="AE6861" i="235"/>
  <c r="AF6861" i="235"/>
  <c r="AG6861" i="235"/>
  <c r="AC6862" i="235"/>
  <c r="AD6862" i="235"/>
  <c r="AE6862" i="235"/>
  <c r="AF6862" i="235"/>
  <c r="AG6862" i="235"/>
  <c r="AC6863" i="235"/>
  <c r="AD6863" i="235"/>
  <c r="AE6863" i="235"/>
  <c r="AF6863" i="235"/>
  <c r="AG6863" i="235"/>
  <c r="AC6864" i="235"/>
  <c r="AD6864" i="235"/>
  <c r="AE6864" i="235"/>
  <c r="AF6864" i="235"/>
  <c r="AG6864" i="235"/>
  <c r="AC6865" i="235"/>
  <c r="AD6865" i="235"/>
  <c r="AE6865" i="235"/>
  <c r="AF6865" i="235"/>
  <c r="AG6865" i="235"/>
  <c r="AC6866" i="235"/>
  <c r="AD6866" i="235"/>
  <c r="AE6866" i="235"/>
  <c r="AF6866" i="235"/>
  <c r="AG6866" i="235"/>
  <c r="AC6867" i="235"/>
  <c r="AD6867" i="235"/>
  <c r="AE6867" i="235"/>
  <c r="AF6867" i="235"/>
  <c r="AG6867" i="235"/>
  <c r="AC6868" i="235"/>
  <c r="AD6868" i="235"/>
  <c r="AE6868" i="235"/>
  <c r="AF6868" i="235"/>
  <c r="AG6868" i="235"/>
  <c r="AC6869" i="235"/>
  <c r="AD6869" i="235"/>
  <c r="AE6869" i="235"/>
  <c r="AF6869" i="235"/>
  <c r="AG6869" i="235"/>
  <c r="AC6870" i="235"/>
  <c r="AD6870" i="235"/>
  <c r="AE6870" i="235"/>
  <c r="AF6870" i="235"/>
  <c r="AG6870" i="235"/>
  <c r="AC6871" i="235"/>
  <c r="AD6871" i="235"/>
  <c r="AE6871" i="235"/>
  <c r="AF6871" i="235"/>
  <c r="AG6871" i="235"/>
  <c r="AC6872" i="235"/>
  <c r="AD6872" i="235"/>
  <c r="AE6872" i="235"/>
  <c r="AF6872" i="235"/>
  <c r="AG6872" i="235"/>
  <c r="AC6873" i="235"/>
  <c r="AD6873" i="235"/>
  <c r="AE6873" i="235"/>
  <c r="AF6873" i="235"/>
  <c r="AG6873" i="235"/>
  <c r="AC6874" i="235"/>
  <c r="AD6874" i="235"/>
  <c r="AE6874" i="235"/>
  <c r="AF6874" i="235"/>
  <c r="AG6874" i="235"/>
  <c r="AC6875" i="235"/>
  <c r="AD6875" i="235"/>
  <c r="AE6875" i="235"/>
  <c r="AF6875" i="235"/>
  <c r="AG6875" i="235"/>
  <c r="AC6876" i="235"/>
  <c r="AD6876" i="235"/>
  <c r="AE6876" i="235"/>
  <c r="AF6876" i="235"/>
  <c r="AG6876" i="235"/>
  <c r="AC6877" i="235"/>
  <c r="AD6877" i="235"/>
  <c r="AE6877" i="235"/>
  <c r="AF6877" i="235"/>
  <c r="AG6877" i="235"/>
  <c r="AC6878" i="235"/>
  <c r="AD6878" i="235"/>
  <c r="AE6878" i="235"/>
  <c r="AF6878" i="235"/>
  <c r="AG6878" i="235"/>
  <c r="AC6879" i="235"/>
  <c r="AD6879" i="235"/>
  <c r="AE6879" i="235"/>
  <c r="AF6879" i="235"/>
  <c r="AG6879" i="235"/>
  <c r="AC6880" i="235"/>
  <c r="AD6880" i="235"/>
  <c r="AE6880" i="235"/>
  <c r="AF6880" i="235"/>
  <c r="AG6880" i="235"/>
  <c r="AC6881" i="235"/>
  <c r="AD6881" i="235"/>
  <c r="AE6881" i="235"/>
  <c r="AF6881" i="235"/>
  <c r="AG6881" i="235"/>
  <c r="AC6882" i="235"/>
  <c r="AD6882" i="235"/>
  <c r="AE6882" i="235"/>
  <c r="AF6882" i="235"/>
  <c r="AG6882" i="235"/>
  <c r="AC6883" i="235"/>
  <c r="AD6883" i="235"/>
  <c r="AE6883" i="235"/>
  <c r="AF6883" i="235"/>
  <c r="AG6883" i="235"/>
  <c r="AC6884" i="235"/>
  <c r="AD6884" i="235"/>
  <c r="AE6884" i="235"/>
  <c r="AF6884" i="235"/>
  <c r="AG6884" i="235"/>
  <c r="AC6885" i="235"/>
  <c r="AD6885" i="235"/>
  <c r="AE6885" i="235"/>
  <c r="AF6885" i="235"/>
  <c r="AG6885" i="235"/>
  <c r="AC6886" i="235"/>
  <c r="AD6886" i="235"/>
  <c r="AE6886" i="235"/>
  <c r="AF6886" i="235"/>
  <c r="AG6886" i="235"/>
  <c r="AC6887" i="235"/>
  <c r="AD6887" i="235"/>
  <c r="AE6887" i="235"/>
  <c r="AF6887" i="235"/>
  <c r="AG6887" i="235"/>
  <c r="AC6888" i="235"/>
  <c r="AD6888" i="235"/>
  <c r="AE6888" i="235"/>
  <c r="AF6888" i="235"/>
  <c r="AG6888" i="235"/>
  <c r="AC6889" i="235"/>
  <c r="AD6889" i="235"/>
  <c r="AE6889" i="235"/>
  <c r="AF6889" i="235"/>
  <c r="AG6889" i="235"/>
  <c r="AC6890" i="235"/>
  <c r="AD6890" i="235"/>
  <c r="AE6890" i="235"/>
  <c r="AF6890" i="235"/>
  <c r="AG6890" i="235"/>
  <c r="AC6891" i="235"/>
  <c r="AD6891" i="235"/>
  <c r="AE6891" i="235"/>
  <c r="AF6891" i="235"/>
  <c r="AG6891" i="235"/>
  <c r="AC6892" i="235"/>
  <c r="AD6892" i="235"/>
  <c r="AE6892" i="235"/>
  <c r="AF6892" i="235"/>
  <c r="AG6892" i="235"/>
  <c r="AC6893" i="235"/>
  <c r="AD6893" i="235"/>
  <c r="AE6893" i="235"/>
  <c r="AF6893" i="235"/>
  <c r="AG6893" i="235"/>
  <c r="AC6894" i="235"/>
  <c r="AD6894" i="235"/>
  <c r="AE6894" i="235"/>
  <c r="AF6894" i="235"/>
  <c r="AG6894" i="235"/>
  <c r="AC6896" i="235"/>
  <c r="AD6896" i="235"/>
  <c r="AE6896" i="235"/>
  <c r="AF6896" i="235"/>
  <c r="AG6896" i="235"/>
  <c r="AC6897" i="235"/>
  <c r="AD6897" i="235"/>
  <c r="AE6897" i="235"/>
  <c r="AF6897" i="235"/>
  <c r="AG6897" i="235"/>
  <c r="AC6898" i="235"/>
  <c r="AD6898" i="235"/>
  <c r="AE6898" i="235"/>
  <c r="AF6898" i="235"/>
  <c r="AG6898" i="235"/>
  <c r="AC6899" i="235"/>
  <c r="AD6899" i="235"/>
  <c r="AE6899" i="235"/>
  <c r="AF6899" i="235"/>
  <c r="AG6899" i="235"/>
  <c r="AC6900" i="235"/>
  <c r="AD6900" i="235"/>
  <c r="AE6900" i="235"/>
  <c r="AF6900" i="235"/>
  <c r="AG6900" i="235"/>
  <c r="AC6901" i="235"/>
  <c r="AD6901" i="235"/>
  <c r="AE6901" i="235"/>
  <c r="AF6901" i="235"/>
  <c r="AG6901" i="235"/>
  <c r="AC6902" i="235"/>
  <c r="AD6902" i="235"/>
  <c r="AE6902" i="235"/>
  <c r="AF6902" i="235"/>
  <c r="AG6902" i="235"/>
  <c r="AC6903" i="235"/>
  <c r="AD6903" i="235"/>
  <c r="AE6903" i="235"/>
  <c r="AF6903" i="235"/>
  <c r="AG6903" i="235"/>
  <c r="AC6904" i="235"/>
  <c r="AD6904" i="235"/>
  <c r="AE6904" i="235"/>
  <c r="AF6904" i="235"/>
  <c r="AG6904" i="235"/>
  <c r="AC6905" i="235"/>
  <c r="AD6905" i="235"/>
  <c r="AE6905" i="235"/>
  <c r="AF6905" i="235"/>
  <c r="AG6905" i="235"/>
  <c r="AC6906" i="235"/>
  <c r="AD6906" i="235"/>
  <c r="AE6906" i="235"/>
  <c r="AF6906" i="235"/>
  <c r="AG6906" i="235"/>
  <c r="AC6907" i="235"/>
  <c r="AD6907" i="235"/>
  <c r="AE6907" i="235"/>
  <c r="AF6907" i="235"/>
  <c r="AG6907" i="235"/>
  <c r="AC6908" i="235"/>
  <c r="AD6908" i="235"/>
  <c r="AE6908" i="235"/>
  <c r="AF6908" i="235"/>
  <c r="AG6908" i="235"/>
  <c r="AC6909" i="235"/>
  <c r="AD6909" i="235"/>
  <c r="AE6909" i="235"/>
  <c r="AF6909" i="235"/>
  <c r="AG6909" i="235"/>
  <c r="AC6910" i="235"/>
  <c r="AD6910" i="235"/>
  <c r="AE6910" i="235"/>
  <c r="AF6910" i="235"/>
  <c r="AG6910" i="235"/>
  <c r="AC6911" i="235"/>
  <c r="AD6911" i="235"/>
  <c r="AE6911" i="235"/>
  <c r="AF6911" i="235"/>
  <c r="AG6911" i="235"/>
  <c r="AC6912" i="235"/>
  <c r="AD6912" i="235"/>
  <c r="AE6912" i="235"/>
  <c r="AF6912" i="235"/>
  <c r="AG6912" i="235"/>
  <c r="AC6913" i="235"/>
  <c r="AD6913" i="235"/>
  <c r="AE6913" i="235"/>
  <c r="AF6913" i="235"/>
  <c r="AG6913" i="235"/>
  <c r="AC6914" i="235"/>
  <c r="AD6914" i="235"/>
  <c r="AE6914" i="235"/>
  <c r="AF6914" i="235"/>
  <c r="AG6914" i="235"/>
  <c r="AC6915" i="235"/>
  <c r="AD6915" i="235"/>
  <c r="AE6915" i="235"/>
  <c r="AF6915" i="235"/>
  <c r="AG6915" i="235"/>
  <c r="AC6916" i="235"/>
  <c r="AD6916" i="235"/>
  <c r="AE6916" i="235"/>
  <c r="AF6916" i="235"/>
  <c r="AG6916" i="235"/>
  <c r="AC6917" i="235"/>
  <c r="AD6917" i="235"/>
  <c r="AE6917" i="235"/>
  <c r="AF6917" i="235"/>
  <c r="AG6917" i="235"/>
  <c r="AC6918" i="235"/>
  <c r="AD6918" i="235"/>
  <c r="AE6918" i="235"/>
  <c r="AF6918" i="235"/>
  <c r="AG6918" i="235"/>
  <c r="AC6919" i="235"/>
  <c r="AD6919" i="235"/>
  <c r="AE6919" i="235"/>
  <c r="AF6919" i="235"/>
  <c r="AG6919" i="235"/>
  <c r="AC6920" i="235"/>
  <c r="AD6920" i="235"/>
  <c r="AE6920" i="235"/>
  <c r="AF6920" i="235"/>
  <c r="AG6920" i="235"/>
  <c r="AC6921" i="235"/>
  <c r="AD6921" i="235"/>
  <c r="AE6921" i="235"/>
  <c r="AF6921" i="235"/>
  <c r="AG6921" i="235"/>
  <c r="AC6922" i="235"/>
  <c r="AD6922" i="235"/>
  <c r="AE6922" i="235"/>
  <c r="AF6922" i="235"/>
  <c r="AG6922" i="235"/>
  <c r="AC6923" i="235"/>
  <c r="AD6923" i="235"/>
  <c r="AE6923" i="235"/>
  <c r="AF6923" i="235"/>
  <c r="AG6923" i="235"/>
  <c r="AC6924" i="235"/>
  <c r="AD6924" i="235"/>
  <c r="AE6924" i="235"/>
  <c r="AF6924" i="235"/>
  <c r="AG6924" i="235"/>
  <c r="AC6925" i="235"/>
  <c r="AD6925" i="235"/>
  <c r="AE6925" i="235"/>
  <c r="AF6925" i="235"/>
  <c r="AG6925" i="235"/>
  <c r="AC6926" i="235"/>
  <c r="AD6926" i="235"/>
  <c r="AE6926" i="235"/>
  <c r="AF6926" i="235"/>
  <c r="AG6926" i="235"/>
  <c r="AC6927" i="235"/>
  <c r="AD6927" i="235"/>
  <c r="AE6927" i="235"/>
  <c r="AF6927" i="235"/>
  <c r="AG6927" i="235"/>
  <c r="AC6928" i="235"/>
  <c r="AD6928" i="235"/>
  <c r="AE6928" i="235"/>
  <c r="AF6928" i="235"/>
  <c r="AG6928" i="235"/>
  <c r="AC6929" i="235"/>
  <c r="AD6929" i="235"/>
  <c r="AE6929" i="235"/>
  <c r="AF6929" i="235"/>
  <c r="AG6929" i="235"/>
  <c r="AC6930" i="235"/>
  <c r="AD6930" i="235"/>
  <c r="AE6930" i="235"/>
  <c r="AF6930" i="235"/>
  <c r="AG6930" i="235"/>
  <c r="AC6931" i="235"/>
  <c r="AD6931" i="235"/>
  <c r="AE6931" i="235"/>
  <c r="AF6931" i="235"/>
  <c r="AG6931" i="235"/>
  <c r="AC6932" i="235"/>
  <c r="AD6932" i="235"/>
  <c r="AE6932" i="235"/>
  <c r="AF6932" i="235"/>
  <c r="AG6932" i="235"/>
  <c r="AC6933" i="235"/>
  <c r="AD6933" i="235"/>
  <c r="AE6933" i="235"/>
  <c r="AF6933" i="235"/>
  <c r="AG6933" i="235"/>
  <c r="AC6934" i="235"/>
  <c r="AD6934" i="235"/>
  <c r="AE6934" i="235"/>
  <c r="AF6934" i="235"/>
  <c r="AG6934" i="235"/>
  <c r="AC6935" i="235"/>
  <c r="AD6935" i="235"/>
  <c r="AE6935" i="235"/>
  <c r="AF6935" i="235"/>
  <c r="AG6935" i="235"/>
  <c r="AC6936" i="235"/>
  <c r="AD6936" i="235"/>
  <c r="AE6936" i="235"/>
  <c r="AF6936" i="235"/>
  <c r="AG6936" i="235"/>
  <c r="AC6937" i="235"/>
  <c r="AD6937" i="235"/>
  <c r="AE6937" i="235"/>
  <c r="AF6937" i="235"/>
  <c r="AG6937" i="235"/>
  <c r="AC6938" i="235"/>
  <c r="AD6938" i="235"/>
  <c r="AE6938" i="235"/>
  <c r="AF6938" i="235"/>
  <c r="AG6938" i="235"/>
  <c r="AC6939" i="235"/>
  <c r="AD6939" i="235"/>
  <c r="AE6939" i="235"/>
  <c r="AF6939" i="235"/>
  <c r="AG6939" i="235"/>
  <c r="AC6940" i="235"/>
  <c r="AD6940" i="235"/>
  <c r="AE6940" i="235"/>
  <c r="AF6940" i="235"/>
  <c r="AG6940" i="235"/>
  <c r="AC6941" i="235"/>
  <c r="AD6941" i="235"/>
  <c r="AE6941" i="235"/>
  <c r="AF6941" i="235"/>
  <c r="AG6941" i="235"/>
  <c r="AC6990" i="235"/>
  <c r="AD6990" i="235"/>
  <c r="AE6990" i="235"/>
  <c r="AF6990" i="235"/>
  <c r="AG6990" i="235"/>
  <c r="AC6991" i="235"/>
  <c r="AD6991" i="235"/>
  <c r="AE6991" i="235"/>
  <c r="AF6991" i="235"/>
  <c r="AG6991" i="235"/>
  <c r="AC6992" i="235"/>
  <c r="AD6992" i="235"/>
  <c r="AE6992" i="235"/>
  <c r="AF6992" i="235"/>
  <c r="AG6992" i="235"/>
  <c r="AC6993" i="235"/>
  <c r="AD6993" i="235"/>
  <c r="AE6993" i="235"/>
  <c r="AF6993" i="235"/>
  <c r="AG6993" i="235"/>
  <c r="AC6994" i="235"/>
  <c r="AD6994" i="235"/>
  <c r="AE6994" i="235"/>
  <c r="AF6994" i="235"/>
  <c r="AG6994" i="235"/>
  <c r="AC6995" i="235"/>
  <c r="AD6995" i="235"/>
  <c r="AE6995" i="235"/>
  <c r="AF6995" i="235"/>
  <c r="AG6995" i="235"/>
  <c r="AC6996" i="235"/>
  <c r="AD6996" i="235"/>
  <c r="AE6996" i="235"/>
  <c r="AF6996" i="235"/>
  <c r="AG6996" i="235"/>
  <c r="AC6997" i="235"/>
  <c r="AD6997" i="235"/>
  <c r="AE6997" i="235"/>
  <c r="AF6997" i="235"/>
  <c r="AG6997" i="235"/>
  <c r="AC6998" i="235"/>
  <c r="AD6998" i="235"/>
  <c r="AE6998" i="235"/>
  <c r="AF6998" i="235"/>
  <c r="AG6998" i="235"/>
  <c r="AC6999" i="235"/>
  <c r="AD6999" i="235"/>
  <c r="AE6999" i="235"/>
  <c r="AF6999" i="235"/>
  <c r="AG6999" i="235"/>
  <c r="AC7000" i="235"/>
  <c r="AD7000" i="235"/>
  <c r="AE7000" i="235"/>
  <c r="AF7000" i="235"/>
  <c r="AG7000" i="235"/>
  <c r="AC7001" i="235"/>
  <c r="AD7001" i="235"/>
  <c r="AE7001" i="235"/>
  <c r="AF7001" i="235"/>
  <c r="AG7001" i="235"/>
  <c r="AC7002" i="235"/>
  <c r="AD7002" i="235"/>
  <c r="AE7002" i="235"/>
  <c r="AF7002" i="235"/>
  <c r="AG7002" i="235"/>
  <c r="AC7003" i="235"/>
  <c r="AD7003" i="235"/>
  <c r="AE7003" i="235"/>
  <c r="AF7003" i="235"/>
  <c r="AG7003" i="235"/>
  <c r="AC7004" i="235"/>
  <c r="AD7004" i="235"/>
  <c r="AE7004" i="235"/>
  <c r="AF7004" i="235"/>
  <c r="AG7004" i="235"/>
  <c r="AC7005" i="235"/>
  <c r="AD7005" i="235"/>
  <c r="AE7005" i="235"/>
  <c r="AF7005" i="235"/>
  <c r="AG7005" i="235"/>
  <c r="AC7006" i="235"/>
  <c r="AD7006" i="235"/>
  <c r="AE7006" i="235"/>
  <c r="AF7006" i="235"/>
  <c r="AG7006" i="235"/>
  <c r="AC7007" i="235"/>
  <c r="AD7007" i="235"/>
  <c r="AE7007" i="235"/>
  <c r="AF7007" i="235"/>
  <c r="AG7007" i="235"/>
  <c r="AC7008" i="235"/>
  <c r="AD7008" i="235"/>
  <c r="AE7008" i="235"/>
  <c r="AF7008" i="235"/>
  <c r="AG7008" i="235"/>
  <c r="AC7009" i="235"/>
  <c r="AD7009" i="235"/>
  <c r="AE7009" i="235"/>
  <c r="AF7009" i="235"/>
  <c r="AG7009" i="235"/>
  <c r="AC7010" i="235"/>
  <c r="AD7010" i="235"/>
  <c r="AE7010" i="235"/>
  <c r="AF7010" i="235"/>
  <c r="AG7010" i="235"/>
  <c r="AC7011" i="235"/>
  <c r="AD7011" i="235"/>
  <c r="AE7011" i="235"/>
  <c r="AF7011" i="235"/>
  <c r="AG7011" i="235"/>
  <c r="AC7012" i="235"/>
  <c r="AD7012" i="235"/>
  <c r="AE7012" i="235"/>
  <c r="AF7012" i="235"/>
  <c r="AG7012" i="235"/>
  <c r="AC7013" i="235"/>
  <c r="AD7013" i="235"/>
  <c r="AE7013" i="235"/>
  <c r="AF7013" i="235"/>
  <c r="AG7013" i="235"/>
  <c r="AC7014" i="235"/>
  <c r="AD7014" i="235"/>
  <c r="AE7014" i="235"/>
  <c r="AF7014" i="235"/>
  <c r="AG7014" i="235"/>
  <c r="AC7015" i="235"/>
  <c r="AD7015" i="235"/>
  <c r="AE7015" i="235"/>
  <c r="AF7015" i="235"/>
  <c r="AG7015" i="235"/>
  <c r="AC7016" i="235"/>
  <c r="AD7016" i="235"/>
  <c r="AE7016" i="235"/>
  <c r="AF7016" i="235"/>
  <c r="AG7016" i="235"/>
  <c r="AC7017" i="235"/>
  <c r="AD7017" i="235"/>
  <c r="AE7017" i="235"/>
  <c r="AF7017" i="235"/>
  <c r="AG7017" i="235"/>
  <c r="AC7018" i="235"/>
  <c r="AD7018" i="235"/>
  <c r="AE7018" i="235"/>
  <c r="AF7018" i="235"/>
  <c r="AG7018" i="235"/>
  <c r="AC7019" i="235"/>
  <c r="AD7019" i="235"/>
  <c r="AE7019" i="235"/>
  <c r="AF7019" i="235"/>
  <c r="AG7019" i="235"/>
  <c r="AC7020" i="235"/>
  <c r="AD7020" i="235"/>
  <c r="AE7020" i="235"/>
  <c r="AF7020" i="235"/>
  <c r="AG7020" i="235"/>
  <c r="AC7021" i="235"/>
  <c r="AD7021" i="235"/>
  <c r="AE7021" i="235"/>
  <c r="AF7021" i="235"/>
  <c r="AG7021" i="235"/>
  <c r="AC7022" i="235"/>
  <c r="AD7022" i="235"/>
  <c r="AE7022" i="235"/>
  <c r="AF7022" i="235"/>
  <c r="AG7022" i="235"/>
  <c r="AC7023" i="235"/>
  <c r="AD7023" i="235"/>
  <c r="AE7023" i="235"/>
  <c r="AF7023" i="235"/>
  <c r="AG7023" i="235"/>
  <c r="AC7024" i="235"/>
  <c r="AD7024" i="235"/>
  <c r="AE7024" i="235"/>
  <c r="AF7024" i="235"/>
  <c r="AG7024" i="235"/>
  <c r="AC7025" i="235"/>
  <c r="AD7025" i="235"/>
  <c r="AE7025" i="235"/>
  <c r="AF7025" i="235"/>
  <c r="AG7025" i="235"/>
  <c r="AC7026" i="235"/>
  <c r="AD7026" i="235"/>
  <c r="AE7026" i="235"/>
  <c r="AF7026" i="235"/>
  <c r="AG7026" i="235"/>
  <c r="AC7027" i="235"/>
  <c r="AD7027" i="235"/>
  <c r="AE7027" i="235"/>
  <c r="AF7027" i="235"/>
  <c r="AG7027" i="235"/>
  <c r="AC7028" i="235"/>
  <c r="AD7028" i="235"/>
  <c r="AE7028" i="235"/>
  <c r="AF7028" i="235"/>
  <c r="AG7028" i="235"/>
  <c r="AC7029" i="235"/>
  <c r="AD7029" i="235"/>
  <c r="AE7029" i="235"/>
  <c r="AF7029" i="235"/>
  <c r="AG7029" i="235"/>
  <c r="AC7030" i="235"/>
  <c r="AD7030" i="235"/>
  <c r="AE7030" i="235"/>
  <c r="AF7030" i="235"/>
  <c r="AG7030" i="235"/>
  <c r="AC7031" i="235"/>
  <c r="AD7031" i="235"/>
  <c r="AE7031" i="235"/>
  <c r="AF7031" i="235"/>
  <c r="AG7031" i="235"/>
  <c r="AC7032" i="235"/>
  <c r="AD7032" i="235"/>
  <c r="AE7032" i="235"/>
  <c r="AF7032" i="235"/>
  <c r="AG7032" i="235"/>
  <c r="AC7033" i="235"/>
  <c r="AD7033" i="235"/>
  <c r="AE7033" i="235"/>
  <c r="AF7033" i="235"/>
  <c r="AG7033" i="235"/>
  <c r="AC7034" i="235"/>
  <c r="AD7034" i="235"/>
  <c r="AE7034" i="235"/>
  <c r="AF7034" i="235"/>
  <c r="AG7034" i="235"/>
  <c r="AC7035" i="235"/>
  <c r="AD7035" i="235"/>
  <c r="AE7035" i="235"/>
  <c r="AF7035" i="235"/>
  <c r="AG7035" i="235"/>
  <c r="AC7037" i="235"/>
  <c r="AD7037" i="235"/>
  <c r="AE7037" i="235"/>
  <c r="AF7037" i="235"/>
  <c r="AG7037" i="235"/>
  <c r="AC7038" i="235"/>
  <c r="AD7038" i="235"/>
  <c r="AE7038" i="235"/>
  <c r="AF7038" i="235"/>
  <c r="AG7038" i="235"/>
  <c r="AC7039" i="235"/>
  <c r="AD7039" i="235"/>
  <c r="AE7039" i="235"/>
  <c r="AF7039" i="235"/>
  <c r="AG7039" i="235"/>
  <c r="AC7040" i="235"/>
  <c r="AD7040" i="235"/>
  <c r="AE7040" i="235"/>
  <c r="AF7040" i="235"/>
  <c r="AG7040" i="235"/>
  <c r="AC7041" i="235"/>
  <c r="AD7041" i="235"/>
  <c r="AE7041" i="235"/>
  <c r="AF7041" i="235"/>
  <c r="AG7041" i="235"/>
  <c r="AC7042" i="235"/>
  <c r="AD7042" i="235"/>
  <c r="AE7042" i="235"/>
  <c r="AF7042" i="235"/>
  <c r="AG7042" i="235"/>
  <c r="AC7043" i="235"/>
  <c r="AD7043" i="235"/>
  <c r="AE7043" i="235"/>
  <c r="AF7043" i="235"/>
  <c r="AG7043" i="235"/>
  <c r="AC7044" i="235"/>
  <c r="AD7044" i="235"/>
  <c r="AE7044" i="235"/>
  <c r="AF7044" i="235"/>
  <c r="AG7044" i="235"/>
  <c r="AC7045" i="235"/>
  <c r="AD7045" i="235"/>
  <c r="AE7045" i="235"/>
  <c r="AF7045" i="235"/>
  <c r="AG7045" i="235"/>
  <c r="AC7046" i="235"/>
  <c r="AD7046" i="235"/>
  <c r="AE7046" i="235"/>
  <c r="AF7046" i="235"/>
  <c r="AG7046" i="235"/>
  <c r="AC7047" i="235"/>
  <c r="AD7047" i="235"/>
  <c r="AE7047" i="235"/>
  <c r="AF7047" i="235"/>
  <c r="AG7047" i="235"/>
  <c r="AC7048" i="235"/>
  <c r="AD7048" i="235"/>
  <c r="AE7048" i="235"/>
  <c r="AF7048" i="235"/>
  <c r="AG7048" i="235"/>
  <c r="AC7049" i="235"/>
  <c r="AD7049" i="235"/>
  <c r="AE7049" i="235"/>
  <c r="AF7049" i="235"/>
  <c r="AG7049" i="235"/>
  <c r="AC7050" i="235"/>
  <c r="AD7050" i="235"/>
  <c r="AE7050" i="235"/>
  <c r="AF7050" i="235"/>
  <c r="AG7050" i="235"/>
  <c r="AC7051" i="235"/>
  <c r="AD7051" i="235"/>
  <c r="AE7051" i="235"/>
  <c r="AF7051" i="235"/>
  <c r="AG7051" i="235"/>
  <c r="AC7052" i="235"/>
  <c r="AD7052" i="235"/>
  <c r="AE7052" i="235"/>
  <c r="AF7052" i="235"/>
  <c r="AG7052" i="235"/>
  <c r="AC7053" i="235"/>
  <c r="AD7053" i="235"/>
  <c r="AE7053" i="235"/>
  <c r="AF7053" i="235"/>
  <c r="AG7053" i="235"/>
  <c r="AC7054" i="235"/>
  <c r="AD7054" i="235"/>
  <c r="AE7054" i="235"/>
  <c r="AF7054" i="235"/>
  <c r="AG7054" i="235"/>
  <c r="AC7055" i="235"/>
  <c r="AD7055" i="235"/>
  <c r="AE7055" i="235"/>
  <c r="AF7055" i="235"/>
  <c r="AG7055" i="235"/>
  <c r="AC7056" i="235"/>
  <c r="AD7056" i="235"/>
  <c r="AE7056" i="235"/>
  <c r="AF7056" i="235"/>
  <c r="AG7056" i="235"/>
  <c r="AC7057" i="235"/>
  <c r="AD7057" i="235"/>
  <c r="AE7057" i="235"/>
  <c r="AF7057" i="235"/>
  <c r="AG7057" i="235"/>
  <c r="AC7058" i="235"/>
  <c r="AD7058" i="235"/>
  <c r="AE7058" i="235"/>
  <c r="AF7058" i="235"/>
  <c r="AG7058" i="235"/>
  <c r="AC7059" i="235"/>
  <c r="AD7059" i="235"/>
  <c r="AE7059" i="235"/>
  <c r="AF7059" i="235"/>
  <c r="AG7059" i="235"/>
  <c r="AC7060" i="235"/>
  <c r="AD7060" i="235"/>
  <c r="AE7060" i="235"/>
  <c r="AF7060" i="235"/>
  <c r="AG7060" i="235"/>
  <c r="AC7061" i="235"/>
  <c r="AD7061" i="235"/>
  <c r="AE7061" i="235"/>
  <c r="AF7061" i="235"/>
  <c r="AG7061" i="235"/>
  <c r="AC7062" i="235"/>
  <c r="AD7062" i="235"/>
  <c r="AE7062" i="235"/>
  <c r="AF7062" i="235"/>
  <c r="AG7062" i="235"/>
  <c r="AC7063" i="235"/>
  <c r="AD7063" i="235"/>
  <c r="AE7063" i="235"/>
  <c r="AF7063" i="235"/>
  <c r="AG7063" i="235"/>
  <c r="AC7064" i="235"/>
  <c r="AD7064" i="235"/>
  <c r="AE7064" i="235"/>
  <c r="AF7064" i="235"/>
  <c r="AG7064" i="235"/>
  <c r="AC7065" i="235"/>
  <c r="AD7065" i="235"/>
  <c r="AE7065" i="235"/>
  <c r="AF7065" i="235"/>
  <c r="AG7065" i="235"/>
  <c r="AC7066" i="235"/>
  <c r="AD7066" i="235"/>
  <c r="AE7066" i="235"/>
  <c r="AF7066" i="235"/>
  <c r="AG7066" i="235"/>
  <c r="AC7067" i="235"/>
  <c r="AD7067" i="235"/>
  <c r="AE7067" i="235"/>
  <c r="AF7067" i="235"/>
  <c r="AG7067" i="235"/>
  <c r="AC7068" i="235"/>
  <c r="AD7068" i="235"/>
  <c r="AE7068" i="235"/>
  <c r="AF7068" i="235"/>
  <c r="AG7068" i="235"/>
  <c r="AC7069" i="235"/>
  <c r="AD7069" i="235"/>
  <c r="AE7069" i="235"/>
  <c r="AF7069" i="235"/>
  <c r="AG7069" i="235"/>
  <c r="AC7070" i="235"/>
  <c r="AD7070" i="235"/>
  <c r="AE7070" i="235"/>
  <c r="AF7070" i="235"/>
  <c r="AG7070" i="235"/>
  <c r="AC7071" i="235"/>
  <c r="AD7071" i="235"/>
  <c r="AE7071" i="235"/>
  <c r="AF7071" i="235"/>
  <c r="AG7071" i="235"/>
  <c r="AC7072" i="235"/>
  <c r="AD7072" i="235"/>
  <c r="AE7072" i="235"/>
  <c r="AF7072" i="235"/>
  <c r="AG7072" i="235"/>
  <c r="AC7073" i="235"/>
  <c r="AD7073" i="235"/>
  <c r="AE7073" i="235"/>
  <c r="AF7073" i="235"/>
  <c r="AG7073" i="235"/>
  <c r="AC7074" i="235"/>
  <c r="AD7074" i="235"/>
  <c r="AE7074" i="235"/>
  <c r="AF7074" i="235"/>
  <c r="AG7074" i="235"/>
  <c r="AC7075" i="235"/>
  <c r="AD7075" i="235"/>
  <c r="AE7075" i="235"/>
  <c r="AF7075" i="235"/>
  <c r="AG7075" i="235"/>
  <c r="AC7076" i="235"/>
  <c r="AD7076" i="235"/>
  <c r="AE7076" i="235"/>
  <c r="AF7076" i="235"/>
  <c r="AG7076" i="235"/>
  <c r="AC7077" i="235"/>
  <c r="AD7077" i="235"/>
  <c r="AE7077" i="235"/>
  <c r="AF7077" i="235"/>
  <c r="AG7077" i="235"/>
  <c r="AC7078" i="235"/>
  <c r="AD7078" i="235"/>
  <c r="AE7078" i="235"/>
  <c r="AF7078" i="235"/>
  <c r="AG7078" i="235"/>
  <c r="AC7079" i="235"/>
  <c r="AD7079" i="235"/>
  <c r="AE7079" i="235"/>
  <c r="AF7079" i="235"/>
  <c r="AG7079" i="235"/>
  <c r="AC7080" i="235"/>
  <c r="AD7080" i="235"/>
  <c r="AE7080" i="235"/>
  <c r="AF7080" i="235"/>
  <c r="AG7080" i="235"/>
  <c r="AC7081" i="235"/>
  <c r="AD7081" i="235"/>
  <c r="AE7081" i="235"/>
  <c r="AF7081" i="235"/>
  <c r="AG7081" i="235"/>
  <c r="AC7082" i="235"/>
  <c r="AD7082" i="235"/>
  <c r="AE7082" i="235"/>
  <c r="AF7082" i="235"/>
  <c r="AG7082" i="235"/>
  <c r="AC7084" i="235"/>
  <c r="AD7084" i="235"/>
  <c r="AE7084" i="235"/>
  <c r="AF7084" i="235"/>
  <c r="AG7084" i="235"/>
  <c r="AC7085" i="235"/>
  <c r="AD7085" i="235"/>
  <c r="AE7085" i="235"/>
  <c r="AF7085" i="235"/>
  <c r="AG7085" i="235"/>
  <c r="AC7086" i="235"/>
  <c r="AD7086" i="235"/>
  <c r="AE7086" i="235"/>
  <c r="AF7086" i="235"/>
  <c r="AG7086" i="235"/>
  <c r="AC7087" i="235"/>
  <c r="AD7087" i="235"/>
  <c r="AE7087" i="235"/>
  <c r="AF7087" i="235"/>
  <c r="AG7087" i="235"/>
  <c r="AC7088" i="235"/>
  <c r="AD7088" i="235"/>
  <c r="AE7088" i="235"/>
  <c r="AF7088" i="235"/>
  <c r="AG7088" i="235"/>
  <c r="AC7089" i="235"/>
  <c r="AD7089" i="235"/>
  <c r="AE7089" i="235"/>
  <c r="AF7089" i="235"/>
  <c r="AG7089" i="235"/>
  <c r="AC7090" i="235"/>
  <c r="AD7090" i="235"/>
  <c r="AE7090" i="235"/>
  <c r="AF7090" i="235"/>
  <c r="AG7090" i="235"/>
  <c r="AC7091" i="235"/>
  <c r="AD7091" i="235"/>
  <c r="AE7091" i="235"/>
  <c r="AF7091" i="235"/>
  <c r="AG7091" i="235"/>
  <c r="AC7092" i="235"/>
  <c r="AD7092" i="235"/>
  <c r="AE7092" i="235"/>
  <c r="AF7092" i="235"/>
  <c r="AG7092" i="235"/>
  <c r="AC7093" i="235"/>
  <c r="AD7093" i="235"/>
  <c r="AE7093" i="235"/>
  <c r="AF7093" i="235"/>
  <c r="AG7093" i="235"/>
  <c r="AC7094" i="235"/>
  <c r="AD7094" i="235"/>
  <c r="AE7094" i="235"/>
  <c r="AF7094" i="235"/>
  <c r="AG7094" i="235"/>
  <c r="AC7095" i="235"/>
  <c r="AD7095" i="235"/>
  <c r="AE7095" i="235"/>
  <c r="AF7095" i="235"/>
  <c r="AG7095" i="235"/>
  <c r="AC7096" i="235"/>
  <c r="AD7096" i="235"/>
  <c r="AE7096" i="235"/>
  <c r="AF7096" i="235"/>
  <c r="AG7096" i="235"/>
  <c r="AC7097" i="235"/>
  <c r="AD7097" i="235"/>
  <c r="AE7097" i="235"/>
  <c r="AF7097" i="235"/>
  <c r="AG7097" i="235"/>
  <c r="AC7098" i="235"/>
  <c r="AD7098" i="235"/>
  <c r="AE7098" i="235"/>
  <c r="AF7098" i="235"/>
  <c r="AG7098" i="235"/>
  <c r="AC7099" i="235"/>
  <c r="AD7099" i="235"/>
  <c r="AE7099" i="235"/>
  <c r="AF7099" i="235"/>
  <c r="AG7099" i="235"/>
  <c r="AC7100" i="235"/>
  <c r="AD7100" i="235"/>
  <c r="AE7100" i="235"/>
  <c r="AF7100" i="235"/>
  <c r="AG7100" i="235"/>
  <c r="AC7101" i="235"/>
  <c r="AD7101" i="235"/>
  <c r="AE7101" i="235"/>
  <c r="AF7101" i="235"/>
  <c r="AG7101" i="235"/>
  <c r="AC7102" i="235"/>
  <c r="AD7102" i="235"/>
  <c r="AE7102" i="235"/>
  <c r="AF7102" i="235"/>
  <c r="AG7102" i="235"/>
  <c r="AC7103" i="235"/>
  <c r="AD7103" i="235"/>
  <c r="AE7103" i="235"/>
  <c r="AF7103" i="235"/>
  <c r="AG7103" i="235"/>
  <c r="AC7104" i="235"/>
  <c r="AD7104" i="235"/>
  <c r="AE7104" i="235"/>
  <c r="AF7104" i="235"/>
  <c r="AG7104" i="235"/>
  <c r="AC7105" i="235"/>
  <c r="AD7105" i="235"/>
  <c r="AE7105" i="235"/>
  <c r="AF7105" i="235"/>
  <c r="AG7105" i="235"/>
  <c r="AC7106" i="235"/>
  <c r="AD7106" i="235"/>
  <c r="AE7106" i="235"/>
  <c r="AF7106" i="235"/>
  <c r="AG7106" i="235"/>
  <c r="AC7107" i="235"/>
  <c r="AD7107" i="235"/>
  <c r="AE7107" i="235"/>
  <c r="AF7107" i="235"/>
  <c r="AG7107" i="235"/>
  <c r="AC7108" i="235"/>
  <c r="AD7108" i="235"/>
  <c r="AE7108" i="235"/>
  <c r="AF7108" i="235"/>
  <c r="AG7108" i="235"/>
  <c r="AC7109" i="235"/>
  <c r="AD7109" i="235"/>
  <c r="AE7109" i="235"/>
  <c r="AF7109" i="235"/>
  <c r="AG7109" i="235"/>
  <c r="AC7110" i="235"/>
  <c r="AD7110" i="235"/>
  <c r="AE7110" i="235"/>
  <c r="AF7110" i="235"/>
  <c r="AG7110" i="235"/>
  <c r="AC7111" i="235"/>
  <c r="AD7111" i="235"/>
  <c r="AE7111" i="235"/>
  <c r="AF7111" i="235"/>
  <c r="AG7111" i="235"/>
  <c r="AC7112" i="235"/>
  <c r="AD7112" i="235"/>
  <c r="AE7112" i="235"/>
  <c r="AF7112" i="235"/>
  <c r="AG7112" i="235"/>
  <c r="AC7113" i="235"/>
  <c r="AD7113" i="235"/>
  <c r="AE7113" i="235"/>
  <c r="AF7113" i="235"/>
  <c r="AG7113" i="235"/>
  <c r="AC7114" i="235"/>
  <c r="AD7114" i="235"/>
  <c r="AE7114" i="235"/>
  <c r="AF7114" i="235"/>
  <c r="AG7114" i="235"/>
  <c r="AC7115" i="235"/>
  <c r="AD7115" i="235"/>
  <c r="AE7115" i="235"/>
  <c r="AF7115" i="235"/>
  <c r="AG7115" i="235"/>
  <c r="AC7116" i="235"/>
  <c r="AD7116" i="235"/>
  <c r="AE7116" i="235"/>
  <c r="AF7116" i="235"/>
  <c r="AG7116" i="235"/>
  <c r="AC7117" i="235"/>
  <c r="AD7117" i="235"/>
  <c r="AE7117" i="235"/>
  <c r="AF7117" i="235"/>
  <c r="AG7117" i="235"/>
  <c r="AC7118" i="235"/>
  <c r="AD7118" i="235"/>
  <c r="AE7118" i="235"/>
  <c r="AF7118" i="235"/>
  <c r="AG7118" i="235"/>
  <c r="AC7119" i="235"/>
  <c r="AD7119" i="235"/>
  <c r="AE7119" i="235"/>
  <c r="AF7119" i="235"/>
  <c r="AG7119" i="235"/>
  <c r="AC7120" i="235"/>
  <c r="AD7120" i="235"/>
  <c r="AE7120" i="235"/>
  <c r="AF7120" i="235"/>
  <c r="AG7120" i="235"/>
  <c r="AC7121" i="235"/>
  <c r="AD7121" i="235"/>
  <c r="AE7121" i="235"/>
  <c r="AF7121" i="235"/>
  <c r="AG7121" i="235"/>
  <c r="AC7122" i="235"/>
  <c r="AD7122" i="235"/>
  <c r="AE7122" i="235"/>
  <c r="AF7122" i="235"/>
  <c r="AG7122" i="235"/>
  <c r="AC7123" i="235"/>
  <c r="AD7123" i="235"/>
  <c r="AE7123" i="235"/>
  <c r="AF7123" i="235"/>
  <c r="AG7123" i="235"/>
  <c r="AC7124" i="235"/>
  <c r="AD7124" i="235"/>
  <c r="AE7124" i="235"/>
  <c r="AF7124" i="235"/>
  <c r="AG7124" i="235"/>
  <c r="AC7125" i="235"/>
  <c r="AD7125" i="235"/>
  <c r="AE7125" i="235"/>
  <c r="AF7125" i="235"/>
  <c r="AG7125" i="235"/>
  <c r="AC7126" i="235"/>
  <c r="AD7126" i="235"/>
  <c r="AE7126" i="235"/>
  <c r="AF7126" i="235"/>
  <c r="AG7126" i="235"/>
  <c r="AC7127" i="235"/>
  <c r="AD7127" i="235"/>
  <c r="AE7127" i="235"/>
  <c r="AF7127" i="235"/>
  <c r="AG7127" i="235"/>
  <c r="AC7128" i="235"/>
  <c r="AD7128" i="235"/>
  <c r="AE7128" i="235"/>
  <c r="AF7128" i="235"/>
  <c r="AG7128" i="235"/>
  <c r="AC7129" i="235"/>
  <c r="AD7129" i="235"/>
  <c r="AE7129" i="235"/>
  <c r="AF7129" i="235"/>
  <c r="AG7129" i="235"/>
  <c r="AC7131" i="235"/>
  <c r="AD7131" i="235"/>
  <c r="AE7131" i="235"/>
  <c r="AF7131" i="235"/>
  <c r="AG7131" i="235"/>
  <c r="AC7132" i="235"/>
  <c r="AD7132" i="235"/>
  <c r="AE7132" i="235"/>
  <c r="AF7132" i="235"/>
  <c r="AG7132" i="235"/>
  <c r="AC7133" i="235"/>
  <c r="AD7133" i="235"/>
  <c r="AE7133" i="235"/>
  <c r="AF7133" i="235"/>
  <c r="AG7133" i="235"/>
  <c r="AC7134" i="235"/>
  <c r="AD7134" i="235"/>
  <c r="AE7134" i="235"/>
  <c r="AF7134" i="235"/>
  <c r="AG7134" i="235"/>
  <c r="AC7135" i="235"/>
  <c r="AD7135" i="235"/>
  <c r="AE7135" i="235"/>
  <c r="AF7135" i="235"/>
  <c r="AG7135" i="235"/>
  <c r="AC7136" i="235"/>
  <c r="AD7136" i="235"/>
  <c r="AE7136" i="235"/>
  <c r="AF7136" i="235"/>
  <c r="AG7136" i="235"/>
  <c r="AC7137" i="235"/>
  <c r="AD7137" i="235"/>
  <c r="AE7137" i="235"/>
  <c r="AF7137" i="235"/>
  <c r="AG7137" i="235"/>
  <c r="AC7138" i="235"/>
  <c r="AD7138" i="235"/>
  <c r="AE7138" i="235"/>
  <c r="AF7138" i="235"/>
  <c r="AG7138" i="235"/>
  <c r="AC7139" i="235"/>
  <c r="AD7139" i="235"/>
  <c r="AE7139" i="235"/>
  <c r="AF7139" i="235"/>
  <c r="AG7139" i="235"/>
  <c r="AC7140" i="235"/>
  <c r="AD7140" i="235"/>
  <c r="AE7140" i="235"/>
  <c r="AF7140" i="235"/>
  <c r="AG7140" i="235"/>
  <c r="AC7141" i="235"/>
  <c r="AD7141" i="235"/>
  <c r="AE7141" i="235"/>
  <c r="AF7141" i="235"/>
  <c r="AG7141" i="235"/>
  <c r="AC7142" i="235"/>
  <c r="AD7142" i="235"/>
  <c r="AE7142" i="235"/>
  <c r="AF7142" i="235"/>
  <c r="AG7142" i="235"/>
  <c r="AC7143" i="235"/>
  <c r="AD7143" i="235"/>
  <c r="AE7143" i="235"/>
  <c r="AF7143" i="235"/>
  <c r="AG7143" i="235"/>
  <c r="AC7144" i="235"/>
  <c r="AD7144" i="235"/>
  <c r="AE7144" i="235"/>
  <c r="AF7144" i="235"/>
  <c r="AG7144" i="235"/>
  <c r="AC7145" i="235"/>
  <c r="AD7145" i="235"/>
  <c r="AE7145" i="235"/>
  <c r="AF7145" i="235"/>
  <c r="AG7145" i="235"/>
  <c r="AC7146" i="235"/>
  <c r="AD7146" i="235"/>
  <c r="AE7146" i="235"/>
  <c r="AF7146" i="235"/>
  <c r="AG7146" i="235"/>
  <c r="AC7147" i="235"/>
  <c r="AD7147" i="235"/>
  <c r="AE7147" i="235"/>
  <c r="AF7147" i="235"/>
  <c r="AG7147" i="235"/>
  <c r="AC7148" i="235"/>
  <c r="AD7148" i="235"/>
  <c r="AE7148" i="235"/>
  <c r="AF7148" i="235"/>
  <c r="AG7148" i="235"/>
  <c r="AC7149" i="235"/>
  <c r="AD7149" i="235"/>
  <c r="AE7149" i="235"/>
  <c r="AF7149" i="235"/>
  <c r="AG7149" i="235"/>
  <c r="AC7150" i="235"/>
  <c r="AD7150" i="235"/>
  <c r="AE7150" i="235"/>
  <c r="AF7150" i="235"/>
  <c r="AG7150" i="235"/>
  <c r="AC7151" i="235"/>
  <c r="AD7151" i="235"/>
  <c r="AE7151" i="235"/>
  <c r="AF7151" i="235"/>
  <c r="AG7151" i="235"/>
  <c r="AC7152" i="235"/>
  <c r="AD7152" i="235"/>
  <c r="AE7152" i="235"/>
  <c r="AF7152" i="235"/>
  <c r="AG7152" i="235"/>
  <c r="AC7153" i="235"/>
  <c r="AD7153" i="235"/>
  <c r="AE7153" i="235"/>
  <c r="AF7153" i="235"/>
  <c r="AG7153" i="235"/>
  <c r="AC7154" i="235"/>
  <c r="AD7154" i="235"/>
  <c r="AE7154" i="235"/>
  <c r="AF7154" i="235"/>
  <c r="AG7154" i="235"/>
  <c r="AC7155" i="235"/>
  <c r="AD7155" i="235"/>
  <c r="AE7155" i="235"/>
  <c r="AF7155" i="235"/>
  <c r="AG7155" i="235"/>
  <c r="AC7156" i="235"/>
  <c r="AD7156" i="235"/>
  <c r="AE7156" i="235"/>
  <c r="AF7156" i="235"/>
  <c r="AG7156" i="235"/>
  <c r="AC7157" i="235"/>
  <c r="AD7157" i="235"/>
  <c r="AE7157" i="235"/>
  <c r="AF7157" i="235"/>
  <c r="AG7157" i="235"/>
  <c r="AC7158" i="235"/>
  <c r="AD7158" i="235"/>
  <c r="AE7158" i="235"/>
  <c r="AF7158" i="235"/>
  <c r="AG7158" i="235"/>
  <c r="AC7159" i="235"/>
  <c r="AD7159" i="235"/>
  <c r="AE7159" i="235"/>
  <c r="AF7159" i="235"/>
  <c r="AG7159" i="235"/>
  <c r="AC7160" i="235"/>
  <c r="AD7160" i="235"/>
  <c r="AE7160" i="235"/>
  <c r="AF7160" i="235"/>
  <c r="AG7160" i="235"/>
  <c r="AC7161" i="235"/>
  <c r="AD7161" i="235"/>
  <c r="AE7161" i="235"/>
  <c r="AF7161" i="235"/>
  <c r="AG7161" i="235"/>
  <c r="AC7162" i="235"/>
  <c r="AD7162" i="235"/>
  <c r="AE7162" i="235"/>
  <c r="AF7162" i="235"/>
  <c r="AG7162" i="235"/>
  <c r="AC7163" i="235"/>
  <c r="AD7163" i="235"/>
  <c r="AE7163" i="235"/>
  <c r="AF7163" i="235"/>
  <c r="AG7163" i="235"/>
  <c r="AC7164" i="235"/>
  <c r="AD7164" i="235"/>
  <c r="AE7164" i="235"/>
  <c r="AF7164" i="235"/>
  <c r="AG7164" i="235"/>
  <c r="AC7165" i="235"/>
  <c r="AD7165" i="235"/>
  <c r="AE7165" i="235"/>
  <c r="AF7165" i="235"/>
  <c r="AG7165" i="235"/>
  <c r="AC7166" i="235"/>
  <c r="AD7166" i="235"/>
  <c r="AE7166" i="235"/>
  <c r="AF7166" i="235"/>
  <c r="AG7166" i="235"/>
  <c r="AC7167" i="235"/>
  <c r="AD7167" i="235"/>
  <c r="AE7167" i="235"/>
  <c r="AF7167" i="235"/>
  <c r="AG7167" i="235"/>
  <c r="AC7168" i="235"/>
  <c r="AD7168" i="235"/>
  <c r="AE7168" i="235"/>
  <c r="AF7168" i="235"/>
  <c r="AG7168" i="235"/>
  <c r="AC7169" i="235"/>
  <c r="AD7169" i="235"/>
  <c r="AE7169" i="235"/>
  <c r="AF7169" i="235"/>
  <c r="AG7169" i="235"/>
  <c r="AC7170" i="235"/>
  <c r="AD7170" i="235"/>
  <c r="AE7170" i="235"/>
  <c r="AF7170" i="235"/>
  <c r="AG7170" i="235"/>
  <c r="AC7171" i="235"/>
  <c r="AD7171" i="235"/>
  <c r="AE7171" i="235"/>
  <c r="AF7171" i="235"/>
  <c r="AG7171" i="235"/>
  <c r="AC7172" i="235"/>
  <c r="AD7172" i="235"/>
  <c r="AE7172" i="235"/>
  <c r="AF7172" i="235"/>
  <c r="AG7172" i="235"/>
  <c r="AC7173" i="235"/>
  <c r="AD7173" i="235"/>
  <c r="AE7173" i="235"/>
  <c r="AF7173" i="235"/>
  <c r="AG7173" i="235"/>
  <c r="AC7174" i="235"/>
  <c r="AD7174" i="235"/>
  <c r="AE7174" i="235"/>
  <c r="AF7174" i="235"/>
  <c r="AG7174" i="235"/>
  <c r="AC7175" i="235"/>
  <c r="AD7175" i="235"/>
  <c r="AE7175" i="235"/>
  <c r="AF7175" i="235"/>
  <c r="AG7175" i="235"/>
  <c r="AC7176" i="235"/>
  <c r="AD7176" i="235"/>
  <c r="AE7176" i="235"/>
  <c r="AF7176" i="235"/>
  <c r="AG7176" i="235"/>
  <c r="AC7178" i="235"/>
  <c r="AD7178" i="235"/>
  <c r="AE7178" i="235"/>
  <c r="AF7178" i="235"/>
  <c r="AG7178" i="235"/>
  <c r="AC7179" i="235"/>
  <c r="AD7179" i="235"/>
  <c r="AE7179" i="235"/>
  <c r="AF7179" i="235"/>
  <c r="AG7179" i="235"/>
  <c r="AC7180" i="235"/>
  <c r="AD7180" i="235"/>
  <c r="AE7180" i="235"/>
  <c r="AF7180" i="235"/>
  <c r="AG7180" i="235"/>
  <c r="AC7181" i="235"/>
  <c r="AD7181" i="235"/>
  <c r="AE7181" i="235"/>
  <c r="AF7181" i="235"/>
  <c r="AG7181" i="235"/>
  <c r="AC7182" i="235"/>
  <c r="AD7182" i="235"/>
  <c r="AE7182" i="235"/>
  <c r="AF7182" i="235"/>
  <c r="AG7182" i="235"/>
  <c r="AC7183" i="235"/>
  <c r="AD7183" i="235"/>
  <c r="AE7183" i="235"/>
  <c r="AF7183" i="235"/>
  <c r="AG7183" i="235"/>
  <c r="AC7184" i="235"/>
  <c r="AD7184" i="235"/>
  <c r="AE7184" i="235"/>
  <c r="AF7184" i="235"/>
  <c r="AG7184" i="235"/>
  <c r="AC7185" i="235"/>
  <c r="AD7185" i="235"/>
  <c r="AE7185" i="235"/>
  <c r="AF7185" i="235"/>
  <c r="AG7185" i="235"/>
  <c r="AC7186" i="235"/>
  <c r="AD7186" i="235"/>
  <c r="AE7186" i="235"/>
  <c r="AF7186" i="235"/>
  <c r="AG7186" i="235"/>
  <c r="AC7187" i="235"/>
  <c r="AD7187" i="235"/>
  <c r="AE7187" i="235"/>
  <c r="AF7187" i="235"/>
  <c r="AG7187" i="235"/>
  <c r="AC7188" i="235"/>
  <c r="AD7188" i="235"/>
  <c r="AE7188" i="235"/>
  <c r="AF7188" i="235"/>
  <c r="AG7188" i="235"/>
  <c r="AC7189" i="235"/>
  <c r="AD7189" i="235"/>
  <c r="AE7189" i="235"/>
  <c r="AF7189" i="235"/>
  <c r="AG7189" i="235"/>
  <c r="AC7190" i="235"/>
  <c r="AD7190" i="235"/>
  <c r="AE7190" i="235"/>
  <c r="AF7190" i="235"/>
  <c r="AG7190" i="235"/>
  <c r="AC7191" i="235"/>
  <c r="AD7191" i="235"/>
  <c r="AE7191" i="235"/>
  <c r="AF7191" i="235"/>
  <c r="AG7191" i="235"/>
  <c r="AC7192" i="235"/>
  <c r="AD7192" i="235"/>
  <c r="AE7192" i="235"/>
  <c r="AF7192" i="235"/>
  <c r="AG7192" i="235"/>
  <c r="AC7193" i="235"/>
  <c r="AD7193" i="235"/>
  <c r="AE7193" i="235"/>
  <c r="AF7193" i="235"/>
  <c r="AG7193" i="235"/>
  <c r="AC7194" i="235"/>
  <c r="AD7194" i="235"/>
  <c r="AE7194" i="235"/>
  <c r="AF7194" i="235"/>
  <c r="AG7194" i="235"/>
  <c r="AC7195" i="235"/>
  <c r="AD7195" i="235"/>
  <c r="AE7195" i="235"/>
  <c r="AF7195" i="235"/>
  <c r="AG7195" i="235"/>
  <c r="AC7196" i="235"/>
  <c r="AD7196" i="235"/>
  <c r="AE7196" i="235"/>
  <c r="AF7196" i="235"/>
  <c r="AG7196" i="235"/>
  <c r="AC7197" i="235"/>
  <c r="AD7197" i="235"/>
  <c r="AE7197" i="235"/>
  <c r="AF7197" i="235"/>
  <c r="AG7197" i="235"/>
  <c r="AC7198" i="235"/>
  <c r="AD7198" i="235"/>
  <c r="AE7198" i="235"/>
  <c r="AF7198" i="235"/>
  <c r="AG7198" i="235"/>
  <c r="AC7199" i="235"/>
  <c r="AD7199" i="235"/>
  <c r="AE7199" i="235"/>
  <c r="AF7199" i="235"/>
  <c r="AG7199" i="235"/>
  <c r="AC7200" i="235"/>
  <c r="AD7200" i="235"/>
  <c r="AE7200" i="235"/>
  <c r="AF7200" i="235"/>
  <c r="AG7200" i="235"/>
  <c r="AC7201" i="235"/>
  <c r="AD7201" i="235"/>
  <c r="AE7201" i="235"/>
  <c r="AF7201" i="235"/>
  <c r="AG7201" i="235"/>
  <c r="AC7202" i="235"/>
  <c r="AD7202" i="235"/>
  <c r="AE7202" i="235"/>
  <c r="AF7202" i="235"/>
  <c r="AG7202" i="235"/>
  <c r="AC7203" i="235"/>
  <c r="AD7203" i="235"/>
  <c r="AE7203" i="235"/>
  <c r="AF7203" i="235"/>
  <c r="AG7203" i="235"/>
  <c r="AC7204" i="235"/>
  <c r="AD7204" i="235"/>
  <c r="AE7204" i="235"/>
  <c r="AF7204" i="235"/>
  <c r="AG7204" i="235"/>
  <c r="AC7205" i="235"/>
  <c r="AD7205" i="235"/>
  <c r="AE7205" i="235"/>
  <c r="AF7205" i="235"/>
  <c r="AG7205" i="235"/>
  <c r="AC7206" i="235"/>
  <c r="AD7206" i="235"/>
  <c r="AE7206" i="235"/>
  <c r="AF7206" i="235"/>
  <c r="AG7206" i="235"/>
  <c r="AC7207" i="235"/>
  <c r="AD7207" i="235"/>
  <c r="AE7207" i="235"/>
  <c r="AF7207" i="235"/>
  <c r="AG7207" i="235"/>
  <c r="AC7208" i="235"/>
  <c r="AD7208" i="235"/>
  <c r="AE7208" i="235"/>
  <c r="AF7208" i="235"/>
  <c r="AG7208" i="235"/>
  <c r="AC7209" i="235"/>
  <c r="AD7209" i="235"/>
  <c r="AE7209" i="235"/>
  <c r="AF7209" i="235"/>
  <c r="AG7209" i="235"/>
  <c r="AC7210" i="235"/>
  <c r="AD7210" i="235"/>
  <c r="AE7210" i="235"/>
  <c r="AF7210" i="235"/>
  <c r="AG7210" i="235"/>
  <c r="AC7211" i="235"/>
  <c r="AD7211" i="235"/>
  <c r="AE7211" i="235"/>
  <c r="AF7211" i="235"/>
  <c r="AG7211" i="235"/>
  <c r="AC7212" i="235"/>
  <c r="AD7212" i="235"/>
  <c r="AE7212" i="235"/>
  <c r="AF7212" i="235"/>
  <c r="AG7212" i="235"/>
  <c r="AC7213" i="235"/>
  <c r="AD7213" i="235"/>
  <c r="AE7213" i="235"/>
  <c r="AF7213" i="235"/>
  <c r="AG7213" i="235"/>
  <c r="AC7214" i="235"/>
  <c r="AD7214" i="235"/>
  <c r="AE7214" i="235"/>
  <c r="AF7214" i="235"/>
  <c r="AG7214" i="235"/>
  <c r="AC7215" i="235"/>
  <c r="AD7215" i="235"/>
  <c r="AE7215" i="235"/>
  <c r="AF7215" i="235"/>
  <c r="AG7215" i="235"/>
  <c r="AC7216" i="235"/>
  <c r="AD7216" i="235"/>
  <c r="AE7216" i="235"/>
  <c r="AF7216" i="235"/>
  <c r="AG7216" i="235"/>
  <c r="AC7217" i="235"/>
  <c r="AD7217" i="235"/>
  <c r="AE7217" i="235"/>
  <c r="AF7217" i="235"/>
  <c r="AG7217" i="235"/>
  <c r="AC7218" i="235"/>
  <c r="AD7218" i="235"/>
  <c r="AE7218" i="235"/>
  <c r="AF7218" i="235"/>
  <c r="AG7218" i="235"/>
  <c r="AC7219" i="235"/>
  <c r="AD7219" i="235"/>
  <c r="AE7219" i="235"/>
  <c r="AF7219" i="235"/>
  <c r="AG7219" i="235"/>
  <c r="AC7220" i="235"/>
  <c r="AD7220" i="235"/>
  <c r="AE7220" i="235"/>
  <c r="AF7220" i="235"/>
  <c r="AG7220" i="235"/>
  <c r="AC7221" i="235"/>
  <c r="AD7221" i="235"/>
  <c r="AE7221" i="235"/>
  <c r="AF7221" i="235"/>
  <c r="AG7221" i="235"/>
  <c r="AC7222" i="235"/>
  <c r="AD7222" i="235"/>
  <c r="AE7222" i="235"/>
  <c r="AF7222" i="235"/>
  <c r="AG7222" i="235"/>
  <c r="AC7223" i="235"/>
  <c r="AD7223" i="235"/>
  <c r="AE7223" i="235"/>
  <c r="AF7223" i="235"/>
  <c r="AG7223" i="235"/>
  <c r="AC7272" i="235"/>
  <c r="AD7272" i="235"/>
  <c r="AE7272" i="235"/>
  <c r="AF7272" i="235"/>
  <c r="AG7272" i="235"/>
  <c r="AC7273" i="235"/>
  <c r="AD7273" i="235"/>
  <c r="AE7273" i="235"/>
  <c r="AF7273" i="235"/>
  <c r="AG7273" i="235"/>
  <c r="AC7275" i="235"/>
  <c r="AD7275" i="235"/>
  <c r="AE7275" i="235"/>
  <c r="AF7275" i="235"/>
  <c r="AG7275" i="235"/>
  <c r="AC7276" i="235"/>
  <c r="AD7276" i="235"/>
  <c r="AE7276" i="235"/>
  <c r="AF7276" i="235"/>
  <c r="AG7276" i="235"/>
  <c r="AC7277" i="235"/>
  <c r="AD7277" i="235"/>
  <c r="AE7277" i="235"/>
  <c r="AF7277" i="235"/>
  <c r="AG7277" i="235"/>
  <c r="AC7278" i="235"/>
  <c r="AD7278" i="235"/>
  <c r="AE7278" i="235"/>
  <c r="AF7278" i="235"/>
  <c r="AG7278" i="235"/>
  <c r="AC7279" i="235"/>
  <c r="AD7279" i="235"/>
  <c r="AE7279" i="235"/>
  <c r="AF7279" i="235"/>
  <c r="AG7279" i="235"/>
  <c r="AC7280" i="235"/>
  <c r="AD7280" i="235"/>
  <c r="AE7280" i="235"/>
  <c r="AF7280" i="235"/>
  <c r="AG7280" i="235"/>
  <c r="AC7281" i="235"/>
  <c r="AD7281" i="235"/>
  <c r="AE7281" i="235"/>
  <c r="AF7281" i="235"/>
  <c r="AG7281" i="235"/>
  <c r="AC7282" i="235"/>
  <c r="AD7282" i="235"/>
  <c r="AE7282" i="235"/>
  <c r="AF7282" i="235"/>
  <c r="AG7282" i="235"/>
  <c r="AC7283" i="235"/>
  <c r="AD7283" i="235"/>
  <c r="AE7283" i="235"/>
  <c r="AF7283" i="235"/>
  <c r="AG7283" i="235"/>
  <c r="AC7284" i="235"/>
  <c r="AD7284" i="235"/>
  <c r="AE7284" i="235"/>
  <c r="AF7284" i="235"/>
  <c r="AG7284" i="235"/>
  <c r="AC7285" i="235"/>
  <c r="AD7285" i="235"/>
  <c r="AE7285" i="235"/>
  <c r="AF7285" i="235"/>
  <c r="AG7285" i="235"/>
  <c r="AC7288" i="235"/>
  <c r="AD7288" i="235"/>
  <c r="AE7288" i="235"/>
  <c r="AF7288" i="235"/>
  <c r="AG7288" i="235"/>
  <c r="AC7292" i="235"/>
  <c r="AD7292" i="235"/>
  <c r="AE7292" i="235"/>
  <c r="AF7292" i="235"/>
  <c r="AG7292" i="235"/>
  <c r="AC7296" i="235"/>
  <c r="AD7296" i="235"/>
  <c r="AE7296" i="235"/>
  <c r="AF7296" i="235"/>
  <c r="AG7296" i="235"/>
  <c r="AC7300" i="235"/>
  <c r="AD7300" i="235"/>
  <c r="AE7300" i="235"/>
  <c r="AF7300" i="235"/>
  <c r="AG7300" i="235"/>
  <c r="AC7304" i="235"/>
  <c r="AD7304" i="235"/>
  <c r="AE7304" i="235"/>
  <c r="AF7304" i="235"/>
  <c r="AG7304" i="235"/>
  <c r="AC7308" i="235"/>
  <c r="AD7308" i="235"/>
  <c r="AE7308" i="235"/>
  <c r="AF7308" i="235"/>
  <c r="AG7308" i="235"/>
  <c r="AC7312" i="235"/>
  <c r="AD7312" i="235"/>
  <c r="AE7312" i="235"/>
  <c r="AF7312" i="235"/>
  <c r="AG7312" i="235"/>
  <c r="AC7316" i="235"/>
  <c r="AD7316" i="235"/>
  <c r="AE7316" i="235"/>
  <c r="AF7316" i="235"/>
  <c r="AG7316" i="235"/>
  <c r="AC7624" i="235"/>
  <c r="AD7624" i="235"/>
  <c r="AE7624" i="235"/>
  <c r="AF7624" i="235"/>
  <c r="AG7624" i="235"/>
  <c r="AC7625" i="235"/>
  <c r="AD7625" i="235"/>
  <c r="AE7625" i="235"/>
  <c r="AF7625" i="235"/>
  <c r="AG7625" i="235"/>
  <c r="AC7626" i="235"/>
  <c r="AD7626" i="235"/>
  <c r="AE7626" i="235"/>
  <c r="AF7626" i="235"/>
  <c r="AG7626" i="235"/>
  <c r="AC7627" i="235"/>
  <c r="AD7627" i="235"/>
  <c r="AE7627" i="235"/>
  <c r="AF7627" i="235"/>
  <c r="AG7627" i="235"/>
  <c r="AC7628" i="235"/>
  <c r="AD7628" i="235"/>
  <c r="AE7628" i="235"/>
  <c r="AF7628" i="235"/>
  <c r="AG7628" i="235"/>
  <c r="AC7629" i="235"/>
  <c r="AD7629" i="235"/>
  <c r="AE7629" i="235"/>
  <c r="AF7629" i="235"/>
  <c r="AG7629" i="235"/>
  <c r="AC7630" i="235"/>
  <c r="AD7630" i="235"/>
  <c r="AE7630" i="235"/>
  <c r="AF7630" i="235"/>
  <c r="AG7630" i="235"/>
  <c r="AC7631" i="235"/>
  <c r="AD7631" i="235"/>
  <c r="AE7631" i="235"/>
  <c r="AF7631" i="235"/>
  <c r="AG7631" i="235"/>
  <c r="AC7632" i="235"/>
  <c r="AD7632" i="235"/>
  <c r="AE7632" i="235"/>
  <c r="AF7632" i="235"/>
  <c r="AG7632" i="235"/>
  <c r="AC7633" i="235"/>
  <c r="AD7633" i="235"/>
  <c r="AE7633" i="235"/>
  <c r="AF7633" i="235"/>
  <c r="AG7633" i="235"/>
  <c r="AC7634" i="235"/>
  <c r="AD7634" i="235"/>
  <c r="AE7634" i="235"/>
  <c r="AF7634" i="235"/>
  <c r="AG7634" i="235"/>
  <c r="AC7635" i="235"/>
  <c r="AD7635" i="235"/>
  <c r="AE7635" i="235"/>
  <c r="AF7635" i="235"/>
  <c r="AG7635" i="235"/>
  <c r="AC7636" i="235"/>
  <c r="AD7636" i="235"/>
  <c r="AE7636" i="235"/>
  <c r="AF7636" i="235"/>
  <c r="AG7636" i="235"/>
  <c r="AC7637" i="235"/>
  <c r="AD7637" i="235"/>
  <c r="AE7637" i="235"/>
  <c r="AF7637" i="235"/>
  <c r="AG7637" i="235"/>
  <c r="AC7638" i="235"/>
  <c r="AD7638" i="235"/>
  <c r="AE7638" i="235"/>
  <c r="AF7638" i="235"/>
  <c r="AG7638" i="235"/>
  <c r="AC7639" i="235"/>
  <c r="AD7639" i="235"/>
  <c r="AE7639" i="235"/>
  <c r="AF7639" i="235"/>
  <c r="AG7639" i="235"/>
  <c r="AC7640" i="235"/>
  <c r="AD7640" i="235"/>
  <c r="AE7640" i="235"/>
  <c r="AF7640" i="235"/>
  <c r="AG7640" i="235"/>
  <c r="AC7641" i="235"/>
  <c r="AD7641" i="235"/>
  <c r="AE7641" i="235"/>
  <c r="AF7641" i="235"/>
  <c r="AG7641" i="235"/>
  <c r="AC7642" i="235"/>
  <c r="AD7642" i="235"/>
  <c r="AE7642" i="235"/>
  <c r="AF7642" i="235"/>
  <c r="AG7642" i="235"/>
  <c r="AC7643" i="235"/>
  <c r="AD7643" i="235"/>
  <c r="AE7643" i="235"/>
  <c r="AF7643" i="235"/>
  <c r="AG7643" i="235"/>
  <c r="AC7645" i="235"/>
  <c r="AD7645" i="235"/>
  <c r="AE7645" i="235"/>
  <c r="AF7645" i="235"/>
  <c r="AG7645" i="235"/>
  <c r="AC7647" i="235"/>
  <c r="AD7647" i="235"/>
  <c r="AE7647" i="235"/>
  <c r="AF7647" i="235"/>
  <c r="AG7647" i="235"/>
  <c r="AC7648" i="235"/>
  <c r="AD7648" i="235"/>
  <c r="AE7648" i="235"/>
  <c r="AF7648" i="235"/>
  <c r="AG7648" i="235"/>
  <c r="AC7649" i="235"/>
  <c r="AD7649" i="235"/>
  <c r="AE7649" i="235"/>
  <c r="AF7649" i="235"/>
  <c r="AG7649" i="235"/>
  <c r="AC7650" i="235"/>
  <c r="AD7650" i="235"/>
  <c r="AE7650" i="235"/>
  <c r="AF7650" i="235"/>
  <c r="AG7650" i="235"/>
  <c r="AC7651" i="235"/>
  <c r="AD7651" i="235"/>
  <c r="AE7651" i="235"/>
  <c r="AF7651" i="235"/>
  <c r="AG7651" i="235"/>
  <c r="AC7652" i="235"/>
  <c r="AD7652" i="235"/>
  <c r="AE7652" i="235"/>
  <c r="AF7652" i="235"/>
  <c r="AG7652" i="235"/>
  <c r="AC7653" i="235"/>
  <c r="AD7653" i="235"/>
  <c r="AE7653" i="235"/>
  <c r="AF7653" i="235"/>
  <c r="AG7653" i="235"/>
  <c r="AC7654" i="235"/>
  <c r="AD7654" i="235"/>
  <c r="AE7654" i="235"/>
  <c r="AF7654" i="235"/>
  <c r="AG7654" i="235"/>
  <c r="AC7655" i="235"/>
  <c r="AD7655" i="235"/>
  <c r="AE7655" i="235"/>
  <c r="AF7655" i="235"/>
  <c r="AG7655" i="235"/>
  <c r="AC7656" i="235"/>
  <c r="AD7656" i="235"/>
  <c r="AE7656" i="235"/>
  <c r="AF7656" i="235"/>
  <c r="AG7656" i="235"/>
  <c r="AC7658" i="235"/>
  <c r="AD7658" i="235"/>
  <c r="AE7658" i="235"/>
  <c r="AF7658" i="235"/>
  <c r="AG7658" i="235"/>
  <c r="AC7659" i="235"/>
  <c r="AD7659" i="235"/>
  <c r="AE7659" i="235"/>
  <c r="AF7659" i="235"/>
  <c r="AG7659" i="235"/>
  <c r="AC7661" i="235"/>
  <c r="AD7661" i="235"/>
  <c r="AE7661" i="235"/>
  <c r="AF7661" i="235"/>
  <c r="AG7661" i="235"/>
  <c r="AC7662" i="235"/>
  <c r="AD7662" i="235"/>
  <c r="AE7662" i="235"/>
  <c r="AF7662" i="235"/>
  <c r="AG7662" i="235"/>
  <c r="AC7664" i="235"/>
  <c r="AD7664" i="235"/>
  <c r="AE7664" i="235"/>
  <c r="AF7664" i="235"/>
  <c r="AG7664" i="235"/>
  <c r="AC7665" i="235"/>
  <c r="AD7665" i="235"/>
  <c r="AE7665" i="235"/>
  <c r="AF7665" i="235"/>
  <c r="AG7665" i="235"/>
  <c r="AC7666" i="235"/>
  <c r="AD7666" i="235"/>
  <c r="AE7666" i="235"/>
  <c r="AF7666" i="235"/>
  <c r="AG7666" i="235"/>
  <c r="AC7667" i="235"/>
  <c r="AD7667" i="235"/>
  <c r="AE7667" i="235"/>
  <c r="AF7667" i="235"/>
  <c r="AG7667" i="235"/>
  <c r="AC7668" i="235"/>
  <c r="AD7668" i="235"/>
  <c r="AE7668" i="235"/>
  <c r="AF7668" i="235"/>
  <c r="AG7668" i="235"/>
  <c r="AC7670" i="235"/>
  <c r="AD7670" i="235"/>
  <c r="AE7670" i="235"/>
  <c r="AF7670" i="235"/>
  <c r="AG7670" i="235"/>
  <c r="AC7671" i="235"/>
  <c r="AD7671" i="235"/>
  <c r="AE7671" i="235"/>
  <c r="AF7671" i="235"/>
  <c r="AG7671" i="235"/>
  <c r="AC7672" i="235"/>
  <c r="AD7672" i="235"/>
  <c r="AE7672" i="235"/>
  <c r="AF7672" i="235"/>
  <c r="AG7672" i="235"/>
  <c r="AC7673" i="235"/>
  <c r="AD7673" i="235"/>
  <c r="AE7673" i="235"/>
  <c r="AF7673" i="235"/>
  <c r="AG7673" i="235"/>
  <c r="AC7675" i="235"/>
  <c r="AD7675" i="235"/>
  <c r="AE7675" i="235"/>
  <c r="AF7675" i="235"/>
  <c r="AG7675" i="235"/>
  <c r="AC7676" i="235"/>
  <c r="AD7676" i="235"/>
  <c r="AE7676" i="235"/>
  <c r="AF7676" i="235"/>
  <c r="AG7676" i="235"/>
  <c r="AC7677" i="235"/>
  <c r="AD7677" i="235"/>
  <c r="AE7677" i="235"/>
  <c r="AF7677" i="235"/>
  <c r="AG7677" i="235"/>
  <c r="AC7680" i="235"/>
  <c r="AD7680" i="235"/>
  <c r="AE7680" i="235"/>
  <c r="AF7680" i="235"/>
  <c r="AG7680" i="235"/>
  <c r="AC7681" i="235"/>
  <c r="AD7681" i="235"/>
  <c r="AE7681" i="235"/>
  <c r="AF7681" i="235"/>
  <c r="AG7681" i="235"/>
  <c r="AC7682" i="235"/>
  <c r="AD7682" i="235"/>
  <c r="AE7682" i="235"/>
  <c r="AF7682" i="235"/>
  <c r="AG7682" i="235"/>
  <c r="AC7685" i="235"/>
  <c r="AD7685" i="235"/>
  <c r="AE7685" i="235"/>
  <c r="AF7685" i="235"/>
  <c r="AG7685" i="235"/>
  <c r="AC7686" i="235"/>
  <c r="AD7686" i="235"/>
  <c r="AE7686" i="235"/>
  <c r="AF7686" i="235"/>
  <c r="AG7686" i="235"/>
  <c r="AC7687" i="235"/>
  <c r="AD7687" i="235"/>
  <c r="AE7687" i="235"/>
  <c r="AF7687" i="235"/>
  <c r="AG7687" i="235"/>
  <c r="AC7690" i="235"/>
  <c r="AD7690" i="235"/>
  <c r="AE7690" i="235"/>
  <c r="AF7690" i="235"/>
  <c r="AG7690" i="235"/>
  <c r="AC7691" i="235"/>
  <c r="AD7691" i="235"/>
  <c r="AE7691" i="235"/>
  <c r="AF7691" i="235"/>
  <c r="AG7691" i="235"/>
  <c r="AC7692" i="235"/>
  <c r="AD7692" i="235"/>
  <c r="AE7692" i="235"/>
  <c r="AF7692" i="235"/>
  <c r="AG7692" i="235"/>
  <c r="AC7766" i="235"/>
  <c r="AD7766" i="235"/>
  <c r="AE7766" i="235"/>
  <c r="AF7766" i="235"/>
  <c r="AG7766" i="235"/>
  <c r="AC7770" i="235"/>
  <c r="AD7770" i="235"/>
  <c r="AE7770" i="235"/>
  <c r="AF7770" i="235"/>
  <c r="AG7770" i="235"/>
  <c r="AC7774" i="235"/>
  <c r="AD7774" i="235"/>
  <c r="AE7774" i="235"/>
  <c r="AF7774" i="235"/>
  <c r="AG7774" i="235"/>
  <c r="AC7778" i="235"/>
  <c r="AD7778" i="235"/>
  <c r="AE7778" i="235"/>
  <c r="AF7778" i="235"/>
  <c r="AG7778" i="235"/>
  <c r="AC7782" i="235"/>
  <c r="AD7782" i="235"/>
  <c r="AE7782" i="235"/>
  <c r="AF7782" i="235"/>
  <c r="AG7782" i="235"/>
  <c r="AC7786" i="235"/>
  <c r="AD7786" i="235"/>
  <c r="AE7786" i="235"/>
  <c r="AF7786" i="235"/>
  <c r="AG7786" i="235"/>
  <c r="AC7790" i="235"/>
  <c r="AD7790" i="235"/>
  <c r="AE7790" i="235"/>
  <c r="AF7790" i="235"/>
  <c r="AG7790" i="235"/>
  <c r="AC7794" i="235"/>
  <c r="AD7794" i="235"/>
  <c r="AE7794" i="235"/>
  <c r="AF7794" i="235"/>
  <c r="AG7794" i="235"/>
  <c r="AC7796" i="235"/>
  <c r="AD7796" i="235"/>
  <c r="AE7796" i="235"/>
  <c r="AF7796" i="235"/>
  <c r="AG7796" i="235"/>
  <c r="AC7797" i="235"/>
  <c r="AD7797" i="235"/>
  <c r="AE7797" i="235"/>
  <c r="AF7797" i="235"/>
  <c r="AG7797" i="235"/>
  <c r="AC7810" i="235"/>
  <c r="AD7810" i="235"/>
  <c r="AE7810" i="235"/>
  <c r="AF7810" i="235"/>
  <c r="AG7810" i="235"/>
  <c r="AC7816" i="235"/>
  <c r="AD7816" i="235"/>
  <c r="AE7816" i="235"/>
  <c r="AF7816" i="235"/>
  <c r="AG7816" i="235"/>
  <c r="AC7817" i="235"/>
  <c r="AD7817" i="235"/>
  <c r="AE7817" i="235"/>
  <c r="AF7817" i="235"/>
  <c r="AG7817" i="235"/>
  <c r="AC7818" i="235"/>
  <c r="AD7818" i="235"/>
  <c r="AE7818" i="235"/>
  <c r="AF7818" i="235"/>
  <c r="AG7818" i="235"/>
  <c r="AC7821" i="235"/>
  <c r="AD7821" i="235"/>
  <c r="AE7821" i="235"/>
  <c r="AF7821" i="235"/>
  <c r="AG7821" i="235"/>
  <c r="AC7822" i="235"/>
  <c r="AD7822" i="235"/>
  <c r="AE7822" i="235"/>
  <c r="AF7822" i="235"/>
  <c r="AG7822" i="235"/>
  <c r="AC7824" i="235"/>
  <c r="AD7824" i="235"/>
  <c r="AE7824" i="235"/>
  <c r="AF7824" i="235"/>
  <c r="AG7824" i="235"/>
  <c r="AC7825" i="235"/>
  <c r="AD7825" i="235"/>
  <c r="AE7825" i="235"/>
  <c r="AF7825" i="235"/>
  <c r="AG7825" i="235"/>
  <c r="AC7826" i="235"/>
  <c r="AD7826" i="235"/>
  <c r="AE7826" i="235"/>
  <c r="AF7826" i="235"/>
  <c r="AG7826" i="235"/>
  <c r="AC7827" i="235"/>
  <c r="AD7827" i="235"/>
  <c r="AE7827" i="235"/>
  <c r="AF7827" i="235"/>
  <c r="AG7827" i="235"/>
  <c r="AC7828" i="235"/>
  <c r="AD7828" i="235"/>
  <c r="AE7828" i="235"/>
  <c r="AF7828" i="235"/>
  <c r="AG7828" i="235"/>
  <c r="AC7829" i="235"/>
  <c r="AD7829" i="235"/>
  <c r="AE7829" i="235"/>
  <c r="AF7829" i="235"/>
  <c r="AG7829" i="235"/>
  <c r="AC7831" i="235"/>
  <c r="AD7831" i="235"/>
  <c r="AE7831" i="235"/>
  <c r="AF7831" i="235"/>
  <c r="AG7831" i="235"/>
  <c r="AC7832" i="235"/>
  <c r="AD7832" i="235"/>
  <c r="AE7832" i="235"/>
  <c r="AF7832" i="235"/>
  <c r="AG7832" i="235"/>
  <c r="AC7833" i="235"/>
  <c r="AD7833" i="235"/>
  <c r="AE7833" i="235"/>
  <c r="AF7833" i="235"/>
  <c r="AG7833" i="235"/>
  <c r="AC7840" i="235"/>
  <c r="AD7840" i="235"/>
  <c r="AE7840" i="235"/>
  <c r="AF7840" i="235"/>
  <c r="AG7840" i="235"/>
  <c r="AC7841" i="235"/>
  <c r="AD7841" i="235"/>
  <c r="AE7841" i="235"/>
  <c r="AF7841" i="235"/>
  <c r="AG7841" i="235"/>
  <c r="AC7843" i="235"/>
  <c r="AD7843" i="235"/>
  <c r="AE7843" i="235"/>
  <c r="AF7843" i="235"/>
  <c r="AG7843" i="235"/>
  <c r="AC7844" i="235"/>
  <c r="AD7844" i="235"/>
  <c r="AE7844" i="235"/>
  <c r="AF7844" i="235"/>
  <c r="AG7844" i="235"/>
  <c r="AC7847" i="235"/>
  <c r="AD7847" i="235"/>
  <c r="AE7847" i="235"/>
  <c r="AF7847" i="235"/>
  <c r="AG7847" i="235"/>
  <c r="AC7848" i="235"/>
  <c r="AD7848" i="235"/>
  <c r="AE7848" i="235"/>
  <c r="AF7848" i="235"/>
  <c r="AG7848" i="235"/>
  <c r="AC7849" i="235"/>
  <c r="AD7849" i="235"/>
  <c r="AE7849" i="235"/>
  <c r="AF7849" i="235"/>
  <c r="AG7849" i="235"/>
  <c r="AC7850" i="235"/>
  <c r="AD7850" i="235"/>
  <c r="AE7850" i="235"/>
  <c r="AF7850" i="235"/>
  <c r="AG7850" i="235"/>
  <c r="AC7854" i="235"/>
  <c r="AD7854" i="235"/>
  <c r="AE7854" i="235"/>
  <c r="AF7854" i="235"/>
  <c r="AG7854" i="235"/>
  <c r="AC7855" i="235"/>
  <c r="AD7855" i="235"/>
  <c r="AE7855" i="235"/>
  <c r="AF7855" i="235"/>
  <c r="AG7855" i="235"/>
  <c r="AC7856" i="235"/>
  <c r="AD7856" i="235"/>
  <c r="AE7856" i="235"/>
  <c r="AF7856" i="235"/>
  <c r="AG7856" i="235"/>
  <c r="AC7857" i="235"/>
  <c r="AD7857" i="235"/>
  <c r="AE7857" i="235"/>
  <c r="AF7857" i="235"/>
  <c r="AG7857" i="235"/>
  <c r="AC7858" i="235"/>
  <c r="AD7858" i="235"/>
  <c r="AE7858" i="235"/>
  <c r="AF7858" i="235"/>
  <c r="AG7858" i="235"/>
  <c r="AC7859" i="235"/>
  <c r="AD7859" i="235"/>
  <c r="AE7859" i="235"/>
  <c r="AF7859" i="235"/>
  <c r="AG7859" i="235"/>
  <c r="AC7863" i="235"/>
  <c r="AD7863" i="235"/>
  <c r="AE7863" i="235"/>
  <c r="AF7863" i="235"/>
  <c r="AG7863" i="235"/>
  <c r="AC7864" i="235"/>
  <c r="AD7864" i="235"/>
  <c r="AE7864" i="235"/>
  <c r="AF7864" i="235"/>
  <c r="AG7864" i="235"/>
  <c r="AC7865" i="235"/>
  <c r="AD7865" i="235"/>
  <c r="AE7865" i="235"/>
  <c r="AF7865" i="235"/>
  <c r="AG7865" i="235"/>
  <c r="AC7866" i="235"/>
  <c r="AD7866" i="235"/>
  <c r="AE7866" i="235"/>
  <c r="AF7866" i="235"/>
  <c r="AG7866" i="235"/>
  <c r="AC7867" i="235"/>
  <c r="AD7867" i="235"/>
  <c r="AE7867" i="235"/>
  <c r="AF7867" i="235"/>
  <c r="AG7867" i="235"/>
  <c r="AC7868" i="235"/>
  <c r="AD7868" i="235"/>
  <c r="AE7868" i="235"/>
  <c r="AF7868" i="235"/>
  <c r="AG7868" i="235"/>
  <c r="AC7872" i="235"/>
  <c r="AD7872" i="235"/>
  <c r="AE7872" i="235"/>
  <c r="AF7872" i="235"/>
  <c r="AG7872" i="235"/>
  <c r="AC7873" i="235"/>
  <c r="AD7873" i="235"/>
  <c r="AE7873" i="235"/>
  <c r="AF7873" i="235"/>
  <c r="AG7873" i="235"/>
  <c r="AC7874" i="235"/>
  <c r="AD7874" i="235"/>
  <c r="AE7874" i="235"/>
  <c r="AF7874" i="235"/>
  <c r="AG7874" i="235"/>
  <c r="AC7875" i="235"/>
  <c r="AD7875" i="235"/>
  <c r="AE7875" i="235"/>
  <c r="AF7875" i="235"/>
  <c r="AG7875" i="235"/>
  <c r="AC7876" i="235"/>
  <c r="AD7876" i="235"/>
  <c r="AE7876" i="235"/>
  <c r="AF7876" i="235"/>
  <c r="AG7876" i="235"/>
  <c r="AC7877" i="235"/>
  <c r="AD7877" i="235"/>
  <c r="AE7877" i="235"/>
  <c r="AF7877" i="235"/>
  <c r="AG7877" i="235"/>
  <c r="AC7881" i="235"/>
  <c r="AD7881" i="235"/>
  <c r="AE7881" i="235"/>
  <c r="AF7881" i="235"/>
  <c r="AG7881" i="235"/>
  <c r="AC7882" i="235"/>
  <c r="AD7882" i="235"/>
  <c r="AE7882" i="235"/>
  <c r="AF7882" i="235"/>
  <c r="AG7882" i="235"/>
  <c r="AC7883" i="235"/>
  <c r="AD7883" i="235"/>
  <c r="AE7883" i="235"/>
  <c r="AF7883" i="235"/>
  <c r="AG7883" i="235"/>
  <c r="AC7884" i="235"/>
  <c r="AD7884" i="235"/>
  <c r="AE7884" i="235"/>
  <c r="AF7884" i="235"/>
  <c r="AG7884" i="235"/>
  <c r="AC7885" i="235"/>
  <c r="AD7885" i="235"/>
  <c r="AE7885" i="235"/>
  <c r="AF7885" i="235"/>
  <c r="AG7885" i="235"/>
  <c r="AC7886" i="235"/>
  <c r="AD7886" i="235"/>
  <c r="AE7886" i="235"/>
  <c r="AF7886" i="235"/>
  <c r="AG7886" i="235"/>
  <c r="AC7890" i="235"/>
  <c r="AD7890" i="235"/>
  <c r="AE7890" i="235"/>
  <c r="AF7890" i="235"/>
  <c r="AG7890" i="235"/>
  <c r="AC7891" i="235"/>
  <c r="AD7891" i="235"/>
  <c r="AE7891" i="235"/>
  <c r="AF7891" i="235"/>
  <c r="AG7891" i="235"/>
  <c r="AC7892" i="235"/>
  <c r="AD7892" i="235"/>
  <c r="AE7892" i="235"/>
  <c r="AF7892" i="235"/>
  <c r="AG7892" i="235"/>
  <c r="AC7893" i="235"/>
  <c r="AD7893" i="235"/>
  <c r="AE7893" i="235"/>
  <c r="AF7893" i="235"/>
  <c r="AG7893" i="235"/>
  <c r="AC7894" i="235"/>
  <c r="AD7894" i="235"/>
  <c r="AE7894" i="235"/>
  <c r="AF7894" i="235"/>
  <c r="AG7894" i="235"/>
  <c r="AC7895" i="235"/>
  <c r="AD7895" i="235"/>
  <c r="AE7895" i="235"/>
  <c r="AF7895" i="235"/>
  <c r="AG7895" i="235"/>
  <c r="AC7899" i="235"/>
  <c r="AD7899" i="235"/>
  <c r="AE7899" i="235"/>
  <c r="AF7899" i="235"/>
  <c r="AG7899" i="235"/>
  <c r="AC7900" i="235"/>
  <c r="AD7900" i="235"/>
  <c r="AE7900" i="235"/>
  <c r="AF7900" i="235"/>
  <c r="AG7900" i="235"/>
  <c r="AC7901" i="235"/>
  <c r="AD7901" i="235"/>
  <c r="AE7901" i="235"/>
  <c r="AF7901" i="235"/>
  <c r="AG7901" i="235"/>
  <c r="AC7902" i="235"/>
  <c r="AD7902" i="235"/>
  <c r="AE7902" i="235"/>
  <c r="AF7902" i="235"/>
  <c r="AG7902" i="235"/>
  <c r="AC7903" i="235"/>
  <c r="AD7903" i="235"/>
  <c r="AE7903" i="235"/>
  <c r="AF7903" i="235"/>
  <c r="AG7903" i="235"/>
  <c r="AC7904" i="235"/>
  <c r="AD7904" i="235"/>
  <c r="AE7904" i="235"/>
  <c r="AF7904" i="235"/>
  <c r="AG7904" i="235"/>
  <c r="AC7908" i="235"/>
  <c r="AD7908" i="235"/>
  <c r="AE7908" i="235"/>
  <c r="AF7908" i="235"/>
  <c r="AG7908" i="235"/>
  <c r="AC7909" i="235"/>
  <c r="AD7909" i="235"/>
  <c r="AE7909" i="235"/>
  <c r="AF7909" i="235"/>
  <c r="AG7909" i="235"/>
  <c r="AC7910" i="235"/>
  <c r="AD7910" i="235"/>
  <c r="AE7910" i="235"/>
  <c r="AF7910" i="235"/>
  <c r="AG7910" i="235"/>
  <c r="AC7911" i="235"/>
  <c r="AD7911" i="235"/>
  <c r="AE7911" i="235"/>
  <c r="AF7911" i="235"/>
  <c r="AG7911" i="235"/>
  <c r="AC7912" i="235"/>
  <c r="AD7912" i="235"/>
  <c r="AE7912" i="235"/>
  <c r="AF7912" i="235"/>
  <c r="AG7912" i="235"/>
  <c r="AC7913" i="235"/>
  <c r="AD7913" i="235"/>
  <c r="AE7913" i="235"/>
  <c r="AF7913" i="235"/>
  <c r="AG7913" i="235"/>
  <c r="AC7917" i="235"/>
  <c r="AD7917" i="235"/>
  <c r="AE7917" i="235"/>
  <c r="AF7917" i="235"/>
  <c r="AG7917" i="235"/>
  <c r="AC7918" i="235"/>
  <c r="AD7918" i="235"/>
  <c r="AE7918" i="235"/>
  <c r="AF7918" i="235"/>
  <c r="AG7918" i="235"/>
  <c r="AC7919" i="235"/>
  <c r="AD7919" i="235"/>
  <c r="AE7919" i="235"/>
  <c r="AF7919" i="235"/>
  <c r="AG7919" i="235"/>
  <c r="AC7920" i="235"/>
  <c r="AD7920" i="235"/>
  <c r="AE7920" i="235"/>
  <c r="AF7920" i="235"/>
  <c r="AG7920" i="235"/>
  <c r="AC7921" i="235"/>
  <c r="AD7921" i="235"/>
  <c r="AE7921" i="235"/>
  <c r="AF7921" i="235"/>
  <c r="AG7921" i="235"/>
  <c r="AC7922" i="235"/>
  <c r="AD7922" i="235"/>
  <c r="AE7922" i="235"/>
  <c r="AF7922" i="235"/>
  <c r="AG7922" i="235"/>
  <c r="AC7926" i="235"/>
  <c r="AD7926" i="235"/>
  <c r="AE7926" i="235"/>
  <c r="AF7926" i="235"/>
  <c r="AG7926" i="235"/>
  <c r="AC7927" i="235"/>
  <c r="AD7927" i="235"/>
  <c r="AE7927" i="235"/>
  <c r="AF7927" i="235"/>
  <c r="AG7927" i="235"/>
  <c r="AC7928" i="235"/>
  <c r="AD7928" i="235"/>
  <c r="AE7928" i="235"/>
  <c r="AF7928" i="235"/>
  <c r="AG7928" i="235"/>
  <c r="AC7929" i="235"/>
  <c r="AD7929" i="235"/>
  <c r="AE7929" i="235"/>
  <c r="AF7929" i="235"/>
  <c r="AG7929" i="235"/>
  <c r="AC7930" i="235"/>
  <c r="AD7930" i="235"/>
  <c r="AE7930" i="235"/>
  <c r="AF7930" i="235"/>
  <c r="AG7930" i="235"/>
  <c r="AC7931" i="235"/>
  <c r="AD7931" i="235"/>
  <c r="AE7931" i="235"/>
  <c r="AF7931" i="235"/>
  <c r="AG7931" i="235"/>
  <c r="AC7935" i="235"/>
  <c r="AD7935" i="235"/>
  <c r="AE7935" i="235"/>
  <c r="AF7935" i="235"/>
  <c r="AG7935" i="235"/>
  <c r="AC7936" i="235"/>
  <c r="AD7936" i="235"/>
  <c r="AE7936" i="235"/>
  <c r="AF7936" i="235"/>
  <c r="AG7936" i="235"/>
  <c r="AC7937" i="235"/>
  <c r="AD7937" i="235"/>
  <c r="AE7937" i="235"/>
  <c r="AF7937" i="235"/>
  <c r="AG7937" i="235"/>
  <c r="AC7938" i="235"/>
  <c r="AD7938" i="235"/>
  <c r="AE7938" i="235"/>
  <c r="AF7938" i="235"/>
  <c r="AG7938" i="235"/>
  <c r="AC7939" i="235"/>
  <c r="AD7939" i="235"/>
  <c r="AE7939" i="235"/>
  <c r="AF7939" i="235"/>
  <c r="AG7939" i="235"/>
  <c r="AC7940" i="235"/>
  <c r="AD7940" i="235"/>
  <c r="AE7940" i="235"/>
  <c r="AF7940" i="235"/>
  <c r="AG7940" i="235"/>
  <c r="AC7941" i="235"/>
  <c r="AD7941" i="235"/>
  <c r="AE7941" i="235"/>
  <c r="AF7941" i="235"/>
  <c r="AG7941" i="235"/>
  <c r="AC7942" i="235"/>
  <c r="AD7942" i="235"/>
  <c r="AE7942" i="235"/>
  <c r="AF7942" i="235"/>
  <c r="AG7942" i="235"/>
  <c r="AC7943" i="235"/>
  <c r="AD7943" i="235"/>
  <c r="AE7943" i="235"/>
  <c r="AF7943" i="235"/>
  <c r="AG7943" i="235"/>
  <c r="AC7944" i="235"/>
  <c r="AD7944" i="235"/>
  <c r="AE7944" i="235"/>
  <c r="AF7944" i="235"/>
  <c r="AG7944" i="235"/>
  <c r="AC7945" i="235"/>
  <c r="AD7945" i="235"/>
  <c r="AE7945" i="235"/>
  <c r="AF7945" i="235"/>
  <c r="AG7945" i="235"/>
  <c r="AC7947" i="235"/>
  <c r="AD7947" i="235"/>
  <c r="AE7947" i="235"/>
  <c r="AF7947" i="235"/>
  <c r="AG7947" i="235"/>
  <c r="AC7948" i="235"/>
  <c r="AD7948" i="235"/>
  <c r="AE7948" i="235"/>
  <c r="AF7948" i="235"/>
  <c r="AG7948" i="235"/>
  <c r="AC7949" i="235"/>
  <c r="AD7949" i="235"/>
  <c r="AE7949" i="235"/>
  <c r="AF7949" i="235"/>
  <c r="AG7949" i="235"/>
  <c r="AC7956" i="235"/>
  <c r="AD7956" i="235"/>
  <c r="AE7956" i="235"/>
  <c r="AF7956" i="235"/>
  <c r="AG7956" i="235"/>
  <c r="AC7957" i="235"/>
  <c r="AD7957" i="235"/>
  <c r="AE7957" i="235"/>
  <c r="AF7957" i="235"/>
  <c r="AG7957" i="235"/>
  <c r="AC7959" i="235"/>
  <c r="AD7959" i="235"/>
  <c r="AE7959" i="235"/>
  <c r="AF7959" i="235"/>
  <c r="AG7959" i="235"/>
  <c r="AC7960" i="235"/>
  <c r="AD7960" i="235"/>
  <c r="AE7960" i="235"/>
  <c r="AF7960" i="235"/>
  <c r="AG7960" i="235"/>
  <c r="AC7963" i="235"/>
  <c r="AD7963" i="235"/>
  <c r="AE7963" i="235"/>
  <c r="AF7963" i="235"/>
  <c r="AG7963" i="235"/>
  <c r="AC7964" i="235"/>
  <c r="AD7964" i="235"/>
  <c r="AE7964" i="235"/>
  <c r="AF7964" i="235"/>
  <c r="AG7964" i="235"/>
  <c r="AC7965" i="235"/>
  <c r="AD7965" i="235"/>
  <c r="AE7965" i="235"/>
  <c r="AF7965" i="235"/>
  <c r="AG7965" i="235"/>
  <c r="AC7966" i="235"/>
  <c r="AD7966" i="235"/>
  <c r="AE7966" i="235"/>
  <c r="AF7966" i="235"/>
  <c r="AG7966" i="235"/>
  <c r="AC7970" i="235"/>
  <c r="AD7970" i="235"/>
  <c r="AE7970" i="235"/>
  <c r="AF7970" i="235"/>
  <c r="AG7970" i="235"/>
  <c r="AC7971" i="235"/>
  <c r="AD7971" i="235"/>
  <c r="AE7971" i="235"/>
  <c r="AF7971" i="235"/>
  <c r="AG7971" i="235"/>
  <c r="AC7972" i="235"/>
  <c r="AD7972" i="235"/>
  <c r="AE7972" i="235"/>
  <c r="AF7972" i="235"/>
  <c r="AG7972" i="235"/>
  <c r="AC7973" i="235"/>
  <c r="AD7973" i="235"/>
  <c r="AE7973" i="235"/>
  <c r="AF7973" i="235"/>
  <c r="AG7973" i="235"/>
  <c r="AC7974" i="235"/>
  <c r="AD7974" i="235"/>
  <c r="AE7974" i="235"/>
  <c r="AF7974" i="235"/>
  <c r="AG7974" i="235"/>
  <c r="AC7975" i="235"/>
  <c r="AD7975" i="235"/>
  <c r="AE7975" i="235"/>
  <c r="AF7975" i="235"/>
  <c r="AG7975" i="235"/>
  <c r="AC7979" i="235"/>
  <c r="AD7979" i="235"/>
  <c r="AE7979" i="235"/>
  <c r="AF7979" i="235"/>
  <c r="AG7979" i="235"/>
  <c r="AC7980" i="235"/>
  <c r="AD7980" i="235"/>
  <c r="AE7980" i="235"/>
  <c r="AF7980" i="235"/>
  <c r="AG7980" i="235"/>
  <c r="AC7981" i="235"/>
  <c r="AD7981" i="235"/>
  <c r="AE7981" i="235"/>
  <c r="AF7981" i="235"/>
  <c r="AG7981" i="235"/>
  <c r="AC7982" i="235"/>
  <c r="AD7982" i="235"/>
  <c r="AE7982" i="235"/>
  <c r="AF7982" i="235"/>
  <c r="AG7982" i="235"/>
  <c r="AC7983" i="235"/>
  <c r="AD7983" i="235"/>
  <c r="AE7983" i="235"/>
  <c r="AF7983" i="235"/>
  <c r="AG7983" i="235"/>
  <c r="AC7984" i="235"/>
  <c r="AD7984" i="235"/>
  <c r="AE7984" i="235"/>
  <c r="AF7984" i="235"/>
  <c r="AG7984" i="235"/>
  <c r="AC7988" i="235"/>
  <c r="AD7988" i="235"/>
  <c r="AE7988" i="235"/>
  <c r="AF7988" i="235"/>
  <c r="AG7988" i="235"/>
  <c r="AC7989" i="235"/>
  <c r="AD7989" i="235"/>
  <c r="AE7989" i="235"/>
  <c r="AF7989" i="235"/>
  <c r="AG7989" i="235"/>
  <c r="AC7990" i="235"/>
  <c r="AD7990" i="235"/>
  <c r="AE7990" i="235"/>
  <c r="AF7990" i="235"/>
  <c r="AG7990" i="235"/>
  <c r="AC7991" i="235"/>
  <c r="AD7991" i="235"/>
  <c r="AE7991" i="235"/>
  <c r="AF7991" i="235"/>
  <c r="AG7991" i="235"/>
  <c r="AC7992" i="235"/>
  <c r="AD7992" i="235"/>
  <c r="AE7992" i="235"/>
  <c r="AF7992" i="235"/>
  <c r="AG7992" i="235"/>
  <c r="AC7993" i="235"/>
  <c r="AD7993" i="235"/>
  <c r="AE7993" i="235"/>
  <c r="AF7993" i="235"/>
  <c r="AG7993" i="235"/>
  <c r="AC7997" i="235"/>
  <c r="AD7997" i="235"/>
  <c r="AE7997" i="235"/>
  <c r="AF7997" i="235"/>
  <c r="AG7997" i="235"/>
  <c r="AC7998" i="235"/>
  <c r="AD7998" i="235"/>
  <c r="AE7998" i="235"/>
  <c r="AF7998" i="235"/>
  <c r="AG7998" i="235"/>
  <c r="AC7999" i="235"/>
  <c r="AD7999" i="235"/>
  <c r="AE7999" i="235"/>
  <c r="AF7999" i="235"/>
  <c r="AG7999" i="235"/>
  <c r="AC8000" i="235"/>
  <c r="AD8000" i="235"/>
  <c r="AE8000" i="235"/>
  <c r="AF8000" i="235"/>
  <c r="AG8000" i="235"/>
  <c r="AC8001" i="235"/>
  <c r="AD8001" i="235"/>
  <c r="AE8001" i="235"/>
  <c r="AF8001" i="235"/>
  <c r="AG8001" i="235"/>
  <c r="AC8002" i="235"/>
  <c r="AD8002" i="235"/>
  <c r="AE8002" i="235"/>
  <c r="AF8002" i="235"/>
  <c r="AG8002" i="235"/>
  <c r="AC8006" i="235"/>
  <c r="AD8006" i="235"/>
  <c r="AE8006" i="235"/>
  <c r="AF8006" i="235"/>
  <c r="AG8006" i="235"/>
  <c r="AC8007" i="235"/>
  <c r="AD8007" i="235"/>
  <c r="AE8007" i="235"/>
  <c r="AF8007" i="235"/>
  <c r="AG8007" i="235"/>
  <c r="AC8008" i="235"/>
  <c r="AD8008" i="235"/>
  <c r="AE8008" i="235"/>
  <c r="AF8008" i="235"/>
  <c r="AG8008" i="235"/>
  <c r="AC8009" i="235"/>
  <c r="AD8009" i="235"/>
  <c r="AE8009" i="235"/>
  <c r="AF8009" i="235"/>
  <c r="AG8009" i="235"/>
  <c r="AC8010" i="235"/>
  <c r="AD8010" i="235"/>
  <c r="AE8010" i="235"/>
  <c r="AF8010" i="235"/>
  <c r="AG8010" i="235"/>
  <c r="AC8011" i="235"/>
  <c r="AD8011" i="235"/>
  <c r="AE8011" i="235"/>
  <c r="AF8011" i="235"/>
  <c r="AG8011" i="235"/>
  <c r="AC8015" i="235"/>
  <c r="AD8015" i="235"/>
  <c r="AE8015" i="235"/>
  <c r="AF8015" i="235"/>
  <c r="AG8015" i="235"/>
  <c r="AC8016" i="235"/>
  <c r="AD8016" i="235"/>
  <c r="AE8016" i="235"/>
  <c r="AF8016" i="235"/>
  <c r="AG8016" i="235"/>
  <c r="AC8017" i="235"/>
  <c r="AD8017" i="235"/>
  <c r="AE8017" i="235"/>
  <c r="AF8017" i="235"/>
  <c r="AG8017" i="235"/>
  <c r="AC8018" i="235"/>
  <c r="AD8018" i="235"/>
  <c r="AE8018" i="235"/>
  <c r="AF8018" i="235"/>
  <c r="AG8018" i="235"/>
  <c r="AC8019" i="235"/>
  <c r="AD8019" i="235"/>
  <c r="AE8019" i="235"/>
  <c r="AF8019" i="235"/>
  <c r="AG8019" i="235"/>
  <c r="AC8020" i="235"/>
  <c r="AD8020" i="235"/>
  <c r="AE8020" i="235"/>
  <c r="AF8020" i="235"/>
  <c r="AG8020" i="235"/>
  <c r="AC8024" i="235"/>
  <c r="AD8024" i="235"/>
  <c r="AE8024" i="235"/>
  <c r="AF8024" i="235"/>
  <c r="AG8024" i="235"/>
  <c r="AC8025" i="235"/>
  <c r="AD8025" i="235"/>
  <c r="AE8025" i="235"/>
  <c r="AF8025" i="235"/>
  <c r="AG8025" i="235"/>
  <c r="AC8026" i="235"/>
  <c r="AD8026" i="235"/>
  <c r="AE8026" i="235"/>
  <c r="AF8026" i="235"/>
  <c r="AG8026" i="235"/>
  <c r="AC8027" i="235"/>
  <c r="AD8027" i="235"/>
  <c r="AE8027" i="235"/>
  <c r="AF8027" i="235"/>
  <c r="AG8027" i="235"/>
  <c r="AC8028" i="235"/>
  <c r="AD8028" i="235"/>
  <c r="AE8028" i="235"/>
  <c r="AF8028" i="235"/>
  <c r="AG8028" i="235"/>
  <c r="AC8029" i="235"/>
  <c r="AD8029" i="235"/>
  <c r="AE8029" i="235"/>
  <c r="AF8029" i="235"/>
  <c r="AG8029" i="235"/>
  <c r="AC8033" i="235"/>
  <c r="AD8033" i="235"/>
  <c r="AE8033" i="235"/>
  <c r="AF8033" i="235"/>
  <c r="AG8033" i="235"/>
  <c r="AC8034" i="235"/>
  <c r="AD8034" i="235"/>
  <c r="AE8034" i="235"/>
  <c r="AF8034" i="235"/>
  <c r="AG8034" i="235"/>
  <c r="AC8035" i="235"/>
  <c r="AD8035" i="235"/>
  <c r="AE8035" i="235"/>
  <c r="AF8035" i="235"/>
  <c r="AG8035" i="235"/>
  <c r="AC8036" i="235"/>
  <c r="AD8036" i="235"/>
  <c r="AE8036" i="235"/>
  <c r="AF8036" i="235"/>
  <c r="AG8036" i="235"/>
  <c r="AC8037" i="235"/>
  <c r="AD8037" i="235"/>
  <c r="AE8037" i="235"/>
  <c r="AF8037" i="235"/>
  <c r="AG8037" i="235"/>
  <c r="AC8038" i="235"/>
  <c r="AD8038" i="235"/>
  <c r="AE8038" i="235"/>
  <c r="AF8038" i="235"/>
  <c r="AG8038" i="235"/>
  <c r="AC8042" i="235"/>
  <c r="AD8042" i="235"/>
  <c r="AE8042" i="235"/>
  <c r="AF8042" i="235"/>
  <c r="AG8042" i="235"/>
  <c r="AC8043" i="235"/>
  <c r="AD8043" i="235"/>
  <c r="AE8043" i="235"/>
  <c r="AF8043" i="235"/>
  <c r="AG8043" i="235"/>
  <c r="AC8044" i="235"/>
  <c r="AD8044" i="235"/>
  <c r="AE8044" i="235"/>
  <c r="AF8044" i="235"/>
  <c r="AG8044" i="235"/>
  <c r="AC8045" i="235"/>
  <c r="AD8045" i="235"/>
  <c r="AE8045" i="235"/>
  <c r="AF8045" i="235"/>
  <c r="AG8045" i="235"/>
  <c r="AC8046" i="235"/>
  <c r="AD8046" i="235"/>
  <c r="AE8046" i="235"/>
  <c r="AF8046" i="235"/>
  <c r="AG8046" i="235"/>
  <c r="AC8047" i="235"/>
  <c r="AD8047" i="235"/>
  <c r="AE8047" i="235"/>
  <c r="AF8047" i="235"/>
  <c r="AG8047" i="235"/>
  <c r="AC8051" i="235"/>
  <c r="AD8051" i="235"/>
  <c r="AE8051" i="235"/>
  <c r="AF8051" i="235"/>
  <c r="AG8051" i="235"/>
  <c r="AC8052" i="235"/>
  <c r="AD8052" i="235"/>
  <c r="AE8052" i="235"/>
  <c r="AF8052" i="235"/>
  <c r="AG8052" i="235"/>
  <c r="AC8053" i="235"/>
  <c r="AD8053" i="235"/>
  <c r="AE8053" i="235"/>
  <c r="AF8053" i="235"/>
  <c r="AG8053" i="235"/>
  <c r="AC8054" i="235"/>
  <c r="AD8054" i="235"/>
  <c r="AE8054" i="235"/>
  <c r="AF8054" i="235"/>
  <c r="AG8054" i="235"/>
  <c r="AC8055" i="235"/>
  <c r="AD8055" i="235"/>
  <c r="AE8055" i="235"/>
  <c r="AF8055" i="235"/>
  <c r="AG8055" i="235"/>
  <c r="AC8056" i="235"/>
  <c r="AD8056" i="235"/>
  <c r="AE8056" i="235"/>
  <c r="AF8056" i="235"/>
  <c r="AG8056" i="235"/>
  <c r="AC8059" i="235"/>
  <c r="AD8059" i="235"/>
  <c r="AE8059" i="235"/>
  <c r="AF8059" i="235"/>
  <c r="AG8059" i="235"/>
  <c r="AC8063" i="235"/>
  <c r="AD8063" i="235"/>
  <c r="AE8063" i="235"/>
  <c r="AF8063" i="235"/>
  <c r="AG8063" i="235"/>
  <c r="AC8067" i="235"/>
  <c r="AD8067" i="235"/>
  <c r="AE8067" i="235"/>
  <c r="AF8067" i="235"/>
  <c r="AG8067" i="235"/>
  <c r="AC8071" i="235"/>
  <c r="AD8071" i="235"/>
  <c r="AE8071" i="235"/>
  <c r="AF8071" i="235"/>
  <c r="AG8071" i="235"/>
  <c r="AC8075" i="235"/>
  <c r="AD8075" i="235"/>
  <c r="AE8075" i="235"/>
  <c r="AF8075" i="235"/>
  <c r="AG8075" i="235"/>
  <c r="AC8079" i="235"/>
  <c r="AD8079" i="235"/>
  <c r="AE8079" i="235"/>
  <c r="AF8079" i="235"/>
  <c r="AG8079" i="235"/>
  <c r="AC8083" i="235"/>
  <c r="AD8083" i="235"/>
  <c r="AE8083" i="235"/>
  <c r="AF8083" i="235"/>
  <c r="AG8083" i="235"/>
  <c r="AC8087" i="235"/>
  <c r="AD8087" i="235"/>
  <c r="AE8087" i="235"/>
  <c r="AF8087" i="235"/>
  <c r="AG8087" i="235"/>
  <c r="AC8089" i="235"/>
  <c r="AD8089" i="235"/>
  <c r="AE8089" i="235"/>
  <c r="AF8089" i="235"/>
  <c r="AG8089" i="235"/>
  <c r="AC8090" i="235"/>
  <c r="AD8090" i="235"/>
  <c r="AE8090" i="235"/>
  <c r="AF8090" i="235"/>
  <c r="AG8090" i="235"/>
  <c r="AC8091" i="235"/>
  <c r="AD8091" i="235"/>
  <c r="AE8091" i="235"/>
  <c r="AF8091" i="235"/>
  <c r="AG8091" i="235"/>
  <c r="AC8092" i="235"/>
  <c r="AD8092" i="235"/>
  <c r="AE8092" i="235"/>
  <c r="AF8092" i="235"/>
  <c r="AG8092" i="235"/>
  <c r="AC8095" i="235"/>
  <c r="AD8095" i="235"/>
  <c r="AE8095" i="235"/>
  <c r="AF8095" i="235"/>
  <c r="AG8095" i="235"/>
  <c r="AC8096" i="235"/>
  <c r="AD8096" i="235"/>
  <c r="AE8096" i="235"/>
  <c r="AF8096" i="235"/>
  <c r="AG8096" i="235"/>
  <c r="AC8097" i="235"/>
  <c r="AD8097" i="235"/>
  <c r="AE8097" i="235"/>
  <c r="AF8097" i="235"/>
  <c r="AG8097" i="235"/>
  <c r="AC8098" i="235"/>
  <c r="AD8098" i="235"/>
  <c r="AE8098" i="235"/>
  <c r="AF8098" i="235"/>
  <c r="AG8098" i="235"/>
  <c r="AC8101" i="235"/>
  <c r="AD8101" i="235"/>
  <c r="AE8101" i="235"/>
  <c r="AF8101" i="235"/>
  <c r="AG8101" i="235"/>
  <c r="AC8102" i="235"/>
  <c r="AD8102" i="235"/>
  <c r="AE8102" i="235"/>
  <c r="AF8102" i="235"/>
  <c r="AG8102" i="235"/>
  <c r="AC8103" i="235"/>
  <c r="AD8103" i="235"/>
  <c r="AE8103" i="235"/>
  <c r="AF8103" i="235"/>
  <c r="AG8103" i="235"/>
  <c r="AC8104" i="235"/>
  <c r="AD8104" i="235"/>
  <c r="AE8104" i="235"/>
  <c r="AF8104" i="235"/>
  <c r="AG8104" i="235"/>
  <c r="AC8105" i="235"/>
  <c r="AD8105" i="235"/>
  <c r="AE8105" i="235"/>
  <c r="AF8105" i="235"/>
  <c r="AG8105" i="235"/>
  <c r="AC8106" i="235"/>
  <c r="AD8106" i="235"/>
  <c r="AE8106" i="235"/>
  <c r="AF8106" i="235"/>
  <c r="AG8106" i="235"/>
  <c r="AC8108" i="235"/>
  <c r="AD8108" i="235"/>
  <c r="AE8108" i="235"/>
  <c r="AF8108" i="235"/>
  <c r="AG8108" i="235"/>
  <c r="AC8109" i="235"/>
  <c r="AD8109" i="235"/>
  <c r="AE8109" i="235"/>
  <c r="AF8109" i="235"/>
  <c r="AG8109" i="235"/>
  <c r="AC8111" i="235"/>
  <c r="AD8111" i="235"/>
  <c r="AE8111" i="235"/>
  <c r="AF8111" i="235"/>
  <c r="AG8111" i="235"/>
  <c r="AC8112" i="235"/>
  <c r="AD8112" i="235"/>
  <c r="AE8112" i="235"/>
  <c r="AF8112" i="235"/>
  <c r="AG8112" i="235"/>
  <c r="AC8168" i="235"/>
  <c r="AD8168" i="235"/>
  <c r="AE8168" i="235"/>
  <c r="AF8168" i="235"/>
  <c r="AG8168" i="235"/>
  <c r="AC8169" i="235"/>
  <c r="AD8169" i="235"/>
  <c r="AE8169" i="235"/>
  <c r="AF8169" i="235"/>
  <c r="AG8169" i="235"/>
  <c r="AC8170" i="235"/>
  <c r="AD8170" i="235"/>
  <c r="AE8170" i="235"/>
  <c r="AF8170" i="235"/>
  <c r="AG8170" i="235"/>
  <c r="AC8171" i="235"/>
  <c r="AD8171" i="235"/>
  <c r="AE8171" i="235"/>
  <c r="AF8171" i="235"/>
  <c r="AG8171" i="235"/>
  <c r="AC8172" i="235"/>
  <c r="AD8172" i="235"/>
  <c r="AE8172" i="235"/>
  <c r="AF8172" i="235"/>
  <c r="AG8172" i="235"/>
  <c r="AC8173" i="235"/>
  <c r="AD8173" i="235"/>
  <c r="AE8173" i="235"/>
  <c r="AF8173" i="235"/>
  <c r="AG8173" i="235"/>
  <c r="AC8174" i="235"/>
  <c r="AD8174" i="235"/>
  <c r="AE8174" i="235"/>
  <c r="AF8174" i="235"/>
  <c r="AG8174" i="235"/>
  <c r="AC8175" i="235"/>
  <c r="AD8175" i="235"/>
  <c r="AE8175" i="235"/>
  <c r="AF8175" i="235"/>
  <c r="AG8175" i="235"/>
  <c r="AC8176" i="235"/>
  <c r="AD8176" i="235"/>
  <c r="AE8176" i="235"/>
  <c r="AF8176" i="235"/>
  <c r="AG8176" i="235"/>
  <c r="AC8177" i="235"/>
  <c r="AD8177" i="235"/>
  <c r="AE8177" i="235"/>
  <c r="AF8177" i="235"/>
  <c r="AG8177" i="235"/>
  <c r="AC8178" i="235"/>
  <c r="AD8178" i="235"/>
  <c r="AE8178" i="235"/>
  <c r="AF8178" i="235"/>
  <c r="AG8178" i="235"/>
  <c r="AC8179" i="235"/>
  <c r="AD8179" i="235"/>
  <c r="AE8179" i="235"/>
  <c r="AF8179" i="235"/>
  <c r="AG8179" i="235"/>
  <c r="AC8180" i="235"/>
  <c r="AD8180" i="235"/>
  <c r="AE8180" i="235"/>
  <c r="AF8180" i="235"/>
  <c r="AG8180" i="235"/>
  <c r="AC8181" i="235"/>
  <c r="AD8181" i="235"/>
  <c r="AE8181" i="235"/>
  <c r="AF8181" i="235"/>
  <c r="AG8181" i="235"/>
  <c r="AC8182" i="235"/>
  <c r="AD8182" i="235"/>
  <c r="AE8182" i="235"/>
  <c r="AF8182" i="235"/>
  <c r="AG8182" i="235"/>
  <c r="AC8183" i="235"/>
  <c r="AD8183" i="235"/>
  <c r="AE8183" i="235"/>
  <c r="AF8183" i="235"/>
  <c r="AG8183" i="235"/>
  <c r="AC8184" i="235"/>
  <c r="AD8184" i="235"/>
  <c r="AE8184" i="235"/>
  <c r="AF8184" i="235"/>
  <c r="AG8184" i="235"/>
  <c r="AC8185" i="235"/>
  <c r="AD8185" i="235"/>
  <c r="AE8185" i="235"/>
  <c r="AF8185" i="235"/>
  <c r="AG8185" i="235"/>
  <c r="AC8186" i="235"/>
  <c r="AD8186" i="235"/>
  <c r="AE8186" i="235"/>
  <c r="AF8186" i="235"/>
  <c r="AG8186" i="235"/>
  <c r="AC8187" i="235"/>
  <c r="AD8187" i="235"/>
  <c r="AE8187" i="235"/>
  <c r="AF8187" i="235"/>
  <c r="AG8187" i="235"/>
  <c r="AC8188" i="235"/>
  <c r="AD8188" i="235"/>
  <c r="AE8188" i="235"/>
  <c r="AF8188" i="235"/>
  <c r="AG8188" i="235"/>
  <c r="AC8189" i="235"/>
  <c r="AD8189" i="235"/>
  <c r="AE8189" i="235"/>
  <c r="AF8189" i="235"/>
  <c r="AG8189" i="235"/>
  <c r="AC8190" i="235"/>
  <c r="AD8190" i="235"/>
  <c r="AE8190" i="235"/>
  <c r="AF8190" i="235"/>
  <c r="AG8190" i="235"/>
  <c r="AC8191" i="235"/>
  <c r="AD8191" i="235"/>
  <c r="AE8191" i="235"/>
  <c r="AF8191" i="235"/>
  <c r="AG8191" i="235"/>
  <c r="AC8192" i="235"/>
  <c r="AD8192" i="235"/>
  <c r="AE8192" i="235"/>
  <c r="AF8192" i="235"/>
  <c r="AG8192" i="235"/>
  <c r="AC8193" i="235"/>
  <c r="AD8193" i="235"/>
  <c r="AE8193" i="235"/>
  <c r="AF8193" i="235"/>
  <c r="AG8193" i="235"/>
  <c r="AC8194" i="235"/>
  <c r="AD8194" i="235"/>
  <c r="AE8194" i="235"/>
  <c r="AF8194" i="235"/>
  <c r="AG8194" i="235"/>
  <c r="AC8195" i="235"/>
  <c r="AD8195" i="235"/>
  <c r="AE8195" i="235"/>
  <c r="AF8195" i="235"/>
  <c r="AG8195" i="235"/>
  <c r="AC8196" i="235"/>
  <c r="AD8196" i="235"/>
  <c r="AE8196" i="235"/>
  <c r="AF8196" i="235"/>
  <c r="AG8196" i="235"/>
  <c r="AC8197" i="235"/>
  <c r="AD8197" i="235"/>
  <c r="AE8197" i="235"/>
  <c r="AF8197" i="235"/>
  <c r="AG8197" i="235"/>
  <c r="AC8198" i="235"/>
  <c r="AD8198" i="235"/>
  <c r="AE8198" i="235"/>
  <c r="AF8198" i="235"/>
  <c r="AG8198" i="235"/>
  <c r="AC8199" i="235"/>
  <c r="AD8199" i="235"/>
  <c r="AE8199" i="235"/>
  <c r="AF8199" i="235"/>
  <c r="AG8199" i="235"/>
  <c r="AC8200" i="235"/>
  <c r="AD8200" i="235"/>
  <c r="AE8200" i="235"/>
  <c r="AF8200" i="235"/>
  <c r="AG8200" i="235"/>
  <c r="AC8201" i="235"/>
  <c r="AD8201" i="235"/>
  <c r="AE8201" i="235"/>
  <c r="AF8201" i="235"/>
  <c r="AG8201" i="235"/>
  <c r="AC8202" i="235"/>
  <c r="AD8202" i="235"/>
  <c r="AE8202" i="235"/>
  <c r="AF8202" i="235"/>
  <c r="AG8202" i="235"/>
  <c r="AC8203" i="235"/>
  <c r="AD8203" i="235"/>
  <c r="AE8203" i="235"/>
  <c r="AF8203" i="235"/>
  <c r="AG8203" i="235"/>
  <c r="AC8204" i="235"/>
  <c r="AD8204" i="235"/>
  <c r="AE8204" i="235"/>
  <c r="AF8204" i="235"/>
  <c r="AG8204" i="235"/>
  <c r="AC8205" i="235"/>
  <c r="AD8205" i="235"/>
  <c r="AE8205" i="235"/>
  <c r="AF8205" i="235"/>
  <c r="AG8205" i="235"/>
  <c r="AC8207" i="235"/>
  <c r="AD8207" i="235"/>
  <c r="AE8207" i="235"/>
  <c r="AF8207" i="235"/>
  <c r="AG8207" i="235"/>
  <c r="AC8208" i="235"/>
  <c r="AD8208" i="235"/>
  <c r="AE8208" i="235"/>
  <c r="AF8208" i="235"/>
  <c r="AG8208" i="235"/>
  <c r="AC8209" i="235"/>
  <c r="AD8209" i="235"/>
  <c r="AE8209" i="235"/>
  <c r="AF8209" i="235"/>
  <c r="AG8209" i="235"/>
  <c r="AC8210" i="235"/>
  <c r="AD8210" i="235"/>
  <c r="AE8210" i="235"/>
  <c r="AF8210" i="235"/>
  <c r="AG8210" i="235"/>
  <c r="AC8211" i="235"/>
  <c r="AD8211" i="235"/>
  <c r="AE8211" i="235"/>
  <c r="AF8211" i="235"/>
  <c r="AG8211" i="235"/>
  <c r="AC8212" i="235"/>
  <c r="AD8212" i="235"/>
  <c r="AE8212" i="235"/>
  <c r="AF8212" i="235"/>
  <c r="AG8212" i="235"/>
  <c r="AC8213" i="235"/>
  <c r="AD8213" i="235"/>
  <c r="AE8213" i="235"/>
  <c r="AF8213" i="235"/>
  <c r="AG8213" i="235"/>
  <c r="AC8214" i="235"/>
  <c r="AD8214" i="235"/>
  <c r="AE8214" i="235"/>
  <c r="AF8214" i="235"/>
  <c r="AG8214" i="235"/>
  <c r="AC8215" i="235"/>
  <c r="AD8215" i="235"/>
  <c r="AE8215" i="235"/>
  <c r="AF8215" i="235"/>
  <c r="AG8215" i="235"/>
  <c r="AC8216" i="235"/>
  <c r="AD8216" i="235"/>
  <c r="AE8216" i="235"/>
  <c r="AF8216" i="235"/>
  <c r="AG8216" i="235"/>
  <c r="AC8217" i="235"/>
  <c r="AD8217" i="235"/>
  <c r="AE8217" i="235"/>
  <c r="AF8217" i="235"/>
  <c r="AG8217" i="235"/>
  <c r="AC8218" i="235"/>
  <c r="AD8218" i="235"/>
  <c r="AE8218" i="235"/>
  <c r="AF8218" i="235"/>
  <c r="AG8218" i="235"/>
  <c r="AC8219" i="235"/>
  <c r="AD8219" i="235"/>
  <c r="AE8219" i="235"/>
  <c r="AF8219" i="235"/>
  <c r="AG8219" i="235"/>
  <c r="AC8220" i="235"/>
  <c r="AD8220" i="235"/>
  <c r="AE8220" i="235"/>
  <c r="AF8220" i="235"/>
  <c r="AG8220" i="235"/>
  <c r="AC8221" i="235"/>
  <c r="AD8221" i="235"/>
  <c r="AE8221" i="235"/>
  <c r="AF8221" i="235"/>
  <c r="AG8221" i="235"/>
  <c r="AC8222" i="235"/>
  <c r="AD8222" i="235"/>
  <c r="AE8222" i="235"/>
  <c r="AF8222" i="235"/>
  <c r="AG8222" i="235"/>
  <c r="AC8223" i="235"/>
  <c r="AD8223" i="235"/>
  <c r="AE8223" i="235"/>
  <c r="AF8223" i="235"/>
  <c r="AG8223" i="235"/>
  <c r="AC8224" i="235"/>
  <c r="AD8224" i="235"/>
  <c r="AE8224" i="235"/>
  <c r="AF8224" i="235"/>
  <c r="AG8224" i="235"/>
  <c r="AC8225" i="235"/>
  <c r="AD8225" i="235"/>
  <c r="AE8225" i="235"/>
  <c r="AF8225" i="235"/>
  <c r="AG8225" i="235"/>
  <c r="AC8226" i="235"/>
  <c r="AD8226" i="235"/>
  <c r="AE8226" i="235"/>
  <c r="AF8226" i="235"/>
  <c r="AG8226" i="235"/>
  <c r="AC8227" i="235"/>
  <c r="AD8227" i="235"/>
  <c r="AE8227" i="235"/>
  <c r="AF8227" i="235"/>
  <c r="AG8227" i="235"/>
  <c r="AC8228" i="235"/>
  <c r="AD8228" i="235"/>
  <c r="AE8228" i="235"/>
  <c r="AF8228" i="235"/>
  <c r="AG8228" i="235"/>
  <c r="AC8229" i="235"/>
  <c r="AD8229" i="235"/>
  <c r="AE8229" i="235"/>
  <c r="AF8229" i="235"/>
  <c r="AG8229" i="235"/>
  <c r="AC8230" i="235"/>
  <c r="AD8230" i="235"/>
  <c r="AE8230" i="235"/>
  <c r="AF8230" i="235"/>
  <c r="AG8230" i="235"/>
  <c r="AC8231" i="235"/>
  <c r="AD8231" i="235"/>
  <c r="AE8231" i="235"/>
  <c r="AF8231" i="235"/>
  <c r="AG8231" i="235"/>
  <c r="AC8232" i="235"/>
  <c r="AD8232" i="235"/>
  <c r="AE8232" i="235"/>
  <c r="AF8232" i="235"/>
  <c r="AG8232" i="235"/>
  <c r="AC8233" i="235"/>
  <c r="AD8233" i="235"/>
  <c r="AE8233" i="235"/>
  <c r="AF8233" i="235"/>
  <c r="AG8233" i="235"/>
  <c r="AC8234" i="235"/>
  <c r="AD8234" i="235"/>
  <c r="AE8234" i="235"/>
  <c r="AF8234" i="235"/>
  <c r="AG8234" i="235"/>
  <c r="AC8235" i="235"/>
  <c r="AD8235" i="235"/>
  <c r="AE8235" i="235"/>
  <c r="AF8235" i="235"/>
  <c r="AG8235" i="235"/>
  <c r="AC8236" i="235"/>
  <c r="AD8236" i="235"/>
  <c r="AE8236" i="235"/>
  <c r="AF8236" i="235"/>
  <c r="AG8236" i="235"/>
  <c r="AC8237" i="235"/>
  <c r="AD8237" i="235"/>
  <c r="AE8237" i="235"/>
  <c r="AF8237" i="235"/>
  <c r="AG8237" i="235"/>
  <c r="AC8238" i="235"/>
  <c r="AD8238" i="235"/>
  <c r="AE8238" i="235"/>
  <c r="AF8238" i="235"/>
  <c r="AG8238" i="235"/>
  <c r="AC8239" i="235"/>
  <c r="AD8239" i="235"/>
  <c r="AE8239" i="235"/>
  <c r="AF8239" i="235"/>
  <c r="AG8239" i="235"/>
  <c r="AC8240" i="235"/>
  <c r="AD8240" i="235"/>
  <c r="AE8240" i="235"/>
  <c r="AF8240" i="235"/>
  <c r="AG8240" i="235"/>
  <c r="AC8241" i="235"/>
  <c r="AD8241" i="235"/>
  <c r="AE8241" i="235"/>
  <c r="AF8241" i="235"/>
  <c r="AG8241" i="235"/>
  <c r="AC8242" i="235"/>
  <c r="AD8242" i="235"/>
  <c r="AE8242" i="235"/>
  <c r="AF8242" i="235"/>
  <c r="AG8242" i="235"/>
  <c r="AC8243" i="235"/>
  <c r="AD8243" i="235"/>
  <c r="AE8243" i="235"/>
  <c r="AF8243" i="235"/>
  <c r="AG8243" i="235"/>
  <c r="AC8244" i="235"/>
  <c r="AD8244" i="235"/>
  <c r="AE8244" i="235"/>
  <c r="AF8244" i="235"/>
  <c r="AG8244" i="235"/>
  <c r="AC8246" i="235"/>
  <c r="AD8246" i="235"/>
  <c r="AE8246" i="235"/>
  <c r="AF8246" i="235"/>
  <c r="AG8246" i="235"/>
  <c r="AC8247" i="235"/>
  <c r="AD8247" i="235"/>
  <c r="AE8247" i="235"/>
  <c r="AF8247" i="235"/>
  <c r="AG8247" i="235"/>
  <c r="AC8248" i="235"/>
  <c r="AD8248" i="235"/>
  <c r="AE8248" i="235"/>
  <c r="AF8248" i="235"/>
  <c r="AG8248" i="235"/>
  <c r="AC8249" i="235"/>
  <c r="AD8249" i="235"/>
  <c r="AE8249" i="235"/>
  <c r="AF8249" i="235"/>
  <c r="AG8249" i="235"/>
  <c r="AC8250" i="235"/>
  <c r="AD8250" i="235"/>
  <c r="AE8250" i="235"/>
  <c r="AF8250" i="235"/>
  <c r="AG8250" i="235"/>
  <c r="AC8251" i="235"/>
  <c r="AD8251" i="235"/>
  <c r="AE8251" i="235"/>
  <c r="AF8251" i="235"/>
  <c r="AG8251" i="235"/>
  <c r="AC8252" i="235"/>
  <c r="AD8252" i="235"/>
  <c r="AE8252" i="235"/>
  <c r="AF8252" i="235"/>
  <c r="AG8252" i="235"/>
  <c r="AC8253" i="235"/>
  <c r="AD8253" i="235"/>
  <c r="AE8253" i="235"/>
  <c r="AF8253" i="235"/>
  <c r="AG8253" i="235"/>
  <c r="AC8254" i="235"/>
  <c r="AD8254" i="235"/>
  <c r="AE8254" i="235"/>
  <c r="AF8254" i="235"/>
  <c r="AG8254" i="235"/>
  <c r="AC8255" i="235"/>
  <c r="AD8255" i="235"/>
  <c r="AE8255" i="235"/>
  <c r="AF8255" i="235"/>
  <c r="AG8255" i="235"/>
  <c r="AC8256" i="235"/>
  <c r="AD8256" i="235"/>
  <c r="AE8256" i="235"/>
  <c r="AF8256" i="235"/>
  <c r="AG8256" i="235"/>
  <c r="AC8257" i="235"/>
  <c r="AD8257" i="235"/>
  <c r="AE8257" i="235"/>
  <c r="AF8257" i="235"/>
  <c r="AG8257" i="235"/>
  <c r="AC8258" i="235"/>
  <c r="AD8258" i="235"/>
  <c r="AE8258" i="235"/>
  <c r="AF8258" i="235"/>
  <c r="AG8258" i="235"/>
  <c r="AC8259" i="235"/>
  <c r="AD8259" i="235"/>
  <c r="AE8259" i="235"/>
  <c r="AF8259" i="235"/>
  <c r="AG8259" i="235"/>
  <c r="AC8260" i="235"/>
  <c r="AD8260" i="235"/>
  <c r="AE8260" i="235"/>
  <c r="AF8260" i="235"/>
  <c r="AG8260" i="235"/>
  <c r="AC8261" i="235"/>
  <c r="AD8261" i="235"/>
  <c r="AE8261" i="235"/>
  <c r="AF8261" i="235"/>
  <c r="AG8261" i="235"/>
  <c r="AC8262" i="235"/>
  <c r="AD8262" i="235"/>
  <c r="AE8262" i="235"/>
  <c r="AF8262" i="235"/>
  <c r="AG8262" i="235"/>
  <c r="AC8263" i="235"/>
  <c r="AD8263" i="235"/>
  <c r="AE8263" i="235"/>
  <c r="AF8263" i="235"/>
  <c r="AG8263" i="235"/>
  <c r="AC8264" i="235"/>
  <c r="AD8264" i="235"/>
  <c r="AE8264" i="235"/>
  <c r="AF8264" i="235"/>
  <c r="AG8264" i="235"/>
  <c r="AC8265" i="235"/>
  <c r="AD8265" i="235"/>
  <c r="AE8265" i="235"/>
  <c r="AF8265" i="235"/>
  <c r="AG8265" i="235"/>
  <c r="AC8266" i="235"/>
  <c r="AD8266" i="235"/>
  <c r="AE8266" i="235"/>
  <c r="AF8266" i="235"/>
  <c r="AG8266" i="235"/>
  <c r="AC8267" i="235"/>
  <c r="AD8267" i="235"/>
  <c r="AE8267" i="235"/>
  <c r="AF8267" i="235"/>
  <c r="AG8267" i="235"/>
  <c r="AC8268" i="235"/>
  <c r="AD8268" i="235"/>
  <c r="AE8268" i="235"/>
  <c r="AF8268" i="235"/>
  <c r="AG8268" i="235"/>
  <c r="AC8269" i="235"/>
  <c r="AD8269" i="235"/>
  <c r="AE8269" i="235"/>
  <c r="AF8269" i="235"/>
  <c r="AG8269" i="235"/>
  <c r="AC8270" i="235"/>
  <c r="AD8270" i="235"/>
  <c r="AE8270" i="235"/>
  <c r="AF8270" i="235"/>
  <c r="AG8270" i="235"/>
  <c r="AC8271" i="235"/>
  <c r="AD8271" i="235"/>
  <c r="AE8271" i="235"/>
  <c r="AF8271" i="235"/>
  <c r="AG8271" i="235"/>
  <c r="AC8272" i="235"/>
  <c r="AD8272" i="235"/>
  <c r="AE8272" i="235"/>
  <c r="AF8272" i="235"/>
  <c r="AG8272" i="235"/>
  <c r="AC8273" i="235"/>
  <c r="AD8273" i="235"/>
  <c r="AE8273" i="235"/>
  <c r="AF8273" i="235"/>
  <c r="AG8273" i="235"/>
  <c r="AC8274" i="235"/>
  <c r="AD8274" i="235"/>
  <c r="AE8274" i="235"/>
  <c r="AF8274" i="235"/>
  <c r="AG8274" i="235"/>
  <c r="AC8275" i="235"/>
  <c r="AD8275" i="235"/>
  <c r="AE8275" i="235"/>
  <c r="AF8275" i="235"/>
  <c r="AG8275" i="235"/>
  <c r="AC8276" i="235"/>
  <c r="AD8276" i="235"/>
  <c r="AE8276" i="235"/>
  <c r="AF8276" i="235"/>
  <c r="AG8276" i="235"/>
  <c r="AC8277" i="235"/>
  <c r="AD8277" i="235"/>
  <c r="AE8277" i="235"/>
  <c r="AF8277" i="235"/>
  <c r="AG8277" i="235"/>
  <c r="AC8278" i="235"/>
  <c r="AD8278" i="235"/>
  <c r="AE8278" i="235"/>
  <c r="AF8278" i="235"/>
  <c r="AG8278" i="235"/>
  <c r="AC8279" i="235"/>
  <c r="AD8279" i="235"/>
  <c r="AE8279" i="235"/>
  <c r="AF8279" i="235"/>
  <c r="AG8279" i="235"/>
  <c r="AC8280" i="235"/>
  <c r="AD8280" i="235"/>
  <c r="AE8280" i="235"/>
  <c r="AF8280" i="235"/>
  <c r="AG8280" i="235"/>
  <c r="AC8281" i="235"/>
  <c r="AD8281" i="235"/>
  <c r="AE8281" i="235"/>
  <c r="AF8281" i="235"/>
  <c r="AG8281" i="235"/>
  <c r="AC8282" i="235"/>
  <c r="AD8282" i="235"/>
  <c r="AE8282" i="235"/>
  <c r="AF8282" i="235"/>
  <c r="AG8282" i="235"/>
  <c r="AC8283" i="235"/>
  <c r="AD8283" i="235"/>
  <c r="AE8283" i="235"/>
  <c r="AF8283" i="235"/>
  <c r="AG8283" i="235"/>
  <c r="AC8285" i="235"/>
  <c r="AD8285" i="235"/>
  <c r="AE8285" i="235"/>
  <c r="AF8285" i="235"/>
  <c r="AG8285" i="235"/>
  <c r="AC8286" i="235"/>
  <c r="AD8286" i="235"/>
  <c r="AE8286" i="235"/>
  <c r="AF8286" i="235"/>
  <c r="AG8286" i="235"/>
  <c r="AC8287" i="235"/>
  <c r="AD8287" i="235"/>
  <c r="AE8287" i="235"/>
  <c r="AF8287" i="235"/>
  <c r="AG8287" i="235"/>
  <c r="AC8288" i="235"/>
  <c r="AD8288" i="235"/>
  <c r="AE8288" i="235"/>
  <c r="AF8288" i="235"/>
  <c r="AG8288" i="235"/>
  <c r="AC8289" i="235"/>
  <c r="AD8289" i="235"/>
  <c r="AE8289" i="235"/>
  <c r="AF8289" i="235"/>
  <c r="AG8289" i="235"/>
  <c r="AC8290" i="235"/>
  <c r="AD8290" i="235"/>
  <c r="AE8290" i="235"/>
  <c r="AF8290" i="235"/>
  <c r="AG8290" i="235"/>
  <c r="AC8291" i="235"/>
  <c r="AD8291" i="235"/>
  <c r="AE8291" i="235"/>
  <c r="AF8291" i="235"/>
  <c r="AG8291" i="235"/>
  <c r="AC8292" i="235"/>
  <c r="AD8292" i="235"/>
  <c r="AE8292" i="235"/>
  <c r="AF8292" i="235"/>
  <c r="AG8292" i="235"/>
  <c r="AC8293" i="235"/>
  <c r="AD8293" i="235"/>
  <c r="AE8293" i="235"/>
  <c r="AF8293" i="235"/>
  <c r="AG8293" i="235"/>
  <c r="AC8294" i="235"/>
  <c r="AD8294" i="235"/>
  <c r="AE8294" i="235"/>
  <c r="AF8294" i="235"/>
  <c r="AG8294" i="235"/>
  <c r="AC8295" i="235"/>
  <c r="AD8295" i="235"/>
  <c r="AE8295" i="235"/>
  <c r="AF8295" i="235"/>
  <c r="AG8295" i="235"/>
  <c r="AC8296" i="235"/>
  <c r="AD8296" i="235"/>
  <c r="AE8296" i="235"/>
  <c r="AF8296" i="235"/>
  <c r="AG8296" i="235"/>
  <c r="AC8297" i="235"/>
  <c r="AD8297" i="235"/>
  <c r="AE8297" i="235"/>
  <c r="AF8297" i="235"/>
  <c r="AG8297" i="235"/>
  <c r="AC8298" i="235"/>
  <c r="AD8298" i="235"/>
  <c r="AE8298" i="235"/>
  <c r="AF8298" i="235"/>
  <c r="AG8298" i="235"/>
  <c r="AC8299" i="235"/>
  <c r="AD8299" i="235"/>
  <c r="AE8299" i="235"/>
  <c r="AF8299" i="235"/>
  <c r="AG8299" i="235"/>
  <c r="AC8300" i="235"/>
  <c r="AD8300" i="235"/>
  <c r="AE8300" i="235"/>
  <c r="AF8300" i="235"/>
  <c r="AG8300" i="235"/>
  <c r="AC8301" i="235"/>
  <c r="AD8301" i="235"/>
  <c r="AE8301" i="235"/>
  <c r="AF8301" i="235"/>
  <c r="AG8301" i="235"/>
  <c r="AC8302" i="235"/>
  <c r="AD8302" i="235"/>
  <c r="AE8302" i="235"/>
  <c r="AF8302" i="235"/>
  <c r="AG8302" i="235"/>
  <c r="AC8303" i="235"/>
  <c r="AD8303" i="235"/>
  <c r="AE8303" i="235"/>
  <c r="AF8303" i="235"/>
  <c r="AG8303" i="235"/>
  <c r="AC8304" i="235"/>
  <c r="AD8304" i="235"/>
  <c r="AE8304" i="235"/>
  <c r="AF8304" i="235"/>
  <c r="AG8304" i="235"/>
  <c r="AC8305" i="235"/>
  <c r="AD8305" i="235"/>
  <c r="AE8305" i="235"/>
  <c r="AF8305" i="235"/>
  <c r="AG8305" i="235"/>
  <c r="AC8306" i="235"/>
  <c r="AD8306" i="235"/>
  <c r="AE8306" i="235"/>
  <c r="AF8306" i="235"/>
  <c r="AG8306" i="235"/>
  <c r="AC8307" i="235"/>
  <c r="AD8307" i="235"/>
  <c r="AE8307" i="235"/>
  <c r="AF8307" i="235"/>
  <c r="AG8307" i="235"/>
  <c r="AC8308" i="235"/>
  <c r="AD8308" i="235"/>
  <c r="AE8308" i="235"/>
  <c r="AF8308" i="235"/>
  <c r="AG8308" i="235"/>
  <c r="AC8309" i="235"/>
  <c r="AD8309" i="235"/>
  <c r="AE8309" i="235"/>
  <c r="AF8309" i="235"/>
  <c r="AG8309" i="235"/>
  <c r="AC8310" i="235"/>
  <c r="AD8310" i="235"/>
  <c r="AE8310" i="235"/>
  <c r="AF8310" i="235"/>
  <c r="AG8310" i="235"/>
  <c r="AC8311" i="235"/>
  <c r="AD8311" i="235"/>
  <c r="AE8311" i="235"/>
  <c r="AF8311" i="235"/>
  <c r="AG8311" i="235"/>
  <c r="AC8312" i="235"/>
  <c r="AD8312" i="235"/>
  <c r="AE8312" i="235"/>
  <c r="AF8312" i="235"/>
  <c r="AG8312" i="235"/>
  <c r="AC8313" i="235"/>
  <c r="AD8313" i="235"/>
  <c r="AE8313" i="235"/>
  <c r="AF8313" i="235"/>
  <c r="AG8313" i="235"/>
  <c r="AC8314" i="235"/>
  <c r="AD8314" i="235"/>
  <c r="AE8314" i="235"/>
  <c r="AF8314" i="235"/>
  <c r="AG8314" i="235"/>
  <c r="AC8315" i="235"/>
  <c r="AD8315" i="235"/>
  <c r="AE8315" i="235"/>
  <c r="AF8315" i="235"/>
  <c r="AG8315" i="235"/>
  <c r="AC8316" i="235"/>
  <c r="AD8316" i="235"/>
  <c r="AE8316" i="235"/>
  <c r="AF8316" i="235"/>
  <c r="AG8316" i="235"/>
  <c r="AC8317" i="235"/>
  <c r="AD8317" i="235"/>
  <c r="AE8317" i="235"/>
  <c r="AF8317" i="235"/>
  <c r="AG8317" i="235"/>
  <c r="AC8318" i="235"/>
  <c r="AD8318" i="235"/>
  <c r="AE8318" i="235"/>
  <c r="AF8318" i="235"/>
  <c r="AG8318" i="235"/>
  <c r="AC8319" i="235"/>
  <c r="AD8319" i="235"/>
  <c r="AE8319" i="235"/>
  <c r="AF8319" i="235"/>
  <c r="AG8319" i="235"/>
  <c r="AC8320" i="235"/>
  <c r="AD8320" i="235"/>
  <c r="AE8320" i="235"/>
  <c r="AF8320" i="235"/>
  <c r="AG8320" i="235"/>
  <c r="AC8321" i="235"/>
  <c r="AD8321" i="235"/>
  <c r="AE8321" i="235"/>
  <c r="AF8321" i="235"/>
  <c r="AG8321" i="235"/>
  <c r="AC8322" i="235"/>
  <c r="AD8322" i="235"/>
  <c r="AE8322" i="235"/>
  <c r="AF8322" i="235"/>
  <c r="AG8322" i="235"/>
  <c r="AC8363" i="235"/>
  <c r="AD8363" i="235"/>
  <c r="AE8363" i="235"/>
  <c r="AF8363" i="235"/>
  <c r="AG8363" i="235"/>
  <c r="AC8364" i="235"/>
  <c r="AD8364" i="235"/>
  <c r="AE8364" i="235"/>
  <c r="AF8364" i="235"/>
  <c r="AG8364" i="235"/>
  <c r="AC8365" i="235"/>
  <c r="AD8365" i="235"/>
  <c r="AE8365" i="235"/>
  <c r="AF8365" i="235"/>
  <c r="AG8365" i="235"/>
  <c r="AC8366" i="235"/>
  <c r="AD8366" i="235"/>
  <c r="AE8366" i="235"/>
  <c r="AF8366" i="235"/>
  <c r="AG8366" i="235"/>
  <c r="AC8367" i="235"/>
  <c r="AD8367" i="235"/>
  <c r="AE8367" i="235"/>
  <c r="AF8367" i="235"/>
  <c r="AG8367" i="235"/>
  <c r="AC8368" i="235"/>
  <c r="AD8368" i="235"/>
  <c r="AE8368" i="235"/>
  <c r="AF8368" i="235"/>
  <c r="AG8368" i="235"/>
  <c r="AC8369" i="235"/>
  <c r="AD8369" i="235"/>
  <c r="AE8369" i="235"/>
  <c r="AF8369" i="235"/>
  <c r="AG8369" i="235"/>
  <c r="AC8370" i="235"/>
  <c r="AD8370" i="235"/>
  <c r="AE8370" i="235"/>
  <c r="AF8370" i="235"/>
  <c r="AG8370" i="235"/>
  <c r="AC8371" i="235"/>
  <c r="AD8371" i="235"/>
  <c r="AE8371" i="235"/>
  <c r="AF8371" i="235"/>
  <c r="AG8371" i="235"/>
  <c r="AC8372" i="235"/>
  <c r="AD8372" i="235"/>
  <c r="AE8372" i="235"/>
  <c r="AF8372" i="235"/>
  <c r="AG8372" i="235"/>
  <c r="AC8373" i="235"/>
  <c r="AD8373" i="235"/>
  <c r="AE8373" i="235"/>
  <c r="AF8373" i="235"/>
  <c r="AG8373" i="235"/>
  <c r="AC8374" i="235"/>
  <c r="AD8374" i="235"/>
  <c r="AE8374" i="235"/>
  <c r="AF8374" i="235"/>
  <c r="AG8374" i="235"/>
  <c r="AC8375" i="235"/>
  <c r="AD8375" i="235"/>
  <c r="AE8375" i="235"/>
  <c r="AF8375" i="235"/>
  <c r="AG8375" i="235"/>
  <c r="AC8376" i="235"/>
  <c r="AD8376" i="235"/>
  <c r="AE8376" i="235"/>
  <c r="AF8376" i="235"/>
  <c r="AG8376" i="235"/>
  <c r="AC8377" i="235"/>
  <c r="AD8377" i="235"/>
  <c r="AE8377" i="235"/>
  <c r="AF8377" i="235"/>
  <c r="AG8377" i="235"/>
  <c r="AC8378" i="235"/>
  <c r="AD8378" i="235"/>
  <c r="AE8378" i="235"/>
  <c r="AF8378" i="235"/>
  <c r="AG8378" i="235"/>
  <c r="AC8379" i="235"/>
  <c r="AD8379" i="235"/>
  <c r="AE8379" i="235"/>
  <c r="AF8379" i="235"/>
  <c r="AG8379" i="235"/>
  <c r="AC8380" i="235"/>
  <c r="AD8380" i="235"/>
  <c r="AE8380" i="235"/>
  <c r="AF8380" i="235"/>
  <c r="AG8380" i="235"/>
  <c r="AC8381" i="235"/>
  <c r="AD8381" i="235"/>
  <c r="AE8381" i="235"/>
  <c r="AF8381" i="235"/>
  <c r="AG8381" i="235"/>
  <c r="AC8382" i="235"/>
  <c r="AD8382" i="235"/>
  <c r="AE8382" i="235"/>
  <c r="AF8382" i="235"/>
  <c r="AG8382" i="235"/>
  <c r="AC8383" i="235"/>
  <c r="AD8383" i="235"/>
  <c r="AE8383" i="235"/>
  <c r="AF8383" i="235"/>
  <c r="AG8383" i="235"/>
  <c r="AC8384" i="235"/>
  <c r="AD8384" i="235"/>
  <c r="AE8384" i="235"/>
  <c r="AF8384" i="235"/>
  <c r="AG8384" i="235"/>
  <c r="AC8385" i="235"/>
  <c r="AD8385" i="235"/>
  <c r="AE8385" i="235"/>
  <c r="AF8385" i="235"/>
  <c r="AG8385" i="235"/>
  <c r="AC8386" i="235"/>
  <c r="AD8386" i="235"/>
  <c r="AE8386" i="235"/>
  <c r="AF8386" i="235"/>
  <c r="AG8386" i="235"/>
  <c r="AC8387" i="235"/>
  <c r="AD8387" i="235"/>
  <c r="AE8387" i="235"/>
  <c r="AF8387" i="235"/>
  <c r="AG8387" i="235"/>
  <c r="AC8388" i="235"/>
  <c r="AD8388" i="235"/>
  <c r="AE8388" i="235"/>
  <c r="AF8388" i="235"/>
  <c r="AG8388" i="235"/>
  <c r="AC8389" i="235"/>
  <c r="AD8389" i="235"/>
  <c r="AE8389" i="235"/>
  <c r="AF8389" i="235"/>
  <c r="AG8389" i="235"/>
  <c r="AC8390" i="235"/>
  <c r="AD8390" i="235"/>
  <c r="AE8390" i="235"/>
  <c r="AF8390" i="235"/>
  <c r="AG8390" i="235"/>
  <c r="AC8391" i="235"/>
  <c r="AD8391" i="235"/>
  <c r="AE8391" i="235"/>
  <c r="AF8391" i="235"/>
  <c r="AG8391" i="235"/>
  <c r="AC8392" i="235"/>
  <c r="AD8392" i="235"/>
  <c r="AE8392" i="235"/>
  <c r="AF8392" i="235"/>
  <c r="AG8392" i="235"/>
  <c r="AC8393" i="235"/>
  <c r="AD8393" i="235"/>
  <c r="AE8393" i="235"/>
  <c r="AF8393" i="235"/>
  <c r="AG8393" i="235"/>
  <c r="AC8394" i="235"/>
  <c r="AD8394" i="235"/>
  <c r="AE8394" i="235"/>
  <c r="AF8394" i="235"/>
  <c r="AG8394" i="235"/>
  <c r="AC8395" i="235"/>
  <c r="AD8395" i="235"/>
  <c r="AE8395" i="235"/>
  <c r="AF8395" i="235"/>
  <c r="AG8395" i="235"/>
  <c r="AC8396" i="235"/>
  <c r="AD8396" i="235"/>
  <c r="AE8396" i="235"/>
  <c r="AF8396" i="235"/>
  <c r="AG8396" i="235"/>
  <c r="AC8397" i="235"/>
  <c r="AD8397" i="235"/>
  <c r="AE8397" i="235"/>
  <c r="AF8397" i="235"/>
  <c r="AG8397" i="235"/>
  <c r="AC8398" i="235"/>
  <c r="AD8398" i="235"/>
  <c r="AE8398" i="235"/>
  <c r="AF8398" i="235"/>
  <c r="AG8398" i="235"/>
  <c r="AC8399" i="235"/>
  <c r="AD8399" i="235"/>
  <c r="AE8399" i="235"/>
  <c r="AF8399" i="235"/>
  <c r="AG8399" i="235"/>
  <c r="AC8400" i="235"/>
  <c r="AD8400" i="235"/>
  <c r="AE8400" i="235"/>
  <c r="AF8400" i="235"/>
  <c r="AG8400" i="235"/>
  <c r="AC8401" i="235"/>
  <c r="AD8401" i="235"/>
  <c r="AE8401" i="235"/>
  <c r="AF8401" i="235"/>
  <c r="AG8401" i="235"/>
  <c r="AC8402" i="235"/>
  <c r="AD8402" i="235"/>
  <c r="AE8402" i="235"/>
  <c r="AF8402" i="235"/>
  <c r="AG8402" i="235"/>
  <c r="AC8403" i="235"/>
  <c r="AD8403" i="235"/>
  <c r="AE8403" i="235"/>
  <c r="AF8403" i="235"/>
  <c r="AG8403" i="235"/>
  <c r="AC8404" i="235"/>
  <c r="AD8404" i="235"/>
  <c r="AE8404" i="235"/>
  <c r="AF8404" i="235"/>
  <c r="AG8404" i="235"/>
  <c r="AC8405" i="235"/>
  <c r="AD8405" i="235"/>
  <c r="AE8405" i="235"/>
  <c r="AF8405" i="235"/>
  <c r="AG8405" i="235"/>
  <c r="AC8406" i="235"/>
  <c r="AD8406" i="235"/>
  <c r="AE8406" i="235"/>
  <c r="AF8406" i="235"/>
  <c r="AG8406" i="235"/>
  <c r="AC8407" i="235"/>
  <c r="AD8407" i="235"/>
  <c r="AE8407" i="235"/>
  <c r="AF8407" i="235"/>
  <c r="AG8407" i="235"/>
  <c r="AC8408" i="235"/>
  <c r="AD8408" i="235"/>
  <c r="AE8408" i="235"/>
  <c r="AF8408" i="235"/>
  <c r="AG8408" i="235"/>
  <c r="AC8410" i="235"/>
  <c r="AD8410" i="235"/>
  <c r="AE8410" i="235"/>
  <c r="AF8410" i="235"/>
  <c r="AG8410" i="235"/>
  <c r="AC8411" i="235"/>
  <c r="AD8411" i="235"/>
  <c r="AE8411" i="235"/>
  <c r="AF8411" i="235"/>
  <c r="AG8411" i="235"/>
  <c r="AC8412" i="235"/>
  <c r="AD8412" i="235"/>
  <c r="AE8412" i="235"/>
  <c r="AF8412" i="235"/>
  <c r="AG8412" i="235"/>
  <c r="AC8413" i="235"/>
  <c r="AD8413" i="235"/>
  <c r="AE8413" i="235"/>
  <c r="AF8413" i="235"/>
  <c r="AG8413" i="235"/>
  <c r="AC8414" i="235"/>
  <c r="AD8414" i="235"/>
  <c r="AE8414" i="235"/>
  <c r="AF8414" i="235"/>
  <c r="AG8414" i="235"/>
  <c r="AC8415" i="235"/>
  <c r="AD8415" i="235"/>
  <c r="AE8415" i="235"/>
  <c r="AF8415" i="235"/>
  <c r="AG8415" i="235"/>
  <c r="AC8416" i="235"/>
  <c r="AD8416" i="235"/>
  <c r="AE8416" i="235"/>
  <c r="AF8416" i="235"/>
  <c r="AG8416" i="235"/>
  <c r="AC8417" i="235"/>
  <c r="AD8417" i="235"/>
  <c r="AE8417" i="235"/>
  <c r="AF8417" i="235"/>
  <c r="AG8417" i="235"/>
  <c r="AC8418" i="235"/>
  <c r="AD8418" i="235"/>
  <c r="AE8418" i="235"/>
  <c r="AF8418" i="235"/>
  <c r="AG8418" i="235"/>
  <c r="AC8419" i="235"/>
  <c r="AD8419" i="235"/>
  <c r="AE8419" i="235"/>
  <c r="AF8419" i="235"/>
  <c r="AG8419" i="235"/>
  <c r="AC8420" i="235"/>
  <c r="AD8420" i="235"/>
  <c r="AE8420" i="235"/>
  <c r="AF8420" i="235"/>
  <c r="AG8420" i="235"/>
  <c r="AC8421" i="235"/>
  <c r="AD8421" i="235"/>
  <c r="AE8421" i="235"/>
  <c r="AF8421" i="235"/>
  <c r="AG8421" i="235"/>
  <c r="AC8422" i="235"/>
  <c r="AD8422" i="235"/>
  <c r="AE8422" i="235"/>
  <c r="AF8422" i="235"/>
  <c r="AG8422" i="235"/>
  <c r="AC8423" i="235"/>
  <c r="AD8423" i="235"/>
  <c r="AE8423" i="235"/>
  <c r="AF8423" i="235"/>
  <c r="AG8423" i="235"/>
  <c r="AC8424" i="235"/>
  <c r="AD8424" i="235"/>
  <c r="AE8424" i="235"/>
  <c r="AF8424" i="235"/>
  <c r="AG8424" i="235"/>
  <c r="AC8425" i="235"/>
  <c r="AD8425" i="235"/>
  <c r="AE8425" i="235"/>
  <c r="AF8425" i="235"/>
  <c r="AG8425" i="235"/>
  <c r="AC8426" i="235"/>
  <c r="AD8426" i="235"/>
  <c r="AE8426" i="235"/>
  <c r="AF8426" i="235"/>
  <c r="AG8426" i="235"/>
  <c r="AC8427" i="235"/>
  <c r="AD8427" i="235"/>
  <c r="AE8427" i="235"/>
  <c r="AF8427" i="235"/>
  <c r="AG8427" i="235"/>
  <c r="AC8428" i="235"/>
  <c r="AD8428" i="235"/>
  <c r="AE8428" i="235"/>
  <c r="AF8428" i="235"/>
  <c r="AG8428" i="235"/>
  <c r="AC8429" i="235"/>
  <c r="AD8429" i="235"/>
  <c r="AE8429" i="235"/>
  <c r="AF8429" i="235"/>
  <c r="AG8429" i="235"/>
  <c r="AC8430" i="235"/>
  <c r="AD8430" i="235"/>
  <c r="AE8430" i="235"/>
  <c r="AF8430" i="235"/>
  <c r="AG8430" i="235"/>
  <c r="AC8431" i="235"/>
  <c r="AD8431" i="235"/>
  <c r="AE8431" i="235"/>
  <c r="AF8431" i="235"/>
  <c r="AG8431" i="235"/>
  <c r="AC8432" i="235"/>
  <c r="AD8432" i="235"/>
  <c r="AE8432" i="235"/>
  <c r="AF8432" i="235"/>
  <c r="AG8432" i="235"/>
  <c r="AC8433" i="235"/>
  <c r="AD8433" i="235"/>
  <c r="AE8433" i="235"/>
  <c r="AF8433" i="235"/>
  <c r="AG8433" i="235"/>
  <c r="AC8434" i="235"/>
  <c r="AD8434" i="235"/>
  <c r="AE8434" i="235"/>
  <c r="AF8434" i="235"/>
  <c r="AG8434" i="235"/>
  <c r="AC8435" i="235"/>
  <c r="AD8435" i="235"/>
  <c r="AE8435" i="235"/>
  <c r="AF8435" i="235"/>
  <c r="AG8435" i="235"/>
  <c r="AC8436" i="235"/>
  <c r="AD8436" i="235"/>
  <c r="AE8436" i="235"/>
  <c r="AF8436" i="235"/>
  <c r="AG8436" i="235"/>
  <c r="AC8437" i="235"/>
  <c r="AD8437" i="235"/>
  <c r="AE8437" i="235"/>
  <c r="AF8437" i="235"/>
  <c r="AG8437" i="235"/>
  <c r="AC8438" i="235"/>
  <c r="AD8438" i="235"/>
  <c r="AE8438" i="235"/>
  <c r="AF8438" i="235"/>
  <c r="AG8438" i="235"/>
  <c r="AC8439" i="235"/>
  <c r="AD8439" i="235"/>
  <c r="AE8439" i="235"/>
  <c r="AF8439" i="235"/>
  <c r="AG8439" i="235"/>
  <c r="AC8440" i="235"/>
  <c r="AD8440" i="235"/>
  <c r="AE8440" i="235"/>
  <c r="AF8440" i="235"/>
  <c r="AG8440" i="235"/>
  <c r="AC8441" i="235"/>
  <c r="AD8441" i="235"/>
  <c r="AE8441" i="235"/>
  <c r="AF8441" i="235"/>
  <c r="AG8441" i="235"/>
  <c r="AC8442" i="235"/>
  <c r="AD8442" i="235"/>
  <c r="AE8442" i="235"/>
  <c r="AF8442" i="235"/>
  <c r="AG8442" i="235"/>
  <c r="AC8443" i="235"/>
  <c r="AD8443" i="235"/>
  <c r="AE8443" i="235"/>
  <c r="AF8443" i="235"/>
  <c r="AG8443" i="235"/>
  <c r="AC8444" i="235"/>
  <c r="AD8444" i="235"/>
  <c r="AE8444" i="235"/>
  <c r="AF8444" i="235"/>
  <c r="AG8444" i="235"/>
  <c r="AC8445" i="235"/>
  <c r="AD8445" i="235"/>
  <c r="AE8445" i="235"/>
  <c r="AF8445" i="235"/>
  <c r="AG8445" i="235"/>
  <c r="AC8446" i="235"/>
  <c r="AD8446" i="235"/>
  <c r="AE8446" i="235"/>
  <c r="AF8446" i="235"/>
  <c r="AG8446" i="235"/>
  <c r="AC8447" i="235"/>
  <c r="AD8447" i="235"/>
  <c r="AE8447" i="235"/>
  <c r="AF8447" i="235"/>
  <c r="AG8447" i="235"/>
  <c r="AC8448" i="235"/>
  <c r="AD8448" i="235"/>
  <c r="AE8448" i="235"/>
  <c r="AF8448" i="235"/>
  <c r="AG8448" i="235"/>
  <c r="AC8449" i="235"/>
  <c r="AD8449" i="235"/>
  <c r="AE8449" i="235"/>
  <c r="AF8449" i="235"/>
  <c r="AG8449" i="235"/>
  <c r="AC8450" i="235"/>
  <c r="AD8450" i="235"/>
  <c r="AE8450" i="235"/>
  <c r="AF8450" i="235"/>
  <c r="AG8450" i="235"/>
  <c r="AC8451" i="235"/>
  <c r="AD8451" i="235"/>
  <c r="AE8451" i="235"/>
  <c r="AF8451" i="235"/>
  <c r="AG8451" i="235"/>
  <c r="AC8452" i="235"/>
  <c r="AD8452" i="235"/>
  <c r="AE8452" i="235"/>
  <c r="AF8452" i="235"/>
  <c r="AG8452" i="235"/>
  <c r="AC8453" i="235"/>
  <c r="AD8453" i="235"/>
  <c r="AE8453" i="235"/>
  <c r="AF8453" i="235"/>
  <c r="AG8453" i="235"/>
  <c r="AC8454" i="235"/>
  <c r="AD8454" i="235"/>
  <c r="AE8454" i="235"/>
  <c r="AF8454" i="235"/>
  <c r="AG8454" i="235"/>
  <c r="AC8455" i="235"/>
  <c r="AD8455" i="235"/>
  <c r="AE8455" i="235"/>
  <c r="AF8455" i="235"/>
  <c r="AG8455" i="235"/>
  <c r="AC8457" i="235"/>
  <c r="AD8457" i="235"/>
  <c r="AE8457" i="235"/>
  <c r="AF8457" i="235"/>
  <c r="AG8457" i="235"/>
  <c r="AC8458" i="235"/>
  <c r="AD8458" i="235"/>
  <c r="AE8458" i="235"/>
  <c r="AF8458" i="235"/>
  <c r="AG8458" i="235"/>
  <c r="AC8459" i="235"/>
  <c r="AD8459" i="235"/>
  <c r="AE8459" i="235"/>
  <c r="AF8459" i="235"/>
  <c r="AG8459" i="235"/>
  <c r="AC8460" i="235"/>
  <c r="AD8460" i="235"/>
  <c r="AE8460" i="235"/>
  <c r="AF8460" i="235"/>
  <c r="AG8460" i="235"/>
  <c r="AC8461" i="235"/>
  <c r="AD8461" i="235"/>
  <c r="AE8461" i="235"/>
  <c r="AF8461" i="235"/>
  <c r="AG8461" i="235"/>
  <c r="AC8462" i="235"/>
  <c r="AD8462" i="235"/>
  <c r="AE8462" i="235"/>
  <c r="AF8462" i="235"/>
  <c r="AG8462" i="235"/>
  <c r="AC8463" i="235"/>
  <c r="AD8463" i="235"/>
  <c r="AE8463" i="235"/>
  <c r="AF8463" i="235"/>
  <c r="AG8463" i="235"/>
  <c r="AC8464" i="235"/>
  <c r="AD8464" i="235"/>
  <c r="AE8464" i="235"/>
  <c r="AF8464" i="235"/>
  <c r="AG8464" i="235"/>
  <c r="AC8465" i="235"/>
  <c r="AD8465" i="235"/>
  <c r="AE8465" i="235"/>
  <c r="AF8465" i="235"/>
  <c r="AG8465" i="235"/>
  <c r="AC8466" i="235"/>
  <c r="AD8466" i="235"/>
  <c r="AE8466" i="235"/>
  <c r="AF8466" i="235"/>
  <c r="AG8466" i="235"/>
  <c r="AC8467" i="235"/>
  <c r="AD8467" i="235"/>
  <c r="AE8467" i="235"/>
  <c r="AF8467" i="235"/>
  <c r="AG8467" i="235"/>
  <c r="AC8468" i="235"/>
  <c r="AD8468" i="235"/>
  <c r="AE8468" i="235"/>
  <c r="AF8468" i="235"/>
  <c r="AG8468" i="235"/>
  <c r="AC8469" i="235"/>
  <c r="AD8469" i="235"/>
  <c r="AE8469" i="235"/>
  <c r="AF8469" i="235"/>
  <c r="AG8469" i="235"/>
  <c r="AC8470" i="235"/>
  <c r="AD8470" i="235"/>
  <c r="AE8470" i="235"/>
  <c r="AF8470" i="235"/>
  <c r="AG8470" i="235"/>
  <c r="AC8471" i="235"/>
  <c r="AD8471" i="235"/>
  <c r="AE8471" i="235"/>
  <c r="AF8471" i="235"/>
  <c r="AG8471" i="235"/>
  <c r="AC8472" i="235"/>
  <c r="AD8472" i="235"/>
  <c r="AE8472" i="235"/>
  <c r="AF8472" i="235"/>
  <c r="AG8472" i="235"/>
  <c r="AC8473" i="235"/>
  <c r="AD8473" i="235"/>
  <c r="AE8473" i="235"/>
  <c r="AF8473" i="235"/>
  <c r="AG8473" i="235"/>
  <c r="AC8474" i="235"/>
  <c r="AD8474" i="235"/>
  <c r="AE8474" i="235"/>
  <c r="AF8474" i="235"/>
  <c r="AG8474" i="235"/>
  <c r="AC8475" i="235"/>
  <c r="AD8475" i="235"/>
  <c r="AE8475" i="235"/>
  <c r="AF8475" i="235"/>
  <c r="AG8475" i="235"/>
  <c r="AC8476" i="235"/>
  <c r="AD8476" i="235"/>
  <c r="AE8476" i="235"/>
  <c r="AF8476" i="235"/>
  <c r="AG8476" i="235"/>
  <c r="AC8477" i="235"/>
  <c r="AD8477" i="235"/>
  <c r="AE8477" i="235"/>
  <c r="AF8477" i="235"/>
  <c r="AG8477" i="235"/>
  <c r="AC8478" i="235"/>
  <c r="AD8478" i="235"/>
  <c r="AE8478" i="235"/>
  <c r="AF8478" i="235"/>
  <c r="AG8478" i="235"/>
  <c r="AC8479" i="235"/>
  <c r="AD8479" i="235"/>
  <c r="AE8479" i="235"/>
  <c r="AF8479" i="235"/>
  <c r="AG8479" i="235"/>
  <c r="AC8480" i="235"/>
  <c r="AD8480" i="235"/>
  <c r="AE8480" i="235"/>
  <c r="AF8480" i="235"/>
  <c r="AG8480" i="235"/>
  <c r="AC8481" i="235"/>
  <c r="AD8481" i="235"/>
  <c r="AE8481" i="235"/>
  <c r="AF8481" i="235"/>
  <c r="AG8481" i="235"/>
  <c r="AC8482" i="235"/>
  <c r="AD8482" i="235"/>
  <c r="AE8482" i="235"/>
  <c r="AF8482" i="235"/>
  <c r="AG8482" i="235"/>
  <c r="AC8483" i="235"/>
  <c r="AD8483" i="235"/>
  <c r="AE8483" i="235"/>
  <c r="AF8483" i="235"/>
  <c r="AG8483" i="235"/>
  <c r="AC8484" i="235"/>
  <c r="AD8484" i="235"/>
  <c r="AE8484" i="235"/>
  <c r="AF8484" i="235"/>
  <c r="AG8484" i="235"/>
  <c r="AC8485" i="235"/>
  <c r="AD8485" i="235"/>
  <c r="AE8485" i="235"/>
  <c r="AF8485" i="235"/>
  <c r="AG8485" i="235"/>
  <c r="AC8486" i="235"/>
  <c r="AD8486" i="235"/>
  <c r="AE8486" i="235"/>
  <c r="AF8486" i="235"/>
  <c r="AG8486" i="235"/>
  <c r="AC8487" i="235"/>
  <c r="AD8487" i="235"/>
  <c r="AE8487" i="235"/>
  <c r="AF8487" i="235"/>
  <c r="AG8487" i="235"/>
  <c r="AC8488" i="235"/>
  <c r="AD8488" i="235"/>
  <c r="AE8488" i="235"/>
  <c r="AF8488" i="235"/>
  <c r="AG8488" i="235"/>
  <c r="AC8489" i="235"/>
  <c r="AD8489" i="235"/>
  <c r="AE8489" i="235"/>
  <c r="AF8489" i="235"/>
  <c r="AG8489" i="235"/>
  <c r="AC8490" i="235"/>
  <c r="AD8490" i="235"/>
  <c r="AE8490" i="235"/>
  <c r="AF8490" i="235"/>
  <c r="AG8490" i="235"/>
  <c r="AC8491" i="235"/>
  <c r="AD8491" i="235"/>
  <c r="AE8491" i="235"/>
  <c r="AF8491" i="235"/>
  <c r="AG8491" i="235"/>
  <c r="AC8492" i="235"/>
  <c r="AD8492" i="235"/>
  <c r="AE8492" i="235"/>
  <c r="AF8492" i="235"/>
  <c r="AG8492" i="235"/>
  <c r="AC8493" i="235"/>
  <c r="AD8493" i="235"/>
  <c r="AE8493" i="235"/>
  <c r="AF8493" i="235"/>
  <c r="AG8493" i="235"/>
  <c r="AC8494" i="235"/>
  <c r="AD8494" i="235"/>
  <c r="AE8494" i="235"/>
  <c r="AF8494" i="235"/>
  <c r="AG8494" i="235"/>
  <c r="AC8495" i="235"/>
  <c r="AD8495" i="235"/>
  <c r="AE8495" i="235"/>
  <c r="AF8495" i="235"/>
  <c r="AG8495" i="235"/>
  <c r="AC8496" i="235"/>
  <c r="AD8496" i="235"/>
  <c r="AE8496" i="235"/>
  <c r="AF8496" i="235"/>
  <c r="AG8496" i="235"/>
  <c r="AC8497" i="235"/>
  <c r="AD8497" i="235"/>
  <c r="AE8497" i="235"/>
  <c r="AF8497" i="235"/>
  <c r="AG8497" i="235"/>
  <c r="AC8498" i="235"/>
  <c r="AD8498" i="235"/>
  <c r="AE8498" i="235"/>
  <c r="AF8498" i="235"/>
  <c r="AG8498" i="235"/>
  <c r="AC8499" i="235"/>
  <c r="AD8499" i="235"/>
  <c r="AE8499" i="235"/>
  <c r="AF8499" i="235"/>
  <c r="AG8499" i="235"/>
  <c r="AC8500" i="235"/>
  <c r="AD8500" i="235"/>
  <c r="AE8500" i="235"/>
  <c r="AF8500" i="235"/>
  <c r="AG8500" i="235"/>
  <c r="AC8501" i="235"/>
  <c r="AD8501" i="235"/>
  <c r="AE8501" i="235"/>
  <c r="AF8501" i="235"/>
  <c r="AG8501" i="235"/>
  <c r="AC8502" i="235"/>
  <c r="AD8502" i="235"/>
  <c r="AE8502" i="235"/>
  <c r="AF8502" i="235"/>
  <c r="AG8502" i="235"/>
  <c r="AC8504" i="235"/>
  <c r="AD8504" i="235"/>
  <c r="AE8504" i="235"/>
  <c r="AF8504" i="235"/>
  <c r="AG8504" i="235"/>
  <c r="AC8505" i="235"/>
  <c r="AD8505" i="235"/>
  <c r="AE8505" i="235"/>
  <c r="AF8505" i="235"/>
  <c r="AG8505" i="235"/>
  <c r="AC8506" i="235"/>
  <c r="AD8506" i="235"/>
  <c r="AE8506" i="235"/>
  <c r="AF8506" i="235"/>
  <c r="AG8506" i="235"/>
  <c r="AC8507" i="235"/>
  <c r="AD8507" i="235"/>
  <c r="AE8507" i="235"/>
  <c r="AF8507" i="235"/>
  <c r="AG8507" i="235"/>
  <c r="AC8508" i="235"/>
  <c r="AD8508" i="235"/>
  <c r="AE8508" i="235"/>
  <c r="AF8508" i="235"/>
  <c r="AG8508" i="235"/>
  <c r="AC8509" i="235"/>
  <c r="AD8509" i="235"/>
  <c r="AE8509" i="235"/>
  <c r="AF8509" i="235"/>
  <c r="AG8509" i="235"/>
  <c r="AC8510" i="235"/>
  <c r="AD8510" i="235"/>
  <c r="AE8510" i="235"/>
  <c r="AF8510" i="235"/>
  <c r="AG8510" i="235"/>
  <c r="AC8511" i="235"/>
  <c r="AD8511" i="235"/>
  <c r="AE8511" i="235"/>
  <c r="AF8511" i="235"/>
  <c r="AG8511" i="235"/>
  <c r="AC8512" i="235"/>
  <c r="AD8512" i="235"/>
  <c r="AE8512" i="235"/>
  <c r="AF8512" i="235"/>
  <c r="AG8512" i="235"/>
  <c r="AC8513" i="235"/>
  <c r="AD8513" i="235"/>
  <c r="AE8513" i="235"/>
  <c r="AF8513" i="235"/>
  <c r="AG8513" i="235"/>
  <c r="AC8514" i="235"/>
  <c r="AD8514" i="235"/>
  <c r="AE8514" i="235"/>
  <c r="AF8514" i="235"/>
  <c r="AG8514" i="235"/>
  <c r="AC8515" i="235"/>
  <c r="AD8515" i="235"/>
  <c r="AE8515" i="235"/>
  <c r="AF8515" i="235"/>
  <c r="AG8515" i="235"/>
  <c r="AC8516" i="235"/>
  <c r="AD8516" i="235"/>
  <c r="AE8516" i="235"/>
  <c r="AF8516" i="235"/>
  <c r="AG8516" i="235"/>
  <c r="AC8517" i="235"/>
  <c r="AD8517" i="235"/>
  <c r="AE8517" i="235"/>
  <c r="AF8517" i="235"/>
  <c r="AG8517" i="235"/>
  <c r="AC8518" i="235"/>
  <c r="AD8518" i="235"/>
  <c r="AE8518" i="235"/>
  <c r="AF8518" i="235"/>
  <c r="AG8518" i="235"/>
  <c r="AC8519" i="235"/>
  <c r="AD8519" i="235"/>
  <c r="AE8519" i="235"/>
  <c r="AF8519" i="235"/>
  <c r="AG8519" i="235"/>
  <c r="AC8520" i="235"/>
  <c r="AD8520" i="235"/>
  <c r="AE8520" i="235"/>
  <c r="AF8520" i="235"/>
  <c r="AG8520" i="235"/>
  <c r="AC8521" i="235"/>
  <c r="AD8521" i="235"/>
  <c r="AE8521" i="235"/>
  <c r="AF8521" i="235"/>
  <c r="AG8521" i="235"/>
  <c r="AC8522" i="235"/>
  <c r="AD8522" i="235"/>
  <c r="AE8522" i="235"/>
  <c r="AF8522" i="235"/>
  <c r="AG8522" i="235"/>
  <c r="AC8523" i="235"/>
  <c r="AD8523" i="235"/>
  <c r="AE8523" i="235"/>
  <c r="AF8523" i="235"/>
  <c r="AG8523" i="235"/>
  <c r="AC8524" i="235"/>
  <c r="AD8524" i="235"/>
  <c r="AE8524" i="235"/>
  <c r="AF8524" i="235"/>
  <c r="AG8524" i="235"/>
  <c r="AC8525" i="235"/>
  <c r="AD8525" i="235"/>
  <c r="AE8525" i="235"/>
  <c r="AF8525" i="235"/>
  <c r="AG8525" i="235"/>
  <c r="AC8526" i="235"/>
  <c r="AD8526" i="235"/>
  <c r="AE8526" i="235"/>
  <c r="AF8526" i="235"/>
  <c r="AG8526" i="235"/>
  <c r="AC8527" i="235"/>
  <c r="AD8527" i="235"/>
  <c r="AE8527" i="235"/>
  <c r="AF8527" i="235"/>
  <c r="AG8527" i="235"/>
  <c r="AC8528" i="235"/>
  <c r="AD8528" i="235"/>
  <c r="AE8528" i="235"/>
  <c r="AF8528" i="235"/>
  <c r="AG8528" i="235"/>
  <c r="AC8529" i="235"/>
  <c r="AD8529" i="235"/>
  <c r="AE8529" i="235"/>
  <c r="AF8529" i="235"/>
  <c r="AG8529" i="235"/>
  <c r="AC8530" i="235"/>
  <c r="AD8530" i="235"/>
  <c r="AE8530" i="235"/>
  <c r="AF8530" i="235"/>
  <c r="AG8530" i="235"/>
  <c r="AC8531" i="235"/>
  <c r="AD8531" i="235"/>
  <c r="AE8531" i="235"/>
  <c r="AF8531" i="235"/>
  <c r="AG8531" i="235"/>
  <c r="AC8532" i="235"/>
  <c r="AD8532" i="235"/>
  <c r="AE8532" i="235"/>
  <c r="AF8532" i="235"/>
  <c r="AG8532" i="235"/>
  <c r="AC8533" i="235"/>
  <c r="AD8533" i="235"/>
  <c r="AE8533" i="235"/>
  <c r="AF8533" i="235"/>
  <c r="AG8533" i="235"/>
  <c r="AC8534" i="235"/>
  <c r="AD8534" i="235"/>
  <c r="AE8534" i="235"/>
  <c r="AF8534" i="235"/>
  <c r="AG8534" i="235"/>
  <c r="AC8535" i="235"/>
  <c r="AD8535" i="235"/>
  <c r="AE8535" i="235"/>
  <c r="AF8535" i="235"/>
  <c r="AG8535" i="235"/>
  <c r="AC8536" i="235"/>
  <c r="AD8536" i="235"/>
  <c r="AE8536" i="235"/>
  <c r="AF8536" i="235"/>
  <c r="AG8536" i="235"/>
  <c r="AC8537" i="235"/>
  <c r="AD8537" i="235"/>
  <c r="AE8537" i="235"/>
  <c r="AF8537" i="235"/>
  <c r="AG8537" i="235"/>
  <c r="AC8538" i="235"/>
  <c r="AD8538" i="235"/>
  <c r="AE8538" i="235"/>
  <c r="AF8538" i="235"/>
  <c r="AG8538" i="235"/>
  <c r="AC8539" i="235"/>
  <c r="AD8539" i="235"/>
  <c r="AE8539" i="235"/>
  <c r="AF8539" i="235"/>
  <c r="AG8539" i="235"/>
  <c r="AC8540" i="235"/>
  <c r="AD8540" i="235"/>
  <c r="AE8540" i="235"/>
  <c r="AF8540" i="235"/>
  <c r="AG8540" i="235"/>
  <c r="AC8541" i="235"/>
  <c r="AD8541" i="235"/>
  <c r="AE8541" i="235"/>
  <c r="AF8541" i="235"/>
  <c r="AG8541" i="235"/>
  <c r="AC8542" i="235"/>
  <c r="AD8542" i="235"/>
  <c r="AE8542" i="235"/>
  <c r="AF8542" i="235"/>
  <c r="AG8542" i="235"/>
  <c r="AC8543" i="235"/>
  <c r="AD8543" i="235"/>
  <c r="AE8543" i="235"/>
  <c r="AF8543" i="235"/>
  <c r="AG8543" i="235"/>
  <c r="AC8544" i="235"/>
  <c r="AD8544" i="235"/>
  <c r="AE8544" i="235"/>
  <c r="AF8544" i="235"/>
  <c r="AG8544" i="235"/>
  <c r="AC8545" i="235"/>
  <c r="AD8545" i="235"/>
  <c r="AE8545" i="235"/>
  <c r="AF8545" i="235"/>
  <c r="AG8545" i="235"/>
  <c r="AC8546" i="235"/>
  <c r="AD8546" i="235"/>
  <c r="AE8546" i="235"/>
  <c r="AF8546" i="235"/>
  <c r="AG8546" i="235"/>
  <c r="AC8547" i="235"/>
  <c r="AD8547" i="235"/>
  <c r="AE8547" i="235"/>
  <c r="AF8547" i="235"/>
  <c r="AG8547" i="235"/>
  <c r="AC8548" i="235"/>
  <c r="AD8548" i="235"/>
  <c r="AE8548" i="235"/>
  <c r="AF8548" i="235"/>
  <c r="AG8548" i="235"/>
  <c r="AC8549" i="235"/>
  <c r="AD8549" i="235"/>
  <c r="AE8549" i="235"/>
  <c r="AF8549" i="235"/>
  <c r="AG8549" i="235"/>
  <c r="AC8551" i="235"/>
  <c r="AD8551" i="235"/>
  <c r="AE8551" i="235"/>
  <c r="AF8551" i="235"/>
  <c r="AG8551" i="235"/>
  <c r="AC8552" i="235"/>
  <c r="AD8552" i="235"/>
  <c r="AE8552" i="235"/>
  <c r="AF8552" i="235"/>
  <c r="AG8552" i="235"/>
  <c r="AC8553" i="235"/>
  <c r="AD8553" i="235"/>
  <c r="AE8553" i="235"/>
  <c r="AF8553" i="235"/>
  <c r="AG8553" i="235"/>
  <c r="AC8554" i="235"/>
  <c r="AD8554" i="235"/>
  <c r="AE8554" i="235"/>
  <c r="AF8554" i="235"/>
  <c r="AG8554" i="235"/>
  <c r="AC8555" i="235"/>
  <c r="AD8555" i="235"/>
  <c r="AE8555" i="235"/>
  <c r="AF8555" i="235"/>
  <c r="AG8555" i="235"/>
  <c r="AC8556" i="235"/>
  <c r="AD8556" i="235"/>
  <c r="AE8556" i="235"/>
  <c r="AF8556" i="235"/>
  <c r="AG8556" i="235"/>
  <c r="AC8557" i="235"/>
  <c r="AD8557" i="235"/>
  <c r="AE8557" i="235"/>
  <c r="AF8557" i="235"/>
  <c r="AG8557" i="235"/>
  <c r="AC8558" i="235"/>
  <c r="AD8558" i="235"/>
  <c r="AE8558" i="235"/>
  <c r="AF8558" i="235"/>
  <c r="AG8558" i="235"/>
  <c r="AC8559" i="235"/>
  <c r="AD8559" i="235"/>
  <c r="AE8559" i="235"/>
  <c r="AF8559" i="235"/>
  <c r="AG8559" i="235"/>
  <c r="AC8560" i="235"/>
  <c r="AD8560" i="235"/>
  <c r="AE8560" i="235"/>
  <c r="AF8560" i="235"/>
  <c r="AG8560" i="235"/>
  <c r="AC8561" i="235"/>
  <c r="AD8561" i="235"/>
  <c r="AE8561" i="235"/>
  <c r="AF8561" i="235"/>
  <c r="AG8561" i="235"/>
  <c r="AC8562" i="235"/>
  <c r="AD8562" i="235"/>
  <c r="AE8562" i="235"/>
  <c r="AF8562" i="235"/>
  <c r="AG8562" i="235"/>
  <c r="AC8563" i="235"/>
  <c r="AD8563" i="235"/>
  <c r="AE8563" i="235"/>
  <c r="AF8563" i="235"/>
  <c r="AG8563" i="235"/>
  <c r="AC8564" i="235"/>
  <c r="AD8564" i="235"/>
  <c r="AE8564" i="235"/>
  <c r="AF8564" i="235"/>
  <c r="AG8564" i="235"/>
  <c r="AC8565" i="235"/>
  <c r="AD8565" i="235"/>
  <c r="AE8565" i="235"/>
  <c r="AF8565" i="235"/>
  <c r="AG8565" i="235"/>
  <c r="AC8566" i="235"/>
  <c r="AD8566" i="235"/>
  <c r="AE8566" i="235"/>
  <c r="AF8566" i="235"/>
  <c r="AG8566" i="235"/>
  <c r="AC8567" i="235"/>
  <c r="AD8567" i="235"/>
  <c r="AE8567" i="235"/>
  <c r="AF8567" i="235"/>
  <c r="AG8567" i="235"/>
  <c r="AC8568" i="235"/>
  <c r="AD8568" i="235"/>
  <c r="AE8568" i="235"/>
  <c r="AF8568" i="235"/>
  <c r="AG8568" i="235"/>
  <c r="AC8569" i="235"/>
  <c r="AD8569" i="235"/>
  <c r="AE8569" i="235"/>
  <c r="AF8569" i="235"/>
  <c r="AG8569" i="235"/>
  <c r="AC8570" i="235"/>
  <c r="AD8570" i="235"/>
  <c r="AE8570" i="235"/>
  <c r="AF8570" i="235"/>
  <c r="AG8570" i="235"/>
  <c r="AC8571" i="235"/>
  <c r="AD8571" i="235"/>
  <c r="AE8571" i="235"/>
  <c r="AF8571" i="235"/>
  <c r="AG8571" i="235"/>
  <c r="AC8572" i="235"/>
  <c r="AD8572" i="235"/>
  <c r="AE8572" i="235"/>
  <c r="AF8572" i="235"/>
  <c r="AG8572" i="235"/>
  <c r="AC8573" i="235"/>
  <c r="AD8573" i="235"/>
  <c r="AE8573" i="235"/>
  <c r="AF8573" i="235"/>
  <c r="AG8573" i="235"/>
  <c r="AC8574" i="235"/>
  <c r="AD8574" i="235"/>
  <c r="AE8574" i="235"/>
  <c r="AF8574" i="235"/>
  <c r="AG8574" i="235"/>
  <c r="AC8575" i="235"/>
  <c r="AD8575" i="235"/>
  <c r="AE8575" i="235"/>
  <c r="AF8575" i="235"/>
  <c r="AG8575" i="235"/>
  <c r="AC8576" i="235"/>
  <c r="AD8576" i="235"/>
  <c r="AE8576" i="235"/>
  <c r="AF8576" i="235"/>
  <c r="AG8576" i="235"/>
  <c r="AC8577" i="235"/>
  <c r="AD8577" i="235"/>
  <c r="AE8577" i="235"/>
  <c r="AF8577" i="235"/>
  <c r="AG8577" i="235"/>
  <c r="AC8578" i="235"/>
  <c r="AD8578" i="235"/>
  <c r="AE8578" i="235"/>
  <c r="AF8578" i="235"/>
  <c r="AG8578" i="235"/>
  <c r="AC8579" i="235"/>
  <c r="AD8579" i="235"/>
  <c r="AE8579" i="235"/>
  <c r="AF8579" i="235"/>
  <c r="AG8579" i="235"/>
  <c r="AC8580" i="235"/>
  <c r="AD8580" i="235"/>
  <c r="AE8580" i="235"/>
  <c r="AF8580" i="235"/>
  <c r="AG8580" i="235"/>
  <c r="AC8581" i="235"/>
  <c r="AD8581" i="235"/>
  <c r="AE8581" i="235"/>
  <c r="AF8581" i="235"/>
  <c r="AG8581" i="235"/>
  <c r="AC8582" i="235"/>
  <c r="AD8582" i="235"/>
  <c r="AE8582" i="235"/>
  <c r="AF8582" i="235"/>
  <c r="AG8582" i="235"/>
  <c r="AC8583" i="235"/>
  <c r="AD8583" i="235"/>
  <c r="AE8583" i="235"/>
  <c r="AF8583" i="235"/>
  <c r="AG8583" i="235"/>
  <c r="AC8584" i="235"/>
  <c r="AD8584" i="235"/>
  <c r="AE8584" i="235"/>
  <c r="AF8584" i="235"/>
  <c r="AG8584" i="235"/>
  <c r="AC8585" i="235"/>
  <c r="AD8585" i="235"/>
  <c r="AE8585" i="235"/>
  <c r="AF8585" i="235"/>
  <c r="AG8585" i="235"/>
  <c r="AC8586" i="235"/>
  <c r="AD8586" i="235"/>
  <c r="AE8586" i="235"/>
  <c r="AF8586" i="235"/>
  <c r="AG8586" i="235"/>
  <c r="AC8587" i="235"/>
  <c r="AD8587" i="235"/>
  <c r="AE8587" i="235"/>
  <c r="AF8587" i="235"/>
  <c r="AG8587" i="235"/>
  <c r="AC8588" i="235"/>
  <c r="AD8588" i="235"/>
  <c r="AE8588" i="235"/>
  <c r="AF8588" i="235"/>
  <c r="AG8588" i="235"/>
  <c r="AC8589" i="235"/>
  <c r="AD8589" i="235"/>
  <c r="AE8589" i="235"/>
  <c r="AF8589" i="235"/>
  <c r="AG8589" i="235"/>
  <c r="AC8590" i="235"/>
  <c r="AD8590" i="235"/>
  <c r="AE8590" i="235"/>
  <c r="AF8590" i="235"/>
  <c r="AG8590" i="235"/>
  <c r="AC8591" i="235"/>
  <c r="AD8591" i="235"/>
  <c r="AE8591" i="235"/>
  <c r="AF8591" i="235"/>
  <c r="AG8591" i="235"/>
  <c r="AC8592" i="235"/>
  <c r="AD8592" i="235"/>
  <c r="AE8592" i="235"/>
  <c r="AF8592" i="235"/>
  <c r="AG8592" i="235"/>
  <c r="AC8593" i="235"/>
  <c r="AD8593" i="235"/>
  <c r="AE8593" i="235"/>
  <c r="AF8593" i="235"/>
  <c r="AG8593" i="235"/>
  <c r="AC8594" i="235"/>
  <c r="AD8594" i="235"/>
  <c r="AE8594" i="235"/>
  <c r="AF8594" i="235"/>
  <c r="AG8594" i="235"/>
  <c r="AC8595" i="235"/>
  <c r="AD8595" i="235"/>
  <c r="AE8595" i="235"/>
  <c r="AF8595" i="235"/>
  <c r="AG8595" i="235"/>
  <c r="AC8596" i="235"/>
  <c r="AD8596" i="235"/>
  <c r="AE8596" i="235"/>
  <c r="AF8596" i="235"/>
  <c r="AG8596" i="235"/>
  <c r="AS17" i="88"/>
  <c r="AT17" i="88"/>
  <c r="AU17" i="88"/>
  <c r="AV17" i="88"/>
  <c r="AW17" i="88"/>
  <c r="AX17" i="88"/>
  <c r="AY17" i="88"/>
  <c r="AZ17" i="88"/>
  <c r="BA17" i="88"/>
  <c r="BB17" i="88"/>
  <c r="BC17" i="88"/>
  <c r="BD17" i="88"/>
  <c r="AR17" i="88"/>
  <c r="AS16" i="88"/>
  <c r="AT16" i="88"/>
  <c r="AU16" i="88"/>
  <c r="AV16" i="88"/>
  <c r="AW16" i="88"/>
  <c r="AX16" i="88"/>
  <c r="AY16" i="88"/>
  <c r="AZ16" i="88"/>
  <c r="BA16" i="88"/>
  <c r="BB16" i="88"/>
  <c r="BC16" i="88"/>
  <c r="BD16" i="88"/>
  <c r="AR16" i="88"/>
  <c r="AS13" i="88"/>
  <c r="AT13" i="88"/>
  <c r="AU13" i="88"/>
  <c r="AV13" i="88"/>
  <c r="AW13" i="88"/>
  <c r="AX13" i="88"/>
  <c r="AY13" i="88"/>
  <c r="AZ13" i="88"/>
  <c r="BA13" i="88"/>
  <c r="BB13" i="88"/>
  <c r="BC13" i="88"/>
  <c r="BD13" i="88"/>
  <c r="AR13" i="88"/>
  <c r="AS11" i="88"/>
  <c r="AT11" i="88"/>
  <c r="AU11" i="88"/>
  <c r="AV11" i="88"/>
  <c r="AW11" i="88"/>
  <c r="AX11" i="88"/>
  <c r="AY11" i="88"/>
  <c r="AZ11" i="88"/>
  <c r="BA11" i="88"/>
  <c r="BB11" i="88"/>
  <c r="BC11" i="88"/>
  <c r="BD11" i="88"/>
  <c r="AR11" i="88"/>
  <c r="AS10" i="88"/>
  <c r="AT10" i="88"/>
  <c r="AU10" i="88"/>
  <c r="AV10" i="88"/>
  <c r="AW10" i="88"/>
  <c r="AX10" i="88"/>
  <c r="AY10" i="88"/>
  <c r="AZ10" i="88"/>
  <c r="BA10" i="88"/>
  <c r="BB10" i="88"/>
  <c r="BC10" i="88"/>
  <c r="BD10" i="88"/>
  <c r="AR10" i="88"/>
  <c r="AS8" i="88"/>
  <c r="AT8" i="88"/>
  <c r="AU8" i="88"/>
  <c r="AV8" i="88"/>
  <c r="AW8" i="88"/>
  <c r="AX8" i="88"/>
  <c r="AY8" i="88"/>
  <c r="AZ8" i="88"/>
  <c r="BA8" i="88"/>
  <c r="BB8" i="88"/>
  <c r="BC8" i="88"/>
  <c r="BD8" i="88"/>
  <c r="AR8" i="88"/>
  <c r="AS7" i="88"/>
  <c r="AT7" i="88"/>
  <c r="AU7" i="88"/>
  <c r="AV7" i="88"/>
  <c r="AW7" i="88"/>
  <c r="AX7" i="88"/>
  <c r="AY7" i="88"/>
  <c r="AZ7" i="88"/>
  <c r="BA7" i="88"/>
  <c r="BB7" i="88"/>
  <c r="BC7" i="88"/>
  <c r="BD7" i="88"/>
  <c r="AR7" i="88"/>
  <c r="AS6" i="88"/>
  <c r="AT6" i="88"/>
  <c r="AU6" i="88"/>
  <c r="AV6" i="88"/>
  <c r="AW6" i="88"/>
  <c r="AX6" i="88"/>
  <c r="AY6" i="88"/>
  <c r="AZ6" i="88"/>
  <c r="BA6" i="88"/>
  <c r="BB6" i="88"/>
  <c r="BC6" i="88"/>
  <c r="BD6" i="88"/>
  <c r="AR6" i="88"/>
  <c r="AS5" i="88"/>
  <c r="AT5" i="88"/>
  <c r="AU5" i="88"/>
  <c r="AV5" i="88"/>
  <c r="AW5" i="88"/>
  <c r="AX5" i="88"/>
  <c r="AY5" i="88"/>
  <c r="AZ5" i="88"/>
  <c r="BA5" i="88"/>
  <c r="BB5" i="88"/>
  <c r="BC5" i="88"/>
  <c r="BD5" i="88"/>
  <c r="AR5" i="88"/>
  <c r="AE11" i="244" l="1"/>
  <c r="AE22" i="244"/>
  <c r="AE8" i="244"/>
  <c r="AE9" i="244"/>
  <c r="AE10" i="244"/>
  <c r="AE12" i="244"/>
  <c r="AE13" i="244"/>
  <c r="AE14" i="244"/>
  <c r="AE15" i="244"/>
  <c r="AE16" i="244"/>
  <c r="AE17" i="244"/>
  <c r="AE18" i="244"/>
  <c r="AE19" i="244"/>
  <c r="AE20" i="244"/>
  <c r="AE21" i="244"/>
  <c r="AE23" i="244"/>
  <c r="AE24" i="244"/>
  <c r="AE25" i="244"/>
  <c r="AE26" i="244"/>
  <c r="AE27" i="244"/>
  <c r="AE28" i="244"/>
  <c r="AE29" i="244"/>
  <c r="AE30" i="244"/>
  <c r="AE31" i="244"/>
  <c r="AE32" i="244"/>
  <c r="AE33" i="244"/>
  <c r="AE34" i="244"/>
  <c r="AE35" i="244"/>
  <c r="AE36" i="244"/>
  <c r="AE37" i="244"/>
  <c r="AE38" i="244"/>
  <c r="AE39" i="244"/>
  <c r="AE40" i="244"/>
  <c r="AE41" i="244"/>
  <c r="AE42" i="244"/>
  <c r="AE43" i="244"/>
  <c r="AE44" i="244"/>
  <c r="AE45" i="244"/>
  <c r="AE46" i="244"/>
  <c r="AE47" i="244"/>
  <c r="AE48" i="244"/>
  <c r="AE49" i="244"/>
  <c r="AE50" i="244"/>
  <c r="AE51" i="244"/>
  <c r="AE52" i="244"/>
  <c r="AE53" i="244"/>
  <c r="AE54" i="244"/>
  <c r="AE55" i="244"/>
  <c r="AE56" i="244"/>
  <c r="AE57" i="244"/>
  <c r="AE58" i="244"/>
  <c r="AE59" i="244"/>
  <c r="AE60" i="244"/>
  <c r="AE61" i="244"/>
  <c r="AE62" i="244"/>
  <c r="AE63" i="244"/>
  <c r="AE64" i="244"/>
  <c r="AE65" i="244"/>
  <c r="AE66" i="244"/>
  <c r="AE67" i="244"/>
  <c r="AE68" i="244"/>
  <c r="AE69" i="244"/>
  <c r="AE70" i="244"/>
  <c r="AE71" i="244"/>
  <c r="AE72" i="244"/>
  <c r="AE73" i="244"/>
  <c r="AE74" i="244"/>
  <c r="AE75" i="244"/>
  <c r="AE76" i="244"/>
  <c r="AE77" i="244"/>
  <c r="AE78" i="244"/>
  <c r="AE79" i="244"/>
  <c r="AE80" i="244"/>
  <c r="AE81" i="244"/>
  <c r="AE82" i="244"/>
  <c r="AE83" i="244"/>
  <c r="AE84" i="244"/>
  <c r="AE85" i="244"/>
  <c r="AE86" i="244"/>
  <c r="AE87" i="244"/>
  <c r="AE88" i="244"/>
  <c r="AE89" i="244"/>
  <c r="AE90" i="244"/>
  <c r="AE91" i="244"/>
  <c r="AE92" i="244"/>
  <c r="AE93" i="244"/>
  <c r="AE94" i="244"/>
  <c r="AE95" i="244"/>
  <c r="AE96" i="244"/>
  <c r="AE97" i="244"/>
  <c r="AE98" i="244"/>
  <c r="AE99" i="244"/>
  <c r="AE100" i="244"/>
  <c r="AE101" i="244"/>
  <c r="AE102" i="244"/>
  <c r="AE103" i="244"/>
  <c r="AE104" i="244"/>
  <c r="AE105" i="244"/>
  <c r="AE106" i="244"/>
  <c r="AE7" i="244"/>
  <c r="X8" i="244"/>
  <c r="X9" i="244"/>
  <c r="X10" i="244"/>
  <c r="X11" i="244"/>
  <c r="X12" i="244"/>
  <c r="X13" i="244"/>
  <c r="X14" i="244"/>
  <c r="X15" i="244"/>
  <c r="X16" i="244"/>
  <c r="X17" i="244"/>
  <c r="X18" i="244"/>
  <c r="X19" i="244"/>
  <c r="X20" i="244"/>
  <c r="X21" i="244"/>
  <c r="X22" i="244"/>
  <c r="X23" i="244"/>
  <c r="X24" i="244"/>
  <c r="X25" i="244"/>
  <c r="X26" i="244"/>
  <c r="X27" i="244"/>
  <c r="X28" i="244"/>
  <c r="X29" i="244"/>
  <c r="X30" i="244"/>
  <c r="X31" i="244"/>
  <c r="X32" i="244"/>
  <c r="X33" i="244"/>
  <c r="X34" i="244"/>
  <c r="X35" i="244"/>
  <c r="X36" i="244"/>
  <c r="X37" i="244"/>
  <c r="X38" i="244"/>
  <c r="X39" i="244"/>
  <c r="X40" i="244"/>
  <c r="X41" i="244"/>
  <c r="X42" i="244"/>
  <c r="X43" i="244"/>
  <c r="X44" i="244"/>
  <c r="X45" i="244"/>
  <c r="X46" i="244"/>
  <c r="X47" i="244"/>
  <c r="X48" i="244"/>
  <c r="X49" i="244"/>
  <c r="X50" i="244"/>
  <c r="X51" i="244"/>
  <c r="X52" i="244"/>
  <c r="X53" i="244"/>
  <c r="X54" i="244"/>
  <c r="X55" i="244"/>
  <c r="X56" i="244"/>
  <c r="X57" i="244"/>
  <c r="X58" i="244"/>
  <c r="X59" i="244"/>
  <c r="X60" i="244"/>
  <c r="X61" i="244"/>
  <c r="X62" i="244"/>
  <c r="X63" i="244"/>
  <c r="X64" i="244"/>
  <c r="X65" i="244"/>
  <c r="X66" i="244"/>
  <c r="X67" i="244"/>
  <c r="X68" i="244"/>
  <c r="X69" i="244"/>
  <c r="X70" i="244"/>
  <c r="X71" i="244"/>
  <c r="X72" i="244"/>
  <c r="X73" i="244"/>
  <c r="X74" i="244"/>
  <c r="X75" i="244"/>
  <c r="X76" i="244"/>
  <c r="X77" i="244"/>
  <c r="X78" i="244"/>
  <c r="X79" i="244"/>
  <c r="X80" i="244"/>
  <c r="X81" i="244"/>
  <c r="X82" i="244"/>
  <c r="X83" i="244"/>
  <c r="X84" i="244"/>
  <c r="X85" i="244"/>
  <c r="X86" i="244"/>
  <c r="X87" i="244"/>
  <c r="X88" i="244"/>
  <c r="X89" i="244"/>
  <c r="X90" i="244"/>
  <c r="X91" i="244"/>
  <c r="X92" i="244"/>
  <c r="X93" i="244"/>
  <c r="X94" i="244"/>
  <c r="X95" i="244"/>
  <c r="X96" i="244"/>
  <c r="X97" i="244"/>
  <c r="X98" i="244"/>
  <c r="X99" i="244"/>
  <c r="X100" i="244"/>
  <c r="X101" i="244"/>
  <c r="X102" i="244"/>
  <c r="X103" i="244"/>
  <c r="X104" i="244"/>
  <c r="X105" i="244"/>
  <c r="X106" i="244"/>
  <c r="X7" i="244"/>
  <c r="AD3" i="246" l="1"/>
  <c r="AC3" i="246"/>
  <c r="AB3" i="246"/>
  <c r="AA3" i="246"/>
  <c r="P3" i="3" l="1"/>
  <c r="BF39" i="12"/>
  <c r="BG39" i="12"/>
  <c r="BH39" i="12"/>
  <c r="BI39" i="12"/>
  <c r="BJ39" i="12"/>
  <c r="BK39" i="12"/>
  <c r="BL39" i="12"/>
  <c r="BM39" i="12"/>
  <c r="BN39" i="12"/>
  <c r="BO39" i="12"/>
  <c r="BP39" i="12"/>
  <c r="BQ39" i="12"/>
  <c r="BR39" i="12"/>
  <c r="BS39" i="12"/>
  <c r="BT39" i="12"/>
  <c r="BU39" i="12"/>
  <c r="BE39" i="12"/>
  <c r="BQ31" i="12"/>
  <c r="BR31" i="12"/>
  <c r="BS31" i="12"/>
  <c r="BT31" i="12"/>
  <c r="BU31" i="12"/>
  <c r="BQ32" i="12"/>
  <c r="BR32" i="12"/>
  <c r="BS32" i="12"/>
  <c r="BT32" i="12"/>
  <c r="BU32" i="12"/>
  <c r="BQ33" i="12"/>
  <c r="BR33" i="12"/>
  <c r="BS33" i="12"/>
  <c r="BT33" i="12"/>
  <c r="BU33" i="12"/>
  <c r="BQ34" i="12"/>
  <c r="BR34" i="12"/>
  <c r="BS34" i="12"/>
  <c r="BT34" i="12"/>
  <c r="BU34" i="12"/>
  <c r="BQ35" i="12"/>
  <c r="BR35" i="12"/>
  <c r="BS35" i="12"/>
  <c r="BT35" i="12"/>
  <c r="BU35" i="12"/>
  <c r="BQ36" i="12"/>
  <c r="BR36" i="12"/>
  <c r="BS36" i="12"/>
  <c r="BT36" i="12"/>
  <c r="BU36" i="12"/>
  <c r="BQ37" i="12"/>
  <c r="BR37" i="12"/>
  <c r="BS37" i="12"/>
  <c r="BT37" i="12"/>
  <c r="BU37" i="12"/>
  <c r="CJ8" i="12" l="1"/>
  <c r="CI8" i="12"/>
  <c r="BU8" i="12"/>
  <c r="BZ7" i="12"/>
  <c r="CD7" i="12"/>
  <c r="CH7" i="12"/>
  <c r="BH7" i="12"/>
  <c r="BL7" i="12"/>
  <c r="BP7" i="12"/>
  <c r="BZ38" i="12"/>
  <c r="CD38" i="12"/>
  <c r="CH38" i="12"/>
  <c r="CL38" i="12"/>
  <c r="BG38" i="12"/>
  <c r="BK38" i="12"/>
  <c r="BO38" i="12"/>
  <c r="BS38" i="12"/>
  <c r="BX30" i="12"/>
  <c r="CB30" i="12"/>
  <c r="CF30" i="12"/>
  <c r="CJ30" i="12"/>
  <c r="BW30" i="12"/>
  <c r="BI30" i="12"/>
  <c r="BM30" i="12"/>
  <c r="BQ30" i="12"/>
  <c r="BU30" i="12"/>
  <c r="BG16" i="12"/>
  <c r="BK16" i="12"/>
  <c r="BO16" i="12"/>
  <c r="BS16" i="12"/>
  <c r="BX16" i="12"/>
  <c r="CB16" i="12"/>
  <c r="CF16" i="12"/>
  <c r="CJ16" i="12"/>
  <c r="BE17" i="12"/>
  <c r="BI17" i="12"/>
  <c r="BM17" i="12"/>
  <c r="BQ17" i="12"/>
  <c r="BU17" i="12"/>
  <c r="BZ17" i="12"/>
  <c r="CD17" i="12"/>
  <c r="CH17" i="12"/>
  <c r="CL17" i="12"/>
  <c r="BG18" i="12"/>
  <c r="BK18" i="12"/>
  <c r="BO18" i="12"/>
  <c r="BS18" i="12"/>
  <c r="BX18" i="12"/>
  <c r="CB18" i="12"/>
  <c r="CF18" i="12"/>
  <c r="CJ18" i="12"/>
  <c r="BE19" i="12"/>
  <c r="BI19" i="12"/>
  <c r="BM19" i="12"/>
  <c r="BQ19" i="12"/>
  <c r="BU19" i="12"/>
  <c r="BZ19" i="12"/>
  <c r="CD19" i="12"/>
  <c r="CH19" i="12"/>
  <c r="CL19" i="12"/>
  <c r="BG20" i="12"/>
  <c r="BK20" i="12"/>
  <c r="BO20" i="12"/>
  <c r="BS20" i="12"/>
  <c r="BX20" i="12"/>
  <c r="CB20" i="12"/>
  <c r="CF20" i="12"/>
  <c r="CJ20" i="12"/>
  <c r="BE21" i="12"/>
  <c r="BI21" i="12"/>
  <c r="BM21" i="12"/>
  <c r="BQ21" i="12"/>
  <c r="BU21" i="12"/>
  <c r="BZ21" i="12"/>
  <c r="CD21" i="12"/>
  <c r="CH21" i="12"/>
  <c r="CL21" i="12"/>
  <c r="BG22" i="12"/>
  <c r="BK22" i="12"/>
  <c r="BO22" i="12"/>
  <c r="BS22" i="12"/>
  <c r="BX22" i="12"/>
  <c r="CB22" i="12"/>
  <c r="CF22" i="12"/>
  <c r="CJ22" i="12"/>
  <c r="CK8" i="12"/>
  <c r="BR8" i="12"/>
  <c r="BQ8" i="12"/>
  <c r="CA7" i="12"/>
  <c r="CE7" i="12"/>
  <c r="BW7" i="12"/>
  <c r="BI7" i="12"/>
  <c r="BM7" i="12"/>
  <c r="BE7" i="12"/>
  <c r="CA38" i="12"/>
  <c r="CE38" i="12"/>
  <c r="CI38" i="12"/>
  <c r="CM38" i="12"/>
  <c r="BH38" i="12"/>
  <c r="BL38" i="12"/>
  <c r="BP38" i="12"/>
  <c r="BT38" i="12"/>
  <c r="BY30" i="12"/>
  <c r="CC30" i="12"/>
  <c r="CG30" i="12"/>
  <c r="CK30" i="12"/>
  <c r="BF30" i="12"/>
  <c r="BJ30" i="12"/>
  <c r="BN30" i="12"/>
  <c r="BR30" i="12"/>
  <c r="BE30" i="12"/>
  <c r="BH16" i="12"/>
  <c r="BL16" i="12"/>
  <c r="BP16" i="12"/>
  <c r="BT16" i="12"/>
  <c r="BY16" i="12"/>
  <c r="CC16" i="12"/>
  <c r="CG16" i="12"/>
  <c r="CK16" i="12"/>
  <c r="BF17" i="12"/>
  <c r="BJ17" i="12"/>
  <c r="BN17" i="12"/>
  <c r="BR17" i="12"/>
  <c r="BW17" i="12"/>
  <c r="CA17" i="12"/>
  <c r="CE17" i="12"/>
  <c r="CI17" i="12"/>
  <c r="CM17" i="12"/>
  <c r="BH18" i="12"/>
  <c r="BL18" i="12"/>
  <c r="BP18" i="12"/>
  <c r="BT18" i="12"/>
  <c r="BY18" i="12"/>
  <c r="CC18" i="12"/>
  <c r="CG18" i="12"/>
  <c r="CK18" i="12"/>
  <c r="BF19" i="12"/>
  <c r="BJ19" i="12"/>
  <c r="BN19" i="12"/>
  <c r="BR19" i="12"/>
  <c r="BW19" i="12"/>
  <c r="CA19" i="12"/>
  <c r="CE19" i="12"/>
  <c r="CI19" i="12"/>
  <c r="CM19" i="12"/>
  <c r="BH20" i="12"/>
  <c r="BL20" i="12"/>
  <c r="BP20" i="12"/>
  <c r="BT20" i="12"/>
  <c r="BY20" i="12"/>
  <c r="CC20" i="12"/>
  <c r="CG20" i="12"/>
  <c r="CK20" i="12"/>
  <c r="BF21" i="12"/>
  <c r="BJ21" i="12"/>
  <c r="BN21" i="12"/>
  <c r="BR21" i="12"/>
  <c r="BW21" i="12"/>
  <c r="CA21" i="12"/>
  <c r="CE21" i="12"/>
  <c r="CI21" i="12"/>
  <c r="CM21" i="12"/>
  <c r="BH22" i="12"/>
  <c r="BL22" i="12"/>
  <c r="BP22" i="12"/>
  <c r="BT22" i="12"/>
  <c r="BY22" i="12"/>
  <c r="CC22" i="12"/>
  <c r="CG22" i="12"/>
  <c r="CK22" i="12"/>
  <c r="CL8" i="12"/>
  <c r="BS8" i="12"/>
  <c r="BX7" i="12"/>
  <c r="CB7" i="12"/>
  <c r="CF7" i="12"/>
  <c r="BF7" i="12"/>
  <c r="BJ7" i="12"/>
  <c r="BN7" i="12"/>
  <c r="BX38" i="12"/>
  <c r="CB38" i="12"/>
  <c r="CF38" i="12"/>
  <c r="CJ38" i="12"/>
  <c r="BW38" i="12"/>
  <c r="BI38" i="12"/>
  <c r="BM38" i="12"/>
  <c r="BQ38" i="12"/>
  <c r="BU38" i="12"/>
  <c r="BZ30" i="12"/>
  <c r="CD30" i="12"/>
  <c r="CH30" i="12"/>
  <c r="CL30" i="12"/>
  <c r="BG30" i="12"/>
  <c r="BK30" i="12"/>
  <c r="BO30" i="12"/>
  <c r="BS30" i="12"/>
  <c r="BE16" i="12"/>
  <c r="BI16" i="12"/>
  <c r="BM16" i="12"/>
  <c r="BQ16" i="12"/>
  <c r="BU16" i="12"/>
  <c r="BZ16" i="12"/>
  <c r="CD16" i="12"/>
  <c r="CH16" i="12"/>
  <c r="CL16" i="12"/>
  <c r="BG17" i="12"/>
  <c r="BK17" i="12"/>
  <c r="BO17" i="12"/>
  <c r="BS17" i="12"/>
  <c r="BX17" i="12"/>
  <c r="CB17" i="12"/>
  <c r="CF17" i="12"/>
  <c r="CJ17" i="12"/>
  <c r="BE18" i="12"/>
  <c r="BI18" i="12"/>
  <c r="BM18" i="12"/>
  <c r="BQ18" i="12"/>
  <c r="BU18" i="12"/>
  <c r="BZ18" i="12"/>
  <c r="CD18" i="12"/>
  <c r="CH18" i="12"/>
  <c r="CL18" i="12"/>
  <c r="BG19" i="12"/>
  <c r="BK19" i="12"/>
  <c r="BO19" i="12"/>
  <c r="BS19" i="12"/>
  <c r="BX19" i="12"/>
  <c r="CB19" i="12"/>
  <c r="CF19" i="12"/>
  <c r="CJ19" i="12"/>
  <c r="BE20" i="12"/>
  <c r="BI20" i="12"/>
  <c r="BM20" i="12"/>
  <c r="BQ20" i="12"/>
  <c r="BU20" i="12"/>
  <c r="BZ20" i="12"/>
  <c r="CD20" i="12"/>
  <c r="CH20" i="12"/>
  <c r="CL20" i="12"/>
  <c r="BG21" i="12"/>
  <c r="BK21" i="12"/>
  <c r="BO21" i="12"/>
  <c r="BS21" i="12"/>
  <c r="BX21" i="12"/>
  <c r="CB21" i="12"/>
  <c r="CF21" i="12"/>
  <c r="CJ21" i="12"/>
  <c r="BE22" i="12"/>
  <c r="BI22" i="12"/>
  <c r="BM22" i="12"/>
  <c r="BQ22" i="12"/>
  <c r="BU22" i="12"/>
  <c r="BZ22" i="12"/>
  <c r="CD22" i="12"/>
  <c r="CH22" i="12"/>
  <c r="CL22" i="12"/>
  <c r="CM8" i="12"/>
  <c r="CG7" i="12"/>
  <c r="BY38" i="12"/>
  <c r="BF38" i="12"/>
  <c r="BE38" i="12"/>
  <c r="CM30" i="12"/>
  <c r="BT30" i="12"/>
  <c r="BR16" i="12"/>
  <c r="CI16" i="12"/>
  <c r="BP17" i="12"/>
  <c r="CG17" i="12"/>
  <c r="BN18" i="12"/>
  <c r="CE18" i="12"/>
  <c r="BL19" i="12"/>
  <c r="CC19" i="12"/>
  <c r="BJ20" i="12"/>
  <c r="CA20" i="12"/>
  <c r="BH21" i="12"/>
  <c r="BY21" i="12"/>
  <c r="BF22" i="12"/>
  <c r="BW22" i="12"/>
  <c r="CM22" i="12"/>
  <c r="BH23" i="12"/>
  <c r="BL23" i="12"/>
  <c r="BP23" i="12"/>
  <c r="BT23" i="12"/>
  <c r="BY23" i="12"/>
  <c r="CC23" i="12"/>
  <c r="CG23" i="12"/>
  <c r="CK23" i="12"/>
  <c r="BF24" i="12"/>
  <c r="BJ24" i="12"/>
  <c r="BN24" i="12"/>
  <c r="BR24" i="12"/>
  <c r="BW24" i="12"/>
  <c r="CA24" i="12"/>
  <c r="CE24" i="12"/>
  <c r="CI24" i="12"/>
  <c r="CM24" i="12"/>
  <c r="BH25" i="12"/>
  <c r="BL25" i="12"/>
  <c r="BP25" i="12"/>
  <c r="BT25" i="12"/>
  <c r="BY25" i="12"/>
  <c r="CC25" i="12"/>
  <c r="CG25" i="12"/>
  <c r="CK25" i="12"/>
  <c r="BF26" i="12"/>
  <c r="BJ26" i="12"/>
  <c r="BN26" i="12"/>
  <c r="BR26" i="12"/>
  <c r="BW26" i="12"/>
  <c r="CA26" i="12"/>
  <c r="CE26" i="12"/>
  <c r="CI26" i="12"/>
  <c r="CM26" i="12"/>
  <c r="BH27" i="12"/>
  <c r="BL27" i="12"/>
  <c r="BP27" i="12"/>
  <c r="BT27" i="12"/>
  <c r="BY27" i="12"/>
  <c r="CC27" i="12"/>
  <c r="CG27" i="12"/>
  <c r="CK27" i="12"/>
  <c r="BY15" i="12"/>
  <c r="CC15" i="12"/>
  <c r="CG15" i="12"/>
  <c r="CK15" i="12"/>
  <c r="BF15" i="12"/>
  <c r="BJ15" i="12"/>
  <c r="BN15" i="12"/>
  <c r="BR15" i="12"/>
  <c r="BE15" i="12"/>
  <c r="CK38" i="12"/>
  <c r="CE16" i="12"/>
  <c r="BJ18" i="12"/>
  <c r="BY19" i="12"/>
  <c r="CM20" i="12"/>
  <c r="BR22" i="12"/>
  <c r="BK23" i="12"/>
  <c r="BX23" i="12"/>
  <c r="CB23" i="12"/>
  <c r="BE24" i="12"/>
  <c r="BQ24" i="12"/>
  <c r="CD24" i="12"/>
  <c r="BG25" i="12"/>
  <c r="BT8" i="12"/>
  <c r="BG7" i="12"/>
  <c r="CC38" i="12"/>
  <c r="BJ38" i="12"/>
  <c r="CA30" i="12"/>
  <c r="BH30" i="12"/>
  <c r="BF16" i="12"/>
  <c r="BW16" i="12"/>
  <c r="CM16" i="12"/>
  <c r="BT17" i="12"/>
  <c r="CK17" i="12"/>
  <c r="BR18" i="12"/>
  <c r="CI18" i="12"/>
  <c r="BP19" i="12"/>
  <c r="CG19" i="12"/>
  <c r="BN20" i="12"/>
  <c r="CE20" i="12"/>
  <c r="BL21" i="12"/>
  <c r="CC21" i="12"/>
  <c r="BJ22" i="12"/>
  <c r="CA22" i="12"/>
  <c r="BE23" i="12"/>
  <c r="BI23" i="12"/>
  <c r="BM23" i="12"/>
  <c r="BQ23" i="12"/>
  <c r="BU23" i="12"/>
  <c r="BZ23" i="12"/>
  <c r="CD23" i="12"/>
  <c r="CH23" i="12"/>
  <c r="CL23" i="12"/>
  <c r="BG24" i="12"/>
  <c r="BK24" i="12"/>
  <c r="BO24" i="12"/>
  <c r="BS24" i="12"/>
  <c r="BX24" i="12"/>
  <c r="CB24" i="12"/>
  <c r="CF24" i="12"/>
  <c r="CJ24" i="12"/>
  <c r="BE25" i="12"/>
  <c r="BI25" i="12"/>
  <c r="BM25" i="12"/>
  <c r="BQ25" i="12"/>
  <c r="BU25" i="12"/>
  <c r="BZ25" i="12"/>
  <c r="CD25" i="12"/>
  <c r="CH25" i="12"/>
  <c r="CL25" i="12"/>
  <c r="BG26" i="12"/>
  <c r="BK26" i="12"/>
  <c r="BO26" i="12"/>
  <c r="BS26" i="12"/>
  <c r="BX26" i="12"/>
  <c r="CB26" i="12"/>
  <c r="CF26" i="12"/>
  <c r="CJ26" i="12"/>
  <c r="BE27" i="12"/>
  <c r="BI27" i="12"/>
  <c r="BM27" i="12"/>
  <c r="BQ27" i="12"/>
  <c r="BU27" i="12"/>
  <c r="BZ27" i="12"/>
  <c r="CD27" i="12"/>
  <c r="CH27" i="12"/>
  <c r="CL27" i="12"/>
  <c r="BZ15" i="12"/>
  <c r="CD15" i="12"/>
  <c r="CH15" i="12"/>
  <c r="CL15" i="12"/>
  <c r="BG15" i="12"/>
  <c r="BK15" i="12"/>
  <c r="BO15" i="12"/>
  <c r="BS15" i="12"/>
  <c r="CC7" i="12"/>
  <c r="BR38" i="12"/>
  <c r="BP30" i="12"/>
  <c r="BL17" i="12"/>
  <c r="BH19" i="12"/>
  <c r="BW20" i="12"/>
  <c r="CK21" i="12"/>
  <c r="BG23" i="12"/>
  <c r="BO23" i="12"/>
  <c r="CJ23" i="12"/>
  <c r="BM24" i="12"/>
  <c r="BZ24" i="12"/>
  <c r="CH24" i="12"/>
  <c r="BY7" i="12"/>
  <c r="BK7" i="12"/>
  <c r="CG38" i="12"/>
  <c r="BN38" i="12"/>
  <c r="CE30" i="12"/>
  <c r="BL30" i="12"/>
  <c r="BJ16" i="12"/>
  <c r="CA16" i="12"/>
  <c r="BH17" i="12"/>
  <c r="BY17" i="12"/>
  <c r="BF18" i="12"/>
  <c r="BW18" i="12"/>
  <c r="CM18" i="12"/>
  <c r="BT19" i="12"/>
  <c r="CK19" i="12"/>
  <c r="BR20" i="12"/>
  <c r="CI20" i="12"/>
  <c r="BP21" i="12"/>
  <c r="CG21" i="12"/>
  <c r="BN22" i="12"/>
  <c r="CE22" i="12"/>
  <c r="BF23" i="12"/>
  <c r="BJ23" i="12"/>
  <c r="BN23" i="12"/>
  <c r="BR23" i="12"/>
  <c r="BW23" i="12"/>
  <c r="CA23" i="12"/>
  <c r="CE23" i="12"/>
  <c r="CI23" i="12"/>
  <c r="CM23" i="12"/>
  <c r="BH24" i="12"/>
  <c r="BL24" i="12"/>
  <c r="BP24" i="12"/>
  <c r="BT24" i="12"/>
  <c r="BY24" i="12"/>
  <c r="CC24" i="12"/>
  <c r="CG24" i="12"/>
  <c r="CK24" i="12"/>
  <c r="BF25" i="12"/>
  <c r="BJ25" i="12"/>
  <c r="BN25" i="12"/>
  <c r="BR25" i="12"/>
  <c r="BW25" i="12"/>
  <c r="CA25" i="12"/>
  <c r="CE25" i="12"/>
  <c r="CI25" i="12"/>
  <c r="CM25" i="12"/>
  <c r="BH26" i="12"/>
  <c r="BL26" i="12"/>
  <c r="BP26" i="12"/>
  <c r="BT26" i="12"/>
  <c r="BY26" i="12"/>
  <c r="CC26" i="12"/>
  <c r="CG26" i="12"/>
  <c r="CK26" i="12"/>
  <c r="BF27" i="12"/>
  <c r="BJ27" i="12"/>
  <c r="BN27" i="12"/>
  <c r="BR27" i="12"/>
  <c r="BW27" i="12"/>
  <c r="CA27" i="12"/>
  <c r="CE27" i="12"/>
  <c r="CI27" i="12"/>
  <c r="CM27" i="12"/>
  <c r="CA15" i="12"/>
  <c r="CE15" i="12"/>
  <c r="CI15" i="12"/>
  <c r="CM15" i="12"/>
  <c r="BH15" i="12"/>
  <c r="BL15" i="12"/>
  <c r="BP15" i="12"/>
  <c r="BT15" i="12"/>
  <c r="BO7" i="12"/>
  <c r="CI30" i="12"/>
  <c r="BN16" i="12"/>
  <c r="CC17" i="12"/>
  <c r="CA18" i="12"/>
  <c r="BF20" i="12"/>
  <c r="BT21" i="12"/>
  <c r="CI22" i="12"/>
  <c r="BS23" i="12"/>
  <c r="CF23" i="12"/>
  <c r="BI24" i="12"/>
  <c r="BU24" i="12"/>
  <c r="CL24" i="12"/>
  <c r="BO25" i="12"/>
  <c r="BK25" i="12"/>
  <c r="CF25" i="12"/>
  <c r="BM26" i="12"/>
  <c r="CD26" i="12"/>
  <c r="BK27" i="12"/>
  <c r="CB27" i="12"/>
  <c r="CB15" i="12"/>
  <c r="BI15" i="12"/>
  <c r="CB25" i="12"/>
  <c r="BG27" i="12"/>
  <c r="BW15" i="12"/>
  <c r="BS25" i="12"/>
  <c r="CJ25" i="12"/>
  <c r="BQ26" i="12"/>
  <c r="CH26" i="12"/>
  <c r="BO27" i="12"/>
  <c r="CF27" i="12"/>
  <c r="CF15" i="12"/>
  <c r="BM15" i="12"/>
  <c r="BI26" i="12"/>
  <c r="BZ26" i="12"/>
  <c r="BX15" i="12"/>
  <c r="BX25" i="12"/>
  <c r="BE26" i="12"/>
  <c r="BU26" i="12"/>
  <c r="CL26" i="12"/>
  <c r="BS27" i="12"/>
  <c r="CJ27" i="12"/>
  <c r="CJ15" i="12"/>
  <c r="BQ15" i="12"/>
  <c r="BX27" i="12"/>
  <c r="BU15" i="12"/>
  <c r="F146" i="187" l="1"/>
  <c r="E146" i="187"/>
  <c r="C146" i="187"/>
  <c r="C144" i="187"/>
  <c r="M143" i="187"/>
  <c r="L143" i="187"/>
  <c r="K143" i="187"/>
  <c r="J143" i="187"/>
  <c r="I143" i="187"/>
  <c r="H143" i="187"/>
  <c r="C143" i="187"/>
  <c r="F142" i="187"/>
  <c r="E142" i="187"/>
  <c r="C142" i="187"/>
  <c r="C140" i="187"/>
  <c r="M139" i="187"/>
  <c r="L139" i="187"/>
  <c r="K139" i="187"/>
  <c r="J139" i="187"/>
  <c r="I139" i="187"/>
  <c r="H139" i="187"/>
  <c r="C139" i="187"/>
  <c r="AB2883" i="235" l="1"/>
  <c r="AD2883" i="235"/>
  <c r="AF2883" i="235"/>
  <c r="AC2883" i="235"/>
  <c r="AE2883" i="235"/>
  <c r="AG2883" i="235"/>
  <c r="AB2879" i="235"/>
  <c r="AC2879" i="235"/>
  <c r="AD2879" i="235"/>
  <c r="AE2879" i="235"/>
  <c r="AF2879" i="235"/>
  <c r="AG2879" i="235"/>
  <c r="B58" i="12"/>
  <c r="B59" i="12" s="1"/>
  <c r="B60" i="12" s="1"/>
  <c r="B61" i="12" s="1"/>
  <c r="B62" i="12" s="1"/>
  <c r="B63" i="12" s="1"/>
  <c r="B64" i="12" s="1"/>
  <c r="B65" i="12" s="1"/>
  <c r="B66" i="12" s="1"/>
  <c r="B67" i="12" s="1"/>
  <c r="B68" i="12" s="1"/>
  <c r="B69" i="12" s="1"/>
  <c r="B70" i="12" s="1"/>
  <c r="B71" i="12" s="1"/>
  <c r="B72" i="12" s="1"/>
  <c r="B73" i="12" s="1"/>
  <c r="B74" i="12" s="1"/>
  <c r="B75" i="12" s="1"/>
  <c r="B76" i="12" s="1"/>
  <c r="B77" i="12" s="1"/>
  <c r="B79" i="12" l="1"/>
  <c r="B80" i="12" s="1"/>
  <c r="B81" i="12" s="1"/>
  <c r="B82" i="12" s="1"/>
  <c r="B83" i="12" s="1"/>
  <c r="B84" i="12" s="1"/>
  <c r="B85" i="12" s="1"/>
  <c r="B86" i="12" s="1"/>
  <c r="B87" i="12" s="1"/>
  <c r="B88" i="12" s="1"/>
  <c r="AW31" i="12" l="1"/>
  <c r="AX31" i="12"/>
  <c r="AY31" i="12"/>
  <c r="AZ31" i="12"/>
  <c r="AW32" i="12"/>
  <c r="AX32" i="12"/>
  <c r="AY32" i="12"/>
  <c r="AZ32" i="12"/>
  <c r="AW33" i="12"/>
  <c r="AX33" i="12"/>
  <c r="AY33" i="12"/>
  <c r="AZ33" i="12"/>
  <c r="AW34" i="12"/>
  <c r="AX34" i="12"/>
  <c r="AY34" i="12"/>
  <c r="AZ34" i="12"/>
  <c r="AW35" i="12"/>
  <c r="AX35" i="12"/>
  <c r="AY35" i="12"/>
  <c r="AZ35" i="12"/>
  <c r="AW36" i="12"/>
  <c r="AX36" i="12"/>
  <c r="AY36" i="12"/>
  <c r="AZ36" i="12"/>
  <c r="AW37" i="12"/>
  <c r="AX37" i="12"/>
  <c r="AY37" i="12"/>
  <c r="AZ37" i="12"/>
  <c r="AW38" i="12"/>
  <c r="AX38" i="12"/>
  <c r="AY38" i="12"/>
  <c r="AZ38" i="12"/>
  <c r="AW39" i="12"/>
  <c r="AX39" i="12"/>
  <c r="AY39" i="12"/>
  <c r="AZ39" i="12"/>
  <c r="AZ30" i="12"/>
  <c r="AY30" i="12"/>
  <c r="AX30" i="12"/>
  <c r="AW30" i="12"/>
  <c r="AW8" i="12"/>
  <c r="AX8" i="12"/>
  <c r="AY8" i="12"/>
  <c r="AZ8" i="12"/>
  <c r="AW9" i="12"/>
  <c r="AX9" i="12"/>
  <c r="AY9" i="12"/>
  <c r="AZ9" i="12"/>
  <c r="AW10" i="12"/>
  <c r="AX10" i="12"/>
  <c r="AY10" i="12"/>
  <c r="AZ10" i="12"/>
  <c r="AW11" i="12"/>
  <c r="AX11" i="12"/>
  <c r="AY11" i="12"/>
  <c r="AZ11" i="12"/>
  <c r="AW12" i="12"/>
  <c r="AX12" i="12"/>
  <c r="AY12" i="12"/>
  <c r="AZ12" i="12"/>
  <c r="AW13" i="12"/>
  <c r="AX13" i="12"/>
  <c r="AY13" i="12"/>
  <c r="AZ13" i="12"/>
  <c r="AW14" i="12"/>
  <c r="AX14" i="12"/>
  <c r="AY14" i="12"/>
  <c r="AZ14" i="12"/>
  <c r="AW15" i="12"/>
  <c r="AX15" i="12"/>
  <c r="AY15" i="12"/>
  <c r="AZ15" i="12"/>
  <c r="AW16" i="12"/>
  <c r="AX16" i="12"/>
  <c r="AY16" i="12"/>
  <c r="AZ16" i="12"/>
  <c r="AW17" i="12"/>
  <c r="AX17" i="12"/>
  <c r="AY17" i="12"/>
  <c r="AZ17" i="12"/>
  <c r="AW18" i="12"/>
  <c r="AX18" i="12"/>
  <c r="AY18" i="12"/>
  <c r="AZ18" i="12"/>
  <c r="AW19" i="12"/>
  <c r="AX19" i="12"/>
  <c r="AY19" i="12"/>
  <c r="AZ19" i="12"/>
  <c r="AW20" i="12"/>
  <c r="AX20" i="12"/>
  <c r="AY20" i="12"/>
  <c r="AZ20" i="12"/>
  <c r="AW21" i="12"/>
  <c r="AX21" i="12"/>
  <c r="AY21" i="12"/>
  <c r="AZ21" i="12"/>
  <c r="AW22" i="12"/>
  <c r="AX22" i="12"/>
  <c r="AY22" i="12"/>
  <c r="AZ22" i="12"/>
  <c r="AW23" i="12"/>
  <c r="AX23" i="12"/>
  <c r="AY23" i="12"/>
  <c r="AZ23" i="12"/>
  <c r="AW24" i="12"/>
  <c r="AX24" i="12"/>
  <c r="AY24" i="12"/>
  <c r="AZ24" i="12"/>
  <c r="AW25" i="12"/>
  <c r="AX25" i="12"/>
  <c r="AY25" i="12"/>
  <c r="AZ25" i="12"/>
  <c r="AW26" i="12"/>
  <c r="AX26" i="12"/>
  <c r="AY26" i="12"/>
  <c r="AZ26" i="12"/>
  <c r="AW27" i="12"/>
  <c r="AX27" i="12"/>
  <c r="AY27" i="12"/>
  <c r="AZ27" i="12"/>
  <c r="AZ7" i="12"/>
  <c r="AY7" i="12"/>
  <c r="AX7" i="12"/>
  <c r="AW7" i="12"/>
  <c r="B7" i="5" l="1"/>
  <c r="P6" i="246" l="1"/>
  <c r="O6" i="246"/>
  <c r="N6" i="246"/>
  <c r="M6" i="246"/>
  <c r="L6" i="246"/>
  <c r="K6" i="246"/>
  <c r="J6" i="246"/>
  <c r="I6" i="246"/>
  <c r="EI3" i="246"/>
  <c r="EH3" i="246"/>
  <c r="EG3" i="246"/>
  <c r="EF3" i="246"/>
  <c r="EE3" i="246"/>
  <c r="ED3" i="246"/>
  <c r="EC3" i="246"/>
  <c r="DX3" i="246"/>
  <c r="DW3" i="246"/>
  <c r="DV3" i="246"/>
  <c r="DU3" i="246"/>
  <c r="DT3" i="246"/>
  <c r="DS3" i="246"/>
  <c r="DR3" i="246"/>
  <c r="DQ3" i="246"/>
  <c r="DP3" i="246"/>
  <c r="DO3" i="246"/>
  <c r="DN3" i="246"/>
  <c r="DM3" i="246"/>
  <c r="DL3" i="246"/>
  <c r="DK3" i="246"/>
  <c r="DJ3" i="246"/>
  <c r="DI3" i="246"/>
  <c r="DH3" i="246"/>
  <c r="DG3" i="246"/>
  <c r="DF3" i="246"/>
  <c r="DE3" i="246"/>
  <c r="DD3" i="246"/>
  <c r="DC3" i="246"/>
  <c r="DB3" i="246"/>
  <c r="DA3" i="246"/>
  <c r="CZ3" i="246"/>
  <c r="CY3" i="246"/>
  <c r="CX3" i="246"/>
  <c r="CW3" i="246"/>
  <c r="CV3" i="246"/>
  <c r="CU3" i="246"/>
  <c r="CT3" i="246"/>
  <c r="CS3" i="246"/>
  <c r="CR3" i="246"/>
  <c r="CQ3" i="246"/>
  <c r="CP3" i="246"/>
  <c r="CM3" i="246"/>
  <c r="CL3" i="246"/>
  <c r="CI3" i="246"/>
  <c r="CH3" i="246"/>
  <c r="CG3" i="246"/>
  <c r="CF3" i="246"/>
  <c r="CE3" i="246"/>
  <c r="CD3" i="246"/>
  <c r="CC3" i="246"/>
  <c r="CB3" i="246"/>
  <c r="CA3" i="246"/>
  <c r="BZ3" i="246"/>
  <c r="BY3" i="246"/>
  <c r="BX3" i="246"/>
  <c r="BW3" i="246"/>
  <c r="BV3" i="246"/>
  <c r="BU3" i="246"/>
  <c r="BT3" i="246"/>
  <c r="BS3" i="246"/>
  <c r="BR3" i="246"/>
  <c r="BQ3" i="246"/>
  <c r="BP3" i="246"/>
  <c r="BO3" i="246"/>
  <c r="BN3" i="246"/>
  <c r="BM3" i="246"/>
  <c r="BL3" i="246"/>
  <c r="BK3" i="246"/>
  <c r="BJ3" i="246"/>
  <c r="BI3" i="246"/>
  <c r="BH3" i="246"/>
  <c r="BG3" i="246"/>
  <c r="BF3" i="246"/>
  <c r="BE3" i="246"/>
  <c r="BD3" i="246"/>
  <c r="BC3" i="246"/>
  <c r="BB3" i="246"/>
  <c r="BA3" i="246"/>
  <c r="AZ3" i="246"/>
  <c r="AY3" i="246"/>
  <c r="AX3" i="246"/>
  <c r="AW3" i="246"/>
  <c r="AV3" i="246"/>
  <c r="AU3" i="246"/>
  <c r="AT3" i="246"/>
  <c r="AS3" i="246"/>
  <c r="AR3" i="246"/>
  <c r="AQ3" i="246"/>
  <c r="AP3" i="246"/>
  <c r="AO3" i="246"/>
  <c r="AN3" i="246"/>
  <c r="AM3" i="246"/>
  <c r="AL3" i="246"/>
  <c r="AK3" i="246"/>
  <c r="AJ3" i="246"/>
  <c r="AI3" i="246"/>
  <c r="AH3" i="246"/>
  <c r="AG3" i="246"/>
  <c r="AF3" i="246"/>
  <c r="AE3" i="246"/>
  <c r="Z3" i="246"/>
  <c r="Y3" i="246"/>
  <c r="X3" i="246"/>
  <c r="W3" i="246"/>
  <c r="V3" i="246"/>
  <c r="U3" i="246"/>
  <c r="T3" i="246"/>
  <c r="S3" i="246"/>
  <c r="R3" i="246"/>
  <c r="Q3" i="246"/>
  <c r="I3" i="246"/>
  <c r="H3" i="246"/>
  <c r="G3" i="246"/>
  <c r="F3" i="246"/>
  <c r="E3" i="246"/>
  <c r="D3" i="246"/>
  <c r="C3" i="246"/>
  <c r="D65" i="7" l="1"/>
  <c r="E65" i="7"/>
  <c r="F65" i="7"/>
  <c r="G65" i="7"/>
  <c r="C65" i="7"/>
  <c r="D64" i="7"/>
  <c r="E64" i="7"/>
  <c r="F64" i="7"/>
  <c r="G64" i="7"/>
  <c r="C64" i="7"/>
  <c r="D63" i="7"/>
  <c r="E63" i="7"/>
  <c r="F63" i="7"/>
  <c r="G63" i="7"/>
  <c r="C63" i="7"/>
  <c r="B6" i="5"/>
  <c r="B8" i="5"/>
  <c r="D3" i="244" l="1"/>
  <c r="E3" i="244" s="1"/>
  <c r="F3" i="244" s="1"/>
  <c r="G3" i="244" s="1"/>
  <c r="H3" i="244" s="1"/>
  <c r="I3" i="244" s="1"/>
  <c r="J3" i="244" s="1"/>
  <c r="K3" i="244" s="1"/>
  <c r="L3" i="244" s="1"/>
  <c r="M3" i="244" s="1"/>
  <c r="N3" i="244" s="1"/>
  <c r="O3" i="244" s="1"/>
  <c r="P3" i="244" s="1"/>
  <c r="Q3" i="244" s="1"/>
  <c r="R3" i="244" s="1"/>
  <c r="S3" i="244" s="1"/>
  <c r="T3" i="244" s="1"/>
  <c r="U3" i="244" s="1"/>
  <c r="V3" i="244" s="1"/>
  <c r="W3" i="244" s="1"/>
  <c r="X3" i="244" s="1"/>
  <c r="Y3" i="244" s="1"/>
  <c r="Z3" i="244" s="1"/>
  <c r="AA3" i="244" s="1"/>
  <c r="AB3" i="244" s="1"/>
  <c r="AC3" i="244" s="1"/>
  <c r="AD3" i="244" s="1"/>
  <c r="AE3" i="244" s="1"/>
  <c r="AF3" i="244" s="1"/>
  <c r="AG3" i="244" s="1"/>
  <c r="AH3" i="244" s="1"/>
  <c r="BG16" i="10" l="1"/>
  <c r="BF16" i="10"/>
  <c r="BE16" i="10"/>
  <c r="BD16" i="10"/>
  <c r="BC16" i="10"/>
  <c r="BB16" i="10"/>
  <c r="BA16" i="10"/>
  <c r="BG15" i="10"/>
  <c r="BF15" i="10"/>
  <c r="BE15" i="10"/>
  <c r="BD15" i="10"/>
  <c r="BC15" i="10"/>
  <c r="BB15" i="10"/>
  <c r="BA15" i="10"/>
  <c r="AZ16" i="10"/>
  <c r="AZ15" i="10"/>
  <c r="AP16" i="10" l="1"/>
  <c r="AP15" i="10"/>
  <c r="EU3" i="8" l="1"/>
  <c r="B55" i="9" s="1"/>
  <c r="EJ3" i="8"/>
  <c r="B53" i="9" s="1"/>
  <c r="Y8" i="241" l="1"/>
  <c r="AB42" i="17"/>
  <c r="AA33" i="17"/>
  <c r="Z33" i="17"/>
  <c r="Y33" i="17"/>
  <c r="X33" i="17"/>
  <c r="W33" i="17"/>
  <c r="V33" i="17"/>
  <c r="V32" i="17"/>
  <c r="M33" i="34" l="1"/>
  <c r="Z3319" i="235" s="1"/>
  <c r="B29" i="5" l="1"/>
  <c r="B41" i="5"/>
  <c r="EL1" i="243"/>
  <c r="S35" i="17" l="1"/>
  <c r="M38" i="17"/>
  <c r="L38" i="17"/>
  <c r="K38" i="17"/>
  <c r="J38" i="17"/>
  <c r="I38" i="17"/>
  <c r="H38" i="17"/>
  <c r="M35" i="17"/>
  <c r="AB2913" i="235" s="1"/>
  <c r="L35" i="17"/>
  <c r="AA2913" i="235" s="1"/>
  <c r="K35" i="17"/>
  <c r="Z2913" i="235" s="1"/>
  <c r="J35" i="17"/>
  <c r="Y2913" i="235" s="1"/>
  <c r="I35" i="17"/>
  <c r="X2913" i="235" s="1"/>
  <c r="H35" i="17"/>
  <c r="W2913" i="235" s="1"/>
  <c r="M34" i="17"/>
  <c r="AB2912" i="235" s="1"/>
  <c r="L34" i="17"/>
  <c r="AA2912" i="235" s="1"/>
  <c r="K34" i="17"/>
  <c r="Z2912" i="235" s="1"/>
  <c r="J34" i="17"/>
  <c r="Y2912" i="235" s="1"/>
  <c r="I34" i="17"/>
  <c r="X2912" i="235" s="1"/>
  <c r="H34" i="17"/>
  <c r="W2912" i="235" s="1"/>
  <c r="V102" i="187" l="1"/>
  <c r="V101" i="187"/>
  <c r="H103" i="187"/>
  <c r="AB2860" i="235" s="1"/>
  <c r="C82" i="241" l="1"/>
  <c r="C78" i="241"/>
  <c r="C73" i="241"/>
  <c r="C70" i="241"/>
  <c r="C65" i="241"/>
  <c r="C63" i="241"/>
  <c r="C61" i="241"/>
  <c r="M40" i="241"/>
  <c r="L40" i="241"/>
  <c r="K40" i="241"/>
  <c r="M39" i="241"/>
  <c r="AB7757" i="235" s="1"/>
  <c r="L39" i="241"/>
  <c r="AA7757" i="235" s="1"/>
  <c r="K39" i="241"/>
  <c r="Z7757" i="235" s="1"/>
  <c r="J39" i="241"/>
  <c r="Y7757" i="235" s="1"/>
  <c r="I39" i="241"/>
  <c r="X7757" i="235" s="1"/>
  <c r="J35" i="241"/>
  <c r="Y7755" i="235" s="1"/>
  <c r="I35" i="241"/>
  <c r="X7755" i="235" s="1"/>
  <c r="M34" i="241"/>
  <c r="AB7754" i="235" s="1"/>
  <c r="L34" i="241"/>
  <c r="AA7754" i="235" s="1"/>
  <c r="K34" i="241"/>
  <c r="Z7754" i="235" s="1"/>
  <c r="J33" i="241"/>
  <c r="Y7753" i="235" s="1"/>
  <c r="I33" i="241"/>
  <c r="X7753" i="235" s="1"/>
  <c r="J32" i="241"/>
  <c r="Y7752" i="235" s="1"/>
  <c r="I32" i="241"/>
  <c r="X7752" i="235" s="1"/>
  <c r="J31" i="241"/>
  <c r="Y7751" i="235" s="1"/>
  <c r="I31" i="241"/>
  <c r="X7751" i="235" s="1"/>
  <c r="J30" i="241"/>
  <c r="Y7750" i="235" s="1"/>
  <c r="I30" i="241"/>
  <c r="X7750" i="235" s="1"/>
  <c r="J29" i="241"/>
  <c r="Y7749" i="235" s="1"/>
  <c r="I29" i="241"/>
  <c r="X7749" i="235" s="1"/>
  <c r="J28" i="241"/>
  <c r="Y7748" i="235" s="1"/>
  <c r="I28" i="241"/>
  <c r="X7748" i="235" s="1"/>
  <c r="M25" i="241"/>
  <c r="AB7747" i="235" s="1"/>
  <c r="L25" i="241"/>
  <c r="AA7747" i="235" s="1"/>
  <c r="K25" i="241"/>
  <c r="Z7747" i="235" s="1"/>
  <c r="H24" i="241"/>
  <c r="W7746" i="235" s="1"/>
  <c r="M20" i="241"/>
  <c r="AB7744" i="235" s="1"/>
  <c r="L20" i="241"/>
  <c r="AA7744" i="235" s="1"/>
  <c r="K20" i="241"/>
  <c r="Z7744" i="235" s="1"/>
  <c r="J20" i="241"/>
  <c r="Y7744" i="235" s="1"/>
  <c r="I20" i="241"/>
  <c r="X7744" i="235" s="1"/>
  <c r="H18" i="241"/>
  <c r="W7743" i="235" s="1"/>
  <c r="N15" i="241"/>
  <c r="BH7742" i="235" s="1"/>
  <c r="N14" i="241"/>
  <c r="BH7741" i="235" s="1"/>
  <c r="N13" i="241"/>
  <c r="BH7740" i="235" s="1"/>
  <c r="N12" i="241"/>
  <c r="BH7739" i="235" s="1"/>
  <c r="N11" i="241"/>
  <c r="BH7738" i="235" s="1"/>
  <c r="N7" i="241"/>
  <c r="N6" i="241"/>
  <c r="BH7736" i="235" s="1"/>
  <c r="H21" i="241" l="1"/>
  <c r="W7745" i="235" s="1"/>
  <c r="I34" i="241"/>
  <c r="X7754" i="235" s="1"/>
  <c r="J40" i="241"/>
  <c r="J34" i="241"/>
  <c r="Y7754" i="235" s="1"/>
  <c r="I40" i="241"/>
  <c r="M36" i="241"/>
  <c r="AB7756" i="235" s="1"/>
  <c r="K36" i="241"/>
  <c r="Z7756" i="235" s="1"/>
  <c r="L36" i="241"/>
  <c r="AA7756" i="235" s="1"/>
  <c r="L34" i="153"/>
  <c r="BI6691" i="235" s="1"/>
  <c r="L33" i="153"/>
  <c r="BI6690" i="235" s="1"/>
  <c r="B56" i="153"/>
  <c r="B38" i="153"/>
  <c r="J36" i="241" l="1"/>
  <c r="Y7756" i="235" s="1"/>
  <c r="I36" i="241"/>
  <c r="X7756" i="235" s="1"/>
  <c r="C149" i="41" l="1"/>
  <c r="U25" i="41" l="1"/>
  <c r="Q25" i="41" s="1"/>
  <c r="U28" i="41"/>
  <c r="Q28" i="41" s="1"/>
  <c r="U24" i="41"/>
  <c r="Q24" i="41" s="1"/>
  <c r="AA68" i="27" l="1"/>
  <c r="R68" i="27" s="1"/>
  <c r="Q52" i="41" l="1"/>
  <c r="Z62" i="41"/>
  <c r="Y62" i="41"/>
  <c r="X62" i="41"/>
  <c r="W62" i="41"/>
  <c r="V62" i="41"/>
  <c r="Z55" i="41"/>
  <c r="Y55" i="41"/>
  <c r="X55" i="41"/>
  <c r="W55" i="41"/>
  <c r="V55" i="41"/>
  <c r="Z48" i="41"/>
  <c r="Y48" i="41"/>
  <c r="X48" i="41"/>
  <c r="W48" i="41"/>
  <c r="V48" i="41"/>
  <c r="Z41" i="41"/>
  <c r="Y41" i="41"/>
  <c r="X41" i="41"/>
  <c r="W41" i="41"/>
  <c r="V41" i="41"/>
  <c r="Z34" i="41"/>
  <c r="Y34" i="41"/>
  <c r="X34" i="41"/>
  <c r="W34" i="41"/>
  <c r="V34" i="41"/>
  <c r="G29" i="41"/>
  <c r="AB3808" i="235" s="1"/>
  <c r="Y19" i="24"/>
  <c r="X19" i="24"/>
  <c r="W19" i="24"/>
  <c r="V19" i="24"/>
  <c r="U19" i="24"/>
  <c r="T19" i="24"/>
  <c r="Q41" i="41" l="1"/>
  <c r="Q19" i="24"/>
  <c r="Q34" i="41"/>
  <c r="Q48" i="41"/>
  <c r="Q55" i="41"/>
  <c r="Q62" i="41"/>
  <c r="C92" i="191" l="1"/>
  <c r="BB36" i="191"/>
  <c r="AG6097" i="235" s="1"/>
  <c r="BB35" i="191"/>
  <c r="AG6096" i="235" s="1"/>
  <c r="AV36" i="191"/>
  <c r="AF6097" i="235" s="1"/>
  <c r="AV35" i="191"/>
  <c r="AF6096" i="235" s="1"/>
  <c r="AP36" i="191"/>
  <c r="AE6097" i="235" s="1"/>
  <c r="AP35" i="191"/>
  <c r="AE6096" i="235" s="1"/>
  <c r="AJ36" i="191"/>
  <c r="AD6097" i="235" s="1"/>
  <c r="AJ35" i="191"/>
  <c r="AD6096" i="235" s="1"/>
  <c r="AD36" i="191"/>
  <c r="AC6097" i="235" s="1"/>
  <c r="AD35" i="191"/>
  <c r="AC6096" i="235" s="1"/>
  <c r="X36" i="191"/>
  <c r="AB6097" i="235" s="1"/>
  <c r="X35" i="191"/>
  <c r="AB6096" i="235" s="1"/>
  <c r="R36" i="191"/>
  <c r="AA6097" i="235" s="1"/>
  <c r="R35" i="191"/>
  <c r="AA6096" i="235" s="1"/>
  <c r="L35" i="191"/>
  <c r="Z6096" i="235" s="1"/>
  <c r="C92" i="85"/>
  <c r="BB36" i="85"/>
  <c r="AG1328" i="235" s="1"/>
  <c r="BB35" i="85"/>
  <c r="AG1327" i="235" s="1"/>
  <c r="AV36" i="85"/>
  <c r="AF1328" i="235" s="1"/>
  <c r="AV35" i="85"/>
  <c r="AF1327" i="235" s="1"/>
  <c r="AP36" i="85"/>
  <c r="AE1328" i="235" s="1"/>
  <c r="AP35" i="85"/>
  <c r="AE1327" i="235" s="1"/>
  <c r="AJ36" i="85"/>
  <c r="AD1328" i="235" s="1"/>
  <c r="AJ35" i="85"/>
  <c r="AD1327" i="235" s="1"/>
  <c r="AD36" i="85"/>
  <c r="AC1328" i="235" s="1"/>
  <c r="AD35" i="85"/>
  <c r="AC1327" i="235" s="1"/>
  <c r="X36" i="85"/>
  <c r="AB1328" i="235" s="1"/>
  <c r="X35" i="85"/>
  <c r="AB1327" i="235" s="1"/>
  <c r="R36" i="85"/>
  <c r="AA1328" i="235" s="1"/>
  <c r="R35" i="85"/>
  <c r="AA1327" i="235" s="1"/>
  <c r="L36" i="85"/>
  <c r="Z1328" i="235" s="1"/>
  <c r="L35" i="85"/>
  <c r="Z1327" i="235" s="1"/>
  <c r="C91" i="189"/>
  <c r="DA34" i="189"/>
  <c r="CZ34" i="189"/>
  <c r="CY34" i="189"/>
  <c r="CX34" i="189"/>
  <c r="CV34" i="189"/>
  <c r="CU34" i="189"/>
  <c r="CT34" i="189"/>
  <c r="CS34" i="189"/>
  <c r="CQ34" i="189"/>
  <c r="CP34" i="189"/>
  <c r="CO34" i="189"/>
  <c r="CN34" i="189"/>
  <c r="CL34" i="189"/>
  <c r="CK34" i="189"/>
  <c r="CJ34" i="189"/>
  <c r="CI34" i="189"/>
  <c r="CG34" i="189"/>
  <c r="CF34" i="189"/>
  <c r="CE34" i="189"/>
  <c r="CD34" i="189"/>
  <c r="CB34" i="189"/>
  <c r="CA34" i="189"/>
  <c r="BZ34" i="189"/>
  <c r="BY34" i="189"/>
  <c r="BW34" i="189"/>
  <c r="BV34" i="189"/>
  <c r="BU34" i="189"/>
  <c r="BT34" i="189"/>
  <c r="BR34" i="189"/>
  <c r="BQ34" i="189"/>
  <c r="BP34" i="189"/>
  <c r="BO34" i="189"/>
  <c r="AT35" i="189"/>
  <c r="AG4116" i="235" s="1"/>
  <c r="AT34" i="189"/>
  <c r="AG4115" i="235" s="1"/>
  <c r="AO35" i="189"/>
  <c r="AF4116" i="235" s="1"/>
  <c r="AO34" i="189"/>
  <c r="AF4115" i="235" s="1"/>
  <c r="AJ35" i="189"/>
  <c r="AE4116" i="235" s="1"/>
  <c r="AJ34" i="189"/>
  <c r="AE4115" i="235" s="1"/>
  <c r="AE35" i="189"/>
  <c r="AD4116" i="235" s="1"/>
  <c r="AE34" i="189"/>
  <c r="AD4115" i="235" s="1"/>
  <c r="Z35" i="189"/>
  <c r="AC4116" i="235" s="1"/>
  <c r="Z34" i="189"/>
  <c r="AC4115" i="235" s="1"/>
  <c r="U35" i="189"/>
  <c r="AB4116" i="235" s="1"/>
  <c r="U34" i="189"/>
  <c r="AB4115" i="235" s="1"/>
  <c r="P35" i="189"/>
  <c r="AA4116" i="235" s="1"/>
  <c r="P34" i="189"/>
  <c r="AA4115" i="235" s="1"/>
  <c r="K34" i="189"/>
  <c r="Z4115" i="235" s="1"/>
  <c r="BB57" i="46"/>
  <c r="BB39" i="46"/>
  <c r="DA34" i="46"/>
  <c r="CZ34" i="46"/>
  <c r="CY34" i="46"/>
  <c r="CX34" i="46"/>
  <c r="CV34" i="46"/>
  <c r="CU34" i="46"/>
  <c r="CT34" i="46"/>
  <c r="CS34" i="46"/>
  <c r="CQ34" i="46"/>
  <c r="CP34" i="46"/>
  <c r="CO34" i="46"/>
  <c r="CN34" i="46"/>
  <c r="CL34" i="46"/>
  <c r="CK34" i="46"/>
  <c r="CJ34" i="46"/>
  <c r="CI34" i="46"/>
  <c r="CG34" i="46"/>
  <c r="CF34" i="46"/>
  <c r="CE34" i="46"/>
  <c r="CD34" i="46"/>
  <c r="CB34" i="46"/>
  <c r="CA34" i="46"/>
  <c r="BZ34" i="46"/>
  <c r="BY34" i="46"/>
  <c r="BW34" i="46"/>
  <c r="BV34" i="46"/>
  <c r="BU34" i="46"/>
  <c r="BT34" i="46"/>
  <c r="BR34" i="46"/>
  <c r="BQ34" i="46"/>
  <c r="BP34" i="46"/>
  <c r="BO34" i="46"/>
  <c r="C91" i="46"/>
  <c r="AT35" i="46"/>
  <c r="AG409" i="235" s="1"/>
  <c r="AT34" i="46"/>
  <c r="AG408" i="235" s="1"/>
  <c r="AO35" i="46"/>
  <c r="AF409" i="235" s="1"/>
  <c r="AO34" i="46"/>
  <c r="AF408" i="235" s="1"/>
  <c r="AJ35" i="46"/>
  <c r="AE409" i="235" s="1"/>
  <c r="AJ34" i="46"/>
  <c r="AE408" i="235" s="1"/>
  <c r="AE35" i="46"/>
  <c r="AD409" i="235" s="1"/>
  <c r="AE34" i="46"/>
  <c r="AD408" i="235" s="1"/>
  <c r="Z35" i="46"/>
  <c r="AC409" i="235" s="1"/>
  <c r="Z34" i="46"/>
  <c r="AC408" i="235" s="1"/>
  <c r="U35" i="46"/>
  <c r="AB409" i="235" s="1"/>
  <c r="U34" i="46"/>
  <c r="AB408" i="235" s="1"/>
  <c r="P35" i="46"/>
  <c r="AA409" i="235" s="1"/>
  <c r="P34" i="46"/>
  <c r="AA408" i="235" s="1"/>
  <c r="K35" i="46"/>
  <c r="Z409" i="235" s="1"/>
  <c r="K34" i="46"/>
  <c r="Z408" i="235" s="1"/>
  <c r="G43" i="28"/>
  <c r="AC3210" i="235" s="1"/>
  <c r="H43" i="28"/>
  <c r="AD3210" i="235" s="1"/>
  <c r="I43" i="28"/>
  <c r="J43" i="28"/>
  <c r="AF3210" i="235" s="1"/>
  <c r="K43" i="28"/>
  <c r="AG3210" i="235" s="1"/>
  <c r="G44" i="28"/>
  <c r="AC3211" i="235" s="1"/>
  <c r="H44" i="28"/>
  <c r="AD3211" i="235" s="1"/>
  <c r="I44" i="28"/>
  <c r="AE3211" i="235" s="1"/>
  <c r="J44" i="28"/>
  <c r="AF3211" i="235" s="1"/>
  <c r="K44" i="28"/>
  <c r="AG3211" i="235" s="1"/>
  <c r="AY34" i="189" l="1"/>
  <c r="L44" i="28"/>
  <c r="AY34" i="46"/>
  <c r="L43" i="28"/>
  <c r="AE3210" i="235"/>
  <c r="M43" i="159"/>
  <c r="BI7671" i="235" s="1"/>
  <c r="M44" i="159"/>
  <c r="BI7672" i="235" s="1"/>
  <c r="M43" i="110"/>
  <c r="BI6375" i="235" s="1"/>
  <c r="M45" i="110"/>
  <c r="BI6377" i="235" s="1"/>
  <c r="M44" i="110"/>
  <c r="BI6376" i="235" s="1"/>
  <c r="AA44" i="79"/>
  <c r="Z44" i="79"/>
  <c r="Y44" i="79"/>
  <c r="X44" i="79"/>
  <c r="W44" i="79"/>
  <c r="V44" i="79"/>
  <c r="AA43" i="79"/>
  <c r="Z43" i="79"/>
  <c r="Y43" i="79"/>
  <c r="X43" i="79"/>
  <c r="W43" i="79"/>
  <c r="V43" i="79"/>
  <c r="M43" i="79"/>
  <c r="BI5822" i="235" s="1"/>
  <c r="M44" i="79"/>
  <c r="BI5823" i="235" s="1"/>
  <c r="M45" i="79"/>
  <c r="BI5824" i="235" s="1"/>
  <c r="V43" i="70"/>
  <c r="AA44" i="70"/>
  <c r="Z44" i="70"/>
  <c r="Y44" i="70"/>
  <c r="X44" i="70"/>
  <c r="W44" i="70"/>
  <c r="V44" i="70"/>
  <c r="AA43" i="70"/>
  <c r="Z43" i="70"/>
  <c r="Y43" i="70"/>
  <c r="X43" i="70"/>
  <c r="W43" i="70"/>
  <c r="R44" i="70" l="1"/>
  <c r="R43" i="79"/>
  <c r="R43" i="70"/>
  <c r="R44" i="79"/>
  <c r="M43" i="70"/>
  <c r="BI4509" i="235" s="1"/>
  <c r="M44" i="70"/>
  <c r="BI4510" i="235" s="1"/>
  <c r="C135" i="27" l="1"/>
  <c r="C142" i="41"/>
  <c r="Z59" i="27"/>
  <c r="Y59" i="27"/>
  <c r="X59" i="27"/>
  <c r="W59" i="27"/>
  <c r="V59" i="27"/>
  <c r="U59" i="27"/>
  <c r="Z58" i="27"/>
  <c r="Y58" i="27"/>
  <c r="X58" i="27"/>
  <c r="W58" i="27"/>
  <c r="V58" i="27"/>
  <c r="U58" i="27"/>
  <c r="Y8164" i="235" l="1"/>
  <c r="X8164" i="235"/>
  <c r="Y8163" i="235"/>
  <c r="X8163" i="235"/>
  <c r="Y8162" i="235"/>
  <c r="X8162" i="235"/>
  <c r="Y8161" i="235"/>
  <c r="X8161" i="235"/>
  <c r="Y8160" i="235"/>
  <c r="X8160" i="235"/>
  <c r="Y8159" i="235"/>
  <c r="X8159" i="235"/>
  <c r="BH8155" i="235" l="1"/>
  <c r="AB8154" i="235"/>
  <c r="AA8154" i="235"/>
  <c r="Z8154" i="235"/>
  <c r="Y8154" i="235"/>
  <c r="X8154" i="235"/>
  <c r="AB8153" i="235"/>
  <c r="AA8153" i="235"/>
  <c r="Z8153" i="235"/>
  <c r="Y8153" i="235"/>
  <c r="X8153" i="235"/>
  <c r="AB8152" i="235"/>
  <c r="AA8152" i="235"/>
  <c r="Z8152" i="235"/>
  <c r="Y8152" i="235"/>
  <c r="X8152" i="235"/>
  <c r="AB8151" i="235"/>
  <c r="AA8151" i="235"/>
  <c r="Z8151" i="235"/>
  <c r="Y8151" i="235"/>
  <c r="X8151" i="235"/>
  <c r="AB8150" i="235"/>
  <c r="AA8150" i="235"/>
  <c r="Z8150" i="235"/>
  <c r="Y8150" i="235"/>
  <c r="X8150" i="235"/>
  <c r="AB8149" i="235"/>
  <c r="AA8149" i="235"/>
  <c r="Z8149" i="235"/>
  <c r="Y8149" i="235"/>
  <c r="X8149" i="235"/>
  <c r="Y8136" i="235"/>
  <c r="X8136" i="235"/>
  <c r="Y8135" i="235"/>
  <c r="X8135" i="235"/>
  <c r="Y8134" i="235"/>
  <c r="X8134" i="235"/>
  <c r="Y8133" i="235"/>
  <c r="X8133" i="235"/>
  <c r="Y8132" i="235"/>
  <c r="X8132" i="235"/>
  <c r="Y8131" i="235"/>
  <c r="X8131" i="235"/>
  <c r="Y8130" i="235"/>
  <c r="X8130" i="235"/>
  <c r="Y8129" i="235"/>
  <c r="X8129" i="235"/>
  <c r="Y8128" i="235"/>
  <c r="X8128" i="235"/>
  <c r="Y8127" i="235"/>
  <c r="X8127" i="235"/>
  <c r="Y8126" i="235"/>
  <c r="X8126" i="235"/>
  <c r="Y8125" i="235"/>
  <c r="X8125" i="235"/>
  <c r="AB8118" i="235"/>
  <c r="AA8118" i="235"/>
  <c r="Z8118" i="235"/>
  <c r="Y8118" i="235"/>
  <c r="X8118" i="235"/>
  <c r="AB8117" i="235"/>
  <c r="AA8117" i="235"/>
  <c r="Z8117" i="235"/>
  <c r="Y8117" i="235"/>
  <c r="X8117" i="235"/>
  <c r="AB8116" i="235"/>
  <c r="AA8116" i="235"/>
  <c r="Z8116" i="235"/>
  <c r="Y8116" i="235"/>
  <c r="X8116" i="235"/>
  <c r="AB8115" i="235"/>
  <c r="AA8115" i="235"/>
  <c r="Z8115" i="235"/>
  <c r="Y8115" i="235"/>
  <c r="X8115" i="235"/>
  <c r="AB8114" i="235"/>
  <c r="AA8114" i="235"/>
  <c r="Z8114" i="235"/>
  <c r="Y8114" i="235"/>
  <c r="X8114" i="235"/>
  <c r="AB8113" i="235"/>
  <c r="AA8113" i="235"/>
  <c r="Z8113" i="235"/>
  <c r="Y8113" i="235"/>
  <c r="X8113" i="235"/>
  <c r="AB6331" i="235"/>
  <c r="AA6331" i="235"/>
  <c r="Z6331" i="235"/>
  <c r="Y6331" i="235"/>
  <c r="X6331" i="235"/>
  <c r="W6330" i="235"/>
  <c r="Y6325" i="235"/>
  <c r="X6325" i="235"/>
  <c r="Y6324" i="235"/>
  <c r="X6324" i="235"/>
  <c r="Y6323" i="235"/>
  <c r="X6323" i="235"/>
  <c r="Y6322" i="235"/>
  <c r="X6322" i="235"/>
  <c r="AB6321" i="235"/>
  <c r="AA6321" i="235"/>
  <c r="Z6321" i="235"/>
  <c r="Y6321" i="235"/>
  <c r="X6321" i="235"/>
  <c r="AB6320" i="235"/>
  <c r="AA6320" i="235"/>
  <c r="Z6320" i="235"/>
  <c r="Y6320" i="235"/>
  <c r="X6320" i="235"/>
  <c r="BH6319" i="235"/>
  <c r="AB6318" i="235"/>
  <c r="AA6318" i="235"/>
  <c r="Z6318" i="235"/>
  <c r="Y6318" i="235"/>
  <c r="X6318" i="235"/>
  <c r="BH6317" i="235"/>
  <c r="BH6316" i="235"/>
  <c r="BH6315" i="235"/>
  <c r="AB6308" i="235"/>
  <c r="AA6308" i="235"/>
  <c r="Z6308" i="235"/>
  <c r="Y6308" i="235"/>
  <c r="X6308" i="235"/>
  <c r="Y6306" i="235"/>
  <c r="X6306" i="235"/>
  <c r="Y6304" i="235"/>
  <c r="X6304" i="235"/>
  <c r="Y6303" i="235"/>
  <c r="X6303" i="235"/>
  <c r="Y6302" i="235"/>
  <c r="X6302" i="235"/>
  <c r="Y6301" i="235"/>
  <c r="X6301" i="235"/>
  <c r="Y6300" i="235"/>
  <c r="X6300" i="235"/>
  <c r="Y6299" i="235"/>
  <c r="X6299" i="235"/>
  <c r="AB6298" i="235"/>
  <c r="AA6298" i="235"/>
  <c r="Z6298" i="235"/>
  <c r="W6297" i="235"/>
  <c r="M20" i="99"/>
  <c r="AB6295" i="235" s="1"/>
  <c r="L20" i="99"/>
  <c r="AA6295" i="235" s="1"/>
  <c r="K20" i="99"/>
  <c r="Z6295" i="235" s="1"/>
  <c r="J20" i="99"/>
  <c r="Y6295" i="235" s="1"/>
  <c r="I20" i="99"/>
  <c r="X6295" i="235" s="1"/>
  <c r="W6294" i="235"/>
  <c r="BH6293" i="235"/>
  <c r="BH6292" i="235"/>
  <c r="BH6291" i="235"/>
  <c r="BH6290" i="235"/>
  <c r="BH6289" i="235"/>
  <c r="BH6287" i="235"/>
  <c r="Z2024" i="235"/>
  <c r="Z1983" i="235"/>
  <c r="Z1971" i="235"/>
  <c r="Z1982" i="235"/>
  <c r="AB4394" i="235"/>
  <c r="AA4394" i="235"/>
  <c r="Z4394" i="235"/>
  <c r="Y4394" i="235"/>
  <c r="X4394" i="235"/>
  <c r="AB4393" i="235"/>
  <c r="AA4393" i="235"/>
  <c r="Z4393" i="235"/>
  <c r="Y4393" i="235"/>
  <c r="X4393" i="235"/>
  <c r="AB4392" i="235"/>
  <c r="AA4392" i="235"/>
  <c r="Z4392" i="235"/>
  <c r="Y4392" i="235"/>
  <c r="X4392" i="235"/>
  <c r="AB4376" i="235"/>
  <c r="AA4376" i="235"/>
  <c r="Z4376" i="235"/>
  <c r="Y4376" i="235"/>
  <c r="X4376" i="235"/>
  <c r="BH4372" i="235"/>
  <c r="BH4371" i="235"/>
  <c r="BH4363" i="235"/>
  <c r="BH4362" i="235"/>
  <c r="BH4354" i="235"/>
  <c r="BH4353" i="235"/>
  <c r="AW4345" i="235"/>
  <c r="AV4345" i="235"/>
  <c r="AU4345" i="235"/>
  <c r="AT4345" i="235"/>
  <c r="AS4345" i="235"/>
  <c r="AR4345" i="235"/>
  <c r="AQ4345" i="235"/>
  <c r="AP4345" i="235"/>
  <c r="AO4345" i="235"/>
  <c r="AN4345" i="235"/>
  <c r="AM4345" i="235"/>
  <c r="AL4345" i="235"/>
  <c r="AK4345" i="235"/>
  <c r="AJ4345" i="235"/>
  <c r="AI4345" i="235"/>
  <c r="AH4345" i="235"/>
  <c r="AG4345" i="235"/>
  <c r="AF4345" i="235"/>
  <c r="AE4345" i="235"/>
  <c r="AD4345" i="235"/>
  <c r="AC4345" i="235"/>
  <c r="AB4345" i="235"/>
  <c r="AA4345" i="235"/>
  <c r="Z4345" i="235"/>
  <c r="Y4345" i="235"/>
  <c r="X4345" i="235"/>
  <c r="W4345" i="235"/>
  <c r="BH4344" i="235"/>
  <c r="BH4334" i="235"/>
  <c r="BH4333" i="235"/>
  <c r="AB4331" i="235"/>
  <c r="AA4331" i="235"/>
  <c r="Z4331" i="235"/>
  <c r="Y4331" i="235"/>
  <c r="X4331" i="235"/>
  <c r="W4330" i="235"/>
  <c r="Y4327" i="235"/>
  <c r="X4327" i="235"/>
  <c r="Y4326" i="235"/>
  <c r="X4326" i="235"/>
  <c r="Y4325" i="235"/>
  <c r="X4325" i="235"/>
  <c r="Y4324" i="235"/>
  <c r="X4324" i="235"/>
  <c r="AB4323" i="235"/>
  <c r="AA4323" i="235"/>
  <c r="Z4323" i="235"/>
  <c r="Y4323" i="235"/>
  <c r="X4323" i="235"/>
  <c r="AB4322" i="235"/>
  <c r="AA4322" i="235"/>
  <c r="Z4322" i="235"/>
  <c r="Y4322" i="235"/>
  <c r="X4322" i="235"/>
  <c r="BH4321" i="235"/>
  <c r="AB4320" i="235"/>
  <c r="AA4320" i="235"/>
  <c r="Z4320" i="235"/>
  <c r="Y4320" i="235"/>
  <c r="X4320" i="235"/>
  <c r="BH4319" i="235"/>
  <c r="BH4318" i="235"/>
  <c r="BH4317" i="235"/>
  <c r="AB4310" i="235"/>
  <c r="AA4310" i="235"/>
  <c r="Z4310" i="235"/>
  <c r="Y4310" i="235"/>
  <c r="X4310" i="235"/>
  <c r="Y4308" i="235"/>
  <c r="X4308" i="235"/>
  <c r="Y4306" i="235"/>
  <c r="X4306" i="235"/>
  <c r="Y4305" i="235"/>
  <c r="X4305" i="235"/>
  <c r="Y4304" i="235"/>
  <c r="X4304" i="235"/>
  <c r="Y4303" i="235"/>
  <c r="X4303" i="235"/>
  <c r="Y4302" i="235"/>
  <c r="X4302" i="235"/>
  <c r="Y4301" i="235"/>
  <c r="X4301" i="235"/>
  <c r="AB4300" i="235"/>
  <c r="AA4300" i="235"/>
  <c r="Z4300" i="235"/>
  <c r="W4299" i="235"/>
  <c r="M20" i="61"/>
  <c r="AB4297" i="235" s="1"/>
  <c r="L20" i="61"/>
  <c r="AA4297" i="235" s="1"/>
  <c r="K20" i="61"/>
  <c r="Z4297" i="235" s="1"/>
  <c r="J20" i="61"/>
  <c r="Y4297" i="235" s="1"/>
  <c r="I20" i="61"/>
  <c r="X4297" i="235" s="1"/>
  <c r="W4296" i="235"/>
  <c r="BH4295" i="235"/>
  <c r="BH4294" i="235"/>
  <c r="BH4293" i="235"/>
  <c r="BH4292" i="235"/>
  <c r="BH4291" i="235"/>
  <c r="BH4289" i="235"/>
  <c r="Z929" i="235"/>
  <c r="Z891" i="235"/>
  <c r="Y3700" i="235"/>
  <c r="X3700" i="235"/>
  <c r="Y3695" i="235"/>
  <c r="X3695" i="235"/>
  <c r="Y3693" i="235"/>
  <c r="X3693" i="235"/>
  <c r="Y3692" i="235"/>
  <c r="X3692" i="235"/>
  <c r="Y3684" i="235"/>
  <c r="X3684" i="235"/>
  <c r="Y3679" i="235"/>
  <c r="X3679" i="235"/>
  <c r="Y3677" i="235"/>
  <c r="X3677" i="235"/>
  <c r="Y3676" i="235"/>
  <c r="X3676" i="235"/>
  <c r="Y3675" i="235"/>
  <c r="X3675" i="235"/>
  <c r="BH3425" i="235"/>
  <c r="BH3424" i="235"/>
  <c r="BH3423" i="235"/>
  <c r="BH3422" i="235"/>
  <c r="BH3421" i="235"/>
  <c r="BH3420" i="235"/>
  <c r="L33" i="34"/>
  <c r="Y3319" i="235" s="1"/>
  <c r="K33" i="34"/>
  <c r="X3319" i="235" s="1"/>
  <c r="J33" i="34"/>
  <c r="W3319" i="235" s="1"/>
  <c r="I33" i="34"/>
  <c r="V3319" i="235" s="1"/>
  <c r="H33" i="34"/>
  <c r="U3319" i="235" s="1"/>
  <c r="G33" i="34"/>
  <c r="T3319" i="235" s="1"/>
  <c r="M32" i="34"/>
  <c r="Z3318" i="235" s="1"/>
  <c r="L32" i="34"/>
  <c r="Y3318" i="235" s="1"/>
  <c r="K32" i="34"/>
  <c r="X3318" i="235" s="1"/>
  <c r="J32" i="34"/>
  <c r="W3318" i="235" s="1"/>
  <c r="I32" i="34"/>
  <c r="V3318" i="235" s="1"/>
  <c r="H32" i="34"/>
  <c r="U3318" i="235" s="1"/>
  <c r="G32" i="34"/>
  <c r="T3318" i="235" s="1"/>
  <c r="M31" i="34"/>
  <c r="Z3317" i="235" s="1"/>
  <c r="L31" i="34"/>
  <c r="Y3317" i="235" s="1"/>
  <c r="K31" i="34"/>
  <c r="X3317" i="235" s="1"/>
  <c r="J31" i="34"/>
  <c r="W3317" i="235" s="1"/>
  <c r="I31" i="34"/>
  <c r="V3317" i="235" s="1"/>
  <c r="H31" i="34"/>
  <c r="U3317" i="235" s="1"/>
  <c r="G31" i="34"/>
  <c r="T3317" i="235" s="1"/>
  <c r="M30" i="34"/>
  <c r="Z3316" i="235" s="1"/>
  <c r="L30" i="34"/>
  <c r="Y3316" i="235" s="1"/>
  <c r="K30" i="34"/>
  <c r="X3316" i="235" s="1"/>
  <c r="J30" i="34"/>
  <c r="W3316" i="235" s="1"/>
  <c r="I30" i="34"/>
  <c r="V3316" i="235" s="1"/>
  <c r="H30" i="34"/>
  <c r="U3316" i="235" s="1"/>
  <c r="G30" i="34"/>
  <c r="T3316" i="235" s="1"/>
  <c r="M29" i="34"/>
  <c r="Z3315" i="235" s="1"/>
  <c r="L29" i="34"/>
  <c r="Y3315" i="235" s="1"/>
  <c r="K29" i="34"/>
  <c r="X3315" i="235" s="1"/>
  <c r="J29" i="34"/>
  <c r="W3315" i="235" s="1"/>
  <c r="I29" i="34"/>
  <c r="V3315" i="235" s="1"/>
  <c r="H29" i="34"/>
  <c r="U3315" i="235" s="1"/>
  <c r="G29" i="34"/>
  <c r="T3315" i="235" s="1"/>
  <c r="M28" i="34"/>
  <c r="Z3314" i="235" s="1"/>
  <c r="L28" i="34"/>
  <c r="Y3314" i="235" s="1"/>
  <c r="K28" i="34"/>
  <c r="X3314" i="235" s="1"/>
  <c r="J28" i="34"/>
  <c r="W3314" i="235" s="1"/>
  <c r="I28" i="34"/>
  <c r="V3314" i="235" s="1"/>
  <c r="H28" i="34"/>
  <c r="U3314" i="235" s="1"/>
  <c r="G28" i="34"/>
  <c r="T3314" i="235" s="1"/>
  <c r="M27" i="34"/>
  <c r="Z3313" i="235" s="1"/>
  <c r="L27" i="34"/>
  <c r="Y3313" i="235" s="1"/>
  <c r="K27" i="34"/>
  <c r="X3313" i="235" s="1"/>
  <c r="J27" i="34"/>
  <c r="W3313" i="235" s="1"/>
  <c r="I27" i="34"/>
  <c r="V3313" i="235" s="1"/>
  <c r="H27" i="34"/>
  <c r="U3313" i="235" s="1"/>
  <c r="G27" i="34"/>
  <c r="T3313" i="235" s="1"/>
  <c r="M26" i="34"/>
  <c r="Z3312" i="235" s="1"/>
  <c r="L26" i="34"/>
  <c r="Y3312" i="235" s="1"/>
  <c r="K26" i="34"/>
  <c r="X3312" i="235" s="1"/>
  <c r="J26" i="34"/>
  <c r="W3312" i="235" s="1"/>
  <c r="I26" i="34"/>
  <c r="V3312" i="235" s="1"/>
  <c r="H26" i="34"/>
  <c r="U3312" i="235" s="1"/>
  <c r="G26" i="34"/>
  <c r="T3312" i="235" s="1"/>
  <c r="M25" i="34"/>
  <c r="Z3311" i="235" s="1"/>
  <c r="L25" i="34"/>
  <c r="Y3311" i="235" s="1"/>
  <c r="K25" i="34"/>
  <c r="X3311" i="235" s="1"/>
  <c r="J25" i="34"/>
  <c r="W3311" i="235" s="1"/>
  <c r="I25" i="34"/>
  <c r="V3311" i="235" s="1"/>
  <c r="H25" i="34"/>
  <c r="U3311" i="235" s="1"/>
  <c r="G25" i="34"/>
  <c r="T3311" i="235" s="1"/>
  <c r="M24" i="34"/>
  <c r="Z3310" i="235" s="1"/>
  <c r="L24" i="34"/>
  <c r="Y3310" i="235" s="1"/>
  <c r="K24" i="34"/>
  <c r="X3310" i="235" s="1"/>
  <c r="J24" i="34"/>
  <c r="W3310" i="235" s="1"/>
  <c r="I24" i="34"/>
  <c r="V3310" i="235" s="1"/>
  <c r="H24" i="34"/>
  <c r="U3310" i="235" s="1"/>
  <c r="G24" i="34"/>
  <c r="T3310" i="235" s="1"/>
  <c r="M23" i="34"/>
  <c r="Z3309" i="235" s="1"/>
  <c r="L23" i="34"/>
  <c r="Y3309" i="235" s="1"/>
  <c r="K23" i="34"/>
  <c r="X3309" i="235" s="1"/>
  <c r="J23" i="34"/>
  <c r="W3309" i="235" s="1"/>
  <c r="I23" i="34"/>
  <c r="V3309" i="235" s="1"/>
  <c r="H23" i="34"/>
  <c r="U3309" i="235" s="1"/>
  <c r="G23" i="34"/>
  <c r="T3309" i="235" s="1"/>
  <c r="M22" i="34"/>
  <c r="Z3308" i="235" s="1"/>
  <c r="L22" i="34"/>
  <c r="Y3308" i="235" s="1"/>
  <c r="K22" i="34"/>
  <c r="X3308" i="235" s="1"/>
  <c r="J22" i="34"/>
  <c r="W3308" i="235" s="1"/>
  <c r="I22" i="34"/>
  <c r="V3308" i="235" s="1"/>
  <c r="H22" i="34"/>
  <c r="U3308" i="235" s="1"/>
  <c r="G22" i="34"/>
  <c r="T3308" i="235" s="1"/>
  <c r="L21" i="34"/>
  <c r="Y3307" i="235" s="1"/>
  <c r="K21" i="34"/>
  <c r="X3307" i="235" s="1"/>
  <c r="J21" i="34"/>
  <c r="W3307" i="235" s="1"/>
  <c r="I21" i="34"/>
  <c r="V3307" i="235" s="1"/>
  <c r="H21" i="34"/>
  <c r="U3307" i="235" s="1"/>
  <c r="G21" i="34"/>
  <c r="T3307" i="235" s="1"/>
  <c r="M18" i="34"/>
  <c r="Z3306" i="235" s="1"/>
  <c r="L18" i="34"/>
  <c r="Y3306" i="235" s="1"/>
  <c r="K18" i="34"/>
  <c r="X3306" i="235" s="1"/>
  <c r="J18" i="34"/>
  <c r="W3306" i="235" s="1"/>
  <c r="I18" i="34"/>
  <c r="V3306" i="235" s="1"/>
  <c r="H18" i="34"/>
  <c r="U3306" i="235" s="1"/>
  <c r="G18" i="34"/>
  <c r="T3306" i="235" s="1"/>
  <c r="M17" i="34"/>
  <c r="Z3305" i="235" s="1"/>
  <c r="L17" i="34"/>
  <c r="Y3305" i="235" s="1"/>
  <c r="K17" i="34"/>
  <c r="X3305" i="235" s="1"/>
  <c r="J17" i="34"/>
  <c r="W3305" i="235" s="1"/>
  <c r="I17" i="34"/>
  <c r="V3305" i="235" s="1"/>
  <c r="H17" i="34"/>
  <c r="U3305" i="235" s="1"/>
  <c r="G17" i="34"/>
  <c r="T3305" i="235" s="1"/>
  <c r="M16" i="34"/>
  <c r="Z3304" i="235" s="1"/>
  <c r="L16" i="34"/>
  <c r="Y3304" i="235" s="1"/>
  <c r="K16" i="34"/>
  <c r="X3304" i="235" s="1"/>
  <c r="J16" i="34"/>
  <c r="W3304" i="235" s="1"/>
  <c r="I16" i="34"/>
  <c r="V3304" i="235" s="1"/>
  <c r="H16" i="34"/>
  <c r="U3304" i="235" s="1"/>
  <c r="G16" i="34"/>
  <c r="T3304" i="235" s="1"/>
  <c r="M15" i="34"/>
  <c r="Z3303" i="235" s="1"/>
  <c r="L15" i="34"/>
  <c r="Y3303" i="235" s="1"/>
  <c r="K15" i="34"/>
  <c r="X3303" i="235" s="1"/>
  <c r="J15" i="34"/>
  <c r="W3303" i="235" s="1"/>
  <c r="I15" i="34"/>
  <c r="V3303" i="235" s="1"/>
  <c r="H15" i="34"/>
  <c r="U3303" i="235" s="1"/>
  <c r="G15" i="34"/>
  <c r="T3303" i="235" s="1"/>
  <c r="M14" i="34"/>
  <c r="Z3302" i="235" s="1"/>
  <c r="L14" i="34"/>
  <c r="Y3302" i="235" s="1"/>
  <c r="K14" i="34"/>
  <c r="X3302" i="235" s="1"/>
  <c r="J14" i="34"/>
  <c r="W3302" i="235" s="1"/>
  <c r="I14" i="34"/>
  <c r="V3302" i="235" s="1"/>
  <c r="H14" i="34"/>
  <c r="U3302" i="235" s="1"/>
  <c r="G14" i="34"/>
  <c r="T3302" i="235" s="1"/>
  <c r="M13" i="34"/>
  <c r="Z3301" i="235" s="1"/>
  <c r="L13" i="34"/>
  <c r="Y3301" i="235" s="1"/>
  <c r="K13" i="34"/>
  <c r="X3301" i="235" s="1"/>
  <c r="J13" i="34"/>
  <c r="W3301" i="235" s="1"/>
  <c r="I13" i="34"/>
  <c r="V3301" i="235" s="1"/>
  <c r="H13" i="34"/>
  <c r="U3301" i="235" s="1"/>
  <c r="G13" i="34"/>
  <c r="T3301" i="235" s="1"/>
  <c r="M12" i="34"/>
  <c r="Z3300" i="235" s="1"/>
  <c r="L12" i="34"/>
  <c r="Y3300" i="235" s="1"/>
  <c r="K12" i="34"/>
  <c r="X3300" i="235" s="1"/>
  <c r="J12" i="34"/>
  <c r="W3300" i="235" s="1"/>
  <c r="I12" i="34"/>
  <c r="V3300" i="235" s="1"/>
  <c r="H12" i="34"/>
  <c r="U3300" i="235" s="1"/>
  <c r="G12" i="34"/>
  <c r="T3300" i="235" s="1"/>
  <c r="M11" i="34"/>
  <c r="Z3299" i="235" s="1"/>
  <c r="L11" i="34"/>
  <c r="Y3299" i="235" s="1"/>
  <c r="K11" i="34"/>
  <c r="X3299" i="235" s="1"/>
  <c r="J11" i="34"/>
  <c r="W3299" i="235" s="1"/>
  <c r="I11" i="34"/>
  <c r="V3299" i="235" s="1"/>
  <c r="H11" i="34"/>
  <c r="U3299" i="235" s="1"/>
  <c r="G11" i="34"/>
  <c r="T3299" i="235" s="1"/>
  <c r="M10" i="34"/>
  <c r="Z3298" i="235" s="1"/>
  <c r="L10" i="34"/>
  <c r="Y3298" i="235" s="1"/>
  <c r="K10" i="34"/>
  <c r="X3298" i="235" s="1"/>
  <c r="J10" i="34"/>
  <c r="W3298" i="235" s="1"/>
  <c r="I10" i="34"/>
  <c r="V3298" i="235" s="1"/>
  <c r="H10" i="34"/>
  <c r="U3298" i="235" s="1"/>
  <c r="G10" i="34"/>
  <c r="T3298" i="235" s="1"/>
  <c r="M9" i="34"/>
  <c r="Z3297" i="235" s="1"/>
  <c r="L9" i="34"/>
  <c r="Y3297" i="235" s="1"/>
  <c r="K9" i="34"/>
  <c r="X3297" i="235" s="1"/>
  <c r="J9" i="34"/>
  <c r="W3297" i="235" s="1"/>
  <c r="I9" i="34"/>
  <c r="V3297" i="235" s="1"/>
  <c r="H9" i="34"/>
  <c r="U3297" i="235" s="1"/>
  <c r="G9" i="34"/>
  <c r="T3297" i="235" s="1"/>
  <c r="M8" i="34"/>
  <c r="Z3296" i="235" s="1"/>
  <c r="L8" i="34"/>
  <c r="Y3296" i="235" s="1"/>
  <c r="K8" i="34"/>
  <c r="X3296" i="235" s="1"/>
  <c r="J8" i="34"/>
  <c r="W3296" i="235" s="1"/>
  <c r="I8" i="34"/>
  <c r="V3296" i="235" s="1"/>
  <c r="H8" i="34"/>
  <c r="U3296" i="235" s="1"/>
  <c r="G8" i="34"/>
  <c r="T3296" i="235" s="1"/>
  <c r="M7" i="34"/>
  <c r="Z3295" i="235" s="1"/>
  <c r="L7" i="34"/>
  <c r="Y3295" i="235" s="1"/>
  <c r="K7" i="34"/>
  <c r="X3295" i="235" s="1"/>
  <c r="J7" i="34"/>
  <c r="W3295" i="235" s="1"/>
  <c r="I7" i="34"/>
  <c r="V3295" i="235" s="1"/>
  <c r="H7" i="34"/>
  <c r="U3295" i="235" s="1"/>
  <c r="G7" i="34"/>
  <c r="T3295" i="235" s="1"/>
  <c r="L6" i="34"/>
  <c r="Y3294" i="235" s="1"/>
  <c r="K6" i="34"/>
  <c r="X3294" i="235" s="1"/>
  <c r="J6" i="34"/>
  <c r="W3294" i="235" s="1"/>
  <c r="I6" i="34"/>
  <c r="V3294" i="235" s="1"/>
  <c r="H6" i="34"/>
  <c r="U3294" i="235" s="1"/>
  <c r="G6" i="34"/>
  <c r="T3294" i="235" s="1"/>
  <c r="AB2903" i="235"/>
  <c r="AA2903" i="235"/>
  <c r="Z2903" i="235"/>
  <c r="Y2903" i="235"/>
  <c r="X2903" i="235"/>
  <c r="W2903" i="235"/>
  <c r="AB2895" i="235"/>
  <c r="AA2895" i="235"/>
  <c r="Z2895" i="235"/>
  <c r="Y2895" i="235"/>
  <c r="X2895" i="235"/>
  <c r="AB2892" i="235"/>
  <c r="AA2892" i="235"/>
  <c r="Z2892" i="235"/>
  <c r="Y2892" i="235"/>
  <c r="X2892" i="235"/>
  <c r="I114" i="187"/>
  <c r="AC2868" i="235" s="1"/>
  <c r="I107" i="187"/>
  <c r="AC2863" i="235" s="1"/>
  <c r="I92" i="187"/>
  <c r="AC2851" i="235" s="1"/>
  <c r="AC2846" i="235"/>
  <c r="I77" i="187"/>
  <c r="AC2840" i="235" s="1"/>
  <c r="AC2835" i="235"/>
  <c r="AB2822" i="235"/>
  <c r="AC2819" i="235"/>
  <c r="AC2814" i="235"/>
  <c r="AC2809" i="235"/>
  <c r="AC2804" i="235"/>
  <c r="AB2791" i="235"/>
  <c r="G34" i="36" l="1"/>
  <c r="K3391" i="235" s="1"/>
  <c r="G32" i="36"/>
  <c r="K3389" i="235" s="1"/>
  <c r="G1503" i="229"/>
  <c r="G1502" i="229"/>
  <c r="G1501" i="229"/>
  <c r="G1500" i="229"/>
  <c r="G1499" i="229"/>
  <c r="G1498" i="229"/>
  <c r="G1497" i="229"/>
  <c r="G1496" i="229"/>
  <c r="G1495" i="229"/>
  <c r="G1494" i="229"/>
  <c r="G1493" i="229"/>
  <c r="G1492" i="229"/>
  <c r="G1491" i="229"/>
  <c r="G1490" i="229"/>
  <c r="G1489" i="229"/>
  <c r="G1488" i="229"/>
  <c r="G1487" i="229"/>
  <c r="G1486" i="229"/>
  <c r="G1485" i="229"/>
  <c r="G1484" i="229"/>
  <c r="G1483" i="229"/>
  <c r="G1482" i="229"/>
  <c r="G1481" i="229"/>
  <c r="G1480" i="229"/>
  <c r="G1479" i="229"/>
  <c r="G1478" i="229"/>
  <c r="G1477" i="229"/>
  <c r="G1476" i="229"/>
  <c r="G1475" i="229"/>
  <c r="G1474" i="229"/>
  <c r="G1473" i="229"/>
  <c r="G1472" i="229"/>
  <c r="G1471" i="229"/>
  <c r="G1470" i="229"/>
  <c r="G1469" i="229"/>
  <c r="G1468" i="229"/>
  <c r="G1467" i="229"/>
  <c r="G1466" i="229"/>
  <c r="G1465" i="229"/>
  <c r="G1464" i="229"/>
  <c r="G1463" i="229"/>
  <c r="G1462" i="229"/>
  <c r="G1461" i="229"/>
  <c r="G1460" i="229"/>
  <c r="G1459" i="229"/>
  <c r="G1458" i="229"/>
  <c r="G1457" i="229"/>
  <c r="G1456" i="229"/>
  <c r="G1455" i="229"/>
  <c r="G1454" i="229"/>
  <c r="G1453" i="229"/>
  <c r="G1452" i="229"/>
  <c r="G1451" i="229"/>
  <c r="G1450" i="229"/>
  <c r="G1449" i="229"/>
  <c r="G1448" i="229"/>
  <c r="G1447" i="229"/>
  <c r="G1446" i="229"/>
  <c r="G1445" i="229"/>
  <c r="G1444" i="229"/>
  <c r="G1443" i="229"/>
  <c r="G1442" i="229"/>
  <c r="G1441" i="229"/>
  <c r="G1440" i="229"/>
  <c r="G1439" i="229"/>
  <c r="G1438" i="229"/>
  <c r="G1437" i="229"/>
  <c r="G1436" i="229"/>
  <c r="G1435" i="229"/>
  <c r="G1434" i="229"/>
  <c r="G1433" i="229"/>
  <c r="G1432" i="229"/>
  <c r="G1431" i="229"/>
  <c r="G1430" i="229"/>
  <c r="G1429" i="229"/>
  <c r="G1428" i="229"/>
  <c r="G1427" i="229"/>
  <c r="G1426" i="229"/>
  <c r="G1425" i="229"/>
  <c r="G1424" i="229"/>
  <c r="G1423" i="229"/>
  <c r="G1422" i="229"/>
  <c r="G1421" i="229"/>
  <c r="G1420" i="229"/>
  <c r="G1419" i="229"/>
  <c r="G1418" i="229"/>
  <c r="G1417" i="229"/>
  <c r="G1416" i="229"/>
  <c r="G1415" i="229"/>
  <c r="G1414" i="229"/>
  <c r="G1413" i="229"/>
  <c r="G1412" i="229"/>
  <c r="G1411" i="229"/>
  <c r="G1410" i="229"/>
  <c r="G1409" i="229"/>
  <c r="G1408" i="229"/>
  <c r="G1407" i="229"/>
  <c r="G1406" i="229"/>
  <c r="G1405" i="229"/>
  <c r="G1404" i="229"/>
  <c r="Y1403" i="229"/>
  <c r="X1403" i="229"/>
  <c r="W1403" i="229"/>
  <c r="V1403" i="229"/>
  <c r="U1403" i="229"/>
  <c r="T1403" i="229"/>
  <c r="S1403" i="229"/>
  <c r="R1403" i="229"/>
  <c r="Q1403" i="229"/>
  <c r="P1403" i="229"/>
  <c r="O1403" i="229"/>
  <c r="N1403" i="229"/>
  <c r="M1403" i="229"/>
  <c r="L1403" i="229"/>
  <c r="K1403" i="229"/>
  <c r="J1403" i="229"/>
  <c r="I1403" i="229"/>
  <c r="H1403" i="229"/>
  <c r="G1403" i="229"/>
  <c r="Y1402" i="229"/>
  <c r="X1402" i="229"/>
  <c r="W1402" i="229"/>
  <c r="V1402" i="229"/>
  <c r="U1402" i="229"/>
  <c r="T1402" i="229"/>
  <c r="S1402" i="229"/>
  <c r="R1402" i="229"/>
  <c r="Q1402" i="229"/>
  <c r="P1402" i="229"/>
  <c r="O1402" i="229"/>
  <c r="N1402" i="229"/>
  <c r="M1402" i="229"/>
  <c r="L1402" i="229"/>
  <c r="K1402" i="229"/>
  <c r="J1402" i="229"/>
  <c r="I1402" i="229"/>
  <c r="H1402" i="229"/>
  <c r="G1402" i="229"/>
  <c r="Y1401" i="229"/>
  <c r="X1401" i="229"/>
  <c r="W1401" i="229"/>
  <c r="V1401" i="229"/>
  <c r="U1401" i="229"/>
  <c r="T1401" i="229"/>
  <c r="S1401" i="229"/>
  <c r="R1401" i="229"/>
  <c r="Q1401" i="229"/>
  <c r="P1401" i="229"/>
  <c r="O1401" i="229"/>
  <c r="N1401" i="229"/>
  <c r="M1401" i="229"/>
  <c r="L1401" i="229"/>
  <c r="K1401" i="229"/>
  <c r="J1401" i="229"/>
  <c r="I1401" i="229"/>
  <c r="H1401" i="229"/>
  <c r="G1401" i="229"/>
  <c r="Y1400" i="229"/>
  <c r="X1400" i="229"/>
  <c r="W1400" i="229"/>
  <c r="V1400" i="229"/>
  <c r="U1400" i="229"/>
  <c r="T1400" i="229"/>
  <c r="S1400" i="229"/>
  <c r="R1400" i="229"/>
  <c r="Q1400" i="229"/>
  <c r="P1400" i="229"/>
  <c r="O1400" i="229"/>
  <c r="N1400" i="229"/>
  <c r="M1400" i="229"/>
  <c r="L1400" i="229"/>
  <c r="K1400" i="229"/>
  <c r="J1400" i="229"/>
  <c r="I1400" i="229"/>
  <c r="H1400" i="229"/>
  <c r="G1400" i="229"/>
  <c r="Y1399" i="229"/>
  <c r="X1399" i="229"/>
  <c r="W1399" i="229"/>
  <c r="V1399" i="229"/>
  <c r="U1399" i="229"/>
  <c r="T1399" i="229"/>
  <c r="S1399" i="229"/>
  <c r="R1399" i="229"/>
  <c r="Q1399" i="229"/>
  <c r="P1399" i="229"/>
  <c r="O1399" i="229"/>
  <c r="N1399" i="229"/>
  <c r="M1399" i="229"/>
  <c r="L1399" i="229"/>
  <c r="K1399" i="229"/>
  <c r="J1399" i="229"/>
  <c r="I1399" i="229"/>
  <c r="H1399" i="229"/>
  <c r="G1399" i="229"/>
  <c r="Y1398" i="229"/>
  <c r="X1398" i="229"/>
  <c r="W1398" i="229"/>
  <c r="V1398" i="229"/>
  <c r="U1398" i="229"/>
  <c r="T1398" i="229"/>
  <c r="S1398" i="229"/>
  <c r="R1398" i="229"/>
  <c r="Q1398" i="229"/>
  <c r="P1398" i="229"/>
  <c r="O1398" i="229"/>
  <c r="N1398" i="229"/>
  <c r="M1398" i="229"/>
  <c r="L1398" i="229"/>
  <c r="K1398" i="229"/>
  <c r="J1398" i="229"/>
  <c r="I1398" i="229"/>
  <c r="H1398" i="229"/>
  <c r="G1398" i="229"/>
  <c r="Y1397" i="229"/>
  <c r="X1397" i="229"/>
  <c r="W1397" i="229"/>
  <c r="V1397" i="229"/>
  <c r="U1397" i="229"/>
  <c r="T1397" i="229"/>
  <c r="S1397" i="229"/>
  <c r="R1397" i="229"/>
  <c r="Q1397" i="229"/>
  <c r="P1397" i="229"/>
  <c r="O1397" i="229"/>
  <c r="N1397" i="229"/>
  <c r="M1397" i="229"/>
  <c r="L1397" i="229"/>
  <c r="K1397" i="229"/>
  <c r="J1397" i="229"/>
  <c r="I1397" i="229"/>
  <c r="H1397" i="229"/>
  <c r="G1397" i="229"/>
  <c r="Y1396" i="229"/>
  <c r="X1396" i="229"/>
  <c r="W1396" i="229"/>
  <c r="V1396" i="229"/>
  <c r="U1396" i="229"/>
  <c r="T1396" i="229"/>
  <c r="S1396" i="229"/>
  <c r="R1396" i="229"/>
  <c r="Q1396" i="229"/>
  <c r="P1396" i="229"/>
  <c r="O1396" i="229"/>
  <c r="N1396" i="229"/>
  <c r="M1396" i="229"/>
  <c r="L1396" i="229"/>
  <c r="K1396" i="229"/>
  <c r="J1396" i="229"/>
  <c r="I1396" i="229"/>
  <c r="H1396" i="229"/>
  <c r="G1396" i="229"/>
  <c r="Y1395" i="229"/>
  <c r="X1395" i="229"/>
  <c r="W1395" i="229"/>
  <c r="V1395" i="229"/>
  <c r="U1395" i="229"/>
  <c r="T1395" i="229"/>
  <c r="S1395" i="229"/>
  <c r="R1395" i="229"/>
  <c r="Q1395" i="229"/>
  <c r="P1395" i="229"/>
  <c r="O1395" i="229"/>
  <c r="N1395" i="229"/>
  <c r="M1395" i="229"/>
  <c r="L1395" i="229"/>
  <c r="K1395" i="229"/>
  <c r="J1395" i="229"/>
  <c r="I1395" i="229"/>
  <c r="H1395" i="229"/>
  <c r="G1395" i="229"/>
  <c r="Y1394" i="229"/>
  <c r="X1394" i="229"/>
  <c r="W1394" i="229"/>
  <c r="V1394" i="229"/>
  <c r="U1394" i="229"/>
  <c r="T1394" i="229"/>
  <c r="S1394" i="229"/>
  <c r="R1394" i="229"/>
  <c r="Q1394" i="229"/>
  <c r="P1394" i="229"/>
  <c r="O1394" i="229"/>
  <c r="N1394" i="229"/>
  <c r="M1394" i="229"/>
  <c r="L1394" i="229"/>
  <c r="K1394" i="229"/>
  <c r="J1394" i="229"/>
  <c r="I1394" i="229"/>
  <c r="H1394" i="229"/>
  <c r="G1394" i="229"/>
  <c r="Y1393" i="229"/>
  <c r="X1393" i="229"/>
  <c r="W1393" i="229"/>
  <c r="V1393" i="229"/>
  <c r="U1393" i="229"/>
  <c r="T1393" i="229"/>
  <c r="S1393" i="229"/>
  <c r="R1393" i="229"/>
  <c r="Q1393" i="229"/>
  <c r="P1393" i="229"/>
  <c r="O1393" i="229"/>
  <c r="N1393" i="229"/>
  <c r="M1393" i="229"/>
  <c r="L1393" i="229"/>
  <c r="K1393" i="229"/>
  <c r="J1393" i="229"/>
  <c r="I1393" i="229"/>
  <c r="H1393" i="229"/>
  <c r="G1393" i="229"/>
  <c r="Y1392" i="229"/>
  <c r="X1392" i="229"/>
  <c r="W1392" i="229"/>
  <c r="V1392" i="229"/>
  <c r="U1392" i="229"/>
  <c r="T1392" i="229"/>
  <c r="S1392" i="229"/>
  <c r="R1392" i="229"/>
  <c r="Q1392" i="229"/>
  <c r="P1392" i="229"/>
  <c r="O1392" i="229"/>
  <c r="N1392" i="229"/>
  <c r="M1392" i="229"/>
  <c r="L1392" i="229"/>
  <c r="K1392" i="229"/>
  <c r="J1392" i="229"/>
  <c r="I1392" i="229"/>
  <c r="H1392" i="229"/>
  <c r="G1392" i="229"/>
  <c r="Y1391" i="229"/>
  <c r="X1391" i="229"/>
  <c r="W1391" i="229"/>
  <c r="V1391" i="229"/>
  <c r="U1391" i="229"/>
  <c r="T1391" i="229"/>
  <c r="S1391" i="229"/>
  <c r="R1391" i="229"/>
  <c r="Q1391" i="229"/>
  <c r="P1391" i="229"/>
  <c r="O1391" i="229"/>
  <c r="N1391" i="229"/>
  <c r="M1391" i="229"/>
  <c r="L1391" i="229"/>
  <c r="K1391" i="229"/>
  <c r="J1391" i="229"/>
  <c r="I1391" i="229"/>
  <c r="H1391" i="229"/>
  <c r="G1391" i="229"/>
  <c r="Y1390" i="229"/>
  <c r="X1390" i="229"/>
  <c r="W1390" i="229"/>
  <c r="V1390" i="229"/>
  <c r="U1390" i="229"/>
  <c r="T1390" i="229"/>
  <c r="S1390" i="229"/>
  <c r="R1390" i="229"/>
  <c r="Q1390" i="229"/>
  <c r="P1390" i="229"/>
  <c r="O1390" i="229"/>
  <c r="N1390" i="229"/>
  <c r="M1390" i="229"/>
  <c r="L1390" i="229"/>
  <c r="K1390" i="229"/>
  <c r="J1390" i="229"/>
  <c r="I1390" i="229"/>
  <c r="H1390" i="229"/>
  <c r="G1390" i="229"/>
  <c r="Y1389" i="229"/>
  <c r="X1389" i="229"/>
  <c r="W1389" i="229"/>
  <c r="V1389" i="229"/>
  <c r="U1389" i="229"/>
  <c r="T1389" i="229"/>
  <c r="S1389" i="229"/>
  <c r="R1389" i="229"/>
  <c r="Q1389" i="229"/>
  <c r="P1389" i="229"/>
  <c r="O1389" i="229"/>
  <c r="N1389" i="229"/>
  <c r="M1389" i="229"/>
  <c r="L1389" i="229"/>
  <c r="K1389" i="229"/>
  <c r="J1389" i="229"/>
  <c r="I1389" i="229"/>
  <c r="H1389" i="229"/>
  <c r="G1389" i="229"/>
  <c r="Y1388" i="229"/>
  <c r="X1388" i="229"/>
  <c r="W1388" i="229"/>
  <c r="V1388" i="229"/>
  <c r="U1388" i="229"/>
  <c r="T1388" i="229"/>
  <c r="S1388" i="229"/>
  <c r="R1388" i="229"/>
  <c r="Q1388" i="229"/>
  <c r="P1388" i="229"/>
  <c r="O1388" i="229"/>
  <c r="N1388" i="229"/>
  <c r="M1388" i="229"/>
  <c r="L1388" i="229"/>
  <c r="K1388" i="229"/>
  <c r="J1388" i="229"/>
  <c r="I1388" i="229"/>
  <c r="H1388" i="229"/>
  <c r="G1388" i="229"/>
  <c r="Y1387" i="229"/>
  <c r="X1387" i="229"/>
  <c r="W1387" i="229"/>
  <c r="V1387" i="229"/>
  <c r="U1387" i="229"/>
  <c r="T1387" i="229"/>
  <c r="S1387" i="229"/>
  <c r="R1387" i="229"/>
  <c r="Q1387" i="229"/>
  <c r="P1387" i="229"/>
  <c r="O1387" i="229"/>
  <c r="N1387" i="229"/>
  <c r="M1387" i="229"/>
  <c r="L1387" i="229"/>
  <c r="K1387" i="229"/>
  <c r="J1387" i="229"/>
  <c r="I1387" i="229"/>
  <c r="H1387" i="229"/>
  <c r="G1387" i="229"/>
  <c r="Y1386" i="229"/>
  <c r="X1386" i="229"/>
  <c r="W1386" i="229"/>
  <c r="V1386" i="229"/>
  <c r="U1386" i="229"/>
  <c r="T1386" i="229"/>
  <c r="S1386" i="229"/>
  <c r="R1386" i="229"/>
  <c r="Q1386" i="229"/>
  <c r="P1386" i="229"/>
  <c r="O1386" i="229"/>
  <c r="N1386" i="229"/>
  <c r="M1386" i="229"/>
  <c r="L1386" i="229"/>
  <c r="K1386" i="229"/>
  <c r="J1386" i="229"/>
  <c r="I1386" i="229"/>
  <c r="H1386" i="229"/>
  <c r="G1386" i="229"/>
  <c r="Y1385" i="229"/>
  <c r="X1385" i="229"/>
  <c r="W1385" i="229"/>
  <c r="V1385" i="229"/>
  <c r="U1385" i="229"/>
  <c r="T1385" i="229"/>
  <c r="S1385" i="229"/>
  <c r="R1385" i="229"/>
  <c r="Q1385" i="229"/>
  <c r="P1385" i="229"/>
  <c r="O1385" i="229"/>
  <c r="N1385" i="229"/>
  <c r="M1385" i="229"/>
  <c r="L1385" i="229"/>
  <c r="K1385" i="229"/>
  <c r="J1385" i="229"/>
  <c r="I1385" i="229"/>
  <c r="H1385" i="229"/>
  <c r="G1385" i="229"/>
  <c r="Y1384" i="229"/>
  <c r="X1384" i="229"/>
  <c r="W1384" i="229"/>
  <c r="V1384" i="229"/>
  <c r="U1384" i="229"/>
  <c r="T1384" i="229"/>
  <c r="S1384" i="229"/>
  <c r="R1384" i="229"/>
  <c r="Q1384" i="229"/>
  <c r="P1384" i="229"/>
  <c r="O1384" i="229"/>
  <c r="N1384" i="229"/>
  <c r="M1384" i="229"/>
  <c r="L1384" i="229"/>
  <c r="K1384" i="229"/>
  <c r="J1384" i="229"/>
  <c r="I1384" i="229"/>
  <c r="H1384" i="229"/>
  <c r="G1384" i="229"/>
  <c r="Y1383" i="229"/>
  <c r="X1383" i="229"/>
  <c r="W1383" i="229"/>
  <c r="V1383" i="229"/>
  <c r="U1383" i="229"/>
  <c r="T1383" i="229"/>
  <c r="S1383" i="229"/>
  <c r="R1383" i="229"/>
  <c r="Q1383" i="229"/>
  <c r="P1383" i="229"/>
  <c r="O1383" i="229"/>
  <c r="N1383" i="229"/>
  <c r="M1383" i="229"/>
  <c r="L1383" i="229"/>
  <c r="K1383" i="229"/>
  <c r="J1383" i="229"/>
  <c r="I1383" i="229"/>
  <c r="H1383" i="229"/>
  <c r="G1383" i="229"/>
  <c r="Y1382" i="229"/>
  <c r="X1382" i="229"/>
  <c r="W1382" i="229"/>
  <c r="V1382" i="229"/>
  <c r="U1382" i="229"/>
  <c r="T1382" i="229"/>
  <c r="S1382" i="229"/>
  <c r="R1382" i="229"/>
  <c r="Q1382" i="229"/>
  <c r="P1382" i="229"/>
  <c r="O1382" i="229"/>
  <c r="N1382" i="229"/>
  <c r="M1382" i="229"/>
  <c r="L1382" i="229"/>
  <c r="K1382" i="229"/>
  <c r="J1382" i="229"/>
  <c r="I1382" i="229"/>
  <c r="H1382" i="229"/>
  <c r="G1382" i="229"/>
  <c r="Y1381" i="229"/>
  <c r="X1381" i="229"/>
  <c r="W1381" i="229"/>
  <c r="V1381" i="229"/>
  <c r="U1381" i="229"/>
  <c r="T1381" i="229"/>
  <c r="S1381" i="229"/>
  <c r="R1381" i="229"/>
  <c r="Q1381" i="229"/>
  <c r="P1381" i="229"/>
  <c r="O1381" i="229"/>
  <c r="N1381" i="229"/>
  <c r="M1381" i="229"/>
  <c r="L1381" i="229"/>
  <c r="K1381" i="229"/>
  <c r="J1381" i="229"/>
  <c r="I1381" i="229"/>
  <c r="H1381" i="229"/>
  <c r="G1381" i="229"/>
  <c r="Y1380" i="229"/>
  <c r="X1380" i="229"/>
  <c r="W1380" i="229"/>
  <c r="V1380" i="229"/>
  <c r="U1380" i="229"/>
  <c r="T1380" i="229"/>
  <c r="S1380" i="229"/>
  <c r="R1380" i="229"/>
  <c r="Q1380" i="229"/>
  <c r="P1380" i="229"/>
  <c r="O1380" i="229"/>
  <c r="N1380" i="229"/>
  <c r="M1380" i="229"/>
  <c r="L1380" i="229"/>
  <c r="K1380" i="229"/>
  <c r="J1380" i="229"/>
  <c r="I1380" i="229"/>
  <c r="H1380" i="229"/>
  <c r="G1380" i="229"/>
  <c r="Y1379" i="229"/>
  <c r="X1379" i="229"/>
  <c r="W1379" i="229"/>
  <c r="V1379" i="229"/>
  <c r="U1379" i="229"/>
  <c r="T1379" i="229"/>
  <c r="S1379" i="229"/>
  <c r="R1379" i="229"/>
  <c r="Q1379" i="229"/>
  <c r="P1379" i="229"/>
  <c r="O1379" i="229"/>
  <c r="N1379" i="229"/>
  <c r="M1379" i="229"/>
  <c r="L1379" i="229"/>
  <c r="K1379" i="229"/>
  <c r="J1379" i="229"/>
  <c r="I1379" i="229"/>
  <c r="H1379" i="229"/>
  <c r="G1379" i="229"/>
  <c r="Y1378" i="229"/>
  <c r="X1378" i="229"/>
  <c r="W1378" i="229"/>
  <c r="V1378" i="229"/>
  <c r="U1378" i="229"/>
  <c r="T1378" i="229"/>
  <c r="S1378" i="229"/>
  <c r="R1378" i="229"/>
  <c r="Q1378" i="229"/>
  <c r="P1378" i="229"/>
  <c r="O1378" i="229"/>
  <c r="N1378" i="229"/>
  <c r="M1378" i="229"/>
  <c r="L1378" i="229"/>
  <c r="K1378" i="229"/>
  <c r="J1378" i="229"/>
  <c r="I1378" i="229"/>
  <c r="H1378" i="229"/>
  <c r="G1378" i="229"/>
  <c r="Y1377" i="229"/>
  <c r="X1377" i="229"/>
  <c r="W1377" i="229"/>
  <c r="V1377" i="229"/>
  <c r="U1377" i="229"/>
  <c r="T1377" i="229"/>
  <c r="S1377" i="229"/>
  <c r="R1377" i="229"/>
  <c r="Q1377" i="229"/>
  <c r="P1377" i="229"/>
  <c r="O1377" i="229"/>
  <c r="N1377" i="229"/>
  <c r="M1377" i="229"/>
  <c r="L1377" i="229"/>
  <c r="K1377" i="229"/>
  <c r="J1377" i="229"/>
  <c r="I1377" i="229"/>
  <c r="H1377" i="229"/>
  <c r="G1377" i="229"/>
  <c r="Y1376" i="229"/>
  <c r="X1376" i="229"/>
  <c r="W1376" i="229"/>
  <c r="V1376" i="229"/>
  <c r="U1376" i="229"/>
  <c r="T1376" i="229"/>
  <c r="S1376" i="229"/>
  <c r="R1376" i="229"/>
  <c r="Q1376" i="229"/>
  <c r="P1376" i="229"/>
  <c r="O1376" i="229"/>
  <c r="N1376" i="229"/>
  <c r="M1376" i="229"/>
  <c r="L1376" i="229"/>
  <c r="K1376" i="229"/>
  <c r="J1376" i="229"/>
  <c r="I1376" i="229"/>
  <c r="H1376" i="229"/>
  <c r="G1376" i="229"/>
  <c r="Y1375" i="229"/>
  <c r="X1375" i="229"/>
  <c r="W1375" i="229"/>
  <c r="V1375" i="229"/>
  <c r="U1375" i="229"/>
  <c r="T1375" i="229"/>
  <c r="S1375" i="229"/>
  <c r="R1375" i="229"/>
  <c r="Q1375" i="229"/>
  <c r="P1375" i="229"/>
  <c r="O1375" i="229"/>
  <c r="N1375" i="229"/>
  <c r="M1375" i="229"/>
  <c r="L1375" i="229"/>
  <c r="K1375" i="229"/>
  <c r="J1375" i="229"/>
  <c r="I1375" i="229"/>
  <c r="H1375" i="229"/>
  <c r="G1375" i="229"/>
  <c r="Y1374" i="229"/>
  <c r="X1374" i="229"/>
  <c r="W1374" i="229"/>
  <c r="V1374" i="229"/>
  <c r="U1374" i="229"/>
  <c r="T1374" i="229"/>
  <c r="S1374" i="229"/>
  <c r="R1374" i="229"/>
  <c r="Q1374" i="229"/>
  <c r="P1374" i="229"/>
  <c r="O1374" i="229"/>
  <c r="N1374" i="229"/>
  <c r="M1374" i="229"/>
  <c r="L1374" i="229"/>
  <c r="K1374" i="229"/>
  <c r="J1374" i="229"/>
  <c r="I1374" i="229"/>
  <c r="H1374" i="229"/>
  <c r="G1374" i="229"/>
  <c r="Y1373" i="229"/>
  <c r="X1373" i="229"/>
  <c r="W1373" i="229"/>
  <c r="V1373" i="229"/>
  <c r="U1373" i="229"/>
  <c r="T1373" i="229"/>
  <c r="S1373" i="229"/>
  <c r="R1373" i="229"/>
  <c r="Q1373" i="229"/>
  <c r="P1373" i="229"/>
  <c r="O1373" i="229"/>
  <c r="N1373" i="229"/>
  <c r="M1373" i="229"/>
  <c r="L1373" i="229"/>
  <c r="K1373" i="229"/>
  <c r="J1373" i="229"/>
  <c r="I1373" i="229"/>
  <c r="H1373" i="229"/>
  <c r="G1373" i="229"/>
  <c r="Y1372" i="229"/>
  <c r="X1372" i="229"/>
  <c r="W1372" i="229"/>
  <c r="V1372" i="229"/>
  <c r="U1372" i="229"/>
  <c r="T1372" i="229"/>
  <c r="S1372" i="229"/>
  <c r="R1372" i="229"/>
  <c r="Q1372" i="229"/>
  <c r="P1372" i="229"/>
  <c r="O1372" i="229"/>
  <c r="N1372" i="229"/>
  <c r="M1372" i="229"/>
  <c r="L1372" i="229"/>
  <c r="K1372" i="229"/>
  <c r="J1372" i="229"/>
  <c r="I1372" i="229"/>
  <c r="H1372" i="229"/>
  <c r="G1372" i="229"/>
  <c r="Y1371" i="229"/>
  <c r="X1371" i="229"/>
  <c r="W1371" i="229"/>
  <c r="V1371" i="229"/>
  <c r="U1371" i="229"/>
  <c r="T1371" i="229"/>
  <c r="S1371" i="229"/>
  <c r="R1371" i="229"/>
  <c r="Q1371" i="229"/>
  <c r="P1371" i="229"/>
  <c r="O1371" i="229"/>
  <c r="N1371" i="229"/>
  <c r="M1371" i="229"/>
  <c r="L1371" i="229"/>
  <c r="K1371" i="229"/>
  <c r="J1371" i="229"/>
  <c r="I1371" i="229"/>
  <c r="H1371" i="229"/>
  <c r="G1371" i="229"/>
  <c r="Y1370" i="229"/>
  <c r="X1370" i="229"/>
  <c r="W1370" i="229"/>
  <c r="V1370" i="229"/>
  <c r="U1370" i="229"/>
  <c r="T1370" i="229"/>
  <c r="S1370" i="229"/>
  <c r="R1370" i="229"/>
  <c r="Q1370" i="229"/>
  <c r="P1370" i="229"/>
  <c r="O1370" i="229"/>
  <c r="N1370" i="229"/>
  <c r="M1370" i="229"/>
  <c r="L1370" i="229"/>
  <c r="K1370" i="229"/>
  <c r="J1370" i="229"/>
  <c r="I1370" i="229"/>
  <c r="H1370" i="229"/>
  <c r="G1370" i="229"/>
  <c r="Y1369" i="229"/>
  <c r="X1369" i="229"/>
  <c r="W1369" i="229"/>
  <c r="V1369" i="229"/>
  <c r="U1369" i="229"/>
  <c r="T1369" i="229"/>
  <c r="S1369" i="229"/>
  <c r="R1369" i="229"/>
  <c r="Q1369" i="229"/>
  <c r="P1369" i="229"/>
  <c r="O1369" i="229"/>
  <c r="N1369" i="229"/>
  <c r="M1369" i="229"/>
  <c r="L1369" i="229"/>
  <c r="K1369" i="229"/>
  <c r="J1369" i="229"/>
  <c r="I1369" i="229"/>
  <c r="H1369" i="229"/>
  <c r="G1369" i="229"/>
  <c r="Y1368" i="229"/>
  <c r="X1368" i="229"/>
  <c r="W1368" i="229"/>
  <c r="V1368" i="229"/>
  <c r="U1368" i="229"/>
  <c r="T1368" i="229"/>
  <c r="S1368" i="229"/>
  <c r="R1368" i="229"/>
  <c r="Q1368" i="229"/>
  <c r="P1368" i="229"/>
  <c r="O1368" i="229"/>
  <c r="N1368" i="229"/>
  <c r="M1368" i="229"/>
  <c r="L1368" i="229"/>
  <c r="K1368" i="229"/>
  <c r="J1368" i="229"/>
  <c r="I1368" i="229"/>
  <c r="H1368" i="229"/>
  <c r="G1368" i="229"/>
  <c r="Y1367" i="229"/>
  <c r="X1367" i="229"/>
  <c r="W1367" i="229"/>
  <c r="V1367" i="229"/>
  <c r="U1367" i="229"/>
  <c r="T1367" i="229"/>
  <c r="S1367" i="229"/>
  <c r="R1367" i="229"/>
  <c r="Q1367" i="229"/>
  <c r="P1367" i="229"/>
  <c r="O1367" i="229"/>
  <c r="N1367" i="229"/>
  <c r="M1367" i="229"/>
  <c r="L1367" i="229"/>
  <c r="K1367" i="229"/>
  <c r="J1367" i="229"/>
  <c r="I1367" i="229"/>
  <c r="H1367" i="229"/>
  <c r="G1367" i="229"/>
  <c r="Y1366" i="229"/>
  <c r="X1366" i="229"/>
  <c r="W1366" i="229"/>
  <c r="V1366" i="229"/>
  <c r="U1366" i="229"/>
  <c r="T1366" i="229"/>
  <c r="S1366" i="229"/>
  <c r="R1366" i="229"/>
  <c r="Q1366" i="229"/>
  <c r="P1366" i="229"/>
  <c r="O1366" i="229"/>
  <c r="N1366" i="229"/>
  <c r="M1366" i="229"/>
  <c r="L1366" i="229"/>
  <c r="K1366" i="229"/>
  <c r="J1366" i="229"/>
  <c r="I1366" i="229"/>
  <c r="H1366" i="229"/>
  <c r="G1366" i="229"/>
  <c r="Y1365" i="229"/>
  <c r="X1365" i="229"/>
  <c r="W1365" i="229"/>
  <c r="V1365" i="229"/>
  <c r="U1365" i="229"/>
  <c r="T1365" i="229"/>
  <c r="S1365" i="229"/>
  <c r="R1365" i="229"/>
  <c r="Q1365" i="229"/>
  <c r="P1365" i="229"/>
  <c r="O1365" i="229"/>
  <c r="N1365" i="229"/>
  <c r="M1365" i="229"/>
  <c r="L1365" i="229"/>
  <c r="K1365" i="229"/>
  <c r="J1365" i="229"/>
  <c r="I1365" i="229"/>
  <c r="H1365" i="229"/>
  <c r="G1365" i="229"/>
  <c r="Y1364" i="229"/>
  <c r="X1364" i="229"/>
  <c r="W1364" i="229"/>
  <c r="V1364" i="229"/>
  <c r="U1364" i="229"/>
  <c r="T1364" i="229"/>
  <c r="S1364" i="229"/>
  <c r="R1364" i="229"/>
  <c r="Q1364" i="229"/>
  <c r="P1364" i="229"/>
  <c r="O1364" i="229"/>
  <c r="N1364" i="229"/>
  <c r="M1364" i="229"/>
  <c r="L1364" i="229"/>
  <c r="K1364" i="229"/>
  <c r="J1364" i="229"/>
  <c r="I1364" i="229"/>
  <c r="H1364" i="229"/>
  <c r="G1364" i="229"/>
  <c r="Y1363" i="229"/>
  <c r="X1363" i="229"/>
  <c r="W1363" i="229"/>
  <c r="V1363" i="229"/>
  <c r="U1363" i="229"/>
  <c r="T1363" i="229"/>
  <c r="S1363" i="229"/>
  <c r="R1363" i="229"/>
  <c r="Q1363" i="229"/>
  <c r="P1363" i="229"/>
  <c r="O1363" i="229"/>
  <c r="N1363" i="229"/>
  <c r="M1363" i="229"/>
  <c r="L1363" i="229"/>
  <c r="K1363" i="229"/>
  <c r="J1363" i="229"/>
  <c r="I1363" i="229"/>
  <c r="H1363" i="229"/>
  <c r="G1363" i="229"/>
  <c r="Y1362" i="229"/>
  <c r="X1362" i="229"/>
  <c r="W1362" i="229"/>
  <c r="V1362" i="229"/>
  <c r="U1362" i="229"/>
  <c r="T1362" i="229"/>
  <c r="S1362" i="229"/>
  <c r="R1362" i="229"/>
  <c r="Q1362" i="229"/>
  <c r="P1362" i="229"/>
  <c r="O1362" i="229"/>
  <c r="N1362" i="229"/>
  <c r="M1362" i="229"/>
  <c r="L1362" i="229"/>
  <c r="K1362" i="229"/>
  <c r="J1362" i="229"/>
  <c r="I1362" i="229"/>
  <c r="H1362" i="229"/>
  <c r="G1362" i="229"/>
  <c r="Y1361" i="229"/>
  <c r="X1361" i="229"/>
  <c r="W1361" i="229"/>
  <c r="V1361" i="229"/>
  <c r="U1361" i="229"/>
  <c r="T1361" i="229"/>
  <c r="S1361" i="229"/>
  <c r="R1361" i="229"/>
  <c r="Q1361" i="229"/>
  <c r="P1361" i="229"/>
  <c r="O1361" i="229"/>
  <c r="N1361" i="229"/>
  <c r="M1361" i="229"/>
  <c r="L1361" i="229"/>
  <c r="K1361" i="229"/>
  <c r="J1361" i="229"/>
  <c r="I1361" i="229"/>
  <c r="H1361" i="229"/>
  <c r="G1361" i="229"/>
  <c r="Y1360" i="229"/>
  <c r="X1360" i="229"/>
  <c r="W1360" i="229"/>
  <c r="V1360" i="229"/>
  <c r="U1360" i="229"/>
  <c r="T1360" i="229"/>
  <c r="S1360" i="229"/>
  <c r="R1360" i="229"/>
  <c r="Q1360" i="229"/>
  <c r="P1360" i="229"/>
  <c r="O1360" i="229"/>
  <c r="N1360" i="229"/>
  <c r="M1360" i="229"/>
  <c r="L1360" i="229"/>
  <c r="K1360" i="229"/>
  <c r="J1360" i="229"/>
  <c r="I1360" i="229"/>
  <c r="H1360" i="229"/>
  <c r="G1360" i="229"/>
  <c r="Y1359" i="229"/>
  <c r="X1359" i="229"/>
  <c r="W1359" i="229"/>
  <c r="V1359" i="229"/>
  <c r="U1359" i="229"/>
  <c r="T1359" i="229"/>
  <c r="S1359" i="229"/>
  <c r="R1359" i="229"/>
  <c r="Q1359" i="229"/>
  <c r="P1359" i="229"/>
  <c r="O1359" i="229"/>
  <c r="N1359" i="229"/>
  <c r="M1359" i="229"/>
  <c r="L1359" i="229"/>
  <c r="K1359" i="229"/>
  <c r="J1359" i="229"/>
  <c r="I1359" i="229"/>
  <c r="H1359" i="229"/>
  <c r="G1359" i="229"/>
  <c r="Y1358" i="229"/>
  <c r="X1358" i="229"/>
  <c r="W1358" i="229"/>
  <c r="V1358" i="229"/>
  <c r="U1358" i="229"/>
  <c r="T1358" i="229"/>
  <c r="S1358" i="229"/>
  <c r="R1358" i="229"/>
  <c r="Q1358" i="229"/>
  <c r="P1358" i="229"/>
  <c r="O1358" i="229"/>
  <c r="N1358" i="229"/>
  <c r="M1358" i="229"/>
  <c r="L1358" i="229"/>
  <c r="K1358" i="229"/>
  <c r="J1358" i="229"/>
  <c r="I1358" i="229"/>
  <c r="H1358" i="229"/>
  <c r="G1358" i="229"/>
  <c r="Y1357" i="229"/>
  <c r="X1357" i="229"/>
  <c r="W1357" i="229"/>
  <c r="V1357" i="229"/>
  <c r="U1357" i="229"/>
  <c r="T1357" i="229"/>
  <c r="S1357" i="229"/>
  <c r="R1357" i="229"/>
  <c r="Q1357" i="229"/>
  <c r="P1357" i="229"/>
  <c r="O1357" i="229"/>
  <c r="N1357" i="229"/>
  <c r="M1357" i="229"/>
  <c r="L1357" i="229"/>
  <c r="K1357" i="229"/>
  <c r="J1357" i="229"/>
  <c r="I1357" i="229"/>
  <c r="H1357" i="229"/>
  <c r="G1357" i="229"/>
  <c r="Y1356" i="229"/>
  <c r="X1356" i="229"/>
  <c r="W1356" i="229"/>
  <c r="V1356" i="229"/>
  <c r="U1356" i="229"/>
  <c r="T1356" i="229"/>
  <c r="S1356" i="229"/>
  <c r="R1356" i="229"/>
  <c r="Q1356" i="229"/>
  <c r="P1356" i="229"/>
  <c r="O1356" i="229"/>
  <c r="N1356" i="229"/>
  <c r="M1356" i="229"/>
  <c r="L1356" i="229"/>
  <c r="K1356" i="229"/>
  <c r="J1356" i="229"/>
  <c r="I1356" i="229"/>
  <c r="H1356" i="229"/>
  <c r="G1356" i="229"/>
  <c r="Y1355" i="229"/>
  <c r="X1355" i="229"/>
  <c r="W1355" i="229"/>
  <c r="V1355" i="229"/>
  <c r="U1355" i="229"/>
  <c r="T1355" i="229"/>
  <c r="S1355" i="229"/>
  <c r="R1355" i="229"/>
  <c r="Q1355" i="229"/>
  <c r="P1355" i="229"/>
  <c r="O1355" i="229"/>
  <c r="N1355" i="229"/>
  <c r="M1355" i="229"/>
  <c r="L1355" i="229"/>
  <c r="K1355" i="229"/>
  <c r="J1355" i="229"/>
  <c r="I1355" i="229"/>
  <c r="H1355" i="229"/>
  <c r="G1355" i="229"/>
  <c r="Y1354" i="229"/>
  <c r="X1354" i="229"/>
  <c r="W1354" i="229"/>
  <c r="V1354" i="229"/>
  <c r="U1354" i="229"/>
  <c r="T1354" i="229"/>
  <c r="S1354" i="229"/>
  <c r="R1354" i="229"/>
  <c r="Q1354" i="229"/>
  <c r="P1354" i="229"/>
  <c r="O1354" i="229"/>
  <c r="N1354" i="229"/>
  <c r="M1354" i="229"/>
  <c r="L1354" i="229"/>
  <c r="K1354" i="229"/>
  <c r="J1354" i="229"/>
  <c r="I1354" i="229"/>
  <c r="H1354" i="229"/>
  <c r="G1354" i="229"/>
  <c r="P1353" i="229"/>
  <c r="O1353" i="229"/>
  <c r="N1353" i="229"/>
  <c r="M1353" i="229"/>
  <c r="L1353" i="229"/>
  <c r="P1352" i="229"/>
  <c r="O1352" i="229"/>
  <c r="N1352" i="229"/>
  <c r="M1352" i="229"/>
  <c r="L1352" i="229"/>
  <c r="P1351" i="229"/>
  <c r="O1351" i="229"/>
  <c r="N1351" i="229"/>
  <c r="M1351" i="229"/>
  <c r="L1351" i="229"/>
  <c r="P1350" i="229"/>
  <c r="O1350" i="229"/>
  <c r="N1350" i="229"/>
  <c r="M1350" i="229"/>
  <c r="L1350" i="229"/>
  <c r="P1349" i="229"/>
  <c r="O1349" i="229"/>
  <c r="N1349" i="229"/>
  <c r="M1349" i="229"/>
  <c r="L1349" i="229"/>
  <c r="P1348" i="229"/>
  <c r="O1348" i="229"/>
  <c r="N1348" i="229"/>
  <c r="M1348" i="229"/>
  <c r="L1348" i="229"/>
  <c r="P1347" i="229"/>
  <c r="O1347" i="229"/>
  <c r="N1347" i="229"/>
  <c r="M1347" i="229"/>
  <c r="L1347" i="229"/>
  <c r="P1346" i="229"/>
  <c r="O1346" i="229"/>
  <c r="N1346" i="229"/>
  <c r="M1346" i="229"/>
  <c r="L1346" i="229"/>
  <c r="P1345" i="229"/>
  <c r="O1345" i="229"/>
  <c r="N1345" i="229"/>
  <c r="M1345" i="229"/>
  <c r="L1345" i="229"/>
  <c r="P1344" i="229"/>
  <c r="O1344" i="229"/>
  <c r="N1344" i="229"/>
  <c r="M1344" i="229"/>
  <c r="L1344" i="229"/>
  <c r="P1343" i="229"/>
  <c r="O1343" i="229"/>
  <c r="N1343" i="229"/>
  <c r="M1343" i="229"/>
  <c r="L1343" i="229"/>
  <c r="P1342" i="229"/>
  <c r="O1342" i="229"/>
  <c r="N1342" i="229"/>
  <c r="M1342" i="229"/>
  <c r="L1342" i="229"/>
  <c r="P1341" i="229"/>
  <c r="O1341" i="229"/>
  <c r="N1341" i="229"/>
  <c r="M1341" i="229"/>
  <c r="L1341" i="229"/>
  <c r="P1340" i="229"/>
  <c r="O1340" i="229"/>
  <c r="N1340" i="229"/>
  <c r="M1340" i="229"/>
  <c r="L1340" i="229"/>
  <c r="P1339" i="229"/>
  <c r="O1339" i="229"/>
  <c r="N1339" i="229"/>
  <c r="M1339" i="229"/>
  <c r="L1339" i="229"/>
  <c r="P1338" i="229"/>
  <c r="O1338" i="229"/>
  <c r="N1338" i="229"/>
  <c r="M1338" i="229"/>
  <c r="L1338" i="229"/>
  <c r="P1337" i="229"/>
  <c r="O1337" i="229"/>
  <c r="N1337" i="229"/>
  <c r="M1337" i="229"/>
  <c r="L1337" i="229"/>
  <c r="P1336" i="229"/>
  <c r="O1336" i="229"/>
  <c r="N1336" i="229"/>
  <c r="M1336" i="229"/>
  <c r="L1336" i="229"/>
  <c r="P1335" i="229"/>
  <c r="O1335" i="229"/>
  <c r="N1335" i="229"/>
  <c r="M1335" i="229"/>
  <c r="L1335" i="229"/>
  <c r="P1334" i="229"/>
  <c r="O1334" i="229"/>
  <c r="N1334" i="229"/>
  <c r="M1334" i="229"/>
  <c r="L1334" i="229"/>
  <c r="P1333" i="229"/>
  <c r="O1333" i="229"/>
  <c r="N1333" i="229"/>
  <c r="M1333" i="229"/>
  <c r="L1333" i="229"/>
  <c r="P1332" i="229"/>
  <c r="O1332" i="229"/>
  <c r="N1332" i="229"/>
  <c r="M1332" i="229"/>
  <c r="L1332" i="229"/>
  <c r="P1331" i="229"/>
  <c r="O1331" i="229"/>
  <c r="N1331" i="229"/>
  <c r="M1331" i="229"/>
  <c r="L1331" i="229"/>
  <c r="P1330" i="229"/>
  <c r="O1330" i="229"/>
  <c r="N1330" i="229"/>
  <c r="M1330" i="229"/>
  <c r="L1330" i="229"/>
  <c r="P1329" i="229"/>
  <c r="O1329" i="229"/>
  <c r="N1329" i="229"/>
  <c r="M1329" i="229"/>
  <c r="L1329" i="229"/>
  <c r="P1328" i="229"/>
  <c r="O1328" i="229"/>
  <c r="N1328" i="229"/>
  <c r="M1328" i="229"/>
  <c r="L1328" i="229"/>
  <c r="P1327" i="229"/>
  <c r="O1327" i="229"/>
  <c r="N1327" i="229"/>
  <c r="M1327" i="229"/>
  <c r="L1327" i="229"/>
  <c r="P1326" i="229"/>
  <c r="O1326" i="229"/>
  <c r="N1326" i="229"/>
  <c r="M1326" i="229"/>
  <c r="L1326" i="229"/>
  <c r="P1325" i="229"/>
  <c r="O1325" i="229"/>
  <c r="N1325" i="229"/>
  <c r="M1325" i="229"/>
  <c r="L1325" i="229"/>
  <c r="P1324" i="229"/>
  <c r="O1324" i="229"/>
  <c r="N1324" i="229"/>
  <c r="M1324" i="229"/>
  <c r="L1324" i="229"/>
  <c r="P1323" i="229"/>
  <c r="O1323" i="229"/>
  <c r="N1323" i="229"/>
  <c r="M1323" i="229"/>
  <c r="L1323" i="229"/>
  <c r="P1322" i="229"/>
  <c r="O1322" i="229"/>
  <c r="N1322" i="229"/>
  <c r="M1322" i="229"/>
  <c r="L1322" i="229"/>
  <c r="P1321" i="229"/>
  <c r="O1321" i="229"/>
  <c r="N1321" i="229"/>
  <c r="M1321" i="229"/>
  <c r="L1321" i="229"/>
  <c r="P1320" i="229"/>
  <c r="O1320" i="229"/>
  <c r="N1320" i="229"/>
  <c r="M1320" i="229"/>
  <c r="L1320" i="229"/>
  <c r="P1319" i="229"/>
  <c r="O1319" i="229"/>
  <c r="N1319" i="229"/>
  <c r="M1319" i="229"/>
  <c r="L1319" i="229"/>
  <c r="P1318" i="229"/>
  <c r="O1318" i="229"/>
  <c r="N1318" i="229"/>
  <c r="M1318" i="229"/>
  <c r="L1318" i="229"/>
  <c r="P1317" i="229"/>
  <c r="O1317" i="229"/>
  <c r="N1317" i="229"/>
  <c r="M1317" i="229"/>
  <c r="L1317" i="229"/>
  <c r="P1316" i="229"/>
  <c r="O1316" i="229"/>
  <c r="N1316" i="229"/>
  <c r="M1316" i="229"/>
  <c r="L1316" i="229"/>
  <c r="P1315" i="229"/>
  <c r="O1315" i="229"/>
  <c r="N1315" i="229"/>
  <c r="M1315" i="229"/>
  <c r="L1315" i="229"/>
  <c r="P1314" i="229"/>
  <c r="O1314" i="229"/>
  <c r="N1314" i="229"/>
  <c r="M1314" i="229"/>
  <c r="L1314" i="229"/>
  <c r="P1313" i="229"/>
  <c r="O1313" i="229"/>
  <c r="N1313" i="229"/>
  <c r="M1313" i="229"/>
  <c r="L1313" i="229"/>
  <c r="P1312" i="229"/>
  <c r="O1312" i="229"/>
  <c r="N1312" i="229"/>
  <c r="M1312" i="229"/>
  <c r="L1312" i="229"/>
  <c r="P1311" i="229"/>
  <c r="O1311" i="229"/>
  <c r="N1311" i="229"/>
  <c r="M1311" i="229"/>
  <c r="L1311" i="229"/>
  <c r="P1310" i="229"/>
  <c r="O1310" i="229"/>
  <c r="N1310" i="229"/>
  <c r="M1310" i="229"/>
  <c r="L1310" i="229"/>
  <c r="P1309" i="229"/>
  <c r="O1309" i="229"/>
  <c r="N1309" i="229"/>
  <c r="M1309" i="229"/>
  <c r="L1309" i="229"/>
  <c r="P1308" i="229"/>
  <c r="O1308" i="229"/>
  <c r="N1308" i="229"/>
  <c r="M1308" i="229"/>
  <c r="L1308" i="229"/>
  <c r="P1307" i="229"/>
  <c r="O1307" i="229"/>
  <c r="N1307" i="229"/>
  <c r="M1307" i="229"/>
  <c r="L1307" i="229"/>
  <c r="P1306" i="229"/>
  <c r="O1306" i="229"/>
  <c r="N1306" i="229"/>
  <c r="M1306" i="229"/>
  <c r="L1306" i="229"/>
  <c r="P1305" i="229"/>
  <c r="O1305" i="229"/>
  <c r="N1305" i="229"/>
  <c r="M1305" i="229"/>
  <c r="L1305" i="229"/>
  <c r="P1304" i="229"/>
  <c r="O1304" i="229"/>
  <c r="N1304" i="229"/>
  <c r="M1304" i="229"/>
  <c r="L1304" i="229"/>
  <c r="P1303" i="229"/>
  <c r="O1303" i="229"/>
  <c r="N1303" i="229"/>
  <c r="M1303" i="229"/>
  <c r="L1303" i="229"/>
  <c r="P1302" i="229"/>
  <c r="O1302" i="229"/>
  <c r="N1302" i="229"/>
  <c r="M1302" i="229"/>
  <c r="L1302" i="229"/>
  <c r="P1301" i="229"/>
  <c r="O1301" i="229"/>
  <c r="N1301" i="229"/>
  <c r="M1301" i="229"/>
  <c r="L1301" i="229"/>
  <c r="P1300" i="229"/>
  <c r="O1300" i="229"/>
  <c r="N1300" i="229"/>
  <c r="M1300" i="229"/>
  <c r="L1300" i="229"/>
  <c r="P1299" i="229"/>
  <c r="O1299" i="229"/>
  <c r="N1299" i="229"/>
  <c r="M1299" i="229"/>
  <c r="L1299" i="229"/>
  <c r="P1298" i="229"/>
  <c r="O1298" i="229"/>
  <c r="N1298" i="229"/>
  <c r="M1298" i="229"/>
  <c r="L1298" i="229"/>
  <c r="P1297" i="229"/>
  <c r="O1297" i="229"/>
  <c r="N1297" i="229"/>
  <c r="M1297" i="229"/>
  <c r="L1297" i="229"/>
  <c r="P1296" i="229"/>
  <c r="O1296" i="229"/>
  <c r="N1296" i="229"/>
  <c r="M1296" i="229"/>
  <c r="L1296" i="229"/>
  <c r="P1295" i="229"/>
  <c r="O1295" i="229"/>
  <c r="N1295" i="229"/>
  <c r="M1295" i="229"/>
  <c r="L1295" i="229"/>
  <c r="P1294" i="229"/>
  <c r="O1294" i="229"/>
  <c r="N1294" i="229"/>
  <c r="M1294" i="229"/>
  <c r="L1294" i="229"/>
  <c r="P1293" i="229"/>
  <c r="O1293" i="229"/>
  <c r="N1293" i="229"/>
  <c r="M1293" i="229"/>
  <c r="L1293" i="229"/>
  <c r="P1292" i="229"/>
  <c r="O1292" i="229"/>
  <c r="N1292" i="229"/>
  <c r="M1292" i="229"/>
  <c r="L1292" i="229"/>
  <c r="P1291" i="229"/>
  <c r="O1291" i="229"/>
  <c r="N1291" i="229"/>
  <c r="M1291" i="229"/>
  <c r="L1291" i="229"/>
  <c r="P1290" i="229"/>
  <c r="O1290" i="229"/>
  <c r="N1290" i="229"/>
  <c r="M1290" i="229"/>
  <c r="L1290" i="229"/>
  <c r="P1289" i="229"/>
  <c r="O1289" i="229"/>
  <c r="N1289" i="229"/>
  <c r="M1289" i="229"/>
  <c r="L1289" i="229"/>
  <c r="P1288" i="229"/>
  <c r="O1288" i="229"/>
  <c r="N1288" i="229"/>
  <c r="M1288" i="229"/>
  <c r="L1288" i="229"/>
  <c r="P1287" i="229"/>
  <c r="O1287" i="229"/>
  <c r="N1287" i="229"/>
  <c r="M1287" i="229"/>
  <c r="L1287" i="229"/>
  <c r="P1286" i="229"/>
  <c r="O1286" i="229"/>
  <c r="N1286" i="229"/>
  <c r="M1286" i="229"/>
  <c r="L1286" i="229"/>
  <c r="P1285" i="229"/>
  <c r="O1285" i="229"/>
  <c r="N1285" i="229"/>
  <c r="M1285" i="229"/>
  <c r="L1285" i="229"/>
  <c r="P1284" i="229"/>
  <c r="O1284" i="229"/>
  <c r="N1284" i="229"/>
  <c r="M1284" i="229"/>
  <c r="L1284" i="229"/>
  <c r="P1283" i="229"/>
  <c r="O1283" i="229"/>
  <c r="N1283" i="229"/>
  <c r="M1283" i="229"/>
  <c r="L1283" i="229"/>
  <c r="P1282" i="229"/>
  <c r="O1282" i="229"/>
  <c r="N1282" i="229"/>
  <c r="M1282" i="229"/>
  <c r="L1282" i="229"/>
  <c r="P1281" i="229"/>
  <c r="O1281" i="229"/>
  <c r="N1281" i="229"/>
  <c r="M1281" i="229"/>
  <c r="L1281" i="229"/>
  <c r="P1280" i="229"/>
  <c r="O1280" i="229"/>
  <c r="N1280" i="229"/>
  <c r="M1280" i="229"/>
  <c r="L1280" i="229"/>
  <c r="P1279" i="229"/>
  <c r="O1279" i="229"/>
  <c r="N1279" i="229"/>
  <c r="M1279" i="229"/>
  <c r="L1279" i="229"/>
  <c r="P1278" i="229"/>
  <c r="O1278" i="229"/>
  <c r="N1278" i="229"/>
  <c r="M1278" i="229"/>
  <c r="L1278" i="229"/>
  <c r="P1277" i="229"/>
  <c r="O1277" i="229"/>
  <c r="N1277" i="229"/>
  <c r="M1277" i="229"/>
  <c r="L1277" i="229"/>
  <c r="P1276" i="229"/>
  <c r="O1276" i="229"/>
  <c r="N1276" i="229"/>
  <c r="M1276" i="229"/>
  <c r="L1276" i="229"/>
  <c r="P1275" i="229"/>
  <c r="O1275" i="229"/>
  <c r="N1275" i="229"/>
  <c r="M1275" i="229"/>
  <c r="L1275" i="229"/>
  <c r="P1274" i="229"/>
  <c r="O1274" i="229"/>
  <c r="N1274" i="229"/>
  <c r="M1274" i="229"/>
  <c r="L1274" i="229"/>
  <c r="P1273" i="229"/>
  <c r="O1273" i="229"/>
  <c r="N1273" i="229"/>
  <c r="M1273" i="229"/>
  <c r="L1273" i="229"/>
  <c r="P1272" i="229"/>
  <c r="O1272" i="229"/>
  <c r="N1272" i="229"/>
  <c r="M1272" i="229"/>
  <c r="L1272" i="229"/>
  <c r="P1271" i="229"/>
  <c r="O1271" i="229"/>
  <c r="N1271" i="229"/>
  <c r="M1271" i="229"/>
  <c r="L1271" i="229"/>
  <c r="P1270" i="229"/>
  <c r="O1270" i="229"/>
  <c r="N1270" i="229"/>
  <c r="M1270" i="229"/>
  <c r="L1270" i="229"/>
  <c r="P1269" i="229"/>
  <c r="O1269" i="229"/>
  <c r="N1269" i="229"/>
  <c r="M1269" i="229"/>
  <c r="L1269" i="229"/>
  <c r="P1268" i="229"/>
  <c r="O1268" i="229"/>
  <c r="N1268" i="229"/>
  <c r="M1268" i="229"/>
  <c r="L1268" i="229"/>
  <c r="P1267" i="229"/>
  <c r="O1267" i="229"/>
  <c r="N1267" i="229"/>
  <c r="M1267" i="229"/>
  <c r="L1267" i="229"/>
  <c r="P1266" i="229"/>
  <c r="O1266" i="229"/>
  <c r="N1266" i="229"/>
  <c r="M1266" i="229"/>
  <c r="L1266" i="229"/>
  <c r="P1265" i="229"/>
  <c r="O1265" i="229"/>
  <c r="N1265" i="229"/>
  <c r="M1265" i="229"/>
  <c r="L1265" i="229"/>
  <c r="P1264" i="229"/>
  <c r="O1264" i="229"/>
  <c r="N1264" i="229"/>
  <c r="M1264" i="229"/>
  <c r="L1264" i="229"/>
  <c r="P1263" i="229"/>
  <c r="O1263" i="229"/>
  <c r="N1263" i="229"/>
  <c r="M1263" i="229"/>
  <c r="L1263" i="229"/>
  <c r="P1262" i="229"/>
  <c r="O1262" i="229"/>
  <c r="N1262" i="229"/>
  <c r="M1262" i="229"/>
  <c r="L1262" i="229"/>
  <c r="P1261" i="229"/>
  <c r="O1261" i="229"/>
  <c r="N1261" i="229"/>
  <c r="M1261" i="229"/>
  <c r="L1261" i="229"/>
  <c r="P1260" i="229"/>
  <c r="O1260" i="229"/>
  <c r="N1260" i="229"/>
  <c r="M1260" i="229"/>
  <c r="L1260" i="229"/>
  <c r="P1259" i="229"/>
  <c r="O1259" i="229"/>
  <c r="N1259" i="229"/>
  <c r="M1259" i="229"/>
  <c r="L1259" i="229"/>
  <c r="P1258" i="229"/>
  <c r="O1258" i="229"/>
  <c r="N1258" i="229"/>
  <c r="M1258" i="229"/>
  <c r="L1258" i="229"/>
  <c r="P1257" i="229"/>
  <c r="O1257" i="229"/>
  <c r="N1257" i="229"/>
  <c r="M1257" i="229"/>
  <c r="L1257" i="229"/>
  <c r="P1256" i="229"/>
  <c r="O1256" i="229"/>
  <c r="N1256" i="229"/>
  <c r="M1256" i="229"/>
  <c r="L1256" i="229"/>
  <c r="P1255" i="229"/>
  <c r="O1255" i="229"/>
  <c r="N1255" i="229"/>
  <c r="M1255" i="229"/>
  <c r="L1255" i="229"/>
  <c r="P1254" i="229"/>
  <c r="O1254" i="229"/>
  <c r="N1254" i="229"/>
  <c r="M1254" i="229"/>
  <c r="L1254" i="229"/>
  <c r="P1253" i="229"/>
  <c r="O1253" i="229"/>
  <c r="N1253" i="229"/>
  <c r="M1253" i="229"/>
  <c r="L1253" i="229"/>
  <c r="P1252" i="229"/>
  <c r="O1252" i="229"/>
  <c r="N1252" i="229"/>
  <c r="M1252" i="229"/>
  <c r="L1252" i="229"/>
  <c r="P1251" i="229"/>
  <c r="O1251" i="229"/>
  <c r="N1251" i="229"/>
  <c r="M1251" i="229"/>
  <c r="L1251" i="229"/>
  <c r="P1250" i="229"/>
  <c r="O1250" i="229"/>
  <c r="N1250" i="229"/>
  <c r="M1250" i="229"/>
  <c r="L1250" i="229"/>
  <c r="P1249" i="229"/>
  <c r="O1249" i="229"/>
  <c r="N1249" i="229"/>
  <c r="M1249" i="229"/>
  <c r="L1249" i="229"/>
  <c r="P1248" i="229"/>
  <c r="O1248" i="229"/>
  <c r="N1248" i="229"/>
  <c r="M1248" i="229"/>
  <c r="L1248" i="229"/>
  <c r="P1247" i="229"/>
  <c r="O1247" i="229"/>
  <c r="N1247" i="229"/>
  <c r="M1247" i="229"/>
  <c r="L1247" i="229"/>
  <c r="P1246" i="229"/>
  <c r="O1246" i="229"/>
  <c r="N1246" i="229"/>
  <c r="M1246" i="229"/>
  <c r="L1246" i="229"/>
  <c r="P1245" i="229"/>
  <c r="O1245" i="229"/>
  <c r="N1245" i="229"/>
  <c r="M1245" i="229"/>
  <c r="L1245" i="229"/>
  <c r="P1244" i="229"/>
  <c r="O1244" i="229"/>
  <c r="N1244" i="229"/>
  <c r="M1244" i="229"/>
  <c r="L1244" i="229"/>
  <c r="P1243" i="229"/>
  <c r="O1243" i="229"/>
  <c r="N1243" i="229"/>
  <c r="M1243" i="229"/>
  <c r="L1243" i="229"/>
  <c r="P1242" i="229"/>
  <c r="O1242" i="229"/>
  <c r="N1242" i="229"/>
  <c r="M1242" i="229"/>
  <c r="L1242" i="229"/>
  <c r="P1241" i="229"/>
  <c r="O1241" i="229"/>
  <c r="N1241" i="229"/>
  <c r="M1241" i="229"/>
  <c r="L1241" i="229"/>
  <c r="P1240" i="229"/>
  <c r="O1240" i="229"/>
  <c r="N1240" i="229"/>
  <c r="M1240" i="229"/>
  <c r="L1240" i="229"/>
  <c r="P1239" i="229"/>
  <c r="O1239" i="229"/>
  <c r="N1239" i="229"/>
  <c r="M1239" i="229"/>
  <c r="L1239" i="229"/>
  <c r="P1238" i="229"/>
  <c r="O1238" i="229"/>
  <c r="N1238" i="229"/>
  <c r="M1238" i="229"/>
  <c r="L1238" i="229"/>
  <c r="P1237" i="229"/>
  <c r="O1237" i="229"/>
  <c r="N1237" i="229"/>
  <c r="M1237" i="229"/>
  <c r="L1237" i="229"/>
  <c r="P1236" i="229"/>
  <c r="O1236" i="229"/>
  <c r="N1236" i="229"/>
  <c r="M1236" i="229"/>
  <c r="L1236" i="229"/>
  <c r="P1235" i="229"/>
  <c r="O1235" i="229"/>
  <c r="N1235" i="229"/>
  <c r="M1235" i="229"/>
  <c r="L1235" i="229"/>
  <c r="P1234" i="229"/>
  <c r="O1234" i="229"/>
  <c r="N1234" i="229"/>
  <c r="M1234" i="229"/>
  <c r="L1234" i="229"/>
  <c r="P1233" i="229"/>
  <c r="O1233" i="229"/>
  <c r="N1233" i="229"/>
  <c r="M1233" i="229"/>
  <c r="L1233" i="229"/>
  <c r="P1232" i="229"/>
  <c r="O1232" i="229"/>
  <c r="N1232" i="229"/>
  <c r="M1232" i="229"/>
  <c r="L1232" i="229"/>
  <c r="P1231" i="229"/>
  <c r="O1231" i="229"/>
  <c r="N1231" i="229"/>
  <c r="M1231" i="229"/>
  <c r="L1231" i="229"/>
  <c r="P1230" i="229"/>
  <c r="O1230" i="229"/>
  <c r="N1230" i="229"/>
  <c r="M1230" i="229"/>
  <c r="L1230" i="229"/>
  <c r="P1229" i="229"/>
  <c r="O1229" i="229"/>
  <c r="N1229" i="229"/>
  <c r="M1229" i="229"/>
  <c r="L1229" i="229"/>
  <c r="P1228" i="229"/>
  <c r="O1228" i="229"/>
  <c r="N1228" i="229"/>
  <c r="M1228" i="229"/>
  <c r="L1228" i="229"/>
  <c r="P1227" i="229"/>
  <c r="O1227" i="229"/>
  <c r="N1227" i="229"/>
  <c r="M1227" i="229"/>
  <c r="L1227" i="229"/>
  <c r="P1226" i="229"/>
  <c r="O1226" i="229"/>
  <c r="N1226" i="229"/>
  <c r="M1226" i="229"/>
  <c r="L1226" i="229"/>
  <c r="P1225" i="229"/>
  <c r="O1225" i="229"/>
  <c r="N1225" i="229"/>
  <c r="M1225" i="229"/>
  <c r="L1225" i="229"/>
  <c r="P1224" i="229"/>
  <c r="O1224" i="229"/>
  <c r="N1224" i="229"/>
  <c r="M1224" i="229"/>
  <c r="L1224" i="229"/>
  <c r="P1223" i="229"/>
  <c r="O1223" i="229"/>
  <c r="N1223" i="229"/>
  <c r="M1223" i="229"/>
  <c r="L1223" i="229"/>
  <c r="P1222" i="229"/>
  <c r="O1222" i="229"/>
  <c r="N1222" i="229"/>
  <c r="M1222" i="229"/>
  <c r="L1222" i="229"/>
  <c r="P1221" i="229"/>
  <c r="O1221" i="229"/>
  <c r="N1221" i="229"/>
  <c r="M1221" i="229"/>
  <c r="L1221" i="229"/>
  <c r="P1220" i="229"/>
  <c r="O1220" i="229"/>
  <c r="N1220" i="229"/>
  <c r="M1220" i="229"/>
  <c r="L1220" i="229"/>
  <c r="P1219" i="229"/>
  <c r="O1219" i="229"/>
  <c r="N1219" i="229"/>
  <c r="M1219" i="229"/>
  <c r="L1219" i="229"/>
  <c r="P1218" i="229"/>
  <c r="O1218" i="229"/>
  <c r="N1218" i="229"/>
  <c r="M1218" i="229"/>
  <c r="L1218" i="229"/>
  <c r="P1217" i="229"/>
  <c r="O1217" i="229"/>
  <c r="N1217" i="229"/>
  <c r="M1217" i="229"/>
  <c r="L1217" i="229"/>
  <c r="P1216" i="229"/>
  <c r="O1216" i="229"/>
  <c r="N1216" i="229"/>
  <c r="M1216" i="229"/>
  <c r="L1216" i="229"/>
  <c r="P1215" i="229"/>
  <c r="O1215" i="229"/>
  <c r="N1215" i="229"/>
  <c r="M1215" i="229"/>
  <c r="L1215" i="229"/>
  <c r="P1214" i="229"/>
  <c r="O1214" i="229"/>
  <c r="N1214" i="229"/>
  <c r="M1214" i="229"/>
  <c r="L1214" i="229"/>
  <c r="P1213" i="229"/>
  <c r="O1213" i="229"/>
  <c r="N1213" i="229"/>
  <c r="M1213" i="229"/>
  <c r="L1213" i="229"/>
  <c r="P1212" i="229"/>
  <c r="O1212" i="229"/>
  <c r="N1212" i="229"/>
  <c r="M1212" i="229"/>
  <c r="L1212" i="229"/>
  <c r="P1211" i="229"/>
  <c r="O1211" i="229"/>
  <c r="N1211" i="229"/>
  <c r="M1211" i="229"/>
  <c r="L1211" i="229"/>
  <c r="P1210" i="229"/>
  <c r="O1210" i="229"/>
  <c r="N1210" i="229"/>
  <c r="M1210" i="229"/>
  <c r="L1210" i="229"/>
  <c r="P1209" i="229"/>
  <c r="O1209" i="229"/>
  <c r="N1209" i="229"/>
  <c r="M1209" i="229"/>
  <c r="L1209" i="229"/>
  <c r="P1208" i="229"/>
  <c r="O1208" i="229"/>
  <c r="N1208" i="229"/>
  <c r="M1208" i="229"/>
  <c r="L1208" i="229"/>
  <c r="P1207" i="229"/>
  <c r="O1207" i="229"/>
  <c r="N1207" i="229"/>
  <c r="M1207" i="229"/>
  <c r="L1207" i="229"/>
  <c r="P1206" i="229"/>
  <c r="O1206" i="229"/>
  <c r="N1206" i="229"/>
  <c r="M1206" i="229"/>
  <c r="L1206" i="229"/>
  <c r="P1205" i="229"/>
  <c r="O1205" i="229"/>
  <c r="N1205" i="229"/>
  <c r="M1205" i="229"/>
  <c r="L1205" i="229"/>
  <c r="P1204" i="229"/>
  <c r="O1204" i="229"/>
  <c r="N1204" i="229"/>
  <c r="M1204" i="229"/>
  <c r="L1204" i="229"/>
  <c r="P1203" i="229"/>
  <c r="O1203" i="229"/>
  <c r="N1203" i="229"/>
  <c r="M1203" i="229"/>
  <c r="L1203" i="229"/>
  <c r="P1202" i="229"/>
  <c r="O1202" i="229"/>
  <c r="N1202" i="229"/>
  <c r="M1202" i="229"/>
  <c r="L1202" i="229"/>
  <c r="P1201" i="229"/>
  <c r="O1201" i="229"/>
  <c r="N1201" i="229"/>
  <c r="M1201" i="229"/>
  <c r="L1201" i="229"/>
  <c r="P1200" i="229"/>
  <c r="O1200" i="229"/>
  <c r="N1200" i="229"/>
  <c r="M1200" i="229"/>
  <c r="L1200" i="229"/>
  <c r="P1199" i="229"/>
  <c r="O1199" i="229"/>
  <c r="N1199" i="229"/>
  <c r="M1199" i="229"/>
  <c r="L1199" i="229"/>
  <c r="P1198" i="229"/>
  <c r="O1198" i="229"/>
  <c r="N1198" i="229"/>
  <c r="M1198" i="229"/>
  <c r="L1198" i="229"/>
  <c r="P1197" i="229"/>
  <c r="O1197" i="229"/>
  <c r="N1197" i="229"/>
  <c r="M1197" i="229"/>
  <c r="L1197" i="229"/>
  <c r="P1196" i="229"/>
  <c r="O1196" i="229"/>
  <c r="N1196" i="229"/>
  <c r="M1196" i="229"/>
  <c r="L1196" i="229"/>
  <c r="P1195" i="229"/>
  <c r="O1195" i="229"/>
  <c r="N1195" i="229"/>
  <c r="M1195" i="229"/>
  <c r="L1195" i="229"/>
  <c r="P1194" i="229"/>
  <c r="O1194" i="229"/>
  <c r="N1194" i="229"/>
  <c r="M1194" i="229"/>
  <c r="L1194" i="229"/>
  <c r="P1193" i="229"/>
  <c r="O1193" i="229"/>
  <c r="N1193" i="229"/>
  <c r="M1193" i="229"/>
  <c r="L1193" i="229"/>
  <c r="P1192" i="229"/>
  <c r="O1192" i="229"/>
  <c r="N1192" i="229"/>
  <c r="M1192" i="229"/>
  <c r="L1192" i="229"/>
  <c r="P1191" i="229"/>
  <c r="O1191" i="229"/>
  <c r="N1191" i="229"/>
  <c r="M1191" i="229"/>
  <c r="L1191" i="229"/>
  <c r="P1190" i="229"/>
  <c r="O1190" i="229"/>
  <c r="N1190" i="229"/>
  <c r="M1190" i="229"/>
  <c r="L1190" i="229"/>
  <c r="P1189" i="229"/>
  <c r="O1189" i="229"/>
  <c r="N1189" i="229"/>
  <c r="M1189" i="229"/>
  <c r="L1189" i="229"/>
  <c r="P1188" i="229"/>
  <c r="O1188" i="229"/>
  <c r="N1188" i="229"/>
  <c r="M1188" i="229"/>
  <c r="L1188" i="229"/>
  <c r="P1187" i="229"/>
  <c r="O1187" i="229"/>
  <c r="N1187" i="229"/>
  <c r="M1187" i="229"/>
  <c r="L1187" i="229"/>
  <c r="P1186" i="229"/>
  <c r="O1186" i="229"/>
  <c r="N1186" i="229"/>
  <c r="M1186" i="229"/>
  <c r="L1186" i="229"/>
  <c r="P1185" i="229"/>
  <c r="O1185" i="229"/>
  <c r="N1185" i="229"/>
  <c r="M1185" i="229"/>
  <c r="L1185" i="229"/>
  <c r="P1184" i="229"/>
  <c r="O1184" i="229"/>
  <c r="N1184" i="229"/>
  <c r="M1184" i="229"/>
  <c r="L1184" i="229"/>
  <c r="P1183" i="229"/>
  <c r="O1183" i="229"/>
  <c r="N1183" i="229"/>
  <c r="M1183" i="229"/>
  <c r="L1183" i="229"/>
  <c r="P1182" i="229"/>
  <c r="O1182" i="229"/>
  <c r="N1182" i="229"/>
  <c r="M1182" i="229"/>
  <c r="L1182" i="229"/>
  <c r="P1181" i="229"/>
  <c r="O1181" i="229"/>
  <c r="N1181" i="229"/>
  <c r="M1181" i="229"/>
  <c r="L1181" i="229"/>
  <c r="P1180" i="229"/>
  <c r="O1180" i="229"/>
  <c r="N1180" i="229"/>
  <c r="M1180" i="229"/>
  <c r="L1180" i="229"/>
  <c r="P1179" i="229"/>
  <c r="O1179" i="229"/>
  <c r="N1179" i="229"/>
  <c r="M1179" i="229"/>
  <c r="L1179" i="229"/>
  <c r="P1178" i="229"/>
  <c r="O1178" i="229"/>
  <c r="N1178" i="229"/>
  <c r="M1178" i="229"/>
  <c r="L1178" i="229"/>
  <c r="P1177" i="229"/>
  <c r="O1177" i="229"/>
  <c r="N1177" i="229"/>
  <c r="M1177" i="229"/>
  <c r="L1177" i="229"/>
  <c r="P1176" i="229"/>
  <c r="O1176" i="229"/>
  <c r="N1176" i="229"/>
  <c r="M1176" i="229"/>
  <c r="L1176" i="229"/>
  <c r="P1175" i="229"/>
  <c r="O1175" i="229"/>
  <c r="N1175" i="229"/>
  <c r="M1175" i="229"/>
  <c r="L1175" i="229"/>
  <c r="P1174" i="229"/>
  <c r="O1174" i="229"/>
  <c r="N1174" i="229"/>
  <c r="M1174" i="229"/>
  <c r="L1174" i="229"/>
  <c r="P1173" i="229"/>
  <c r="O1173" i="229"/>
  <c r="N1173" i="229"/>
  <c r="M1173" i="229"/>
  <c r="L1173" i="229"/>
  <c r="P1172" i="229"/>
  <c r="O1172" i="229"/>
  <c r="N1172" i="229"/>
  <c r="M1172" i="229"/>
  <c r="L1172" i="229"/>
  <c r="P1171" i="229"/>
  <c r="O1171" i="229"/>
  <c r="N1171" i="229"/>
  <c r="M1171" i="229"/>
  <c r="L1171" i="229"/>
  <c r="P1170" i="229"/>
  <c r="O1170" i="229"/>
  <c r="N1170" i="229"/>
  <c r="M1170" i="229"/>
  <c r="L1170" i="229"/>
  <c r="P1169" i="229"/>
  <c r="O1169" i="229"/>
  <c r="N1169" i="229"/>
  <c r="M1169" i="229"/>
  <c r="L1169" i="229"/>
  <c r="P1168" i="229"/>
  <c r="O1168" i="229"/>
  <c r="N1168" i="229"/>
  <c r="M1168" i="229"/>
  <c r="L1168" i="229"/>
  <c r="P1167" i="229"/>
  <c r="O1167" i="229"/>
  <c r="N1167" i="229"/>
  <c r="M1167" i="229"/>
  <c r="L1167" i="229"/>
  <c r="P1166" i="229"/>
  <c r="O1166" i="229"/>
  <c r="N1166" i="229"/>
  <c r="M1166" i="229"/>
  <c r="L1166" i="229"/>
  <c r="P1165" i="229"/>
  <c r="O1165" i="229"/>
  <c r="N1165" i="229"/>
  <c r="M1165" i="229"/>
  <c r="L1165" i="229"/>
  <c r="P1164" i="229"/>
  <c r="O1164" i="229"/>
  <c r="N1164" i="229"/>
  <c r="M1164" i="229"/>
  <c r="L1164" i="229"/>
  <c r="P1163" i="229"/>
  <c r="O1163" i="229"/>
  <c r="N1163" i="229"/>
  <c r="M1163" i="229"/>
  <c r="L1163" i="229"/>
  <c r="P1162" i="229"/>
  <c r="O1162" i="229"/>
  <c r="N1162" i="229"/>
  <c r="M1162" i="229"/>
  <c r="L1162" i="229"/>
  <c r="P1161" i="229"/>
  <c r="O1161" i="229"/>
  <c r="N1161" i="229"/>
  <c r="M1161" i="229"/>
  <c r="L1161" i="229"/>
  <c r="P1160" i="229"/>
  <c r="O1160" i="229"/>
  <c r="N1160" i="229"/>
  <c r="M1160" i="229"/>
  <c r="L1160" i="229"/>
  <c r="P1159" i="229"/>
  <c r="O1159" i="229"/>
  <c r="N1159" i="229"/>
  <c r="M1159" i="229"/>
  <c r="L1159" i="229"/>
  <c r="P1158" i="229"/>
  <c r="O1158" i="229"/>
  <c r="N1158" i="229"/>
  <c r="M1158" i="229"/>
  <c r="L1158" i="229"/>
  <c r="P1157" i="229"/>
  <c r="O1157" i="229"/>
  <c r="N1157" i="229"/>
  <c r="M1157" i="229"/>
  <c r="L1157" i="229"/>
  <c r="P1156" i="229"/>
  <c r="O1156" i="229"/>
  <c r="N1156" i="229"/>
  <c r="M1156" i="229"/>
  <c r="L1156" i="229"/>
  <c r="P1155" i="229"/>
  <c r="O1155" i="229"/>
  <c r="N1155" i="229"/>
  <c r="M1155" i="229"/>
  <c r="L1155" i="229"/>
  <c r="P1154" i="229"/>
  <c r="O1154" i="229"/>
  <c r="N1154" i="229"/>
  <c r="M1154" i="229"/>
  <c r="L1154" i="229"/>
  <c r="Y1153" i="229"/>
  <c r="X1153" i="229"/>
  <c r="W1153" i="229"/>
  <c r="V1153" i="229"/>
  <c r="U1153" i="229"/>
  <c r="T1153" i="229"/>
  <c r="S1153" i="229"/>
  <c r="R1153" i="229"/>
  <c r="Q1153" i="229"/>
  <c r="P1153" i="229"/>
  <c r="O1153" i="229"/>
  <c r="N1153" i="229"/>
  <c r="M1153" i="229"/>
  <c r="L1153" i="229"/>
  <c r="K1153" i="229"/>
  <c r="J1153" i="229"/>
  <c r="I1153" i="229"/>
  <c r="H1153" i="229"/>
  <c r="G1153" i="229"/>
  <c r="Y1152" i="229"/>
  <c r="X1152" i="229"/>
  <c r="W1152" i="229"/>
  <c r="V1152" i="229"/>
  <c r="U1152" i="229"/>
  <c r="T1152" i="229"/>
  <c r="S1152" i="229"/>
  <c r="R1152" i="229"/>
  <c r="Q1152" i="229"/>
  <c r="P1152" i="229"/>
  <c r="O1152" i="229"/>
  <c r="N1152" i="229"/>
  <c r="M1152" i="229"/>
  <c r="L1152" i="229"/>
  <c r="K1152" i="229"/>
  <c r="J1152" i="229"/>
  <c r="I1152" i="229"/>
  <c r="H1152" i="229"/>
  <c r="G1152" i="229"/>
  <c r="Y1151" i="229"/>
  <c r="X1151" i="229"/>
  <c r="W1151" i="229"/>
  <c r="V1151" i="229"/>
  <c r="U1151" i="229"/>
  <c r="T1151" i="229"/>
  <c r="S1151" i="229"/>
  <c r="R1151" i="229"/>
  <c r="Q1151" i="229"/>
  <c r="P1151" i="229"/>
  <c r="O1151" i="229"/>
  <c r="N1151" i="229"/>
  <c r="M1151" i="229"/>
  <c r="L1151" i="229"/>
  <c r="K1151" i="229"/>
  <c r="J1151" i="229"/>
  <c r="I1151" i="229"/>
  <c r="H1151" i="229"/>
  <c r="G1151" i="229"/>
  <c r="Y1150" i="229"/>
  <c r="X1150" i="229"/>
  <c r="W1150" i="229"/>
  <c r="V1150" i="229"/>
  <c r="U1150" i="229"/>
  <c r="T1150" i="229"/>
  <c r="S1150" i="229"/>
  <c r="R1150" i="229"/>
  <c r="Q1150" i="229"/>
  <c r="P1150" i="229"/>
  <c r="O1150" i="229"/>
  <c r="N1150" i="229"/>
  <c r="M1150" i="229"/>
  <c r="L1150" i="229"/>
  <c r="K1150" i="229"/>
  <c r="J1150" i="229"/>
  <c r="I1150" i="229"/>
  <c r="H1150" i="229"/>
  <c r="G1150" i="229"/>
  <c r="Y1149" i="229"/>
  <c r="X1149" i="229"/>
  <c r="W1149" i="229"/>
  <c r="V1149" i="229"/>
  <c r="U1149" i="229"/>
  <c r="T1149" i="229"/>
  <c r="S1149" i="229"/>
  <c r="R1149" i="229"/>
  <c r="Q1149" i="229"/>
  <c r="P1149" i="229"/>
  <c r="O1149" i="229"/>
  <c r="N1149" i="229"/>
  <c r="M1149" i="229"/>
  <c r="L1149" i="229"/>
  <c r="K1149" i="229"/>
  <c r="J1149" i="229"/>
  <c r="I1149" i="229"/>
  <c r="H1149" i="229"/>
  <c r="G1149" i="229"/>
  <c r="Y1148" i="229"/>
  <c r="X1148" i="229"/>
  <c r="W1148" i="229"/>
  <c r="V1148" i="229"/>
  <c r="U1148" i="229"/>
  <c r="T1148" i="229"/>
  <c r="S1148" i="229"/>
  <c r="R1148" i="229"/>
  <c r="Q1148" i="229"/>
  <c r="P1148" i="229"/>
  <c r="O1148" i="229"/>
  <c r="N1148" i="229"/>
  <c r="M1148" i="229"/>
  <c r="L1148" i="229"/>
  <c r="K1148" i="229"/>
  <c r="J1148" i="229"/>
  <c r="I1148" i="229"/>
  <c r="H1148" i="229"/>
  <c r="G1148" i="229"/>
  <c r="Y1147" i="229"/>
  <c r="X1147" i="229"/>
  <c r="W1147" i="229"/>
  <c r="V1147" i="229"/>
  <c r="U1147" i="229"/>
  <c r="T1147" i="229"/>
  <c r="S1147" i="229"/>
  <c r="R1147" i="229"/>
  <c r="Q1147" i="229"/>
  <c r="P1147" i="229"/>
  <c r="O1147" i="229"/>
  <c r="N1147" i="229"/>
  <c r="M1147" i="229"/>
  <c r="L1147" i="229"/>
  <c r="K1147" i="229"/>
  <c r="J1147" i="229"/>
  <c r="I1147" i="229"/>
  <c r="H1147" i="229"/>
  <c r="G1147" i="229"/>
  <c r="Y1146" i="229"/>
  <c r="X1146" i="229"/>
  <c r="W1146" i="229"/>
  <c r="V1146" i="229"/>
  <c r="U1146" i="229"/>
  <c r="T1146" i="229"/>
  <c r="S1146" i="229"/>
  <c r="R1146" i="229"/>
  <c r="Q1146" i="229"/>
  <c r="P1146" i="229"/>
  <c r="O1146" i="229"/>
  <c r="N1146" i="229"/>
  <c r="M1146" i="229"/>
  <c r="L1146" i="229"/>
  <c r="K1146" i="229"/>
  <c r="J1146" i="229"/>
  <c r="I1146" i="229"/>
  <c r="H1146" i="229"/>
  <c r="G1146" i="229"/>
  <c r="Y1145" i="229"/>
  <c r="X1145" i="229"/>
  <c r="W1145" i="229"/>
  <c r="V1145" i="229"/>
  <c r="U1145" i="229"/>
  <c r="T1145" i="229"/>
  <c r="S1145" i="229"/>
  <c r="R1145" i="229"/>
  <c r="Q1145" i="229"/>
  <c r="P1145" i="229"/>
  <c r="O1145" i="229"/>
  <c r="N1145" i="229"/>
  <c r="M1145" i="229"/>
  <c r="L1145" i="229"/>
  <c r="K1145" i="229"/>
  <c r="J1145" i="229"/>
  <c r="I1145" i="229"/>
  <c r="H1145" i="229"/>
  <c r="G1145" i="229"/>
  <c r="Y1144" i="229"/>
  <c r="X1144" i="229"/>
  <c r="W1144" i="229"/>
  <c r="V1144" i="229"/>
  <c r="U1144" i="229"/>
  <c r="T1144" i="229"/>
  <c r="S1144" i="229"/>
  <c r="R1144" i="229"/>
  <c r="Q1144" i="229"/>
  <c r="P1144" i="229"/>
  <c r="O1144" i="229"/>
  <c r="N1144" i="229"/>
  <c r="M1144" i="229"/>
  <c r="L1144" i="229"/>
  <c r="K1144" i="229"/>
  <c r="J1144" i="229"/>
  <c r="I1144" i="229"/>
  <c r="H1144" i="229"/>
  <c r="G1144" i="229"/>
  <c r="Y1143" i="229"/>
  <c r="X1143" i="229"/>
  <c r="W1143" i="229"/>
  <c r="V1143" i="229"/>
  <c r="U1143" i="229"/>
  <c r="T1143" i="229"/>
  <c r="S1143" i="229"/>
  <c r="R1143" i="229"/>
  <c r="Q1143" i="229"/>
  <c r="P1143" i="229"/>
  <c r="O1143" i="229"/>
  <c r="N1143" i="229"/>
  <c r="M1143" i="229"/>
  <c r="L1143" i="229"/>
  <c r="K1143" i="229"/>
  <c r="J1143" i="229"/>
  <c r="I1143" i="229"/>
  <c r="H1143" i="229"/>
  <c r="G1143" i="229"/>
  <c r="Y1142" i="229"/>
  <c r="X1142" i="229"/>
  <c r="W1142" i="229"/>
  <c r="V1142" i="229"/>
  <c r="U1142" i="229"/>
  <c r="T1142" i="229"/>
  <c r="S1142" i="229"/>
  <c r="R1142" i="229"/>
  <c r="Q1142" i="229"/>
  <c r="P1142" i="229"/>
  <c r="O1142" i="229"/>
  <c r="N1142" i="229"/>
  <c r="M1142" i="229"/>
  <c r="L1142" i="229"/>
  <c r="K1142" i="229"/>
  <c r="J1142" i="229"/>
  <c r="I1142" i="229"/>
  <c r="H1142" i="229"/>
  <c r="G1142" i="229"/>
  <c r="Y1141" i="229"/>
  <c r="X1141" i="229"/>
  <c r="W1141" i="229"/>
  <c r="V1141" i="229"/>
  <c r="U1141" i="229"/>
  <c r="T1141" i="229"/>
  <c r="S1141" i="229"/>
  <c r="R1141" i="229"/>
  <c r="Q1141" i="229"/>
  <c r="P1141" i="229"/>
  <c r="O1141" i="229"/>
  <c r="N1141" i="229"/>
  <c r="M1141" i="229"/>
  <c r="L1141" i="229"/>
  <c r="K1141" i="229"/>
  <c r="J1141" i="229"/>
  <c r="I1141" i="229"/>
  <c r="H1141" i="229"/>
  <c r="G1141" i="229"/>
  <c r="Y1140" i="229"/>
  <c r="X1140" i="229"/>
  <c r="W1140" i="229"/>
  <c r="V1140" i="229"/>
  <c r="U1140" i="229"/>
  <c r="T1140" i="229"/>
  <c r="S1140" i="229"/>
  <c r="R1140" i="229"/>
  <c r="Q1140" i="229"/>
  <c r="P1140" i="229"/>
  <c r="O1140" i="229"/>
  <c r="N1140" i="229"/>
  <c r="M1140" i="229"/>
  <c r="L1140" i="229"/>
  <c r="K1140" i="229"/>
  <c r="J1140" i="229"/>
  <c r="I1140" i="229"/>
  <c r="H1140" i="229"/>
  <c r="G1140" i="229"/>
  <c r="Y1139" i="229"/>
  <c r="X1139" i="229"/>
  <c r="W1139" i="229"/>
  <c r="V1139" i="229"/>
  <c r="U1139" i="229"/>
  <c r="T1139" i="229"/>
  <c r="S1139" i="229"/>
  <c r="R1139" i="229"/>
  <c r="Q1139" i="229"/>
  <c r="P1139" i="229"/>
  <c r="O1139" i="229"/>
  <c r="N1139" i="229"/>
  <c r="M1139" i="229"/>
  <c r="L1139" i="229"/>
  <c r="K1139" i="229"/>
  <c r="J1139" i="229"/>
  <c r="I1139" i="229"/>
  <c r="H1139" i="229"/>
  <c r="G1139" i="229"/>
  <c r="Y1138" i="229"/>
  <c r="X1138" i="229"/>
  <c r="W1138" i="229"/>
  <c r="V1138" i="229"/>
  <c r="U1138" i="229"/>
  <c r="T1138" i="229"/>
  <c r="S1138" i="229"/>
  <c r="R1138" i="229"/>
  <c r="Q1138" i="229"/>
  <c r="P1138" i="229"/>
  <c r="O1138" i="229"/>
  <c r="N1138" i="229"/>
  <c r="M1138" i="229"/>
  <c r="L1138" i="229"/>
  <c r="K1138" i="229"/>
  <c r="J1138" i="229"/>
  <c r="I1138" i="229"/>
  <c r="H1138" i="229"/>
  <c r="G1138" i="229"/>
  <c r="Y1137" i="229"/>
  <c r="X1137" i="229"/>
  <c r="W1137" i="229"/>
  <c r="V1137" i="229"/>
  <c r="U1137" i="229"/>
  <c r="T1137" i="229"/>
  <c r="S1137" i="229"/>
  <c r="R1137" i="229"/>
  <c r="Q1137" i="229"/>
  <c r="P1137" i="229"/>
  <c r="O1137" i="229"/>
  <c r="N1137" i="229"/>
  <c r="M1137" i="229"/>
  <c r="L1137" i="229"/>
  <c r="K1137" i="229"/>
  <c r="J1137" i="229"/>
  <c r="I1137" i="229"/>
  <c r="H1137" i="229"/>
  <c r="G1137" i="229"/>
  <c r="Y1136" i="229"/>
  <c r="X1136" i="229"/>
  <c r="W1136" i="229"/>
  <c r="V1136" i="229"/>
  <c r="U1136" i="229"/>
  <c r="T1136" i="229"/>
  <c r="S1136" i="229"/>
  <c r="R1136" i="229"/>
  <c r="Q1136" i="229"/>
  <c r="P1136" i="229"/>
  <c r="O1136" i="229"/>
  <c r="N1136" i="229"/>
  <c r="M1136" i="229"/>
  <c r="L1136" i="229"/>
  <c r="K1136" i="229"/>
  <c r="J1136" i="229"/>
  <c r="I1136" i="229"/>
  <c r="H1136" i="229"/>
  <c r="G1136" i="229"/>
  <c r="Y1135" i="229"/>
  <c r="X1135" i="229"/>
  <c r="W1135" i="229"/>
  <c r="V1135" i="229"/>
  <c r="U1135" i="229"/>
  <c r="T1135" i="229"/>
  <c r="S1135" i="229"/>
  <c r="R1135" i="229"/>
  <c r="Q1135" i="229"/>
  <c r="P1135" i="229"/>
  <c r="O1135" i="229"/>
  <c r="N1135" i="229"/>
  <c r="M1135" i="229"/>
  <c r="L1135" i="229"/>
  <c r="K1135" i="229"/>
  <c r="J1135" i="229"/>
  <c r="I1135" i="229"/>
  <c r="H1135" i="229"/>
  <c r="G1135" i="229"/>
  <c r="Y1134" i="229"/>
  <c r="X1134" i="229"/>
  <c r="W1134" i="229"/>
  <c r="V1134" i="229"/>
  <c r="U1134" i="229"/>
  <c r="T1134" i="229"/>
  <c r="S1134" i="229"/>
  <c r="R1134" i="229"/>
  <c r="Q1134" i="229"/>
  <c r="P1134" i="229"/>
  <c r="O1134" i="229"/>
  <c r="N1134" i="229"/>
  <c r="M1134" i="229"/>
  <c r="L1134" i="229"/>
  <c r="K1134" i="229"/>
  <c r="J1134" i="229"/>
  <c r="I1134" i="229"/>
  <c r="H1134" i="229"/>
  <c r="G1134" i="229"/>
  <c r="Y1133" i="229"/>
  <c r="X1133" i="229"/>
  <c r="W1133" i="229"/>
  <c r="V1133" i="229"/>
  <c r="U1133" i="229"/>
  <c r="T1133" i="229"/>
  <c r="S1133" i="229"/>
  <c r="R1133" i="229"/>
  <c r="Q1133" i="229"/>
  <c r="P1133" i="229"/>
  <c r="O1133" i="229"/>
  <c r="N1133" i="229"/>
  <c r="M1133" i="229"/>
  <c r="L1133" i="229"/>
  <c r="K1133" i="229"/>
  <c r="J1133" i="229"/>
  <c r="I1133" i="229"/>
  <c r="H1133" i="229"/>
  <c r="G1133" i="229"/>
  <c r="Y1132" i="229"/>
  <c r="X1132" i="229"/>
  <c r="W1132" i="229"/>
  <c r="V1132" i="229"/>
  <c r="U1132" i="229"/>
  <c r="T1132" i="229"/>
  <c r="S1132" i="229"/>
  <c r="R1132" i="229"/>
  <c r="Q1132" i="229"/>
  <c r="P1132" i="229"/>
  <c r="O1132" i="229"/>
  <c r="N1132" i="229"/>
  <c r="M1132" i="229"/>
  <c r="L1132" i="229"/>
  <c r="K1132" i="229"/>
  <c r="J1132" i="229"/>
  <c r="I1132" i="229"/>
  <c r="H1132" i="229"/>
  <c r="G1132" i="229"/>
  <c r="Y1131" i="229"/>
  <c r="X1131" i="229"/>
  <c r="W1131" i="229"/>
  <c r="V1131" i="229"/>
  <c r="U1131" i="229"/>
  <c r="T1131" i="229"/>
  <c r="S1131" i="229"/>
  <c r="R1131" i="229"/>
  <c r="Q1131" i="229"/>
  <c r="P1131" i="229"/>
  <c r="O1131" i="229"/>
  <c r="N1131" i="229"/>
  <c r="M1131" i="229"/>
  <c r="L1131" i="229"/>
  <c r="K1131" i="229"/>
  <c r="J1131" i="229"/>
  <c r="I1131" i="229"/>
  <c r="H1131" i="229"/>
  <c r="G1131" i="229"/>
  <c r="Y1130" i="229"/>
  <c r="X1130" i="229"/>
  <c r="W1130" i="229"/>
  <c r="V1130" i="229"/>
  <c r="U1130" i="229"/>
  <c r="T1130" i="229"/>
  <c r="S1130" i="229"/>
  <c r="R1130" i="229"/>
  <c r="Q1130" i="229"/>
  <c r="P1130" i="229"/>
  <c r="O1130" i="229"/>
  <c r="N1130" i="229"/>
  <c r="M1130" i="229"/>
  <c r="L1130" i="229"/>
  <c r="K1130" i="229"/>
  <c r="J1130" i="229"/>
  <c r="I1130" i="229"/>
  <c r="H1130" i="229"/>
  <c r="G1130" i="229"/>
  <c r="Y1129" i="229"/>
  <c r="X1129" i="229"/>
  <c r="W1129" i="229"/>
  <c r="V1129" i="229"/>
  <c r="U1129" i="229"/>
  <c r="T1129" i="229"/>
  <c r="S1129" i="229"/>
  <c r="R1129" i="229"/>
  <c r="Q1129" i="229"/>
  <c r="P1129" i="229"/>
  <c r="O1129" i="229"/>
  <c r="N1129" i="229"/>
  <c r="M1129" i="229"/>
  <c r="L1129" i="229"/>
  <c r="K1129" i="229"/>
  <c r="J1129" i="229"/>
  <c r="I1129" i="229"/>
  <c r="H1129" i="229"/>
  <c r="G1129" i="229"/>
  <c r="Y1128" i="229"/>
  <c r="X1128" i="229"/>
  <c r="W1128" i="229"/>
  <c r="V1128" i="229"/>
  <c r="U1128" i="229"/>
  <c r="T1128" i="229"/>
  <c r="S1128" i="229"/>
  <c r="R1128" i="229"/>
  <c r="Q1128" i="229"/>
  <c r="P1128" i="229"/>
  <c r="O1128" i="229"/>
  <c r="N1128" i="229"/>
  <c r="M1128" i="229"/>
  <c r="L1128" i="229"/>
  <c r="K1128" i="229"/>
  <c r="J1128" i="229"/>
  <c r="I1128" i="229"/>
  <c r="H1128" i="229"/>
  <c r="G1128" i="229"/>
  <c r="Y1127" i="229"/>
  <c r="X1127" i="229"/>
  <c r="W1127" i="229"/>
  <c r="V1127" i="229"/>
  <c r="U1127" i="229"/>
  <c r="T1127" i="229"/>
  <c r="S1127" i="229"/>
  <c r="R1127" i="229"/>
  <c r="Q1127" i="229"/>
  <c r="P1127" i="229"/>
  <c r="O1127" i="229"/>
  <c r="N1127" i="229"/>
  <c r="M1127" i="229"/>
  <c r="L1127" i="229"/>
  <c r="K1127" i="229"/>
  <c r="J1127" i="229"/>
  <c r="I1127" i="229"/>
  <c r="H1127" i="229"/>
  <c r="G1127" i="229"/>
  <c r="Y1126" i="229"/>
  <c r="X1126" i="229"/>
  <c r="W1126" i="229"/>
  <c r="V1126" i="229"/>
  <c r="U1126" i="229"/>
  <c r="T1126" i="229"/>
  <c r="S1126" i="229"/>
  <c r="R1126" i="229"/>
  <c r="Q1126" i="229"/>
  <c r="P1126" i="229"/>
  <c r="O1126" i="229"/>
  <c r="N1126" i="229"/>
  <c r="M1126" i="229"/>
  <c r="L1126" i="229"/>
  <c r="K1126" i="229"/>
  <c r="J1126" i="229"/>
  <c r="I1126" i="229"/>
  <c r="H1126" i="229"/>
  <c r="G1126" i="229"/>
  <c r="Y1125" i="229"/>
  <c r="X1125" i="229"/>
  <c r="W1125" i="229"/>
  <c r="V1125" i="229"/>
  <c r="U1125" i="229"/>
  <c r="T1125" i="229"/>
  <c r="S1125" i="229"/>
  <c r="R1125" i="229"/>
  <c r="Q1125" i="229"/>
  <c r="P1125" i="229"/>
  <c r="O1125" i="229"/>
  <c r="N1125" i="229"/>
  <c r="M1125" i="229"/>
  <c r="L1125" i="229"/>
  <c r="K1125" i="229"/>
  <c r="J1125" i="229"/>
  <c r="I1125" i="229"/>
  <c r="H1125" i="229"/>
  <c r="G1125" i="229"/>
  <c r="Y1124" i="229"/>
  <c r="X1124" i="229"/>
  <c r="W1124" i="229"/>
  <c r="V1124" i="229"/>
  <c r="U1124" i="229"/>
  <c r="T1124" i="229"/>
  <c r="S1124" i="229"/>
  <c r="R1124" i="229"/>
  <c r="Q1124" i="229"/>
  <c r="P1124" i="229"/>
  <c r="O1124" i="229"/>
  <c r="N1124" i="229"/>
  <c r="M1124" i="229"/>
  <c r="L1124" i="229"/>
  <c r="K1124" i="229"/>
  <c r="J1124" i="229"/>
  <c r="I1124" i="229"/>
  <c r="H1124" i="229"/>
  <c r="G1124" i="229"/>
  <c r="Y1123" i="229"/>
  <c r="X1123" i="229"/>
  <c r="W1123" i="229"/>
  <c r="V1123" i="229"/>
  <c r="U1123" i="229"/>
  <c r="T1123" i="229"/>
  <c r="S1123" i="229"/>
  <c r="R1123" i="229"/>
  <c r="Q1123" i="229"/>
  <c r="P1123" i="229"/>
  <c r="O1123" i="229"/>
  <c r="N1123" i="229"/>
  <c r="M1123" i="229"/>
  <c r="L1123" i="229"/>
  <c r="K1123" i="229"/>
  <c r="J1123" i="229"/>
  <c r="I1123" i="229"/>
  <c r="H1123" i="229"/>
  <c r="G1123" i="229"/>
  <c r="Y1122" i="229"/>
  <c r="X1122" i="229"/>
  <c r="W1122" i="229"/>
  <c r="V1122" i="229"/>
  <c r="U1122" i="229"/>
  <c r="T1122" i="229"/>
  <c r="S1122" i="229"/>
  <c r="R1122" i="229"/>
  <c r="Q1122" i="229"/>
  <c r="P1122" i="229"/>
  <c r="O1122" i="229"/>
  <c r="N1122" i="229"/>
  <c r="M1122" i="229"/>
  <c r="L1122" i="229"/>
  <c r="K1122" i="229"/>
  <c r="J1122" i="229"/>
  <c r="I1122" i="229"/>
  <c r="H1122" i="229"/>
  <c r="G1122" i="229"/>
  <c r="Y1121" i="229"/>
  <c r="X1121" i="229"/>
  <c r="W1121" i="229"/>
  <c r="V1121" i="229"/>
  <c r="U1121" i="229"/>
  <c r="T1121" i="229"/>
  <c r="S1121" i="229"/>
  <c r="R1121" i="229"/>
  <c r="Q1121" i="229"/>
  <c r="P1121" i="229"/>
  <c r="O1121" i="229"/>
  <c r="N1121" i="229"/>
  <c r="M1121" i="229"/>
  <c r="L1121" i="229"/>
  <c r="K1121" i="229"/>
  <c r="J1121" i="229"/>
  <c r="I1121" i="229"/>
  <c r="H1121" i="229"/>
  <c r="G1121" i="229"/>
  <c r="Y1120" i="229"/>
  <c r="X1120" i="229"/>
  <c r="W1120" i="229"/>
  <c r="V1120" i="229"/>
  <c r="U1120" i="229"/>
  <c r="T1120" i="229"/>
  <c r="S1120" i="229"/>
  <c r="R1120" i="229"/>
  <c r="Q1120" i="229"/>
  <c r="P1120" i="229"/>
  <c r="O1120" i="229"/>
  <c r="N1120" i="229"/>
  <c r="M1120" i="229"/>
  <c r="L1120" i="229"/>
  <c r="K1120" i="229"/>
  <c r="J1120" i="229"/>
  <c r="I1120" i="229"/>
  <c r="H1120" i="229"/>
  <c r="G1120" i="229"/>
  <c r="Y1119" i="229"/>
  <c r="X1119" i="229"/>
  <c r="W1119" i="229"/>
  <c r="V1119" i="229"/>
  <c r="U1119" i="229"/>
  <c r="T1119" i="229"/>
  <c r="S1119" i="229"/>
  <c r="R1119" i="229"/>
  <c r="Q1119" i="229"/>
  <c r="P1119" i="229"/>
  <c r="O1119" i="229"/>
  <c r="N1119" i="229"/>
  <c r="M1119" i="229"/>
  <c r="L1119" i="229"/>
  <c r="K1119" i="229"/>
  <c r="J1119" i="229"/>
  <c r="I1119" i="229"/>
  <c r="H1119" i="229"/>
  <c r="G1119" i="229"/>
  <c r="Y1118" i="229"/>
  <c r="X1118" i="229"/>
  <c r="W1118" i="229"/>
  <c r="V1118" i="229"/>
  <c r="U1118" i="229"/>
  <c r="T1118" i="229"/>
  <c r="S1118" i="229"/>
  <c r="R1118" i="229"/>
  <c r="Q1118" i="229"/>
  <c r="P1118" i="229"/>
  <c r="O1118" i="229"/>
  <c r="N1118" i="229"/>
  <c r="M1118" i="229"/>
  <c r="L1118" i="229"/>
  <c r="K1118" i="229"/>
  <c r="J1118" i="229"/>
  <c r="I1118" i="229"/>
  <c r="H1118" i="229"/>
  <c r="G1118" i="229"/>
  <c r="Y1117" i="229"/>
  <c r="X1117" i="229"/>
  <c r="W1117" i="229"/>
  <c r="V1117" i="229"/>
  <c r="U1117" i="229"/>
  <c r="T1117" i="229"/>
  <c r="S1117" i="229"/>
  <c r="R1117" i="229"/>
  <c r="Q1117" i="229"/>
  <c r="P1117" i="229"/>
  <c r="O1117" i="229"/>
  <c r="N1117" i="229"/>
  <c r="M1117" i="229"/>
  <c r="L1117" i="229"/>
  <c r="K1117" i="229"/>
  <c r="J1117" i="229"/>
  <c r="I1117" i="229"/>
  <c r="H1117" i="229"/>
  <c r="G1117" i="229"/>
  <c r="Y1116" i="229"/>
  <c r="X1116" i="229"/>
  <c r="W1116" i="229"/>
  <c r="V1116" i="229"/>
  <c r="U1116" i="229"/>
  <c r="T1116" i="229"/>
  <c r="S1116" i="229"/>
  <c r="R1116" i="229"/>
  <c r="Q1116" i="229"/>
  <c r="P1116" i="229"/>
  <c r="O1116" i="229"/>
  <c r="N1116" i="229"/>
  <c r="M1116" i="229"/>
  <c r="L1116" i="229"/>
  <c r="K1116" i="229"/>
  <c r="J1116" i="229"/>
  <c r="I1116" i="229"/>
  <c r="H1116" i="229"/>
  <c r="G1116" i="229"/>
  <c r="Y1115" i="229"/>
  <c r="X1115" i="229"/>
  <c r="W1115" i="229"/>
  <c r="V1115" i="229"/>
  <c r="U1115" i="229"/>
  <c r="T1115" i="229"/>
  <c r="S1115" i="229"/>
  <c r="R1115" i="229"/>
  <c r="Q1115" i="229"/>
  <c r="P1115" i="229"/>
  <c r="O1115" i="229"/>
  <c r="N1115" i="229"/>
  <c r="M1115" i="229"/>
  <c r="L1115" i="229"/>
  <c r="K1115" i="229"/>
  <c r="J1115" i="229"/>
  <c r="I1115" i="229"/>
  <c r="H1115" i="229"/>
  <c r="G1115" i="229"/>
  <c r="Y1114" i="229"/>
  <c r="X1114" i="229"/>
  <c r="W1114" i="229"/>
  <c r="V1114" i="229"/>
  <c r="U1114" i="229"/>
  <c r="T1114" i="229"/>
  <c r="S1114" i="229"/>
  <c r="R1114" i="229"/>
  <c r="Q1114" i="229"/>
  <c r="P1114" i="229"/>
  <c r="O1114" i="229"/>
  <c r="N1114" i="229"/>
  <c r="M1114" i="229"/>
  <c r="L1114" i="229"/>
  <c r="K1114" i="229"/>
  <c r="J1114" i="229"/>
  <c r="I1114" i="229"/>
  <c r="H1114" i="229"/>
  <c r="G1114" i="229"/>
  <c r="Y1113" i="229"/>
  <c r="X1113" i="229"/>
  <c r="W1113" i="229"/>
  <c r="V1113" i="229"/>
  <c r="U1113" i="229"/>
  <c r="T1113" i="229"/>
  <c r="S1113" i="229"/>
  <c r="R1113" i="229"/>
  <c r="Q1113" i="229"/>
  <c r="P1113" i="229"/>
  <c r="O1113" i="229"/>
  <c r="N1113" i="229"/>
  <c r="M1113" i="229"/>
  <c r="L1113" i="229"/>
  <c r="K1113" i="229"/>
  <c r="J1113" i="229"/>
  <c r="I1113" i="229"/>
  <c r="H1113" i="229"/>
  <c r="G1113" i="229"/>
  <c r="Y1112" i="229"/>
  <c r="X1112" i="229"/>
  <c r="W1112" i="229"/>
  <c r="V1112" i="229"/>
  <c r="U1112" i="229"/>
  <c r="T1112" i="229"/>
  <c r="S1112" i="229"/>
  <c r="R1112" i="229"/>
  <c r="Q1112" i="229"/>
  <c r="P1112" i="229"/>
  <c r="O1112" i="229"/>
  <c r="N1112" i="229"/>
  <c r="M1112" i="229"/>
  <c r="L1112" i="229"/>
  <c r="K1112" i="229"/>
  <c r="J1112" i="229"/>
  <c r="I1112" i="229"/>
  <c r="H1112" i="229"/>
  <c r="G1112" i="229"/>
  <c r="Y1111" i="229"/>
  <c r="X1111" i="229"/>
  <c r="W1111" i="229"/>
  <c r="V1111" i="229"/>
  <c r="U1111" i="229"/>
  <c r="T1111" i="229"/>
  <c r="S1111" i="229"/>
  <c r="R1111" i="229"/>
  <c r="Q1111" i="229"/>
  <c r="P1111" i="229"/>
  <c r="O1111" i="229"/>
  <c r="N1111" i="229"/>
  <c r="M1111" i="229"/>
  <c r="L1111" i="229"/>
  <c r="K1111" i="229"/>
  <c r="J1111" i="229"/>
  <c r="I1111" i="229"/>
  <c r="H1111" i="229"/>
  <c r="G1111" i="229"/>
  <c r="Y1110" i="229"/>
  <c r="X1110" i="229"/>
  <c r="W1110" i="229"/>
  <c r="V1110" i="229"/>
  <c r="U1110" i="229"/>
  <c r="T1110" i="229"/>
  <c r="S1110" i="229"/>
  <c r="R1110" i="229"/>
  <c r="Q1110" i="229"/>
  <c r="P1110" i="229"/>
  <c r="O1110" i="229"/>
  <c r="N1110" i="229"/>
  <c r="M1110" i="229"/>
  <c r="L1110" i="229"/>
  <c r="K1110" i="229"/>
  <c r="J1110" i="229"/>
  <c r="I1110" i="229"/>
  <c r="H1110" i="229"/>
  <c r="G1110" i="229"/>
  <c r="Y1109" i="229"/>
  <c r="X1109" i="229"/>
  <c r="W1109" i="229"/>
  <c r="V1109" i="229"/>
  <c r="U1109" i="229"/>
  <c r="T1109" i="229"/>
  <c r="S1109" i="229"/>
  <c r="R1109" i="229"/>
  <c r="Q1109" i="229"/>
  <c r="P1109" i="229"/>
  <c r="O1109" i="229"/>
  <c r="N1109" i="229"/>
  <c r="M1109" i="229"/>
  <c r="L1109" i="229"/>
  <c r="K1109" i="229"/>
  <c r="J1109" i="229"/>
  <c r="I1109" i="229"/>
  <c r="H1109" i="229"/>
  <c r="G1109" i="229"/>
  <c r="Y1108" i="229"/>
  <c r="X1108" i="229"/>
  <c r="W1108" i="229"/>
  <c r="V1108" i="229"/>
  <c r="U1108" i="229"/>
  <c r="T1108" i="229"/>
  <c r="S1108" i="229"/>
  <c r="R1108" i="229"/>
  <c r="Q1108" i="229"/>
  <c r="P1108" i="229"/>
  <c r="O1108" i="229"/>
  <c r="N1108" i="229"/>
  <c r="M1108" i="229"/>
  <c r="L1108" i="229"/>
  <c r="K1108" i="229"/>
  <c r="J1108" i="229"/>
  <c r="I1108" i="229"/>
  <c r="H1108" i="229"/>
  <c r="G1108" i="229"/>
  <c r="Y1107" i="229"/>
  <c r="X1107" i="229"/>
  <c r="W1107" i="229"/>
  <c r="V1107" i="229"/>
  <c r="U1107" i="229"/>
  <c r="T1107" i="229"/>
  <c r="S1107" i="229"/>
  <c r="R1107" i="229"/>
  <c r="Q1107" i="229"/>
  <c r="P1107" i="229"/>
  <c r="O1107" i="229"/>
  <c r="N1107" i="229"/>
  <c r="M1107" i="229"/>
  <c r="L1107" i="229"/>
  <c r="K1107" i="229"/>
  <c r="J1107" i="229"/>
  <c r="I1107" i="229"/>
  <c r="H1107" i="229"/>
  <c r="G1107" i="229"/>
  <c r="Y1106" i="229"/>
  <c r="X1106" i="229"/>
  <c r="W1106" i="229"/>
  <c r="V1106" i="229"/>
  <c r="U1106" i="229"/>
  <c r="T1106" i="229"/>
  <c r="S1106" i="229"/>
  <c r="R1106" i="229"/>
  <c r="Q1106" i="229"/>
  <c r="P1106" i="229"/>
  <c r="O1106" i="229"/>
  <c r="N1106" i="229"/>
  <c r="M1106" i="229"/>
  <c r="L1106" i="229"/>
  <c r="K1106" i="229"/>
  <c r="J1106" i="229"/>
  <c r="I1106" i="229"/>
  <c r="H1106" i="229"/>
  <c r="G1106" i="229"/>
  <c r="Y1105" i="229"/>
  <c r="X1105" i="229"/>
  <c r="W1105" i="229"/>
  <c r="V1105" i="229"/>
  <c r="U1105" i="229"/>
  <c r="T1105" i="229"/>
  <c r="S1105" i="229"/>
  <c r="R1105" i="229"/>
  <c r="Q1105" i="229"/>
  <c r="P1105" i="229"/>
  <c r="O1105" i="229"/>
  <c r="N1105" i="229"/>
  <c r="M1105" i="229"/>
  <c r="L1105" i="229"/>
  <c r="K1105" i="229"/>
  <c r="J1105" i="229"/>
  <c r="I1105" i="229"/>
  <c r="H1105" i="229"/>
  <c r="G1105" i="229"/>
  <c r="Y1104" i="229"/>
  <c r="X1104" i="229"/>
  <c r="W1104" i="229"/>
  <c r="V1104" i="229"/>
  <c r="U1104" i="229"/>
  <c r="T1104" i="229"/>
  <c r="S1104" i="229"/>
  <c r="R1104" i="229"/>
  <c r="Q1104" i="229"/>
  <c r="P1104" i="229"/>
  <c r="O1104" i="229"/>
  <c r="N1104" i="229"/>
  <c r="M1104" i="229"/>
  <c r="L1104" i="229"/>
  <c r="K1104" i="229"/>
  <c r="J1104" i="229"/>
  <c r="I1104" i="229"/>
  <c r="H1104" i="229"/>
  <c r="G1104" i="229"/>
  <c r="Y1103" i="229"/>
  <c r="X1103" i="229"/>
  <c r="W1103" i="229"/>
  <c r="V1103" i="229"/>
  <c r="U1103" i="229"/>
  <c r="T1103" i="229"/>
  <c r="S1103" i="229"/>
  <c r="R1103" i="229"/>
  <c r="Q1103" i="229"/>
  <c r="P1103" i="229"/>
  <c r="O1103" i="229"/>
  <c r="N1103" i="229"/>
  <c r="M1103" i="229"/>
  <c r="L1103" i="229"/>
  <c r="K1103" i="229"/>
  <c r="J1103" i="229"/>
  <c r="I1103" i="229"/>
  <c r="H1103" i="229"/>
  <c r="G1103" i="229"/>
  <c r="Y1102" i="229"/>
  <c r="X1102" i="229"/>
  <c r="W1102" i="229"/>
  <c r="V1102" i="229"/>
  <c r="U1102" i="229"/>
  <c r="T1102" i="229"/>
  <c r="S1102" i="229"/>
  <c r="R1102" i="229"/>
  <c r="Q1102" i="229"/>
  <c r="P1102" i="229"/>
  <c r="O1102" i="229"/>
  <c r="N1102" i="229"/>
  <c r="M1102" i="229"/>
  <c r="L1102" i="229"/>
  <c r="K1102" i="229"/>
  <c r="J1102" i="229"/>
  <c r="I1102" i="229"/>
  <c r="H1102" i="229"/>
  <c r="G1102" i="229"/>
  <c r="Y1101" i="229"/>
  <c r="X1101" i="229"/>
  <c r="W1101" i="229"/>
  <c r="V1101" i="229"/>
  <c r="U1101" i="229"/>
  <c r="T1101" i="229"/>
  <c r="S1101" i="229"/>
  <c r="R1101" i="229"/>
  <c r="Q1101" i="229"/>
  <c r="P1101" i="229"/>
  <c r="O1101" i="229"/>
  <c r="N1101" i="229"/>
  <c r="M1101" i="229"/>
  <c r="L1101" i="229"/>
  <c r="K1101" i="229"/>
  <c r="J1101" i="229"/>
  <c r="I1101" i="229"/>
  <c r="H1101" i="229"/>
  <c r="G1101" i="229"/>
  <c r="Y1100" i="229"/>
  <c r="X1100" i="229"/>
  <c r="W1100" i="229"/>
  <c r="V1100" i="229"/>
  <c r="U1100" i="229"/>
  <c r="T1100" i="229"/>
  <c r="S1100" i="229"/>
  <c r="R1100" i="229"/>
  <c r="Q1100" i="229"/>
  <c r="P1100" i="229"/>
  <c r="O1100" i="229"/>
  <c r="N1100" i="229"/>
  <c r="M1100" i="229"/>
  <c r="L1100" i="229"/>
  <c r="K1100" i="229"/>
  <c r="J1100" i="229"/>
  <c r="I1100" i="229"/>
  <c r="H1100" i="229"/>
  <c r="G1100" i="229"/>
  <c r="Y1099" i="229"/>
  <c r="X1099" i="229"/>
  <c r="W1099" i="229"/>
  <c r="V1099" i="229"/>
  <c r="U1099" i="229"/>
  <c r="T1099" i="229"/>
  <c r="S1099" i="229"/>
  <c r="R1099" i="229"/>
  <c r="Q1099" i="229"/>
  <c r="P1099" i="229"/>
  <c r="O1099" i="229"/>
  <c r="N1099" i="229"/>
  <c r="M1099" i="229"/>
  <c r="L1099" i="229"/>
  <c r="K1099" i="229"/>
  <c r="J1099" i="229"/>
  <c r="I1099" i="229"/>
  <c r="H1099" i="229"/>
  <c r="G1099" i="229"/>
  <c r="Y1098" i="229"/>
  <c r="X1098" i="229"/>
  <c r="W1098" i="229"/>
  <c r="V1098" i="229"/>
  <c r="U1098" i="229"/>
  <c r="T1098" i="229"/>
  <c r="S1098" i="229"/>
  <c r="R1098" i="229"/>
  <c r="Q1098" i="229"/>
  <c r="P1098" i="229"/>
  <c r="O1098" i="229"/>
  <c r="N1098" i="229"/>
  <c r="M1098" i="229"/>
  <c r="L1098" i="229"/>
  <c r="K1098" i="229"/>
  <c r="J1098" i="229"/>
  <c r="I1098" i="229"/>
  <c r="H1098" i="229"/>
  <c r="G1098" i="229"/>
  <c r="Y1097" i="229"/>
  <c r="X1097" i="229"/>
  <c r="W1097" i="229"/>
  <c r="V1097" i="229"/>
  <c r="U1097" i="229"/>
  <c r="T1097" i="229"/>
  <c r="S1097" i="229"/>
  <c r="R1097" i="229"/>
  <c r="Q1097" i="229"/>
  <c r="P1097" i="229"/>
  <c r="O1097" i="229"/>
  <c r="N1097" i="229"/>
  <c r="M1097" i="229"/>
  <c r="L1097" i="229"/>
  <c r="K1097" i="229"/>
  <c r="J1097" i="229"/>
  <c r="I1097" i="229"/>
  <c r="H1097" i="229"/>
  <c r="G1097" i="229"/>
  <c r="Y1096" i="229"/>
  <c r="X1096" i="229"/>
  <c r="W1096" i="229"/>
  <c r="V1096" i="229"/>
  <c r="U1096" i="229"/>
  <c r="T1096" i="229"/>
  <c r="S1096" i="229"/>
  <c r="R1096" i="229"/>
  <c r="Q1096" i="229"/>
  <c r="P1096" i="229"/>
  <c r="O1096" i="229"/>
  <c r="N1096" i="229"/>
  <c r="M1096" i="229"/>
  <c r="L1096" i="229"/>
  <c r="K1096" i="229"/>
  <c r="J1096" i="229"/>
  <c r="I1096" i="229"/>
  <c r="H1096" i="229"/>
  <c r="G1096" i="229"/>
  <c r="Y1095" i="229"/>
  <c r="X1095" i="229"/>
  <c r="W1095" i="229"/>
  <c r="V1095" i="229"/>
  <c r="U1095" i="229"/>
  <c r="T1095" i="229"/>
  <c r="S1095" i="229"/>
  <c r="R1095" i="229"/>
  <c r="Q1095" i="229"/>
  <c r="P1095" i="229"/>
  <c r="O1095" i="229"/>
  <c r="N1095" i="229"/>
  <c r="M1095" i="229"/>
  <c r="L1095" i="229"/>
  <c r="K1095" i="229"/>
  <c r="J1095" i="229"/>
  <c r="I1095" i="229"/>
  <c r="H1095" i="229"/>
  <c r="G1095" i="229"/>
  <c r="Y1094" i="229"/>
  <c r="X1094" i="229"/>
  <c r="W1094" i="229"/>
  <c r="V1094" i="229"/>
  <c r="U1094" i="229"/>
  <c r="T1094" i="229"/>
  <c r="S1094" i="229"/>
  <c r="R1094" i="229"/>
  <c r="Q1094" i="229"/>
  <c r="P1094" i="229"/>
  <c r="O1094" i="229"/>
  <c r="N1094" i="229"/>
  <c r="M1094" i="229"/>
  <c r="L1094" i="229"/>
  <c r="K1094" i="229"/>
  <c r="J1094" i="229"/>
  <c r="I1094" i="229"/>
  <c r="H1094" i="229"/>
  <c r="G1094" i="229"/>
  <c r="Y1093" i="229"/>
  <c r="X1093" i="229"/>
  <c r="W1093" i="229"/>
  <c r="V1093" i="229"/>
  <c r="U1093" i="229"/>
  <c r="T1093" i="229"/>
  <c r="S1093" i="229"/>
  <c r="R1093" i="229"/>
  <c r="Q1093" i="229"/>
  <c r="P1093" i="229"/>
  <c r="O1093" i="229"/>
  <c r="N1093" i="229"/>
  <c r="M1093" i="229"/>
  <c r="L1093" i="229"/>
  <c r="K1093" i="229"/>
  <c r="J1093" i="229"/>
  <c r="I1093" i="229"/>
  <c r="H1093" i="229"/>
  <c r="G1093" i="229"/>
  <c r="Y1092" i="229"/>
  <c r="X1092" i="229"/>
  <c r="W1092" i="229"/>
  <c r="V1092" i="229"/>
  <c r="U1092" i="229"/>
  <c r="T1092" i="229"/>
  <c r="S1092" i="229"/>
  <c r="R1092" i="229"/>
  <c r="Q1092" i="229"/>
  <c r="P1092" i="229"/>
  <c r="O1092" i="229"/>
  <c r="N1092" i="229"/>
  <c r="M1092" i="229"/>
  <c r="L1092" i="229"/>
  <c r="K1092" i="229"/>
  <c r="J1092" i="229"/>
  <c r="I1092" i="229"/>
  <c r="H1092" i="229"/>
  <c r="G1092" i="229"/>
  <c r="Y1091" i="229"/>
  <c r="X1091" i="229"/>
  <c r="W1091" i="229"/>
  <c r="V1091" i="229"/>
  <c r="U1091" i="229"/>
  <c r="T1091" i="229"/>
  <c r="S1091" i="229"/>
  <c r="R1091" i="229"/>
  <c r="Q1091" i="229"/>
  <c r="P1091" i="229"/>
  <c r="O1091" i="229"/>
  <c r="N1091" i="229"/>
  <c r="M1091" i="229"/>
  <c r="L1091" i="229"/>
  <c r="K1091" i="229"/>
  <c r="J1091" i="229"/>
  <c r="I1091" i="229"/>
  <c r="H1091" i="229"/>
  <c r="G1091" i="229"/>
  <c r="Y1090" i="229"/>
  <c r="X1090" i="229"/>
  <c r="W1090" i="229"/>
  <c r="V1090" i="229"/>
  <c r="U1090" i="229"/>
  <c r="T1090" i="229"/>
  <c r="S1090" i="229"/>
  <c r="R1090" i="229"/>
  <c r="Q1090" i="229"/>
  <c r="P1090" i="229"/>
  <c r="O1090" i="229"/>
  <c r="N1090" i="229"/>
  <c r="M1090" i="229"/>
  <c r="L1090" i="229"/>
  <c r="K1090" i="229"/>
  <c r="J1090" i="229"/>
  <c r="I1090" i="229"/>
  <c r="H1090" i="229"/>
  <c r="G1090" i="229"/>
  <c r="Y1089" i="229"/>
  <c r="X1089" i="229"/>
  <c r="W1089" i="229"/>
  <c r="V1089" i="229"/>
  <c r="U1089" i="229"/>
  <c r="T1089" i="229"/>
  <c r="S1089" i="229"/>
  <c r="R1089" i="229"/>
  <c r="Q1089" i="229"/>
  <c r="P1089" i="229"/>
  <c r="O1089" i="229"/>
  <c r="N1089" i="229"/>
  <c r="M1089" i="229"/>
  <c r="L1089" i="229"/>
  <c r="K1089" i="229"/>
  <c r="J1089" i="229"/>
  <c r="I1089" i="229"/>
  <c r="H1089" i="229"/>
  <c r="G1089" i="229"/>
  <c r="Y1088" i="229"/>
  <c r="X1088" i="229"/>
  <c r="W1088" i="229"/>
  <c r="V1088" i="229"/>
  <c r="U1088" i="229"/>
  <c r="T1088" i="229"/>
  <c r="S1088" i="229"/>
  <c r="R1088" i="229"/>
  <c r="Q1088" i="229"/>
  <c r="P1088" i="229"/>
  <c r="O1088" i="229"/>
  <c r="N1088" i="229"/>
  <c r="M1088" i="229"/>
  <c r="L1088" i="229"/>
  <c r="K1088" i="229"/>
  <c r="J1088" i="229"/>
  <c r="I1088" i="229"/>
  <c r="H1088" i="229"/>
  <c r="G1088" i="229"/>
  <c r="Y1087" i="229"/>
  <c r="X1087" i="229"/>
  <c r="W1087" i="229"/>
  <c r="V1087" i="229"/>
  <c r="U1087" i="229"/>
  <c r="T1087" i="229"/>
  <c r="S1087" i="229"/>
  <c r="R1087" i="229"/>
  <c r="Q1087" i="229"/>
  <c r="P1087" i="229"/>
  <c r="O1087" i="229"/>
  <c r="N1087" i="229"/>
  <c r="M1087" i="229"/>
  <c r="L1087" i="229"/>
  <c r="K1087" i="229"/>
  <c r="J1087" i="229"/>
  <c r="I1087" i="229"/>
  <c r="H1087" i="229"/>
  <c r="G1087" i="229"/>
  <c r="Y1086" i="229"/>
  <c r="X1086" i="229"/>
  <c r="W1086" i="229"/>
  <c r="V1086" i="229"/>
  <c r="U1086" i="229"/>
  <c r="T1086" i="229"/>
  <c r="S1086" i="229"/>
  <c r="R1086" i="229"/>
  <c r="Q1086" i="229"/>
  <c r="P1086" i="229"/>
  <c r="O1086" i="229"/>
  <c r="N1086" i="229"/>
  <c r="M1086" i="229"/>
  <c r="L1086" i="229"/>
  <c r="K1086" i="229"/>
  <c r="J1086" i="229"/>
  <c r="I1086" i="229"/>
  <c r="H1086" i="229"/>
  <c r="G1086" i="229"/>
  <c r="Y1085" i="229"/>
  <c r="X1085" i="229"/>
  <c r="W1085" i="229"/>
  <c r="V1085" i="229"/>
  <c r="U1085" i="229"/>
  <c r="T1085" i="229"/>
  <c r="S1085" i="229"/>
  <c r="R1085" i="229"/>
  <c r="Q1085" i="229"/>
  <c r="P1085" i="229"/>
  <c r="O1085" i="229"/>
  <c r="N1085" i="229"/>
  <c r="M1085" i="229"/>
  <c r="L1085" i="229"/>
  <c r="K1085" i="229"/>
  <c r="J1085" i="229"/>
  <c r="I1085" i="229"/>
  <c r="H1085" i="229"/>
  <c r="G1085" i="229"/>
  <c r="Y1084" i="229"/>
  <c r="X1084" i="229"/>
  <c r="W1084" i="229"/>
  <c r="V1084" i="229"/>
  <c r="U1084" i="229"/>
  <c r="T1084" i="229"/>
  <c r="S1084" i="229"/>
  <c r="R1084" i="229"/>
  <c r="Q1084" i="229"/>
  <c r="P1084" i="229"/>
  <c r="O1084" i="229"/>
  <c r="N1084" i="229"/>
  <c r="M1084" i="229"/>
  <c r="L1084" i="229"/>
  <c r="K1084" i="229"/>
  <c r="J1084" i="229"/>
  <c r="I1084" i="229"/>
  <c r="H1084" i="229"/>
  <c r="G1084" i="229"/>
  <c r="Y1083" i="229"/>
  <c r="X1083" i="229"/>
  <c r="W1083" i="229"/>
  <c r="V1083" i="229"/>
  <c r="U1083" i="229"/>
  <c r="T1083" i="229"/>
  <c r="S1083" i="229"/>
  <c r="R1083" i="229"/>
  <c r="Q1083" i="229"/>
  <c r="P1083" i="229"/>
  <c r="O1083" i="229"/>
  <c r="N1083" i="229"/>
  <c r="M1083" i="229"/>
  <c r="L1083" i="229"/>
  <c r="K1083" i="229"/>
  <c r="J1083" i="229"/>
  <c r="I1083" i="229"/>
  <c r="H1083" i="229"/>
  <c r="G1083" i="229"/>
  <c r="Y1082" i="229"/>
  <c r="X1082" i="229"/>
  <c r="W1082" i="229"/>
  <c r="V1082" i="229"/>
  <c r="U1082" i="229"/>
  <c r="T1082" i="229"/>
  <c r="S1082" i="229"/>
  <c r="R1082" i="229"/>
  <c r="Q1082" i="229"/>
  <c r="P1082" i="229"/>
  <c r="O1082" i="229"/>
  <c r="N1082" i="229"/>
  <c r="M1082" i="229"/>
  <c r="L1082" i="229"/>
  <c r="K1082" i="229"/>
  <c r="J1082" i="229"/>
  <c r="I1082" i="229"/>
  <c r="H1082" i="229"/>
  <c r="G1082" i="229"/>
  <c r="Y1081" i="229"/>
  <c r="X1081" i="229"/>
  <c r="W1081" i="229"/>
  <c r="V1081" i="229"/>
  <c r="U1081" i="229"/>
  <c r="T1081" i="229"/>
  <c r="S1081" i="229"/>
  <c r="R1081" i="229"/>
  <c r="Q1081" i="229"/>
  <c r="P1081" i="229"/>
  <c r="O1081" i="229"/>
  <c r="N1081" i="229"/>
  <c r="M1081" i="229"/>
  <c r="L1081" i="229"/>
  <c r="K1081" i="229"/>
  <c r="J1081" i="229"/>
  <c r="I1081" i="229"/>
  <c r="H1081" i="229"/>
  <c r="G1081" i="229"/>
  <c r="Y1080" i="229"/>
  <c r="X1080" i="229"/>
  <c r="W1080" i="229"/>
  <c r="V1080" i="229"/>
  <c r="U1080" i="229"/>
  <c r="T1080" i="229"/>
  <c r="S1080" i="229"/>
  <c r="R1080" i="229"/>
  <c r="Q1080" i="229"/>
  <c r="P1080" i="229"/>
  <c r="O1080" i="229"/>
  <c r="N1080" i="229"/>
  <c r="M1080" i="229"/>
  <c r="L1080" i="229"/>
  <c r="K1080" i="229"/>
  <c r="J1080" i="229"/>
  <c r="I1080" i="229"/>
  <c r="H1080" i="229"/>
  <c r="G1080" i="229"/>
  <c r="Y1079" i="229"/>
  <c r="X1079" i="229"/>
  <c r="W1079" i="229"/>
  <c r="V1079" i="229"/>
  <c r="U1079" i="229"/>
  <c r="T1079" i="229"/>
  <c r="S1079" i="229"/>
  <c r="R1079" i="229"/>
  <c r="Q1079" i="229"/>
  <c r="P1079" i="229"/>
  <c r="O1079" i="229"/>
  <c r="N1079" i="229"/>
  <c r="M1079" i="229"/>
  <c r="L1079" i="229"/>
  <c r="K1079" i="229"/>
  <c r="J1079" i="229"/>
  <c r="I1079" i="229"/>
  <c r="H1079" i="229"/>
  <c r="G1079" i="229"/>
  <c r="Y1078" i="229"/>
  <c r="X1078" i="229"/>
  <c r="W1078" i="229"/>
  <c r="V1078" i="229"/>
  <c r="U1078" i="229"/>
  <c r="T1078" i="229"/>
  <c r="S1078" i="229"/>
  <c r="R1078" i="229"/>
  <c r="Q1078" i="229"/>
  <c r="P1078" i="229"/>
  <c r="O1078" i="229"/>
  <c r="N1078" i="229"/>
  <c r="M1078" i="229"/>
  <c r="L1078" i="229"/>
  <c r="K1078" i="229"/>
  <c r="J1078" i="229"/>
  <c r="I1078" i="229"/>
  <c r="H1078" i="229"/>
  <c r="G1078" i="229"/>
  <c r="Y1077" i="229"/>
  <c r="X1077" i="229"/>
  <c r="W1077" i="229"/>
  <c r="V1077" i="229"/>
  <c r="U1077" i="229"/>
  <c r="T1077" i="229"/>
  <c r="S1077" i="229"/>
  <c r="R1077" i="229"/>
  <c r="Q1077" i="229"/>
  <c r="P1077" i="229"/>
  <c r="O1077" i="229"/>
  <c r="N1077" i="229"/>
  <c r="M1077" i="229"/>
  <c r="L1077" i="229"/>
  <c r="K1077" i="229"/>
  <c r="J1077" i="229"/>
  <c r="I1077" i="229"/>
  <c r="H1077" i="229"/>
  <c r="G1077" i="229"/>
  <c r="Y1076" i="229"/>
  <c r="X1076" i="229"/>
  <c r="W1076" i="229"/>
  <c r="V1076" i="229"/>
  <c r="U1076" i="229"/>
  <c r="T1076" i="229"/>
  <c r="S1076" i="229"/>
  <c r="R1076" i="229"/>
  <c r="Q1076" i="229"/>
  <c r="P1076" i="229"/>
  <c r="O1076" i="229"/>
  <c r="N1076" i="229"/>
  <c r="M1076" i="229"/>
  <c r="L1076" i="229"/>
  <c r="K1076" i="229"/>
  <c r="J1076" i="229"/>
  <c r="I1076" i="229"/>
  <c r="H1076" i="229"/>
  <c r="G1076" i="229"/>
  <c r="Y1075" i="229"/>
  <c r="X1075" i="229"/>
  <c r="W1075" i="229"/>
  <c r="V1075" i="229"/>
  <c r="U1075" i="229"/>
  <c r="T1075" i="229"/>
  <c r="S1075" i="229"/>
  <c r="R1075" i="229"/>
  <c r="Q1075" i="229"/>
  <c r="P1075" i="229"/>
  <c r="O1075" i="229"/>
  <c r="N1075" i="229"/>
  <c r="M1075" i="229"/>
  <c r="L1075" i="229"/>
  <c r="K1075" i="229"/>
  <c r="J1075" i="229"/>
  <c r="I1075" i="229"/>
  <c r="H1075" i="229"/>
  <c r="G1075" i="229"/>
  <c r="Y1074" i="229"/>
  <c r="X1074" i="229"/>
  <c r="W1074" i="229"/>
  <c r="V1074" i="229"/>
  <c r="U1074" i="229"/>
  <c r="T1074" i="229"/>
  <c r="S1074" i="229"/>
  <c r="R1074" i="229"/>
  <c r="Q1074" i="229"/>
  <c r="P1074" i="229"/>
  <c r="O1074" i="229"/>
  <c r="N1074" i="229"/>
  <c r="M1074" i="229"/>
  <c r="L1074" i="229"/>
  <c r="K1074" i="229"/>
  <c r="J1074" i="229"/>
  <c r="I1074" i="229"/>
  <c r="H1074" i="229"/>
  <c r="G1074" i="229"/>
  <c r="Y1073" i="229"/>
  <c r="X1073" i="229"/>
  <c r="W1073" i="229"/>
  <c r="V1073" i="229"/>
  <c r="U1073" i="229"/>
  <c r="T1073" i="229"/>
  <c r="S1073" i="229"/>
  <c r="R1073" i="229"/>
  <c r="Q1073" i="229"/>
  <c r="P1073" i="229"/>
  <c r="O1073" i="229"/>
  <c r="N1073" i="229"/>
  <c r="M1073" i="229"/>
  <c r="L1073" i="229"/>
  <c r="K1073" i="229"/>
  <c r="J1073" i="229"/>
  <c r="I1073" i="229"/>
  <c r="H1073" i="229"/>
  <c r="G1073" i="229"/>
  <c r="Y1072" i="229"/>
  <c r="X1072" i="229"/>
  <c r="W1072" i="229"/>
  <c r="V1072" i="229"/>
  <c r="U1072" i="229"/>
  <c r="T1072" i="229"/>
  <c r="S1072" i="229"/>
  <c r="R1072" i="229"/>
  <c r="Q1072" i="229"/>
  <c r="P1072" i="229"/>
  <c r="O1072" i="229"/>
  <c r="N1072" i="229"/>
  <c r="M1072" i="229"/>
  <c r="L1072" i="229"/>
  <c r="K1072" i="229"/>
  <c r="J1072" i="229"/>
  <c r="I1072" i="229"/>
  <c r="H1072" i="229"/>
  <c r="G1072" i="229"/>
  <c r="Y1071" i="229"/>
  <c r="X1071" i="229"/>
  <c r="W1071" i="229"/>
  <c r="V1071" i="229"/>
  <c r="U1071" i="229"/>
  <c r="T1071" i="229"/>
  <c r="S1071" i="229"/>
  <c r="R1071" i="229"/>
  <c r="Q1071" i="229"/>
  <c r="P1071" i="229"/>
  <c r="O1071" i="229"/>
  <c r="N1071" i="229"/>
  <c r="M1071" i="229"/>
  <c r="L1071" i="229"/>
  <c r="K1071" i="229"/>
  <c r="J1071" i="229"/>
  <c r="I1071" i="229"/>
  <c r="H1071" i="229"/>
  <c r="G1071" i="229"/>
  <c r="Y1070" i="229"/>
  <c r="X1070" i="229"/>
  <c r="W1070" i="229"/>
  <c r="V1070" i="229"/>
  <c r="U1070" i="229"/>
  <c r="T1070" i="229"/>
  <c r="S1070" i="229"/>
  <c r="R1070" i="229"/>
  <c r="Q1070" i="229"/>
  <c r="P1070" i="229"/>
  <c r="O1070" i="229"/>
  <c r="N1070" i="229"/>
  <c r="M1070" i="229"/>
  <c r="L1070" i="229"/>
  <c r="K1070" i="229"/>
  <c r="J1070" i="229"/>
  <c r="I1070" i="229"/>
  <c r="H1070" i="229"/>
  <c r="G1070" i="229"/>
  <c r="Y1069" i="229"/>
  <c r="X1069" i="229"/>
  <c r="W1069" i="229"/>
  <c r="V1069" i="229"/>
  <c r="U1069" i="229"/>
  <c r="T1069" i="229"/>
  <c r="S1069" i="229"/>
  <c r="R1069" i="229"/>
  <c r="Q1069" i="229"/>
  <c r="P1069" i="229"/>
  <c r="O1069" i="229"/>
  <c r="N1069" i="229"/>
  <c r="M1069" i="229"/>
  <c r="L1069" i="229"/>
  <c r="K1069" i="229"/>
  <c r="J1069" i="229"/>
  <c r="I1069" i="229"/>
  <c r="H1069" i="229"/>
  <c r="G1069" i="229"/>
  <c r="Y1068" i="229"/>
  <c r="X1068" i="229"/>
  <c r="W1068" i="229"/>
  <c r="V1068" i="229"/>
  <c r="U1068" i="229"/>
  <c r="T1068" i="229"/>
  <c r="S1068" i="229"/>
  <c r="R1068" i="229"/>
  <c r="Q1068" i="229"/>
  <c r="P1068" i="229"/>
  <c r="O1068" i="229"/>
  <c r="N1068" i="229"/>
  <c r="M1068" i="229"/>
  <c r="L1068" i="229"/>
  <c r="K1068" i="229"/>
  <c r="J1068" i="229"/>
  <c r="I1068" i="229"/>
  <c r="H1068" i="229"/>
  <c r="G1068" i="229"/>
  <c r="Y1067" i="229"/>
  <c r="X1067" i="229"/>
  <c r="W1067" i="229"/>
  <c r="V1067" i="229"/>
  <c r="U1067" i="229"/>
  <c r="T1067" i="229"/>
  <c r="S1067" i="229"/>
  <c r="R1067" i="229"/>
  <c r="Q1067" i="229"/>
  <c r="P1067" i="229"/>
  <c r="O1067" i="229"/>
  <c r="N1067" i="229"/>
  <c r="M1067" i="229"/>
  <c r="L1067" i="229"/>
  <c r="K1067" i="229"/>
  <c r="J1067" i="229"/>
  <c r="I1067" i="229"/>
  <c r="H1067" i="229"/>
  <c r="G1067" i="229"/>
  <c r="Y1066" i="229"/>
  <c r="X1066" i="229"/>
  <c r="W1066" i="229"/>
  <c r="V1066" i="229"/>
  <c r="U1066" i="229"/>
  <c r="T1066" i="229"/>
  <c r="S1066" i="229"/>
  <c r="R1066" i="229"/>
  <c r="Q1066" i="229"/>
  <c r="P1066" i="229"/>
  <c r="O1066" i="229"/>
  <c r="N1066" i="229"/>
  <c r="M1066" i="229"/>
  <c r="L1066" i="229"/>
  <c r="K1066" i="229"/>
  <c r="J1066" i="229"/>
  <c r="I1066" i="229"/>
  <c r="H1066" i="229"/>
  <c r="G1066" i="229"/>
  <c r="Y1065" i="229"/>
  <c r="X1065" i="229"/>
  <c r="W1065" i="229"/>
  <c r="V1065" i="229"/>
  <c r="U1065" i="229"/>
  <c r="T1065" i="229"/>
  <c r="S1065" i="229"/>
  <c r="R1065" i="229"/>
  <c r="Q1065" i="229"/>
  <c r="P1065" i="229"/>
  <c r="O1065" i="229"/>
  <c r="N1065" i="229"/>
  <c r="M1065" i="229"/>
  <c r="L1065" i="229"/>
  <c r="K1065" i="229"/>
  <c r="J1065" i="229"/>
  <c r="I1065" i="229"/>
  <c r="H1065" i="229"/>
  <c r="G1065" i="229"/>
  <c r="Y1064" i="229"/>
  <c r="X1064" i="229"/>
  <c r="W1064" i="229"/>
  <c r="V1064" i="229"/>
  <c r="U1064" i="229"/>
  <c r="T1064" i="229"/>
  <c r="S1064" i="229"/>
  <c r="R1064" i="229"/>
  <c r="Q1064" i="229"/>
  <c r="P1064" i="229"/>
  <c r="O1064" i="229"/>
  <c r="N1064" i="229"/>
  <c r="M1064" i="229"/>
  <c r="L1064" i="229"/>
  <c r="K1064" i="229"/>
  <c r="J1064" i="229"/>
  <c r="I1064" i="229"/>
  <c r="H1064" i="229"/>
  <c r="G1064" i="229"/>
  <c r="Y1063" i="229"/>
  <c r="X1063" i="229"/>
  <c r="W1063" i="229"/>
  <c r="V1063" i="229"/>
  <c r="U1063" i="229"/>
  <c r="T1063" i="229"/>
  <c r="S1063" i="229"/>
  <c r="R1063" i="229"/>
  <c r="Q1063" i="229"/>
  <c r="P1063" i="229"/>
  <c r="O1063" i="229"/>
  <c r="N1063" i="229"/>
  <c r="M1063" i="229"/>
  <c r="L1063" i="229"/>
  <c r="K1063" i="229"/>
  <c r="J1063" i="229"/>
  <c r="I1063" i="229"/>
  <c r="H1063" i="229"/>
  <c r="G1063" i="229"/>
  <c r="Y1062" i="229"/>
  <c r="X1062" i="229"/>
  <c r="W1062" i="229"/>
  <c r="V1062" i="229"/>
  <c r="U1062" i="229"/>
  <c r="T1062" i="229"/>
  <c r="S1062" i="229"/>
  <c r="R1062" i="229"/>
  <c r="Q1062" i="229"/>
  <c r="P1062" i="229"/>
  <c r="O1062" i="229"/>
  <c r="N1062" i="229"/>
  <c r="M1062" i="229"/>
  <c r="L1062" i="229"/>
  <c r="K1062" i="229"/>
  <c r="J1062" i="229"/>
  <c r="I1062" i="229"/>
  <c r="H1062" i="229"/>
  <c r="G1062" i="229"/>
  <c r="Y1061" i="229"/>
  <c r="X1061" i="229"/>
  <c r="W1061" i="229"/>
  <c r="V1061" i="229"/>
  <c r="U1061" i="229"/>
  <c r="T1061" i="229"/>
  <c r="S1061" i="229"/>
  <c r="R1061" i="229"/>
  <c r="Q1061" i="229"/>
  <c r="P1061" i="229"/>
  <c r="O1061" i="229"/>
  <c r="N1061" i="229"/>
  <c r="M1061" i="229"/>
  <c r="L1061" i="229"/>
  <c r="K1061" i="229"/>
  <c r="J1061" i="229"/>
  <c r="I1061" i="229"/>
  <c r="H1061" i="229"/>
  <c r="G1061" i="229"/>
  <c r="Y1060" i="229"/>
  <c r="X1060" i="229"/>
  <c r="W1060" i="229"/>
  <c r="V1060" i="229"/>
  <c r="U1060" i="229"/>
  <c r="T1060" i="229"/>
  <c r="S1060" i="229"/>
  <c r="R1060" i="229"/>
  <c r="Q1060" i="229"/>
  <c r="P1060" i="229"/>
  <c r="O1060" i="229"/>
  <c r="N1060" i="229"/>
  <c r="M1060" i="229"/>
  <c r="L1060" i="229"/>
  <c r="K1060" i="229"/>
  <c r="J1060" i="229"/>
  <c r="I1060" i="229"/>
  <c r="H1060" i="229"/>
  <c r="G1060" i="229"/>
  <c r="Y1059" i="229"/>
  <c r="X1059" i="229"/>
  <c r="W1059" i="229"/>
  <c r="V1059" i="229"/>
  <c r="U1059" i="229"/>
  <c r="T1059" i="229"/>
  <c r="S1059" i="229"/>
  <c r="R1059" i="229"/>
  <c r="Q1059" i="229"/>
  <c r="P1059" i="229"/>
  <c r="O1059" i="229"/>
  <c r="N1059" i="229"/>
  <c r="M1059" i="229"/>
  <c r="L1059" i="229"/>
  <c r="K1059" i="229"/>
  <c r="J1059" i="229"/>
  <c r="I1059" i="229"/>
  <c r="H1059" i="229"/>
  <c r="G1059" i="229"/>
  <c r="Y1058" i="229"/>
  <c r="X1058" i="229"/>
  <c r="W1058" i="229"/>
  <c r="V1058" i="229"/>
  <c r="U1058" i="229"/>
  <c r="T1058" i="229"/>
  <c r="S1058" i="229"/>
  <c r="R1058" i="229"/>
  <c r="Q1058" i="229"/>
  <c r="P1058" i="229"/>
  <c r="O1058" i="229"/>
  <c r="N1058" i="229"/>
  <c r="M1058" i="229"/>
  <c r="L1058" i="229"/>
  <c r="K1058" i="229"/>
  <c r="J1058" i="229"/>
  <c r="I1058" i="229"/>
  <c r="H1058" i="229"/>
  <c r="G1058" i="229"/>
  <c r="Y1057" i="229"/>
  <c r="X1057" i="229"/>
  <c r="W1057" i="229"/>
  <c r="V1057" i="229"/>
  <c r="U1057" i="229"/>
  <c r="T1057" i="229"/>
  <c r="S1057" i="229"/>
  <c r="R1057" i="229"/>
  <c r="Q1057" i="229"/>
  <c r="P1057" i="229"/>
  <c r="O1057" i="229"/>
  <c r="N1057" i="229"/>
  <c r="M1057" i="229"/>
  <c r="L1057" i="229"/>
  <c r="K1057" i="229"/>
  <c r="J1057" i="229"/>
  <c r="I1057" i="229"/>
  <c r="H1057" i="229"/>
  <c r="G1057" i="229"/>
  <c r="Y1056" i="229"/>
  <c r="X1056" i="229"/>
  <c r="W1056" i="229"/>
  <c r="V1056" i="229"/>
  <c r="U1056" i="229"/>
  <c r="T1056" i="229"/>
  <c r="S1056" i="229"/>
  <c r="R1056" i="229"/>
  <c r="Q1056" i="229"/>
  <c r="P1056" i="229"/>
  <c r="O1056" i="229"/>
  <c r="N1056" i="229"/>
  <c r="M1056" i="229"/>
  <c r="L1056" i="229"/>
  <c r="K1056" i="229"/>
  <c r="J1056" i="229"/>
  <c r="I1056" i="229"/>
  <c r="H1056" i="229"/>
  <c r="G1056" i="229"/>
  <c r="Y1055" i="229"/>
  <c r="X1055" i="229"/>
  <c r="W1055" i="229"/>
  <c r="V1055" i="229"/>
  <c r="U1055" i="229"/>
  <c r="T1055" i="229"/>
  <c r="S1055" i="229"/>
  <c r="R1055" i="229"/>
  <c r="Q1055" i="229"/>
  <c r="P1055" i="229"/>
  <c r="O1055" i="229"/>
  <c r="N1055" i="229"/>
  <c r="M1055" i="229"/>
  <c r="L1055" i="229"/>
  <c r="K1055" i="229"/>
  <c r="J1055" i="229"/>
  <c r="I1055" i="229"/>
  <c r="H1055" i="229"/>
  <c r="G1055" i="229"/>
  <c r="Y1054" i="229"/>
  <c r="X1054" i="229"/>
  <c r="W1054" i="229"/>
  <c r="V1054" i="229"/>
  <c r="U1054" i="229"/>
  <c r="T1054" i="229"/>
  <c r="S1054" i="229"/>
  <c r="R1054" i="229"/>
  <c r="Q1054" i="229"/>
  <c r="P1054" i="229"/>
  <c r="O1054" i="229"/>
  <c r="N1054" i="229"/>
  <c r="M1054" i="229"/>
  <c r="L1054" i="229"/>
  <c r="K1054" i="229"/>
  <c r="J1054" i="229"/>
  <c r="I1054" i="229"/>
  <c r="H1054" i="229"/>
  <c r="G1054" i="229"/>
  <c r="Y1053" i="229"/>
  <c r="Y1052" i="229"/>
  <c r="Y1051" i="229"/>
  <c r="Y1050" i="229"/>
  <c r="Y1049" i="229"/>
  <c r="Y1048" i="229"/>
  <c r="Y1047" i="229"/>
  <c r="Y1046" i="229"/>
  <c r="Y1045" i="229"/>
  <c r="Y1044" i="229"/>
  <c r="Y1043" i="229"/>
  <c r="Y1042" i="229"/>
  <c r="Y1041" i="229"/>
  <c r="Y1040" i="229"/>
  <c r="Y1039" i="229"/>
  <c r="Y1038" i="229"/>
  <c r="Y1037" i="229"/>
  <c r="Y1036" i="229"/>
  <c r="Y1035" i="229"/>
  <c r="Y1034" i="229"/>
  <c r="Y1033" i="229"/>
  <c r="Y1032" i="229"/>
  <c r="Y1031" i="229"/>
  <c r="Y1030" i="229"/>
  <c r="Y1029" i="229"/>
  <c r="Y1028" i="229"/>
  <c r="Y1027" i="229"/>
  <c r="Y1026" i="229"/>
  <c r="Y1025" i="229"/>
  <c r="Y1024" i="229"/>
  <c r="Y1023" i="229"/>
  <c r="Y1022" i="229"/>
  <c r="Y1021" i="229"/>
  <c r="Y1020" i="229"/>
  <c r="Y1019" i="229"/>
  <c r="Y1018" i="229"/>
  <c r="Y1017" i="229"/>
  <c r="Y1016" i="229"/>
  <c r="Y1015" i="229"/>
  <c r="Y1014" i="229"/>
  <c r="Y1013" i="229"/>
  <c r="Y1012" i="229"/>
  <c r="Y1011" i="229"/>
  <c r="Y1010" i="229"/>
  <c r="Y1009" i="229"/>
  <c r="Y1008" i="229"/>
  <c r="Y1007" i="229"/>
  <c r="Y1006" i="229"/>
  <c r="Y1005" i="229"/>
  <c r="Y1004" i="229"/>
  <c r="U1003" i="229"/>
  <c r="T1003" i="229"/>
  <c r="S1003" i="229"/>
  <c r="R1003" i="229"/>
  <c r="Q1003" i="229"/>
  <c r="U1002" i="229"/>
  <c r="T1002" i="229"/>
  <c r="S1002" i="229"/>
  <c r="R1002" i="229"/>
  <c r="Q1002" i="229"/>
  <c r="U1001" i="229"/>
  <c r="T1001" i="229"/>
  <c r="S1001" i="229"/>
  <c r="R1001" i="229"/>
  <c r="Q1001" i="229"/>
  <c r="U1000" i="229"/>
  <c r="T1000" i="229"/>
  <c r="S1000" i="229"/>
  <c r="R1000" i="229"/>
  <c r="Q1000" i="229"/>
  <c r="U999" i="229"/>
  <c r="T999" i="229"/>
  <c r="S999" i="229"/>
  <c r="R999" i="229"/>
  <c r="Q999" i="229"/>
  <c r="U998" i="229"/>
  <c r="T998" i="229"/>
  <c r="S998" i="229"/>
  <c r="R998" i="229"/>
  <c r="Q998" i="229"/>
  <c r="U997" i="229"/>
  <c r="T997" i="229"/>
  <c r="S997" i="229"/>
  <c r="R997" i="229"/>
  <c r="Q997" i="229"/>
  <c r="U996" i="229"/>
  <c r="T996" i="229"/>
  <c r="S996" i="229"/>
  <c r="R996" i="229"/>
  <c r="Q996" i="229"/>
  <c r="U995" i="229"/>
  <c r="T995" i="229"/>
  <c r="S995" i="229"/>
  <c r="R995" i="229"/>
  <c r="Q995" i="229"/>
  <c r="U994" i="229"/>
  <c r="T994" i="229"/>
  <c r="S994" i="229"/>
  <c r="R994" i="229"/>
  <c r="Q994" i="229"/>
  <c r="U993" i="229"/>
  <c r="T993" i="229"/>
  <c r="S993" i="229"/>
  <c r="R993" i="229"/>
  <c r="Q993" i="229"/>
  <c r="U992" i="229"/>
  <c r="T992" i="229"/>
  <c r="S992" i="229"/>
  <c r="R992" i="229"/>
  <c r="Q992" i="229"/>
  <c r="U991" i="229"/>
  <c r="T991" i="229"/>
  <c r="S991" i="229"/>
  <c r="R991" i="229"/>
  <c r="Q991" i="229"/>
  <c r="U990" i="229"/>
  <c r="T990" i="229"/>
  <c r="S990" i="229"/>
  <c r="R990" i="229"/>
  <c r="Q990" i="229"/>
  <c r="U989" i="229"/>
  <c r="T989" i="229"/>
  <c r="S989" i="229"/>
  <c r="R989" i="229"/>
  <c r="Q989" i="229"/>
  <c r="U988" i="229"/>
  <c r="T988" i="229"/>
  <c r="S988" i="229"/>
  <c r="R988" i="229"/>
  <c r="Q988" i="229"/>
  <c r="U987" i="229"/>
  <c r="T987" i="229"/>
  <c r="S987" i="229"/>
  <c r="R987" i="229"/>
  <c r="Q987" i="229"/>
  <c r="U986" i="229"/>
  <c r="T986" i="229"/>
  <c r="S986" i="229"/>
  <c r="R986" i="229"/>
  <c r="Q986" i="229"/>
  <c r="U985" i="229"/>
  <c r="T985" i="229"/>
  <c r="S985" i="229"/>
  <c r="R985" i="229"/>
  <c r="Q985" i="229"/>
  <c r="U984" i="229"/>
  <c r="T984" i="229"/>
  <c r="S984" i="229"/>
  <c r="R984" i="229"/>
  <c r="Q984" i="229"/>
  <c r="U983" i="229"/>
  <c r="T983" i="229"/>
  <c r="S983" i="229"/>
  <c r="R983" i="229"/>
  <c r="Q983" i="229"/>
  <c r="U982" i="229"/>
  <c r="T982" i="229"/>
  <c r="S982" i="229"/>
  <c r="R982" i="229"/>
  <c r="Q982" i="229"/>
  <c r="U981" i="229"/>
  <c r="T981" i="229"/>
  <c r="S981" i="229"/>
  <c r="R981" i="229"/>
  <c r="Q981" i="229"/>
  <c r="U980" i="229"/>
  <c r="T980" i="229"/>
  <c r="S980" i="229"/>
  <c r="R980" i="229"/>
  <c r="Q980" i="229"/>
  <c r="U979" i="229"/>
  <c r="T979" i="229"/>
  <c r="S979" i="229"/>
  <c r="R979" i="229"/>
  <c r="Q979" i="229"/>
  <c r="U978" i="229"/>
  <c r="T978" i="229"/>
  <c r="S978" i="229"/>
  <c r="R978" i="229"/>
  <c r="Q978" i="229"/>
  <c r="U977" i="229"/>
  <c r="T977" i="229"/>
  <c r="S977" i="229"/>
  <c r="R977" i="229"/>
  <c r="Q977" i="229"/>
  <c r="U976" i="229"/>
  <c r="T976" i="229"/>
  <c r="S976" i="229"/>
  <c r="R976" i="229"/>
  <c r="Q976" i="229"/>
  <c r="U975" i="229"/>
  <c r="T975" i="229"/>
  <c r="S975" i="229"/>
  <c r="R975" i="229"/>
  <c r="Q975" i="229"/>
  <c r="U974" i="229"/>
  <c r="T974" i="229"/>
  <c r="S974" i="229"/>
  <c r="R974" i="229"/>
  <c r="Q974" i="229"/>
  <c r="U973" i="229"/>
  <c r="T973" i="229"/>
  <c r="S973" i="229"/>
  <c r="R973" i="229"/>
  <c r="Q973" i="229"/>
  <c r="U972" i="229"/>
  <c r="T972" i="229"/>
  <c r="S972" i="229"/>
  <c r="R972" i="229"/>
  <c r="Q972" i="229"/>
  <c r="U971" i="229"/>
  <c r="T971" i="229"/>
  <c r="S971" i="229"/>
  <c r="R971" i="229"/>
  <c r="Q971" i="229"/>
  <c r="U970" i="229"/>
  <c r="T970" i="229"/>
  <c r="S970" i="229"/>
  <c r="R970" i="229"/>
  <c r="Q970" i="229"/>
  <c r="U969" i="229"/>
  <c r="T969" i="229"/>
  <c r="S969" i="229"/>
  <c r="R969" i="229"/>
  <c r="Q969" i="229"/>
  <c r="U968" i="229"/>
  <c r="T968" i="229"/>
  <c r="S968" i="229"/>
  <c r="R968" i="229"/>
  <c r="Q968" i="229"/>
  <c r="U967" i="229"/>
  <c r="T967" i="229"/>
  <c r="S967" i="229"/>
  <c r="R967" i="229"/>
  <c r="Q967" i="229"/>
  <c r="U966" i="229"/>
  <c r="T966" i="229"/>
  <c r="S966" i="229"/>
  <c r="R966" i="229"/>
  <c r="Q966" i="229"/>
  <c r="U965" i="229"/>
  <c r="T965" i="229"/>
  <c r="S965" i="229"/>
  <c r="R965" i="229"/>
  <c r="Q965" i="229"/>
  <c r="U964" i="229"/>
  <c r="T964" i="229"/>
  <c r="S964" i="229"/>
  <c r="R964" i="229"/>
  <c r="Q964" i="229"/>
  <c r="U963" i="229"/>
  <c r="T963" i="229"/>
  <c r="S963" i="229"/>
  <c r="R963" i="229"/>
  <c r="Q963" i="229"/>
  <c r="U962" i="229"/>
  <c r="T962" i="229"/>
  <c r="S962" i="229"/>
  <c r="R962" i="229"/>
  <c r="Q962" i="229"/>
  <c r="U961" i="229"/>
  <c r="T961" i="229"/>
  <c r="S961" i="229"/>
  <c r="R961" i="229"/>
  <c r="Q961" i="229"/>
  <c r="U960" i="229"/>
  <c r="T960" i="229"/>
  <c r="S960" i="229"/>
  <c r="R960" i="229"/>
  <c r="Q960" i="229"/>
  <c r="U959" i="229"/>
  <c r="T959" i="229"/>
  <c r="S959" i="229"/>
  <c r="R959" i="229"/>
  <c r="Q959" i="229"/>
  <c r="U958" i="229"/>
  <c r="T958" i="229"/>
  <c r="S958" i="229"/>
  <c r="R958" i="229"/>
  <c r="Q958" i="229"/>
  <c r="U957" i="229"/>
  <c r="T957" i="229"/>
  <c r="S957" i="229"/>
  <c r="R957" i="229"/>
  <c r="Q957" i="229"/>
  <c r="U956" i="229"/>
  <c r="T956" i="229"/>
  <c r="S956" i="229"/>
  <c r="R956" i="229"/>
  <c r="Q956" i="229"/>
  <c r="U955" i="229"/>
  <c r="T955" i="229"/>
  <c r="S955" i="229"/>
  <c r="R955" i="229"/>
  <c r="Q955" i="229"/>
  <c r="U954" i="229"/>
  <c r="T954" i="229"/>
  <c r="S954" i="229"/>
  <c r="R954" i="229"/>
  <c r="Q954" i="229"/>
  <c r="X953" i="229"/>
  <c r="X952" i="229"/>
  <c r="X951" i="229"/>
  <c r="X950" i="229"/>
  <c r="X949" i="229"/>
  <c r="X948" i="229"/>
  <c r="X947" i="229"/>
  <c r="X946" i="229"/>
  <c r="X945" i="229"/>
  <c r="X944" i="229"/>
  <c r="X943" i="229"/>
  <c r="X942" i="229"/>
  <c r="X941" i="229"/>
  <c r="X940" i="229"/>
  <c r="X939" i="229"/>
  <c r="X938" i="229"/>
  <c r="X937" i="229"/>
  <c r="X936" i="229"/>
  <c r="X935" i="229"/>
  <c r="X934" i="229"/>
  <c r="X933" i="229"/>
  <c r="X932" i="229"/>
  <c r="X931" i="229"/>
  <c r="X930" i="229"/>
  <c r="X929" i="229"/>
  <c r="X928" i="229"/>
  <c r="X927" i="229"/>
  <c r="X926" i="229"/>
  <c r="X925" i="229"/>
  <c r="X924" i="229"/>
  <c r="X923" i="229"/>
  <c r="X922" i="229"/>
  <c r="X921" i="229"/>
  <c r="X920" i="229"/>
  <c r="X919" i="229"/>
  <c r="X918" i="229"/>
  <c r="X917" i="229"/>
  <c r="X916" i="229"/>
  <c r="X915" i="229"/>
  <c r="X914" i="229"/>
  <c r="X913" i="229"/>
  <c r="X912" i="229"/>
  <c r="X911" i="229"/>
  <c r="X910" i="229"/>
  <c r="X909" i="229"/>
  <c r="X908" i="229"/>
  <c r="X907" i="229"/>
  <c r="X906" i="229"/>
  <c r="X905" i="229"/>
  <c r="X904" i="229"/>
  <c r="P903" i="229"/>
  <c r="O903" i="229"/>
  <c r="N903" i="229"/>
  <c r="M903" i="229"/>
  <c r="L903" i="229"/>
  <c r="P902" i="229"/>
  <c r="O902" i="229"/>
  <c r="N902" i="229"/>
  <c r="M902" i="229"/>
  <c r="L902" i="229"/>
  <c r="P901" i="229"/>
  <c r="O901" i="229"/>
  <c r="N901" i="229"/>
  <c r="M901" i="229"/>
  <c r="L901" i="229"/>
  <c r="P900" i="229"/>
  <c r="O900" i="229"/>
  <c r="N900" i="229"/>
  <c r="M900" i="229"/>
  <c r="L900" i="229"/>
  <c r="P899" i="229"/>
  <c r="O899" i="229"/>
  <c r="N899" i="229"/>
  <c r="M899" i="229"/>
  <c r="L899" i="229"/>
  <c r="P898" i="229"/>
  <c r="O898" i="229"/>
  <c r="N898" i="229"/>
  <c r="M898" i="229"/>
  <c r="L898" i="229"/>
  <c r="P897" i="229"/>
  <c r="O897" i="229"/>
  <c r="N897" i="229"/>
  <c r="M897" i="229"/>
  <c r="L897" i="229"/>
  <c r="P896" i="229"/>
  <c r="O896" i="229"/>
  <c r="N896" i="229"/>
  <c r="M896" i="229"/>
  <c r="L896" i="229"/>
  <c r="P895" i="229"/>
  <c r="O895" i="229"/>
  <c r="N895" i="229"/>
  <c r="M895" i="229"/>
  <c r="L895" i="229"/>
  <c r="P894" i="229"/>
  <c r="O894" i="229"/>
  <c r="N894" i="229"/>
  <c r="M894" i="229"/>
  <c r="L894" i="229"/>
  <c r="P893" i="229"/>
  <c r="O893" i="229"/>
  <c r="N893" i="229"/>
  <c r="M893" i="229"/>
  <c r="L893" i="229"/>
  <c r="P892" i="229"/>
  <c r="O892" i="229"/>
  <c r="N892" i="229"/>
  <c r="M892" i="229"/>
  <c r="L892" i="229"/>
  <c r="P891" i="229"/>
  <c r="O891" i="229"/>
  <c r="N891" i="229"/>
  <c r="M891" i="229"/>
  <c r="L891" i="229"/>
  <c r="P890" i="229"/>
  <c r="O890" i="229"/>
  <c r="N890" i="229"/>
  <c r="M890" i="229"/>
  <c r="L890" i="229"/>
  <c r="P889" i="229"/>
  <c r="O889" i="229"/>
  <c r="N889" i="229"/>
  <c r="M889" i="229"/>
  <c r="L889" i="229"/>
  <c r="P888" i="229"/>
  <c r="O888" i="229"/>
  <c r="N888" i="229"/>
  <c r="M888" i="229"/>
  <c r="L888" i="229"/>
  <c r="P887" i="229"/>
  <c r="O887" i="229"/>
  <c r="N887" i="229"/>
  <c r="M887" i="229"/>
  <c r="L887" i="229"/>
  <c r="P886" i="229"/>
  <c r="O886" i="229"/>
  <c r="N886" i="229"/>
  <c r="M886" i="229"/>
  <c r="L886" i="229"/>
  <c r="P885" i="229"/>
  <c r="O885" i="229"/>
  <c r="N885" i="229"/>
  <c r="M885" i="229"/>
  <c r="L885" i="229"/>
  <c r="P884" i="229"/>
  <c r="O884" i="229"/>
  <c r="N884" i="229"/>
  <c r="M884" i="229"/>
  <c r="L884" i="229"/>
  <c r="P883" i="229"/>
  <c r="O883" i="229"/>
  <c r="N883" i="229"/>
  <c r="M883" i="229"/>
  <c r="L883" i="229"/>
  <c r="P882" i="229"/>
  <c r="O882" i="229"/>
  <c r="N882" i="229"/>
  <c r="M882" i="229"/>
  <c r="L882" i="229"/>
  <c r="P881" i="229"/>
  <c r="O881" i="229"/>
  <c r="N881" i="229"/>
  <c r="M881" i="229"/>
  <c r="L881" i="229"/>
  <c r="P880" i="229"/>
  <c r="O880" i="229"/>
  <c r="N880" i="229"/>
  <c r="M880" i="229"/>
  <c r="L880" i="229"/>
  <c r="P879" i="229"/>
  <c r="O879" i="229"/>
  <c r="N879" i="229"/>
  <c r="M879" i="229"/>
  <c r="L879" i="229"/>
  <c r="P878" i="229"/>
  <c r="O878" i="229"/>
  <c r="N878" i="229"/>
  <c r="M878" i="229"/>
  <c r="L878" i="229"/>
  <c r="P877" i="229"/>
  <c r="O877" i="229"/>
  <c r="N877" i="229"/>
  <c r="M877" i="229"/>
  <c r="L877" i="229"/>
  <c r="P876" i="229"/>
  <c r="O876" i="229"/>
  <c r="N876" i="229"/>
  <c r="M876" i="229"/>
  <c r="L876" i="229"/>
  <c r="P875" i="229"/>
  <c r="O875" i="229"/>
  <c r="N875" i="229"/>
  <c r="M875" i="229"/>
  <c r="L875" i="229"/>
  <c r="P874" i="229"/>
  <c r="O874" i="229"/>
  <c r="N874" i="229"/>
  <c r="M874" i="229"/>
  <c r="L874" i="229"/>
  <c r="P873" i="229"/>
  <c r="O873" i="229"/>
  <c r="N873" i="229"/>
  <c r="M873" i="229"/>
  <c r="L873" i="229"/>
  <c r="P872" i="229"/>
  <c r="O872" i="229"/>
  <c r="N872" i="229"/>
  <c r="M872" i="229"/>
  <c r="L872" i="229"/>
  <c r="P871" i="229"/>
  <c r="O871" i="229"/>
  <c r="N871" i="229"/>
  <c r="M871" i="229"/>
  <c r="L871" i="229"/>
  <c r="P870" i="229"/>
  <c r="O870" i="229"/>
  <c r="N870" i="229"/>
  <c r="M870" i="229"/>
  <c r="L870" i="229"/>
  <c r="P869" i="229"/>
  <c r="O869" i="229"/>
  <c r="N869" i="229"/>
  <c r="M869" i="229"/>
  <c r="L869" i="229"/>
  <c r="P868" i="229"/>
  <c r="O868" i="229"/>
  <c r="N868" i="229"/>
  <c r="M868" i="229"/>
  <c r="L868" i="229"/>
  <c r="P867" i="229"/>
  <c r="O867" i="229"/>
  <c r="N867" i="229"/>
  <c r="M867" i="229"/>
  <c r="L867" i="229"/>
  <c r="P866" i="229"/>
  <c r="O866" i="229"/>
  <c r="N866" i="229"/>
  <c r="M866" i="229"/>
  <c r="L866" i="229"/>
  <c r="P865" i="229"/>
  <c r="O865" i="229"/>
  <c r="N865" i="229"/>
  <c r="M865" i="229"/>
  <c r="L865" i="229"/>
  <c r="P864" i="229"/>
  <c r="O864" i="229"/>
  <c r="N864" i="229"/>
  <c r="M864" i="229"/>
  <c r="L864" i="229"/>
  <c r="P863" i="229"/>
  <c r="O863" i="229"/>
  <c r="N863" i="229"/>
  <c r="M863" i="229"/>
  <c r="L863" i="229"/>
  <c r="P862" i="229"/>
  <c r="O862" i="229"/>
  <c r="N862" i="229"/>
  <c r="M862" i="229"/>
  <c r="L862" i="229"/>
  <c r="P861" i="229"/>
  <c r="O861" i="229"/>
  <c r="N861" i="229"/>
  <c r="M861" i="229"/>
  <c r="L861" i="229"/>
  <c r="P860" i="229"/>
  <c r="O860" i="229"/>
  <c r="N860" i="229"/>
  <c r="M860" i="229"/>
  <c r="L860" i="229"/>
  <c r="P859" i="229"/>
  <c r="O859" i="229"/>
  <c r="N859" i="229"/>
  <c r="M859" i="229"/>
  <c r="L859" i="229"/>
  <c r="P858" i="229"/>
  <c r="O858" i="229"/>
  <c r="N858" i="229"/>
  <c r="M858" i="229"/>
  <c r="L858" i="229"/>
  <c r="P857" i="229"/>
  <c r="O857" i="229"/>
  <c r="N857" i="229"/>
  <c r="M857" i="229"/>
  <c r="L857" i="229"/>
  <c r="P856" i="229"/>
  <c r="O856" i="229"/>
  <c r="N856" i="229"/>
  <c r="M856" i="229"/>
  <c r="L856" i="229"/>
  <c r="P855" i="229"/>
  <c r="O855" i="229"/>
  <c r="N855" i="229"/>
  <c r="M855" i="229"/>
  <c r="L855" i="229"/>
  <c r="P854" i="229"/>
  <c r="O854" i="229"/>
  <c r="N854" i="229"/>
  <c r="M854" i="229"/>
  <c r="L854" i="229"/>
  <c r="X853" i="229"/>
  <c r="X852" i="229"/>
  <c r="X851" i="229"/>
  <c r="X850" i="229"/>
  <c r="X849" i="229"/>
  <c r="X848" i="229"/>
  <c r="X847" i="229"/>
  <c r="X846" i="229"/>
  <c r="X845" i="229"/>
  <c r="X844" i="229"/>
  <c r="X843" i="229"/>
  <c r="X842" i="229"/>
  <c r="X841" i="229"/>
  <c r="X840" i="229"/>
  <c r="X839" i="229"/>
  <c r="X838" i="229"/>
  <c r="X837" i="229"/>
  <c r="X836" i="229"/>
  <c r="X835" i="229"/>
  <c r="X834" i="229"/>
  <c r="X833" i="229"/>
  <c r="X832" i="229"/>
  <c r="X831" i="229"/>
  <c r="X830" i="229"/>
  <c r="X829" i="229"/>
  <c r="X828" i="229"/>
  <c r="X827" i="229"/>
  <c r="X826" i="229"/>
  <c r="X825" i="229"/>
  <c r="X824" i="229"/>
  <c r="X823" i="229"/>
  <c r="X822" i="229"/>
  <c r="X821" i="229"/>
  <c r="X820" i="229"/>
  <c r="X819" i="229"/>
  <c r="X818" i="229"/>
  <c r="X817" i="229"/>
  <c r="X816" i="229"/>
  <c r="X815" i="229"/>
  <c r="X814" i="229"/>
  <c r="X813" i="229"/>
  <c r="X812" i="229"/>
  <c r="X811" i="229"/>
  <c r="X810" i="229"/>
  <c r="X809" i="229"/>
  <c r="X808" i="229"/>
  <c r="X807" i="229"/>
  <c r="X806" i="229"/>
  <c r="X805" i="229"/>
  <c r="X804" i="229"/>
  <c r="P803" i="229"/>
  <c r="O803" i="229"/>
  <c r="N803" i="229"/>
  <c r="M803" i="229"/>
  <c r="L803" i="229"/>
  <c r="P802" i="229"/>
  <c r="O802" i="229"/>
  <c r="N802" i="229"/>
  <c r="M802" i="229"/>
  <c r="L802" i="229"/>
  <c r="P801" i="229"/>
  <c r="O801" i="229"/>
  <c r="N801" i="229"/>
  <c r="M801" i="229"/>
  <c r="L801" i="229"/>
  <c r="P800" i="229"/>
  <c r="O800" i="229"/>
  <c r="N800" i="229"/>
  <c r="M800" i="229"/>
  <c r="L800" i="229"/>
  <c r="P799" i="229"/>
  <c r="O799" i="229"/>
  <c r="N799" i="229"/>
  <c r="M799" i="229"/>
  <c r="L799" i="229"/>
  <c r="P798" i="229"/>
  <c r="O798" i="229"/>
  <c r="N798" i="229"/>
  <c r="M798" i="229"/>
  <c r="L798" i="229"/>
  <c r="P797" i="229"/>
  <c r="O797" i="229"/>
  <c r="N797" i="229"/>
  <c r="M797" i="229"/>
  <c r="L797" i="229"/>
  <c r="P796" i="229"/>
  <c r="O796" i="229"/>
  <c r="N796" i="229"/>
  <c r="M796" i="229"/>
  <c r="L796" i="229"/>
  <c r="P795" i="229"/>
  <c r="O795" i="229"/>
  <c r="N795" i="229"/>
  <c r="M795" i="229"/>
  <c r="L795" i="229"/>
  <c r="P794" i="229"/>
  <c r="O794" i="229"/>
  <c r="N794" i="229"/>
  <c r="M794" i="229"/>
  <c r="L794" i="229"/>
  <c r="P793" i="229"/>
  <c r="O793" i="229"/>
  <c r="N793" i="229"/>
  <c r="M793" i="229"/>
  <c r="L793" i="229"/>
  <c r="P792" i="229"/>
  <c r="O792" i="229"/>
  <c r="N792" i="229"/>
  <c r="M792" i="229"/>
  <c r="L792" i="229"/>
  <c r="P791" i="229"/>
  <c r="O791" i="229"/>
  <c r="N791" i="229"/>
  <c r="M791" i="229"/>
  <c r="L791" i="229"/>
  <c r="P790" i="229"/>
  <c r="O790" i="229"/>
  <c r="N790" i="229"/>
  <c r="M790" i="229"/>
  <c r="L790" i="229"/>
  <c r="P789" i="229"/>
  <c r="O789" i="229"/>
  <c r="N789" i="229"/>
  <c r="M789" i="229"/>
  <c r="L789" i="229"/>
  <c r="P788" i="229"/>
  <c r="O788" i="229"/>
  <c r="N788" i="229"/>
  <c r="M788" i="229"/>
  <c r="L788" i="229"/>
  <c r="P787" i="229"/>
  <c r="O787" i="229"/>
  <c r="N787" i="229"/>
  <c r="M787" i="229"/>
  <c r="L787" i="229"/>
  <c r="P786" i="229"/>
  <c r="O786" i="229"/>
  <c r="N786" i="229"/>
  <c r="M786" i="229"/>
  <c r="L786" i="229"/>
  <c r="P785" i="229"/>
  <c r="O785" i="229"/>
  <c r="N785" i="229"/>
  <c r="M785" i="229"/>
  <c r="L785" i="229"/>
  <c r="P784" i="229"/>
  <c r="O784" i="229"/>
  <c r="N784" i="229"/>
  <c r="M784" i="229"/>
  <c r="L784" i="229"/>
  <c r="P783" i="229"/>
  <c r="O783" i="229"/>
  <c r="N783" i="229"/>
  <c r="M783" i="229"/>
  <c r="L783" i="229"/>
  <c r="P782" i="229"/>
  <c r="O782" i="229"/>
  <c r="N782" i="229"/>
  <c r="M782" i="229"/>
  <c r="L782" i="229"/>
  <c r="P781" i="229"/>
  <c r="O781" i="229"/>
  <c r="N781" i="229"/>
  <c r="M781" i="229"/>
  <c r="L781" i="229"/>
  <c r="P780" i="229"/>
  <c r="O780" i="229"/>
  <c r="N780" i="229"/>
  <c r="M780" i="229"/>
  <c r="L780" i="229"/>
  <c r="P779" i="229"/>
  <c r="O779" i="229"/>
  <c r="N779" i="229"/>
  <c r="M779" i="229"/>
  <c r="L779" i="229"/>
  <c r="P778" i="229"/>
  <c r="O778" i="229"/>
  <c r="N778" i="229"/>
  <c r="M778" i="229"/>
  <c r="L778" i="229"/>
  <c r="P777" i="229"/>
  <c r="O777" i="229"/>
  <c r="N777" i="229"/>
  <c r="M777" i="229"/>
  <c r="L777" i="229"/>
  <c r="P776" i="229"/>
  <c r="O776" i="229"/>
  <c r="N776" i="229"/>
  <c r="M776" i="229"/>
  <c r="L776" i="229"/>
  <c r="P775" i="229"/>
  <c r="O775" i="229"/>
  <c r="N775" i="229"/>
  <c r="M775" i="229"/>
  <c r="L775" i="229"/>
  <c r="P774" i="229"/>
  <c r="O774" i="229"/>
  <c r="N774" i="229"/>
  <c r="M774" i="229"/>
  <c r="L774" i="229"/>
  <c r="P773" i="229"/>
  <c r="O773" i="229"/>
  <c r="N773" i="229"/>
  <c r="M773" i="229"/>
  <c r="L773" i="229"/>
  <c r="P772" i="229"/>
  <c r="O772" i="229"/>
  <c r="N772" i="229"/>
  <c r="M772" i="229"/>
  <c r="L772" i="229"/>
  <c r="P771" i="229"/>
  <c r="O771" i="229"/>
  <c r="N771" i="229"/>
  <c r="M771" i="229"/>
  <c r="L771" i="229"/>
  <c r="P770" i="229"/>
  <c r="O770" i="229"/>
  <c r="N770" i="229"/>
  <c r="M770" i="229"/>
  <c r="L770" i="229"/>
  <c r="P769" i="229"/>
  <c r="O769" i="229"/>
  <c r="N769" i="229"/>
  <c r="M769" i="229"/>
  <c r="L769" i="229"/>
  <c r="P768" i="229"/>
  <c r="O768" i="229"/>
  <c r="N768" i="229"/>
  <c r="M768" i="229"/>
  <c r="L768" i="229"/>
  <c r="P767" i="229"/>
  <c r="O767" i="229"/>
  <c r="N767" i="229"/>
  <c r="M767" i="229"/>
  <c r="L767" i="229"/>
  <c r="P766" i="229"/>
  <c r="O766" i="229"/>
  <c r="N766" i="229"/>
  <c r="M766" i="229"/>
  <c r="L766" i="229"/>
  <c r="P765" i="229"/>
  <c r="O765" i="229"/>
  <c r="N765" i="229"/>
  <c r="M765" i="229"/>
  <c r="L765" i="229"/>
  <c r="P764" i="229"/>
  <c r="O764" i="229"/>
  <c r="N764" i="229"/>
  <c r="M764" i="229"/>
  <c r="L764" i="229"/>
  <c r="P763" i="229"/>
  <c r="O763" i="229"/>
  <c r="N763" i="229"/>
  <c r="M763" i="229"/>
  <c r="L763" i="229"/>
  <c r="P762" i="229"/>
  <c r="O762" i="229"/>
  <c r="N762" i="229"/>
  <c r="M762" i="229"/>
  <c r="L762" i="229"/>
  <c r="P761" i="229"/>
  <c r="O761" i="229"/>
  <c r="N761" i="229"/>
  <c r="M761" i="229"/>
  <c r="L761" i="229"/>
  <c r="P760" i="229"/>
  <c r="O760" i="229"/>
  <c r="N760" i="229"/>
  <c r="M760" i="229"/>
  <c r="L760" i="229"/>
  <c r="P759" i="229"/>
  <c r="O759" i="229"/>
  <c r="N759" i="229"/>
  <c r="M759" i="229"/>
  <c r="L759" i="229"/>
  <c r="P758" i="229"/>
  <c r="O758" i="229"/>
  <c r="N758" i="229"/>
  <c r="M758" i="229"/>
  <c r="L758" i="229"/>
  <c r="P757" i="229"/>
  <c r="O757" i="229"/>
  <c r="N757" i="229"/>
  <c r="M757" i="229"/>
  <c r="L757" i="229"/>
  <c r="P756" i="229"/>
  <c r="O756" i="229"/>
  <c r="N756" i="229"/>
  <c r="M756" i="229"/>
  <c r="L756" i="229"/>
  <c r="P755" i="229"/>
  <c r="O755" i="229"/>
  <c r="N755" i="229"/>
  <c r="M755" i="229"/>
  <c r="L755" i="229"/>
  <c r="P754" i="229"/>
  <c r="O754" i="229"/>
  <c r="N754" i="229"/>
  <c r="M754" i="229"/>
  <c r="L754" i="229"/>
  <c r="X753" i="229"/>
  <c r="P753" i="229"/>
  <c r="O753" i="229"/>
  <c r="N753" i="229"/>
  <c r="M753" i="229"/>
  <c r="L753" i="229"/>
  <c r="X752" i="229"/>
  <c r="P752" i="229"/>
  <c r="O752" i="229"/>
  <c r="N752" i="229"/>
  <c r="M752" i="229"/>
  <c r="L752" i="229"/>
  <c r="X751" i="229"/>
  <c r="P751" i="229"/>
  <c r="O751" i="229"/>
  <c r="N751" i="229"/>
  <c r="M751" i="229"/>
  <c r="L751" i="229"/>
  <c r="X750" i="229"/>
  <c r="P750" i="229"/>
  <c r="O750" i="229"/>
  <c r="N750" i="229"/>
  <c r="M750" i="229"/>
  <c r="L750" i="229"/>
  <c r="X749" i="229"/>
  <c r="P749" i="229"/>
  <c r="O749" i="229"/>
  <c r="N749" i="229"/>
  <c r="M749" i="229"/>
  <c r="L749" i="229"/>
  <c r="X748" i="229"/>
  <c r="P748" i="229"/>
  <c r="O748" i="229"/>
  <c r="N748" i="229"/>
  <c r="M748" i="229"/>
  <c r="L748" i="229"/>
  <c r="X747" i="229"/>
  <c r="P747" i="229"/>
  <c r="O747" i="229"/>
  <c r="N747" i="229"/>
  <c r="M747" i="229"/>
  <c r="L747" i="229"/>
  <c r="X746" i="229"/>
  <c r="P746" i="229"/>
  <c r="O746" i="229"/>
  <c r="N746" i="229"/>
  <c r="M746" i="229"/>
  <c r="L746" i="229"/>
  <c r="X745" i="229"/>
  <c r="P745" i="229"/>
  <c r="O745" i="229"/>
  <c r="N745" i="229"/>
  <c r="M745" i="229"/>
  <c r="L745" i="229"/>
  <c r="X744" i="229"/>
  <c r="P744" i="229"/>
  <c r="O744" i="229"/>
  <c r="N744" i="229"/>
  <c r="M744" i="229"/>
  <c r="L744" i="229"/>
  <c r="X743" i="229"/>
  <c r="P743" i="229"/>
  <c r="O743" i="229"/>
  <c r="N743" i="229"/>
  <c r="M743" i="229"/>
  <c r="L743" i="229"/>
  <c r="X742" i="229"/>
  <c r="P742" i="229"/>
  <c r="O742" i="229"/>
  <c r="N742" i="229"/>
  <c r="M742" i="229"/>
  <c r="L742" i="229"/>
  <c r="X741" i="229"/>
  <c r="P741" i="229"/>
  <c r="O741" i="229"/>
  <c r="N741" i="229"/>
  <c r="M741" i="229"/>
  <c r="L741" i="229"/>
  <c r="X740" i="229"/>
  <c r="P740" i="229"/>
  <c r="O740" i="229"/>
  <c r="N740" i="229"/>
  <c r="M740" i="229"/>
  <c r="L740" i="229"/>
  <c r="X739" i="229"/>
  <c r="P739" i="229"/>
  <c r="O739" i="229"/>
  <c r="N739" i="229"/>
  <c r="M739" i="229"/>
  <c r="L739" i="229"/>
  <c r="X738" i="229"/>
  <c r="P738" i="229"/>
  <c r="O738" i="229"/>
  <c r="N738" i="229"/>
  <c r="M738" i="229"/>
  <c r="L738" i="229"/>
  <c r="X737" i="229"/>
  <c r="P737" i="229"/>
  <c r="O737" i="229"/>
  <c r="N737" i="229"/>
  <c r="M737" i="229"/>
  <c r="L737" i="229"/>
  <c r="X736" i="229"/>
  <c r="P736" i="229"/>
  <c r="O736" i="229"/>
  <c r="N736" i="229"/>
  <c r="M736" i="229"/>
  <c r="L736" i="229"/>
  <c r="X735" i="229"/>
  <c r="P735" i="229"/>
  <c r="O735" i="229"/>
  <c r="N735" i="229"/>
  <c r="M735" i="229"/>
  <c r="L735" i="229"/>
  <c r="X734" i="229"/>
  <c r="P734" i="229"/>
  <c r="O734" i="229"/>
  <c r="N734" i="229"/>
  <c r="M734" i="229"/>
  <c r="L734" i="229"/>
  <c r="X733" i="229"/>
  <c r="P733" i="229"/>
  <c r="O733" i="229"/>
  <c r="N733" i="229"/>
  <c r="M733" i="229"/>
  <c r="L733" i="229"/>
  <c r="X732" i="229"/>
  <c r="P732" i="229"/>
  <c r="O732" i="229"/>
  <c r="N732" i="229"/>
  <c r="M732" i="229"/>
  <c r="L732" i="229"/>
  <c r="X731" i="229"/>
  <c r="P731" i="229"/>
  <c r="O731" i="229"/>
  <c r="N731" i="229"/>
  <c r="M731" i="229"/>
  <c r="L731" i="229"/>
  <c r="X730" i="229"/>
  <c r="P730" i="229"/>
  <c r="O730" i="229"/>
  <c r="N730" i="229"/>
  <c r="M730" i="229"/>
  <c r="L730" i="229"/>
  <c r="X729" i="229"/>
  <c r="P729" i="229"/>
  <c r="O729" i="229"/>
  <c r="N729" i="229"/>
  <c r="M729" i="229"/>
  <c r="L729" i="229"/>
  <c r="X728" i="229"/>
  <c r="P728" i="229"/>
  <c r="O728" i="229"/>
  <c r="N728" i="229"/>
  <c r="M728" i="229"/>
  <c r="L728" i="229"/>
  <c r="X727" i="229"/>
  <c r="P727" i="229"/>
  <c r="O727" i="229"/>
  <c r="N727" i="229"/>
  <c r="M727" i="229"/>
  <c r="L727" i="229"/>
  <c r="X726" i="229"/>
  <c r="P726" i="229"/>
  <c r="O726" i="229"/>
  <c r="N726" i="229"/>
  <c r="M726" i="229"/>
  <c r="L726" i="229"/>
  <c r="X725" i="229"/>
  <c r="P725" i="229"/>
  <c r="O725" i="229"/>
  <c r="N725" i="229"/>
  <c r="M725" i="229"/>
  <c r="L725" i="229"/>
  <c r="X724" i="229"/>
  <c r="P724" i="229"/>
  <c r="O724" i="229"/>
  <c r="N724" i="229"/>
  <c r="M724" i="229"/>
  <c r="L724" i="229"/>
  <c r="X723" i="229"/>
  <c r="P723" i="229"/>
  <c r="O723" i="229"/>
  <c r="N723" i="229"/>
  <c r="M723" i="229"/>
  <c r="L723" i="229"/>
  <c r="X722" i="229"/>
  <c r="P722" i="229"/>
  <c r="O722" i="229"/>
  <c r="N722" i="229"/>
  <c r="M722" i="229"/>
  <c r="L722" i="229"/>
  <c r="X721" i="229"/>
  <c r="P721" i="229"/>
  <c r="O721" i="229"/>
  <c r="N721" i="229"/>
  <c r="M721" i="229"/>
  <c r="L721" i="229"/>
  <c r="X720" i="229"/>
  <c r="P720" i="229"/>
  <c r="O720" i="229"/>
  <c r="N720" i="229"/>
  <c r="M720" i="229"/>
  <c r="L720" i="229"/>
  <c r="X719" i="229"/>
  <c r="P719" i="229"/>
  <c r="O719" i="229"/>
  <c r="N719" i="229"/>
  <c r="M719" i="229"/>
  <c r="L719" i="229"/>
  <c r="X718" i="229"/>
  <c r="P718" i="229"/>
  <c r="O718" i="229"/>
  <c r="N718" i="229"/>
  <c r="M718" i="229"/>
  <c r="L718" i="229"/>
  <c r="X717" i="229"/>
  <c r="P717" i="229"/>
  <c r="O717" i="229"/>
  <c r="N717" i="229"/>
  <c r="M717" i="229"/>
  <c r="L717" i="229"/>
  <c r="X716" i="229"/>
  <c r="P716" i="229"/>
  <c r="O716" i="229"/>
  <c r="N716" i="229"/>
  <c r="M716" i="229"/>
  <c r="L716" i="229"/>
  <c r="X715" i="229"/>
  <c r="P715" i="229"/>
  <c r="O715" i="229"/>
  <c r="N715" i="229"/>
  <c r="M715" i="229"/>
  <c r="L715" i="229"/>
  <c r="X714" i="229"/>
  <c r="P714" i="229"/>
  <c r="O714" i="229"/>
  <c r="N714" i="229"/>
  <c r="M714" i="229"/>
  <c r="L714" i="229"/>
  <c r="X713" i="229"/>
  <c r="P713" i="229"/>
  <c r="O713" i="229"/>
  <c r="N713" i="229"/>
  <c r="M713" i="229"/>
  <c r="L713" i="229"/>
  <c r="X712" i="229"/>
  <c r="P712" i="229"/>
  <c r="O712" i="229"/>
  <c r="N712" i="229"/>
  <c r="M712" i="229"/>
  <c r="L712" i="229"/>
  <c r="X711" i="229"/>
  <c r="P711" i="229"/>
  <c r="O711" i="229"/>
  <c r="N711" i="229"/>
  <c r="M711" i="229"/>
  <c r="L711" i="229"/>
  <c r="X710" i="229"/>
  <c r="P710" i="229"/>
  <c r="O710" i="229"/>
  <c r="N710" i="229"/>
  <c r="M710" i="229"/>
  <c r="L710" i="229"/>
  <c r="X709" i="229"/>
  <c r="P709" i="229"/>
  <c r="O709" i="229"/>
  <c r="N709" i="229"/>
  <c r="M709" i="229"/>
  <c r="L709" i="229"/>
  <c r="X708" i="229"/>
  <c r="P708" i="229"/>
  <c r="O708" i="229"/>
  <c r="N708" i="229"/>
  <c r="M708" i="229"/>
  <c r="L708" i="229"/>
  <c r="X707" i="229"/>
  <c r="P707" i="229"/>
  <c r="O707" i="229"/>
  <c r="N707" i="229"/>
  <c r="M707" i="229"/>
  <c r="L707" i="229"/>
  <c r="X706" i="229"/>
  <c r="P706" i="229"/>
  <c r="O706" i="229"/>
  <c r="N706" i="229"/>
  <c r="M706" i="229"/>
  <c r="L706" i="229"/>
  <c r="X705" i="229"/>
  <c r="P705" i="229"/>
  <c r="O705" i="229"/>
  <c r="N705" i="229"/>
  <c r="M705" i="229"/>
  <c r="L705" i="229"/>
  <c r="X704" i="229"/>
  <c r="P704" i="229"/>
  <c r="O704" i="229"/>
  <c r="N704" i="229"/>
  <c r="M704" i="229"/>
  <c r="L704" i="229"/>
  <c r="X703" i="229"/>
  <c r="P703" i="229"/>
  <c r="O703" i="229"/>
  <c r="N703" i="229"/>
  <c r="M703" i="229"/>
  <c r="L703" i="229"/>
  <c r="X702" i="229"/>
  <c r="P702" i="229"/>
  <c r="O702" i="229"/>
  <c r="N702" i="229"/>
  <c r="M702" i="229"/>
  <c r="L702" i="229"/>
  <c r="X701" i="229"/>
  <c r="P701" i="229"/>
  <c r="O701" i="229"/>
  <c r="N701" i="229"/>
  <c r="M701" i="229"/>
  <c r="L701" i="229"/>
  <c r="X700" i="229"/>
  <c r="P700" i="229"/>
  <c r="O700" i="229"/>
  <c r="N700" i="229"/>
  <c r="M700" i="229"/>
  <c r="L700" i="229"/>
  <c r="X699" i="229"/>
  <c r="P699" i="229"/>
  <c r="O699" i="229"/>
  <c r="N699" i="229"/>
  <c r="M699" i="229"/>
  <c r="L699" i="229"/>
  <c r="X698" i="229"/>
  <c r="P698" i="229"/>
  <c r="O698" i="229"/>
  <c r="N698" i="229"/>
  <c r="M698" i="229"/>
  <c r="L698" i="229"/>
  <c r="X697" i="229"/>
  <c r="P697" i="229"/>
  <c r="O697" i="229"/>
  <c r="N697" i="229"/>
  <c r="M697" i="229"/>
  <c r="L697" i="229"/>
  <c r="X696" i="229"/>
  <c r="P696" i="229"/>
  <c r="O696" i="229"/>
  <c r="N696" i="229"/>
  <c r="M696" i="229"/>
  <c r="L696" i="229"/>
  <c r="X695" i="229"/>
  <c r="P695" i="229"/>
  <c r="O695" i="229"/>
  <c r="N695" i="229"/>
  <c r="M695" i="229"/>
  <c r="L695" i="229"/>
  <c r="X694" i="229"/>
  <c r="P694" i="229"/>
  <c r="O694" i="229"/>
  <c r="N694" i="229"/>
  <c r="M694" i="229"/>
  <c r="L694" i="229"/>
  <c r="X693" i="229"/>
  <c r="P693" i="229"/>
  <c r="O693" i="229"/>
  <c r="N693" i="229"/>
  <c r="M693" i="229"/>
  <c r="L693" i="229"/>
  <c r="X692" i="229"/>
  <c r="P692" i="229"/>
  <c r="O692" i="229"/>
  <c r="N692" i="229"/>
  <c r="M692" i="229"/>
  <c r="L692" i="229"/>
  <c r="X691" i="229"/>
  <c r="P691" i="229"/>
  <c r="O691" i="229"/>
  <c r="N691" i="229"/>
  <c r="M691" i="229"/>
  <c r="L691" i="229"/>
  <c r="X690" i="229"/>
  <c r="P690" i="229"/>
  <c r="O690" i="229"/>
  <c r="N690" i="229"/>
  <c r="M690" i="229"/>
  <c r="L690" i="229"/>
  <c r="X689" i="229"/>
  <c r="P689" i="229"/>
  <c r="O689" i="229"/>
  <c r="N689" i="229"/>
  <c r="M689" i="229"/>
  <c r="L689" i="229"/>
  <c r="X688" i="229"/>
  <c r="P688" i="229"/>
  <c r="O688" i="229"/>
  <c r="N688" i="229"/>
  <c r="M688" i="229"/>
  <c r="L688" i="229"/>
  <c r="X687" i="229"/>
  <c r="P687" i="229"/>
  <c r="O687" i="229"/>
  <c r="N687" i="229"/>
  <c r="M687" i="229"/>
  <c r="L687" i="229"/>
  <c r="X686" i="229"/>
  <c r="P686" i="229"/>
  <c r="O686" i="229"/>
  <c r="N686" i="229"/>
  <c r="M686" i="229"/>
  <c r="L686" i="229"/>
  <c r="X685" i="229"/>
  <c r="P685" i="229"/>
  <c r="O685" i="229"/>
  <c r="N685" i="229"/>
  <c r="M685" i="229"/>
  <c r="L685" i="229"/>
  <c r="X684" i="229"/>
  <c r="P684" i="229"/>
  <c r="O684" i="229"/>
  <c r="N684" i="229"/>
  <c r="M684" i="229"/>
  <c r="L684" i="229"/>
  <c r="X683" i="229"/>
  <c r="P683" i="229"/>
  <c r="O683" i="229"/>
  <c r="N683" i="229"/>
  <c r="M683" i="229"/>
  <c r="L683" i="229"/>
  <c r="X682" i="229"/>
  <c r="P682" i="229"/>
  <c r="O682" i="229"/>
  <c r="N682" i="229"/>
  <c r="M682" i="229"/>
  <c r="L682" i="229"/>
  <c r="X681" i="229"/>
  <c r="P681" i="229"/>
  <c r="O681" i="229"/>
  <c r="N681" i="229"/>
  <c r="M681" i="229"/>
  <c r="L681" i="229"/>
  <c r="X680" i="229"/>
  <c r="P680" i="229"/>
  <c r="O680" i="229"/>
  <c r="N680" i="229"/>
  <c r="M680" i="229"/>
  <c r="L680" i="229"/>
  <c r="X679" i="229"/>
  <c r="P679" i="229"/>
  <c r="O679" i="229"/>
  <c r="N679" i="229"/>
  <c r="M679" i="229"/>
  <c r="L679" i="229"/>
  <c r="X678" i="229"/>
  <c r="P678" i="229"/>
  <c r="O678" i="229"/>
  <c r="N678" i="229"/>
  <c r="M678" i="229"/>
  <c r="L678" i="229"/>
  <c r="X677" i="229"/>
  <c r="P677" i="229"/>
  <c r="O677" i="229"/>
  <c r="N677" i="229"/>
  <c r="M677" i="229"/>
  <c r="L677" i="229"/>
  <c r="X676" i="229"/>
  <c r="P676" i="229"/>
  <c r="O676" i="229"/>
  <c r="N676" i="229"/>
  <c r="M676" i="229"/>
  <c r="L676" i="229"/>
  <c r="X675" i="229"/>
  <c r="P675" i="229"/>
  <c r="O675" i="229"/>
  <c r="N675" i="229"/>
  <c r="M675" i="229"/>
  <c r="L675" i="229"/>
  <c r="X674" i="229"/>
  <c r="P674" i="229"/>
  <c r="O674" i="229"/>
  <c r="N674" i="229"/>
  <c r="M674" i="229"/>
  <c r="L674" i="229"/>
  <c r="X673" i="229"/>
  <c r="P673" i="229"/>
  <c r="O673" i="229"/>
  <c r="N673" i="229"/>
  <c r="M673" i="229"/>
  <c r="L673" i="229"/>
  <c r="X672" i="229"/>
  <c r="P672" i="229"/>
  <c r="O672" i="229"/>
  <c r="N672" i="229"/>
  <c r="M672" i="229"/>
  <c r="L672" i="229"/>
  <c r="X671" i="229"/>
  <c r="P671" i="229"/>
  <c r="O671" i="229"/>
  <c r="N671" i="229"/>
  <c r="M671" i="229"/>
  <c r="L671" i="229"/>
  <c r="X670" i="229"/>
  <c r="P670" i="229"/>
  <c r="O670" i="229"/>
  <c r="N670" i="229"/>
  <c r="M670" i="229"/>
  <c r="L670" i="229"/>
  <c r="X669" i="229"/>
  <c r="P669" i="229"/>
  <c r="O669" i="229"/>
  <c r="N669" i="229"/>
  <c r="M669" i="229"/>
  <c r="L669" i="229"/>
  <c r="X668" i="229"/>
  <c r="P668" i="229"/>
  <c r="O668" i="229"/>
  <c r="N668" i="229"/>
  <c r="M668" i="229"/>
  <c r="L668" i="229"/>
  <c r="X667" i="229"/>
  <c r="P667" i="229"/>
  <c r="O667" i="229"/>
  <c r="N667" i="229"/>
  <c r="M667" i="229"/>
  <c r="L667" i="229"/>
  <c r="X666" i="229"/>
  <c r="P666" i="229"/>
  <c r="O666" i="229"/>
  <c r="N666" i="229"/>
  <c r="M666" i="229"/>
  <c r="L666" i="229"/>
  <c r="X665" i="229"/>
  <c r="P665" i="229"/>
  <c r="O665" i="229"/>
  <c r="N665" i="229"/>
  <c r="M665" i="229"/>
  <c r="L665" i="229"/>
  <c r="X664" i="229"/>
  <c r="P664" i="229"/>
  <c r="O664" i="229"/>
  <c r="N664" i="229"/>
  <c r="M664" i="229"/>
  <c r="L664" i="229"/>
  <c r="X663" i="229"/>
  <c r="P663" i="229"/>
  <c r="O663" i="229"/>
  <c r="N663" i="229"/>
  <c r="M663" i="229"/>
  <c r="L663" i="229"/>
  <c r="X662" i="229"/>
  <c r="P662" i="229"/>
  <c r="O662" i="229"/>
  <c r="N662" i="229"/>
  <c r="M662" i="229"/>
  <c r="L662" i="229"/>
  <c r="X661" i="229"/>
  <c r="P661" i="229"/>
  <c r="O661" i="229"/>
  <c r="N661" i="229"/>
  <c r="M661" i="229"/>
  <c r="L661" i="229"/>
  <c r="X660" i="229"/>
  <c r="P660" i="229"/>
  <c r="O660" i="229"/>
  <c r="N660" i="229"/>
  <c r="M660" i="229"/>
  <c r="L660" i="229"/>
  <c r="X659" i="229"/>
  <c r="P659" i="229"/>
  <c r="O659" i="229"/>
  <c r="N659" i="229"/>
  <c r="M659" i="229"/>
  <c r="L659" i="229"/>
  <c r="X658" i="229"/>
  <c r="P658" i="229"/>
  <c r="O658" i="229"/>
  <c r="N658" i="229"/>
  <c r="M658" i="229"/>
  <c r="L658" i="229"/>
  <c r="X657" i="229"/>
  <c r="P657" i="229"/>
  <c r="O657" i="229"/>
  <c r="N657" i="229"/>
  <c r="M657" i="229"/>
  <c r="L657" i="229"/>
  <c r="X656" i="229"/>
  <c r="P656" i="229"/>
  <c r="O656" i="229"/>
  <c r="N656" i="229"/>
  <c r="M656" i="229"/>
  <c r="L656" i="229"/>
  <c r="X655" i="229"/>
  <c r="P655" i="229"/>
  <c r="O655" i="229"/>
  <c r="N655" i="229"/>
  <c r="M655" i="229"/>
  <c r="L655" i="229"/>
  <c r="X654" i="229"/>
  <c r="P654" i="229"/>
  <c r="O654" i="229"/>
  <c r="N654" i="229"/>
  <c r="M654" i="229"/>
  <c r="L654" i="229"/>
  <c r="X653" i="229"/>
  <c r="P653" i="229"/>
  <c r="O653" i="229"/>
  <c r="N653" i="229"/>
  <c r="M653" i="229"/>
  <c r="L653" i="229"/>
  <c r="X652" i="229"/>
  <c r="P652" i="229"/>
  <c r="O652" i="229"/>
  <c r="N652" i="229"/>
  <c r="M652" i="229"/>
  <c r="L652" i="229"/>
  <c r="X651" i="229"/>
  <c r="P651" i="229"/>
  <c r="O651" i="229"/>
  <c r="N651" i="229"/>
  <c r="M651" i="229"/>
  <c r="L651" i="229"/>
  <c r="X650" i="229"/>
  <c r="P650" i="229"/>
  <c r="O650" i="229"/>
  <c r="N650" i="229"/>
  <c r="M650" i="229"/>
  <c r="L650" i="229"/>
  <c r="X649" i="229"/>
  <c r="P649" i="229"/>
  <c r="O649" i="229"/>
  <c r="N649" i="229"/>
  <c r="M649" i="229"/>
  <c r="L649" i="229"/>
  <c r="X648" i="229"/>
  <c r="P648" i="229"/>
  <c r="O648" i="229"/>
  <c r="N648" i="229"/>
  <c r="M648" i="229"/>
  <c r="L648" i="229"/>
  <c r="X647" i="229"/>
  <c r="P647" i="229"/>
  <c r="O647" i="229"/>
  <c r="N647" i="229"/>
  <c r="M647" i="229"/>
  <c r="L647" i="229"/>
  <c r="X646" i="229"/>
  <c r="P646" i="229"/>
  <c r="O646" i="229"/>
  <c r="N646" i="229"/>
  <c r="M646" i="229"/>
  <c r="L646" i="229"/>
  <c r="X645" i="229"/>
  <c r="P645" i="229"/>
  <c r="O645" i="229"/>
  <c r="N645" i="229"/>
  <c r="M645" i="229"/>
  <c r="L645" i="229"/>
  <c r="X644" i="229"/>
  <c r="P644" i="229"/>
  <c r="O644" i="229"/>
  <c r="N644" i="229"/>
  <c r="M644" i="229"/>
  <c r="L644" i="229"/>
  <c r="X643" i="229"/>
  <c r="P643" i="229"/>
  <c r="O643" i="229"/>
  <c r="N643" i="229"/>
  <c r="M643" i="229"/>
  <c r="L643" i="229"/>
  <c r="X642" i="229"/>
  <c r="P642" i="229"/>
  <c r="O642" i="229"/>
  <c r="N642" i="229"/>
  <c r="M642" i="229"/>
  <c r="L642" i="229"/>
  <c r="X641" i="229"/>
  <c r="P641" i="229"/>
  <c r="O641" i="229"/>
  <c r="N641" i="229"/>
  <c r="M641" i="229"/>
  <c r="L641" i="229"/>
  <c r="X640" i="229"/>
  <c r="P640" i="229"/>
  <c r="O640" i="229"/>
  <c r="N640" i="229"/>
  <c r="M640" i="229"/>
  <c r="L640" i="229"/>
  <c r="X639" i="229"/>
  <c r="P639" i="229"/>
  <c r="O639" i="229"/>
  <c r="N639" i="229"/>
  <c r="M639" i="229"/>
  <c r="L639" i="229"/>
  <c r="X638" i="229"/>
  <c r="P638" i="229"/>
  <c r="O638" i="229"/>
  <c r="N638" i="229"/>
  <c r="M638" i="229"/>
  <c r="L638" i="229"/>
  <c r="X637" i="229"/>
  <c r="P637" i="229"/>
  <c r="O637" i="229"/>
  <c r="N637" i="229"/>
  <c r="M637" i="229"/>
  <c r="L637" i="229"/>
  <c r="X636" i="229"/>
  <c r="P636" i="229"/>
  <c r="O636" i="229"/>
  <c r="N636" i="229"/>
  <c r="M636" i="229"/>
  <c r="L636" i="229"/>
  <c r="X635" i="229"/>
  <c r="P635" i="229"/>
  <c r="O635" i="229"/>
  <c r="N635" i="229"/>
  <c r="M635" i="229"/>
  <c r="L635" i="229"/>
  <c r="X634" i="229"/>
  <c r="P634" i="229"/>
  <c r="O634" i="229"/>
  <c r="N634" i="229"/>
  <c r="M634" i="229"/>
  <c r="L634" i="229"/>
  <c r="X633" i="229"/>
  <c r="P633" i="229"/>
  <c r="O633" i="229"/>
  <c r="N633" i="229"/>
  <c r="M633" i="229"/>
  <c r="L633" i="229"/>
  <c r="X632" i="229"/>
  <c r="P632" i="229"/>
  <c r="O632" i="229"/>
  <c r="N632" i="229"/>
  <c r="M632" i="229"/>
  <c r="L632" i="229"/>
  <c r="X631" i="229"/>
  <c r="P631" i="229"/>
  <c r="O631" i="229"/>
  <c r="N631" i="229"/>
  <c r="M631" i="229"/>
  <c r="L631" i="229"/>
  <c r="X630" i="229"/>
  <c r="P630" i="229"/>
  <c r="O630" i="229"/>
  <c r="N630" i="229"/>
  <c r="M630" i="229"/>
  <c r="L630" i="229"/>
  <c r="X629" i="229"/>
  <c r="P629" i="229"/>
  <c r="O629" i="229"/>
  <c r="N629" i="229"/>
  <c r="M629" i="229"/>
  <c r="L629" i="229"/>
  <c r="X628" i="229"/>
  <c r="P628" i="229"/>
  <c r="O628" i="229"/>
  <c r="N628" i="229"/>
  <c r="M628" i="229"/>
  <c r="L628" i="229"/>
  <c r="X627" i="229"/>
  <c r="P627" i="229"/>
  <c r="O627" i="229"/>
  <c r="N627" i="229"/>
  <c r="M627" i="229"/>
  <c r="L627" i="229"/>
  <c r="X626" i="229"/>
  <c r="P626" i="229"/>
  <c r="O626" i="229"/>
  <c r="N626" i="229"/>
  <c r="M626" i="229"/>
  <c r="L626" i="229"/>
  <c r="X625" i="229"/>
  <c r="P625" i="229"/>
  <c r="O625" i="229"/>
  <c r="N625" i="229"/>
  <c r="M625" i="229"/>
  <c r="L625" i="229"/>
  <c r="X624" i="229"/>
  <c r="P624" i="229"/>
  <c r="O624" i="229"/>
  <c r="N624" i="229"/>
  <c r="M624" i="229"/>
  <c r="L624" i="229"/>
  <c r="X623" i="229"/>
  <c r="P623" i="229"/>
  <c r="O623" i="229"/>
  <c r="N623" i="229"/>
  <c r="M623" i="229"/>
  <c r="L623" i="229"/>
  <c r="X622" i="229"/>
  <c r="P622" i="229"/>
  <c r="O622" i="229"/>
  <c r="N622" i="229"/>
  <c r="M622" i="229"/>
  <c r="L622" i="229"/>
  <c r="X621" i="229"/>
  <c r="P621" i="229"/>
  <c r="O621" i="229"/>
  <c r="N621" i="229"/>
  <c r="M621" i="229"/>
  <c r="L621" i="229"/>
  <c r="X620" i="229"/>
  <c r="P620" i="229"/>
  <c r="O620" i="229"/>
  <c r="N620" i="229"/>
  <c r="M620" i="229"/>
  <c r="L620" i="229"/>
  <c r="X619" i="229"/>
  <c r="P619" i="229"/>
  <c r="O619" i="229"/>
  <c r="N619" i="229"/>
  <c r="M619" i="229"/>
  <c r="L619" i="229"/>
  <c r="X618" i="229"/>
  <c r="P618" i="229"/>
  <c r="O618" i="229"/>
  <c r="N618" i="229"/>
  <c r="M618" i="229"/>
  <c r="L618" i="229"/>
  <c r="X617" i="229"/>
  <c r="P617" i="229"/>
  <c r="O617" i="229"/>
  <c r="N617" i="229"/>
  <c r="M617" i="229"/>
  <c r="L617" i="229"/>
  <c r="X616" i="229"/>
  <c r="P616" i="229"/>
  <c r="O616" i="229"/>
  <c r="N616" i="229"/>
  <c r="M616" i="229"/>
  <c r="L616" i="229"/>
  <c r="X615" i="229"/>
  <c r="P615" i="229"/>
  <c r="O615" i="229"/>
  <c r="N615" i="229"/>
  <c r="M615" i="229"/>
  <c r="L615" i="229"/>
  <c r="X614" i="229"/>
  <c r="P614" i="229"/>
  <c r="O614" i="229"/>
  <c r="N614" i="229"/>
  <c r="M614" i="229"/>
  <c r="L614" i="229"/>
  <c r="X613" i="229"/>
  <c r="P613" i="229"/>
  <c r="O613" i="229"/>
  <c r="N613" i="229"/>
  <c r="M613" i="229"/>
  <c r="L613" i="229"/>
  <c r="X612" i="229"/>
  <c r="P612" i="229"/>
  <c r="O612" i="229"/>
  <c r="N612" i="229"/>
  <c r="M612" i="229"/>
  <c r="L612" i="229"/>
  <c r="X611" i="229"/>
  <c r="P611" i="229"/>
  <c r="O611" i="229"/>
  <c r="N611" i="229"/>
  <c r="M611" i="229"/>
  <c r="L611" i="229"/>
  <c r="X610" i="229"/>
  <c r="P610" i="229"/>
  <c r="O610" i="229"/>
  <c r="N610" i="229"/>
  <c r="M610" i="229"/>
  <c r="L610" i="229"/>
  <c r="X609" i="229"/>
  <c r="P609" i="229"/>
  <c r="O609" i="229"/>
  <c r="N609" i="229"/>
  <c r="M609" i="229"/>
  <c r="L609" i="229"/>
  <c r="X608" i="229"/>
  <c r="P608" i="229"/>
  <c r="O608" i="229"/>
  <c r="N608" i="229"/>
  <c r="M608" i="229"/>
  <c r="L608" i="229"/>
  <c r="X607" i="229"/>
  <c r="P607" i="229"/>
  <c r="O607" i="229"/>
  <c r="N607" i="229"/>
  <c r="M607" i="229"/>
  <c r="L607" i="229"/>
  <c r="X606" i="229"/>
  <c r="P606" i="229"/>
  <c r="O606" i="229"/>
  <c r="N606" i="229"/>
  <c r="M606" i="229"/>
  <c r="L606" i="229"/>
  <c r="X605" i="229"/>
  <c r="P605" i="229"/>
  <c r="O605" i="229"/>
  <c r="N605" i="229"/>
  <c r="M605" i="229"/>
  <c r="L605" i="229"/>
  <c r="X604" i="229"/>
  <c r="P604" i="229"/>
  <c r="O604" i="229"/>
  <c r="N604" i="229"/>
  <c r="M604" i="229"/>
  <c r="L604" i="229"/>
  <c r="W603" i="229"/>
  <c r="W602" i="229"/>
  <c r="W601" i="229"/>
  <c r="W600" i="229"/>
  <c r="W599" i="229"/>
  <c r="W598" i="229"/>
  <c r="W597" i="229"/>
  <c r="W596" i="229"/>
  <c r="W595" i="229"/>
  <c r="W594" i="229"/>
  <c r="W593" i="229"/>
  <c r="W592" i="229"/>
  <c r="W591" i="229"/>
  <c r="W590" i="229"/>
  <c r="W589" i="229"/>
  <c r="W588" i="229"/>
  <c r="W587" i="229"/>
  <c r="W586" i="229"/>
  <c r="W585" i="229"/>
  <c r="W584" i="229"/>
  <c r="W583" i="229"/>
  <c r="W582" i="229"/>
  <c r="W581" i="229"/>
  <c r="W580" i="229"/>
  <c r="W579" i="229"/>
  <c r="W578" i="229"/>
  <c r="W577" i="229"/>
  <c r="W576" i="229"/>
  <c r="W575" i="229"/>
  <c r="W574" i="229"/>
  <c r="W573" i="229"/>
  <c r="W572" i="229"/>
  <c r="W571" i="229"/>
  <c r="W570" i="229"/>
  <c r="W569" i="229"/>
  <c r="W568" i="229"/>
  <c r="W567" i="229"/>
  <c r="W566" i="229"/>
  <c r="W565" i="229"/>
  <c r="W564" i="229"/>
  <c r="W563" i="229"/>
  <c r="W562" i="229"/>
  <c r="W561" i="229"/>
  <c r="W560" i="229"/>
  <c r="W559" i="229"/>
  <c r="W558" i="229"/>
  <c r="W557" i="229"/>
  <c r="W556" i="229"/>
  <c r="W555" i="229"/>
  <c r="W554" i="229"/>
  <c r="K553" i="229"/>
  <c r="J553" i="229"/>
  <c r="I553" i="229"/>
  <c r="H553" i="229"/>
  <c r="K552" i="229"/>
  <c r="J552" i="229"/>
  <c r="I552" i="229"/>
  <c r="H552" i="229"/>
  <c r="K551" i="229"/>
  <c r="J551" i="229"/>
  <c r="I551" i="229"/>
  <c r="H551" i="229"/>
  <c r="K550" i="229"/>
  <c r="J550" i="229"/>
  <c r="I550" i="229"/>
  <c r="H550" i="229"/>
  <c r="K549" i="229"/>
  <c r="J549" i="229"/>
  <c r="I549" i="229"/>
  <c r="H549" i="229"/>
  <c r="K548" i="229"/>
  <c r="J548" i="229"/>
  <c r="I548" i="229"/>
  <c r="H548" i="229"/>
  <c r="K547" i="229"/>
  <c r="J547" i="229"/>
  <c r="I547" i="229"/>
  <c r="H547" i="229"/>
  <c r="K546" i="229"/>
  <c r="J546" i="229"/>
  <c r="I546" i="229"/>
  <c r="H546" i="229"/>
  <c r="K545" i="229"/>
  <c r="J545" i="229"/>
  <c r="I545" i="229"/>
  <c r="H545" i="229"/>
  <c r="K544" i="229"/>
  <c r="J544" i="229"/>
  <c r="I544" i="229"/>
  <c r="H544" i="229"/>
  <c r="K543" i="229"/>
  <c r="J543" i="229"/>
  <c r="I543" i="229"/>
  <c r="H543" i="229"/>
  <c r="K542" i="229"/>
  <c r="J542" i="229"/>
  <c r="I542" i="229"/>
  <c r="H542" i="229"/>
  <c r="K541" i="229"/>
  <c r="J541" i="229"/>
  <c r="I541" i="229"/>
  <c r="H541" i="229"/>
  <c r="K540" i="229"/>
  <c r="J540" i="229"/>
  <c r="I540" i="229"/>
  <c r="H540" i="229"/>
  <c r="K539" i="229"/>
  <c r="J539" i="229"/>
  <c r="I539" i="229"/>
  <c r="H539" i="229"/>
  <c r="K538" i="229"/>
  <c r="J538" i="229"/>
  <c r="I538" i="229"/>
  <c r="H538" i="229"/>
  <c r="K537" i="229"/>
  <c r="J537" i="229"/>
  <c r="I537" i="229"/>
  <c r="H537" i="229"/>
  <c r="K536" i="229"/>
  <c r="J536" i="229"/>
  <c r="I536" i="229"/>
  <c r="H536" i="229"/>
  <c r="K535" i="229"/>
  <c r="J535" i="229"/>
  <c r="I535" i="229"/>
  <c r="H535" i="229"/>
  <c r="K534" i="229"/>
  <c r="J534" i="229"/>
  <c r="I534" i="229"/>
  <c r="H534" i="229"/>
  <c r="K533" i="229"/>
  <c r="J533" i="229"/>
  <c r="I533" i="229"/>
  <c r="H533" i="229"/>
  <c r="K532" i="229"/>
  <c r="J532" i="229"/>
  <c r="I532" i="229"/>
  <c r="H532" i="229"/>
  <c r="K531" i="229"/>
  <c r="J531" i="229"/>
  <c r="I531" i="229"/>
  <c r="H531" i="229"/>
  <c r="K530" i="229"/>
  <c r="J530" i="229"/>
  <c r="I530" i="229"/>
  <c r="H530" i="229"/>
  <c r="K529" i="229"/>
  <c r="J529" i="229"/>
  <c r="I529" i="229"/>
  <c r="H529" i="229"/>
  <c r="K528" i="229"/>
  <c r="J528" i="229"/>
  <c r="I528" i="229"/>
  <c r="H528" i="229"/>
  <c r="K527" i="229"/>
  <c r="J527" i="229"/>
  <c r="I527" i="229"/>
  <c r="H527" i="229"/>
  <c r="K526" i="229"/>
  <c r="J526" i="229"/>
  <c r="I526" i="229"/>
  <c r="H526" i="229"/>
  <c r="K525" i="229"/>
  <c r="J525" i="229"/>
  <c r="I525" i="229"/>
  <c r="H525" i="229"/>
  <c r="K524" i="229"/>
  <c r="J524" i="229"/>
  <c r="I524" i="229"/>
  <c r="H524" i="229"/>
  <c r="K523" i="229"/>
  <c r="J523" i="229"/>
  <c r="I523" i="229"/>
  <c r="H523" i="229"/>
  <c r="K522" i="229"/>
  <c r="J522" i="229"/>
  <c r="I522" i="229"/>
  <c r="H522" i="229"/>
  <c r="K521" i="229"/>
  <c r="J521" i="229"/>
  <c r="I521" i="229"/>
  <c r="H521" i="229"/>
  <c r="K520" i="229"/>
  <c r="J520" i="229"/>
  <c r="I520" i="229"/>
  <c r="H520" i="229"/>
  <c r="K519" i="229"/>
  <c r="J519" i="229"/>
  <c r="I519" i="229"/>
  <c r="H519" i="229"/>
  <c r="K518" i="229"/>
  <c r="J518" i="229"/>
  <c r="I518" i="229"/>
  <c r="H518" i="229"/>
  <c r="K517" i="229"/>
  <c r="J517" i="229"/>
  <c r="I517" i="229"/>
  <c r="H517" i="229"/>
  <c r="K516" i="229"/>
  <c r="J516" i="229"/>
  <c r="I516" i="229"/>
  <c r="H516" i="229"/>
  <c r="K515" i="229"/>
  <c r="J515" i="229"/>
  <c r="I515" i="229"/>
  <c r="H515" i="229"/>
  <c r="K514" i="229"/>
  <c r="J514" i="229"/>
  <c r="I514" i="229"/>
  <c r="H514" i="229"/>
  <c r="K513" i="229"/>
  <c r="J513" i="229"/>
  <c r="I513" i="229"/>
  <c r="H513" i="229"/>
  <c r="K512" i="229"/>
  <c r="J512" i="229"/>
  <c r="I512" i="229"/>
  <c r="H512" i="229"/>
  <c r="K511" i="229"/>
  <c r="J511" i="229"/>
  <c r="I511" i="229"/>
  <c r="H511" i="229"/>
  <c r="K510" i="229"/>
  <c r="J510" i="229"/>
  <c r="I510" i="229"/>
  <c r="H510" i="229"/>
  <c r="K509" i="229"/>
  <c r="J509" i="229"/>
  <c r="I509" i="229"/>
  <c r="H509" i="229"/>
  <c r="K508" i="229"/>
  <c r="J508" i="229"/>
  <c r="I508" i="229"/>
  <c r="H508" i="229"/>
  <c r="K507" i="229"/>
  <c r="J507" i="229"/>
  <c r="I507" i="229"/>
  <c r="H507" i="229"/>
  <c r="K506" i="229"/>
  <c r="J506" i="229"/>
  <c r="I506" i="229"/>
  <c r="H506" i="229"/>
  <c r="K505" i="229"/>
  <c r="J505" i="229"/>
  <c r="I505" i="229"/>
  <c r="H505" i="229"/>
  <c r="K504" i="229"/>
  <c r="J504" i="229"/>
  <c r="I504" i="229"/>
  <c r="H504" i="229"/>
  <c r="W503" i="229"/>
  <c r="W502" i="229"/>
  <c r="W501" i="229"/>
  <c r="W500" i="229"/>
  <c r="W499" i="229"/>
  <c r="W498" i="229"/>
  <c r="W497" i="229"/>
  <c r="W496" i="229"/>
  <c r="W495" i="229"/>
  <c r="W494" i="229"/>
  <c r="W493" i="229"/>
  <c r="W492" i="229"/>
  <c r="W491" i="229"/>
  <c r="W490" i="229"/>
  <c r="W489" i="229"/>
  <c r="W488" i="229"/>
  <c r="W487" i="229"/>
  <c r="W486" i="229"/>
  <c r="W485" i="229"/>
  <c r="W484" i="229"/>
  <c r="W483" i="229"/>
  <c r="W482" i="229"/>
  <c r="W481" i="229"/>
  <c r="W480" i="229"/>
  <c r="W479" i="229"/>
  <c r="W478" i="229"/>
  <c r="W477" i="229"/>
  <c r="W476" i="229"/>
  <c r="W475" i="229"/>
  <c r="W474" i="229"/>
  <c r="W473" i="229"/>
  <c r="W472" i="229"/>
  <c r="W471" i="229"/>
  <c r="W470" i="229"/>
  <c r="W469" i="229"/>
  <c r="W468" i="229"/>
  <c r="W467" i="229"/>
  <c r="W466" i="229"/>
  <c r="W465" i="229"/>
  <c r="W464" i="229"/>
  <c r="W463" i="229"/>
  <c r="W462" i="229"/>
  <c r="W461" i="229"/>
  <c r="W460" i="229"/>
  <c r="W459" i="229"/>
  <c r="W458" i="229"/>
  <c r="W457" i="229"/>
  <c r="W456" i="229"/>
  <c r="W455" i="229"/>
  <c r="W454" i="229"/>
  <c r="K453" i="229"/>
  <c r="J453" i="229"/>
  <c r="I453" i="229"/>
  <c r="H453" i="229"/>
  <c r="K452" i="229"/>
  <c r="J452" i="229"/>
  <c r="I452" i="229"/>
  <c r="H452" i="229"/>
  <c r="K451" i="229"/>
  <c r="J451" i="229"/>
  <c r="I451" i="229"/>
  <c r="H451" i="229"/>
  <c r="K450" i="229"/>
  <c r="J450" i="229"/>
  <c r="I450" i="229"/>
  <c r="H450" i="229"/>
  <c r="K449" i="229"/>
  <c r="J449" i="229"/>
  <c r="I449" i="229"/>
  <c r="H449" i="229"/>
  <c r="K448" i="229"/>
  <c r="J448" i="229"/>
  <c r="I448" i="229"/>
  <c r="H448" i="229"/>
  <c r="K447" i="229"/>
  <c r="J447" i="229"/>
  <c r="I447" i="229"/>
  <c r="H447" i="229"/>
  <c r="K446" i="229"/>
  <c r="J446" i="229"/>
  <c r="I446" i="229"/>
  <c r="H446" i="229"/>
  <c r="K445" i="229"/>
  <c r="J445" i="229"/>
  <c r="I445" i="229"/>
  <c r="H445" i="229"/>
  <c r="K444" i="229"/>
  <c r="J444" i="229"/>
  <c r="I444" i="229"/>
  <c r="H444" i="229"/>
  <c r="K443" i="229"/>
  <c r="J443" i="229"/>
  <c r="I443" i="229"/>
  <c r="H443" i="229"/>
  <c r="K442" i="229"/>
  <c r="J442" i="229"/>
  <c r="I442" i="229"/>
  <c r="H442" i="229"/>
  <c r="K441" i="229"/>
  <c r="J441" i="229"/>
  <c r="I441" i="229"/>
  <c r="H441" i="229"/>
  <c r="K440" i="229"/>
  <c r="J440" i="229"/>
  <c r="I440" i="229"/>
  <c r="H440" i="229"/>
  <c r="K439" i="229"/>
  <c r="J439" i="229"/>
  <c r="I439" i="229"/>
  <c r="H439" i="229"/>
  <c r="K438" i="229"/>
  <c r="J438" i="229"/>
  <c r="I438" i="229"/>
  <c r="H438" i="229"/>
  <c r="K437" i="229"/>
  <c r="J437" i="229"/>
  <c r="I437" i="229"/>
  <c r="H437" i="229"/>
  <c r="K436" i="229"/>
  <c r="J436" i="229"/>
  <c r="I436" i="229"/>
  <c r="H436" i="229"/>
  <c r="K435" i="229"/>
  <c r="J435" i="229"/>
  <c r="I435" i="229"/>
  <c r="H435" i="229"/>
  <c r="K434" i="229"/>
  <c r="J434" i="229"/>
  <c r="I434" i="229"/>
  <c r="H434" i="229"/>
  <c r="K433" i="229"/>
  <c r="J433" i="229"/>
  <c r="I433" i="229"/>
  <c r="H433" i="229"/>
  <c r="K432" i="229"/>
  <c r="J432" i="229"/>
  <c r="I432" i="229"/>
  <c r="H432" i="229"/>
  <c r="K431" i="229"/>
  <c r="J431" i="229"/>
  <c r="I431" i="229"/>
  <c r="H431" i="229"/>
  <c r="K430" i="229"/>
  <c r="J430" i="229"/>
  <c r="I430" i="229"/>
  <c r="H430" i="229"/>
  <c r="K429" i="229"/>
  <c r="J429" i="229"/>
  <c r="I429" i="229"/>
  <c r="H429" i="229"/>
  <c r="K428" i="229"/>
  <c r="J428" i="229"/>
  <c r="I428" i="229"/>
  <c r="H428" i="229"/>
  <c r="K427" i="229"/>
  <c r="J427" i="229"/>
  <c r="I427" i="229"/>
  <c r="H427" i="229"/>
  <c r="K426" i="229"/>
  <c r="J426" i="229"/>
  <c r="I426" i="229"/>
  <c r="H426" i="229"/>
  <c r="K425" i="229"/>
  <c r="J425" i="229"/>
  <c r="I425" i="229"/>
  <c r="H425" i="229"/>
  <c r="K424" i="229"/>
  <c r="J424" i="229"/>
  <c r="I424" i="229"/>
  <c r="H424" i="229"/>
  <c r="K423" i="229"/>
  <c r="J423" i="229"/>
  <c r="I423" i="229"/>
  <c r="H423" i="229"/>
  <c r="K422" i="229"/>
  <c r="J422" i="229"/>
  <c r="I422" i="229"/>
  <c r="H422" i="229"/>
  <c r="K421" i="229"/>
  <c r="J421" i="229"/>
  <c r="I421" i="229"/>
  <c r="H421" i="229"/>
  <c r="K420" i="229"/>
  <c r="J420" i="229"/>
  <c r="I420" i="229"/>
  <c r="H420" i="229"/>
  <c r="K419" i="229"/>
  <c r="J419" i="229"/>
  <c r="I419" i="229"/>
  <c r="H419" i="229"/>
  <c r="K418" i="229"/>
  <c r="J418" i="229"/>
  <c r="I418" i="229"/>
  <c r="H418" i="229"/>
  <c r="K417" i="229"/>
  <c r="J417" i="229"/>
  <c r="I417" i="229"/>
  <c r="H417" i="229"/>
  <c r="K416" i="229"/>
  <c r="J416" i="229"/>
  <c r="I416" i="229"/>
  <c r="H416" i="229"/>
  <c r="K415" i="229"/>
  <c r="J415" i="229"/>
  <c r="I415" i="229"/>
  <c r="H415" i="229"/>
  <c r="K414" i="229"/>
  <c r="J414" i="229"/>
  <c r="I414" i="229"/>
  <c r="H414" i="229"/>
  <c r="K413" i="229"/>
  <c r="J413" i="229"/>
  <c r="I413" i="229"/>
  <c r="H413" i="229"/>
  <c r="K412" i="229"/>
  <c r="J412" i="229"/>
  <c r="I412" i="229"/>
  <c r="H412" i="229"/>
  <c r="K411" i="229"/>
  <c r="J411" i="229"/>
  <c r="I411" i="229"/>
  <c r="H411" i="229"/>
  <c r="K410" i="229"/>
  <c r="J410" i="229"/>
  <c r="I410" i="229"/>
  <c r="H410" i="229"/>
  <c r="K409" i="229"/>
  <c r="J409" i="229"/>
  <c r="I409" i="229"/>
  <c r="H409" i="229"/>
  <c r="K408" i="229"/>
  <c r="J408" i="229"/>
  <c r="I408" i="229"/>
  <c r="H408" i="229"/>
  <c r="K407" i="229"/>
  <c r="J407" i="229"/>
  <c r="I407" i="229"/>
  <c r="H407" i="229"/>
  <c r="K406" i="229"/>
  <c r="J406" i="229"/>
  <c r="I406" i="229"/>
  <c r="H406" i="229"/>
  <c r="K405" i="229"/>
  <c r="J405" i="229"/>
  <c r="I405" i="229"/>
  <c r="H405" i="229"/>
  <c r="K404" i="229"/>
  <c r="J404" i="229"/>
  <c r="I404" i="229"/>
  <c r="H404" i="229"/>
  <c r="W403" i="229"/>
  <c r="K403" i="229"/>
  <c r="J403" i="229"/>
  <c r="I403" i="229"/>
  <c r="H403" i="229"/>
  <c r="W402" i="229"/>
  <c r="K402" i="229"/>
  <c r="J402" i="229"/>
  <c r="I402" i="229"/>
  <c r="H402" i="229"/>
  <c r="W401" i="229"/>
  <c r="K401" i="229"/>
  <c r="J401" i="229"/>
  <c r="I401" i="229"/>
  <c r="H401" i="229"/>
  <c r="W400" i="229"/>
  <c r="K400" i="229"/>
  <c r="J400" i="229"/>
  <c r="I400" i="229"/>
  <c r="H400" i="229"/>
  <c r="W399" i="229"/>
  <c r="K399" i="229"/>
  <c r="J399" i="229"/>
  <c r="I399" i="229"/>
  <c r="H399" i="229"/>
  <c r="W398" i="229"/>
  <c r="K398" i="229"/>
  <c r="J398" i="229"/>
  <c r="I398" i="229"/>
  <c r="H398" i="229"/>
  <c r="W397" i="229"/>
  <c r="K397" i="229"/>
  <c r="J397" i="229"/>
  <c r="I397" i="229"/>
  <c r="H397" i="229"/>
  <c r="W396" i="229"/>
  <c r="K396" i="229"/>
  <c r="J396" i="229"/>
  <c r="I396" i="229"/>
  <c r="H396" i="229"/>
  <c r="W395" i="229"/>
  <c r="K395" i="229"/>
  <c r="J395" i="229"/>
  <c r="I395" i="229"/>
  <c r="H395" i="229"/>
  <c r="W394" i="229"/>
  <c r="K394" i="229"/>
  <c r="J394" i="229"/>
  <c r="I394" i="229"/>
  <c r="H394" i="229"/>
  <c r="W393" i="229"/>
  <c r="K393" i="229"/>
  <c r="J393" i="229"/>
  <c r="I393" i="229"/>
  <c r="H393" i="229"/>
  <c r="W392" i="229"/>
  <c r="K392" i="229"/>
  <c r="J392" i="229"/>
  <c r="I392" i="229"/>
  <c r="H392" i="229"/>
  <c r="W391" i="229"/>
  <c r="K391" i="229"/>
  <c r="J391" i="229"/>
  <c r="I391" i="229"/>
  <c r="H391" i="229"/>
  <c r="W390" i="229"/>
  <c r="K390" i="229"/>
  <c r="J390" i="229"/>
  <c r="I390" i="229"/>
  <c r="H390" i="229"/>
  <c r="W389" i="229"/>
  <c r="K389" i="229"/>
  <c r="J389" i="229"/>
  <c r="I389" i="229"/>
  <c r="H389" i="229"/>
  <c r="W388" i="229"/>
  <c r="K388" i="229"/>
  <c r="J388" i="229"/>
  <c r="I388" i="229"/>
  <c r="H388" i="229"/>
  <c r="W387" i="229"/>
  <c r="K387" i="229"/>
  <c r="J387" i="229"/>
  <c r="I387" i="229"/>
  <c r="H387" i="229"/>
  <c r="W386" i="229"/>
  <c r="K386" i="229"/>
  <c r="J386" i="229"/>
  <c r="I386" i="229"/>
  <c r="H386" i="229"/>
  <c r="W385" i="229"/>
  <c r="K385" i="229"/>
  <c r="J385" i="229"/>
  <c r="I385" i="229"/>
  <c r="H385" i="229"/>
  <c r="W384" i="229"/>
  <c r="K384" i="229"/>
  <c r="J384" i="229"/>
  <c r="I384" i="229"/>
  <c r="H384" i="229"/>
  <c r="W383" i="229"/>
  <c r="K383" i="229"/>
  <c r="J383" i="229"/>
  <c r="I383" i="229"/>
  <c r="H383" i="229"/>
  <c r="W382" i="229"/>
  <c r="K382" i="229"/>
  <c r="J382" i="229"/>
  <c r="I382" i="229"/>
  <c r="H382" i="229"/>
  <c r="W381" i="229"/>
  <c r="K381" i="229"/>
  <c r="J381" i="229"/>
  <c r="I381" i="229"/>
  <c r="H381" i="229"/>
  <c r="W380" i="229"/>
  <c r="K380" i="229"/>
  <c r="J380" i="229"/>
  <c r="I380" i="229"/>
  <c r="H380" i="229"/>
  <c r="W379" i="229"/>
  <c r="K379" i="229"/>
  <c r="J379" i="229"/>
  <c r="I379" i="229"/>
  <c r="H379" i="229"/>
  <c r="W378" i="229"/>
  <c r="K378" i="229"/>
  <c r="J378" i="229"/>
  <c r="I378" i="229"/>
  <c r="H378" i="229"/>
  <c r="W377" i="229"/>
  <c r="K377" i="229"/>
  <c r="J377" i="229"/>
  <c r="I377" i="229"/>
  <c r="H377" i="229"/>
  <c r="W376" i="229"/>
  <c r="K376" i="229"/>
  <c r="J376" i="229"/>
  <c r="I376" i="229"/>
  <c r="H376" i="229"/>
  <c r="W375" i="229"/>
  <c r="K375" i="229"/>
  <c r="J375" i="229"/>
  <c r="I375" i="229"/>
  <c r="H375" i="229"/>
  <c r="W374" i="229"/>
  <c r="K374" i="229"/>
  <c r="J374" i="229"/>
  <c r="I374" i="229"/>
  <c r="H374" i="229"/>
  <c r="W373" i="229"/>
  <c r="K373" i="229"/>
  <c r="J373" i="229"/>
  <c r="I373" i="229"/>
  <c r="H373" i="229"/>
  <c r="W372" i="229"/>
  <c r="K372" i="229"/>
  <c r="J372" i="229"/>
  <c r="I372" i="229"/>
  <c r="H372" i="229"/>
  <c r="W371" i="229"/>
  <c r="K371" i="229"/>
  <c r="J371" i="229"/>
  <c r="I371" i="229"/>
  <c r="H371" i="229"/>
  <c r="W370" i="229"/>
  <c r="K370" i="229"/>
  <c r="J370" i="229"/>
  <c r="I370" i="229"/>
  <c r="H370" i="229"/>
  <c r="W369" i="229"/>
  <c r="K369" i="229"/>
  <c r="J369" i="229"/>
  <c r="I369" i="229"/>
  <c r="H369" i="229"/>
  <c r="W368" i="229"/>
  <c r="K368" i="229"/>
  <c r="J368" i="229"/>
  <c r="I368" i="229"/>
  <c r="H368" i="229"/>
  <c r="W367" i="229"/>
  <c r="K367" i="229"/>
  <c r="J367" i="229"/>
  <c r="I367" i="229"/>
  <c r="H367" i="229"/>
  <c r="W366" i="229"/>
  <c r="K366" i="229"/>
  <c r="J366" i="229"/>
  <c r="I366" i="229"/>
  <c r="H366" i="229"/>
  <c r="W365" i="229"/>
  <c r="K365" i="229"/>
  <c r="J365" i="229"/>
  <c r="I365" i="229"/>
  <c r="H365" i="229"/>
  <c r="W364" i="229"/>
  <c r="K364" i="229"/>
  <c r="J364" i="229"/>
  <c r="I364" i="229"/>
  <c r="H364" i="229"/>
  <c r="W363" i="229"/>
  <c r="K363" i="229"/>
  <c r="J363" i="229"/>
  <c r="I363" i="229"/>
  <c r="H363" i="229"/>
  <c r="W362" i="229"/>
  <c r="K362" i="229"/>
  <c r="J362" i="229"/>
  <c r="I362" i="229"/>
  <c r="H362" i="229"/>
  <c r="W361" i="229"/>
  <c r="K361" i="229"/>
  <c r="J361" i="229"/>
  <c r="I361" i="229"/>
  <c r="H361" i="229"/>
  <c r="W360" i="229"/>
  <c r="K360" i="229"/>
  <c r="J360" i="229"/>
  <c r="I360" i="229"/>
  <c r="H360" i="229"/>
  <c r="W359" i="229"/>
  <c r="K359" i="229"/>
  <c r="J359" i="229"/>
  <c r="I359" i="229"/>
  <c r="H359" i="229"/>
  <c r="W358" i="229"/>
  <c r="K358" i="229"/>
  <c r="J358" i="229"/>
  <c r="I358" i="229"/>
  <c r="H358" i="229"/>
  <c r="W357" i="229"/>
  <c r="K357" i="229"/>
  <c r="J357" i="229"/>
  <c r="I357" i="229"/>
  <c r="H357" i="229"/>
  <c r="W356" i="229"/>
  <c r="K356" i="229"/>
  <c r="J356" i="229"/>
  <c r="I356" i="229"/>
  <c r="H356" i="229"/>
  <c r="W355" i="229"/>
  <c r="K355" i="229"/>
  <c r="J355" i="229"/>
  <c r="I355" i="229"/>
  <c r="H355" i="229"/>
  <c r="W354" i="229"/>
  <c r="K354" i="229"/>
  <c r="J354" i="229"/>
  <c r="I354" i="229"/>
  <c r="H354" i="229"/>
  <c r="W353" i="229"/>
  <c r="K353" i="229"/>
  <c r="J353" i="229"/>
  <c r="I353" i="229"/>
  <c r="H353" i="229"/>
  <c r="W352" i="229"/>
  <c r="K352" i="229"/>
  <c r="J352" i="229"/>
  <c r="I352" i="229"/>
  <c r="H352" i="229"/>
  <c r="W351" i="229"/>
  <c r="K351" i="229"/>
  <c r="J351" i="229"/>
  <c r="I351" i="229"/>
  <c r="H351" i="229"/>
  <c r="W350" i="229"/>
  <c r="K350" i="229"/>
  <c r="J350" i="229"/>
  <c r="I350" i="229"/>
  <c r="H350" i="229"/>
  <c r="W349" i="229"/>
  <c r="K349" i="229"/>
  <c r="J349" i="229"/>
  <c r="I349" i="229"/>
  <c r="H349" i="229"/>
  <c r="W348" i="229"/>
  <c r="K348" i="229"/>
  <c r="J348" i="229"/>
  <c r="I348" i="229"/>
  <c r="H348" i="229"/>
  <c r="W347" i="229"/>
  <c r="K347" i="229"/>
  <c r="J347" i="229"/>
  <c r="I347" i="229"/>
  <c r="H347" i="229"/>
  <c r="W346" i="229"/>
  <c r="K346" i="229"/>
  <c r="J346" i="229"/>
  <c r="I346" i="229"/>
  <c r="H346" i="229"/>
  <c r="W345" i="229"/>
  <c r="K345" i="229"/>
  <c r="J345" i="229"/>
  <c r="I345" i="229"/>
  <c r="H345" i="229"/>
  <c r="W344" i="229"/>
  <c r="K344" i="229"/>
  <c r="J344" i="229"/>
  <c r="I344" i="229"/>
  <c r="H344" i="229"/>
  <c r="W343" i="229"/>
  <c r="K343" i="229"/>
  <c r="J343" i="229"/>
  <c r="I343" i="229"/>
  <c r="H343" i="229"/>
  <c r="W342" i="229"/>
  <c r="K342" i="229"/>
  <c r="J342" i="229"/>
  <c r="I342" i="229"/>
  <c r="H342" i="229"/>
  <c r="W341" i="229"/>
  <c r="K341" i="229"/>
  <c r="J341" i="229"/>
  <c r="I341" i="229"/>
  <c r="H341" i="229"/>
  <c r="W340" i="229"/>
  <c r="K340" i="229"/>
  <c r="J340" i="229"/>
  <c r="I340" i="229"/>
  <c r="H340" i="229"/>
  <c r="W339" i="229"/>
  <c r="K339" i="229"/>
  <c r="J339" i="229"/>
  <c r="I339" i="229"/>
  <c r="H339" i="229"/>
  <c r="W338" i="229"/>
  <c r="K338" i="229"/>
  <c r="J338" i="229"/>
  <c r="I338" i="229"/>
  <c r="H338" i="229"/>
  <c r="W337" i="229"/>
  <c r="K337" i="229"/>
  <c r="J337" i="229"/>
  <c r="I337" i="229"/>
  <c r="H337" i="229"/>
  <c r="W336" i="229"/>
  <c r="K336" i="229"/>
  <c r="J336" i="229"/>
  <c r="I336" i="229"/>
  <c r="H336" i="229"/>
  <c r="W335" i="229"/>
  <c r="K335" i="229"/>
  <c r="J335" i="229"/>
  <c r="I335" i="229"/>
  <c r="H335" i="229"/>
  <c r="W334" i="229"/>
  <c r="K334" i="229"/>
  <c r="J334" i="229"/>
  <c r="I334" i="229"/>
  <c r="H334" i="229"/>
  <c r="W333" i="229"/>
  <c r="K333" i="229"/>
  <c r="J333" i="229"/>
  <c r="I333" i="229"/>
  <c r="H333" i="229"/>
  <c r="W332" i="229"/>
  <c r="K332" i="229"/>
  <c r="J332" i="229"/>
  <c r="I332" i="229"/>
  <c r="H332" i="229"/>
  <c r="W331" i="229"/>
  <c r="K331" i="229"/>
  <c r="J331" i="229"/>
  <c r="I331" i="229"/>
  <c r="H331" i="229"/>
  <c r="W330" i="229"/>
  <c r="K330" i="229"/>
  <c r="J330" i="229"/>
  <c r="I330" i="229"/>
  <c r="H330" i="229"/>
  <c r="W329" i="229"/>
  <c r="K329" i="229"/>
  <c r="J329" i="229"/>
  <c r="I329" i="229"/>
  <c r="H329" i="229"/>
  <c r="W328" i="229"/>
  <c r="K328" i="229"/>
  <c r="J328" i="229"/>
  <c r="I328" i="229"/>
  <c r="H328" i="229"/>
  <c r="W327" i="229"/>
  <c r="K327" i="229"/>
  <c r="J327" i="229"/>
  <c r="I327" i="229"/>
  <c r="H327" i="229"/>
  <c r="W326" i="229"/>
  <c r="K326" i="229"/>
  <c r="J326" i="229"/>
  <c r="I326" i="229"/>
  <c r="H326" i="229"/>
  <c r="W325" i="229"/>
  <c r="K325" i="229"/>
  <c r="J325" i="229"/>
  <c r="I325" i="229"/>
  <c r="H325" i="229"/>
  <c r="W324" i="229"/>
  <c r="K324" i="229"/>
  <c r="J324" i="229"/>
  <c r="I324" i="229"/>
  <c r="H324" i="229"/>
  <c r="W323" i="229"/>
  <c r="K323" i="229"/>
  <c r="J323" i="229"/>
  <c r="I323" i="229"/>
  <c r="H323" i="229"/>
  <c r="W322" i="229"/>
  <c r="K322" i="229"/>
  <c r="J322" i="229"/>
  <c r="I322" i="229"/>
  <c r="H322" i="229"/>
  <c r="W321" i="229"/>
  <c r="K321" i="229"/>
  <c r="J321" i="229"/>
  <c r="I321" i="229"/>
  <c r="H321" i="229"/>
  <c r="W320" i="229"/>
  <c r="K320" i="229"/>
  <c r="J320" i="229"/>
  <c r="I320" i="229"/>
  <c r="H320" i="229"/>
  <c r="W319" i="229"/>
  <c r="K319" i="229"/>
  <c r="J319" i="229"/>
  <c r="I319" i="229"/>
  <c r="H319" i="229"/>
  <c r="W318" i="229"/>
  <c r="K318" i="229"/>
  <c r="J318" i="229"/>
  <c r="I318" i="229"/>
  <c r="H318" i="229"/>
  <c r="W317" i="229"/>
  <c r="K317" i="229"/>
  <c r="J317" i="229"/>
  <c r="I317" i="229"/>
  <c r="H317" i="229"/>
  <c r="W316" i="229"/>
  <c r="K316" i="229"/>
  <c r="J316" i="229"/>
  <c r="I316" i="229"/>
  <c r="H316" i="229"/>
  <c r="W315" i="229"/>
  <c r="K315" i="229"/>
  <c r="J315" i="229"/>
  <c r="I315" i="229"/>
  <c r="H315" i="229"/>
  <c r="W314" i="229"/>
  <c r="K314" i="229"/>
  <c r="J314" i="229"/>
  <c r="I314" i="229"/>
  <c r="H314" i="229"/>
  <c r="W313" i="229"/>
  <c r="K313" i="229"/>
  <c r="J313" i="229"/>
  <c r="I313" i="229"/>
  <c r="H313" i="229"/>
  <c r="W312" i="229"/>
  <c r="K312" i="229"/>
  <c r="J312" i="229"/>
  <c r="I312" i="229"/>
  <c r="H312" i="229"/>
  <c r="W311" i="229"/>
  <c r="K311" i="229"/>
  <c r="J311" i="229"/>
  <c r="I311" i="229"/>
  <c r="H311" i="229"/>
  <c r="W310" i="229"/>
  <c r="K310" i="229"/>
  <c r="J310" i="229"/>
  <c r="I310" i="229"/>
  <c r="H310" i="229"/>
  <c r="W309" i="229"/>
  <c r="K309" i="229"/>
  <c r="J309" i="229"/>
  <c r="I309" i="229"/>
  <c r="H309" i="229"/>
  <c r="W308" i="229"/>
  <c r="K308" i="229"/>
  <c r="J308" i="229"/>
  <c r="I308" i="229"/>
  <c r="H308" i="229"/>
  <c r="W307" i="229"/>
  <c r="K307" i="229"/>
  <c r="J307" i="229"/>
  <c r="I307" i="229"/>
  <c r="H307" i="229"/>
  <c r="W306" i="229"/>
  <c r="K306" i="229"/>
  <c r="J306" i="229"/>
  <c r="I306" i="229"/>
  <c r="H306" i="229"/>
  <c r="W305" i="229"/>
  <c r="K305" i="229"/>
  <c r="J305" i="229"/>
  <c r="I305" i="229"/>
  <c r="H305" i="229"/>
  <c r="W304" i="229"/>
  <c r="K304" i="229"/>
  <c r="J304" i="229"/>
  <c r="I304" i="229"/>
  <c r="H304" i="229"/>
  <c r="W303" i="229"/>
  <c r="K303" i="229"/>
  <c r="J303" i="229"/>
  <c r="I303" i="229"/>
  <c r="H303" i="229"/>
  <c r="W302" i="229"/>
  <c r="K302" i="229"/>
  <c r="J302" i="229"/>
  <c r="I302" i="229"/>
  <c r="H302" i="229"/>
  <c r="W301" i="229"/>
  <c r="K301" i="229"/>
  <c r="J301" i="229"/>
  <c r="I301" i="229"/>
  <c r="H301" i="229"/>
  <c r="W300" i="229"/>
  <c r="K300" i="229"/>
  <c r="J300" i="229"/>
  <c r="I300" i="229"/>
  <c r="H300" i="229"/>
  <c r="W299" i="229"/>
  <c r="K299" i="229"/>
  <c r="J299" i="229"/>
  <c r="I299" i="229"/>
  <c r="H299" i="229"/>
  <c r="W298" i="229"/>
  <c r="K298" i="229"/>
  <c r="J298" i="229"/>
  <c r="I298" i="229"/>
  <c r="H298" i="229"/>
  <c r="W297" i="229"/>
  <c r="K297" i="229"/>
  <c r="J297" i="229"/>
  <c r="I297" i="229"/>
  <c r="H297" i="229"/>
  <c r="W296" i="229"/>
  <c r="K296" i="229"/>
  <c r="J296" i="229"/>
  <c r="I296" i="229"/>
  <c r="H296" i="229"/>
  <c r="W295" i="229"/>
  <c r="K295" i="229"/>
  <c r="J295" i="229"/>
  <c r="I295" i="229"/>
  <c r="H295" i="229"/>
  <c r="W294" i="229"/>
  <c r="K294" i="229"/>
  <c r="J294" i="229"/>
  <c r="I294" i="229"/>
  <c r="H294" i="229"/>
  <c r="W293" i="229"/>
  <c r="K293" i="229"/>
  <c r="J293" i="229"/>
  <c r="I293" i="229"/>
  <c r="H293" i="229"/>
  <c r="W292" i="229"/>
  <c r="K292" i="229"/>
  <c r="J292" i="229"/>
  <c r="I292" i="229"/>
  <c r="H292" i="229"/>
  <c r="W291" i="229"/>
  <c r="K291" i="229"/>
  <c r="J291" i="229"/>
  <c r="I291" i="229"/>
  <c r="H291" i="229"/>
  <c r="W290" i="229"/>
  <c r="K290" i="229"/>
  <c r="J290" i="229"/>
  <c r="I290" i="229"/>
  <c r="H290" i="229"/>
  <c r="W289" i="229"/>
  <c r="K289" i="229"/>
  <c r="J289" i="229"/>
  <c r="I289" i="229"/>
  <c r="H289" i="229"/>
  <c r="W288" i="229"/>
  <c r="K288" i="229"/>
  <c r="J288" i="229"/>
  <c r="I288" i="229"/>
  <c r="H288" i="229"/>
  <c r="W287" i="229"/>
  <c r="K287" i="229"/>
  <c r="J287" i="229"/>
  <c r="I287" i="229"/>
  <c r="H287" i="229"/>
  <c r="W286" i="229"/>
  <c r="K286" i="229"/>
  <c r="J286" i="229"/>
  <c r="I286" i="229"/>
  <c r="H286" i="229"/>
  <c r="W285" i="229"/>
  <c r="K285" i="229"/>
  <c r="J285" i="229"/>
  <c r="I285" i="229"/>
  <c r="H285" i="229"/>
  <c r="W284" i="229"/>
  <c r="K284" i="229"/>
  <c r="J284" i="229"/>
  <c r="I284" i="229"/>
  <c r="H284" i="229"/>
  <c r="W283" i="229"/>
  <c r="K283" i="229"/>
  <c r="J283" i="229"/>
  <c r="I283" i="229"/>
  <c r="H283" i="229"/>
  <c r="W282" i="229"/>
  <c r="K282" i="229"/>
  <c r="J282" i="229"/>
  <c r="I282" i="229"/>
  <c r="H282" i="229"/>
  <c r="W281" i="229"/>
  <c r="K281" i="229"/>
  <c r="J281" i="229"/>
  <c r="I281" i="229"/>
  <c r="H281" i="229"/>
  <c r="W280" i="229"/>
  <c r="K280" i="229"/>
  <c r="J280" i="229"/>
  <c r="I280" i="229"/>
  <c r="H280" i="229"/>
  <c r="W279" i="229"/>
  <c r="K279" i="229"/>
  <c r="J279" i="229"/>
  <c r="I279" i="229"/>
  <c r="H279" i="229"/>
  <c r="W278" i="229"/>
  <c r="K278" i="229"/>
  <c r="J278" i="229"/>
  <c r="I278" i="229"/>
  <c r="H278" i="229"/>
  <c r="W277" i="229"/>
  <c r="K277" i="229"/>
  <c r="J277" i="229"/>
  <c r="I277" i="229"/>
  <c r="H277" i="229"/>
  <c r="W276" i="229"/>
  <c r="K276" i="229"/>
  <c r="J276" i="229"/>
  <c r="I276" i="229"/>
  <c r="H276" i="229"/>
  <c r="W275" i="229"/>
  <c r="K275" i="229"/>
  <c r="J275" i="229"/>
  <c r="I275" i="229"/>
  <c r="H275" i="229"/>
  <c r="W274" i="229"/>
  <c r="K274" i="229"/>
  <c r="J274" i="229"/>
  <c r="I274" i="229"/>
  <c r="H274" i="229"/>
  <c r="W273" i="229"/>
  <c r="K273" i="229"/>
  <c r="J273" i="229"/>
  <c r="I273" i="229"/>
  <c r="H273" i="229"/>
  <c r="W272" i="229"/>
  <c r="K272" i="229"/>
  <c r="J272" i="229"/>
  <c r="I272" i="229"/>
  <c r="H272" i="229"/>
  <c r="W271" i="229"/>
  <c r="K271" i="229"/>
  <c r="J271" i="229"/>
  <c r="I271" i="229"/>
  <c r="H271" i="229"/>
  <c r="W270" i="229"/>
  <c r="K270" i="229"/>
  <c r="J270" i="229"/>
  <c r="I270" i="229"/>
  <c r="H270" i="229"/>
  <c r="W269" i="229"/>
  <c r="K269" i="229"/>
  <c r="J269" i="229"/>
  <c r="I269" i="229"/>
  <c r="H269" i="229"/>
  <c r="W268" i="229"/>
  <c r="K268" i="229"/>
  <c r="J268" i="229"/>
  <c r="I268" i="229"/>
  <c r="H268" i="229"/>
  <c r="W267" i="229"/>
  <c r="K267" i="229"/>
  <c r="J267" i="229"/>
  <c r="I267" i="229"/>
  <c r="H267" i="229"/>
  <c r="W266" i="229"/>
  <c r="K266" i="229"/>
  <c r="J266" i="229"/>
  <c r="I266" i="229"/>
  <c r="H266" i="229"/>
  <c r="W265" i="229"/>
  <c r="K265" i="229"/>
  <c r="J265" i="229"/>
  <c r="I265" i="229"/>
  <c r="H265" i="229"/>
  <c r="W264" i="229"/>
  <c r="K264" i="229"/>
  <c r="J264" i="229"/>
  <c r="I264" i="229"/>
  <c r="H264" i="229"/>
  <c r="W263" i="229"/>
  <c r="K263" i="229"/>
  <c r="J263" i="229"/>
  <c r="I263" i="229"/>
  <c r="H263" i="229"/>
  <c r="W262" i="229"/>
  <c r="K262" i="229"/>
  <c r="J262" i="229"/>
  <c r="I262" i="229"/>
  <c r="H262" i="229"/>
  <c r="W261" i="229"/>
  <c r="K261" i="229"/>
  <c r="J261" i="229"/>
  <c r="I261" i="229"/>
  <c r="H261" i="229"/>
  <c r="W260" i="229"/>
  <c r="K260" i="229"/>
  <c r="J260" i="229"/>
  <c r="I260" i="229"/>
  <c r="H260" i="229"/>
  <c r="W259" i="229"/>
  <c r="K259" i="229"/>
  <c r="J259" i="229"/>
  <c r="I259" i="229"/>
  <c r="H259" i="229"/>
  <c r="W258" i="229"/>
  <c r="K258" i="229"/>
  <c r="J258" i="229"/>
  <c r="I258" i="229"/>
  <c r="H258" i="229"/>
  <c r="W257" i="229"/>
  <c r="K257" i="229"/>
  <c r="J257" i="229"/>
  <c r="I257" i="229"/>
  <c r="H257" i="229"/>
  <c r="W256" i="229"/>
  <c r="K256" i="229"/>
  <c r="J256" i="229"/>
  <c r="I256" i="229"/>
  <c r="H256" i="229"/>
  <c r="W255" i="229"/>
  <c r="K255" i="229"/>
  <c r="J255" i="229"/>
  <c r="I255" i="229"/>
  <c r="H255" i="229"/>
  <c r="W254" i="229"/>
  <c r="K254" i="229"/>
  <c r="J254" i="229"/>
  <c r="I254" i="229"/>
  <c r="H254" i="229"/>
  <c r="Y253" i="229"/>
  <c r="X253" i="229"/>
  <c r="W253" i="229"/>
  <c r="V253" i="229"/>
  <c r="U253" i="229"/>
  <c r="T253" i="229"/>
  <c r="S253" i="229"/>
  <c r="R253" i="229"/>
  <c r="Q253" i="229"/>
  <c r="P253" i="229"/>
  <c r="O253" i="229"/>
  <c r="N253" i="229"/>
  <c r="M253" i="229"/>
  <c r="L253" i="229"/>
  <c r="K253" i="229"/>
  <c r="J253" i="229"/>
  <c r="I253" i="229"/>
  <c r="H253" i="229"/>
  <c r="G253" i="229"/>
  <c r="Y252" i="229"/>
  <c r="X252" i="229"/>
  <c r="W252" i="229"/>
  <c r="V252" i="229"/>
  <c r="U252" i="229"/>
  <c r="T252" i="229"/>
  <c r="S252" i="229"/>
  <c r="R252" i="229"/>
  <c r="Q252" i="229"/>
  <c r="P252" i="229"/>
  <c r="O252" i="229"/>
  <c r="N252" i="229"/>
  <c r="M252" i="229"/>
  <c r="L252" i="229"/>
  <c r="K252" i="229"/>
  <c r="J252" i="229"/>
  <c r="I252" i="229"/>
  <c r="H252" i="229"/>
  <c r="G252" i="229"/>
  <c r="Y251" i="229"/>
  <c r="X251" i="229"/>
  <c r="W251" i="229"/>
  <c r="V251" i="229"/>
  <c r="U251" i="229"/>
  <c r="T251" i="229"/>
  <c r="S251" i="229"/>
  <c r="R251" i="229"/>
  <c r="Q251" i="229"/>
  <c r="P251" i="229"/>
  <c r="O251" i="229"/>
  <c r="N251" i="229"/>
  <c r="M251" i="229"/>
  <c r="L251" i="229"/>
  <c r="K251" i="229"/>
  <c r="J251" i="229"/>
  <c r="I251" i="229"/>
  <c r="H251" i="229"/>
  <c r="G251" i="229"/>
  <c r="Y250" i="229"/>
  <c r="X250" i="229"/>
  <c r="W250" i="229"/>
  <c r="V250" i="229"/>
  <c r="U250" i="229"/>
  <c r="T250" i="229"/>
  <c r="S250" i="229"/>
  <c r="R250" i="229"/>
  <c r="Q250" i="229"/>
  <c r="P250" i="229"/>
  <c r="O250" i="229"/>
  <c r="N250" i="229"/>
  <c r="M250" i="229"/>
  <c r="L250" i="229"/>
  <c r="K250" i="229"/>
  <c r="J250" i="229"/>
  <c r="I250" i="229"/>
  <c r="H250" i="229"/>
  <c r="G250" i="229"/>
  <c r="Y249" i="229"/>
  <c r="X249" i="229"/>
  <c r="W249" i="229"/>
  <c r="V249" i="229"/>
  <c r="U249" i="229"/>
  <c r="T249" i="229"/>
  <c r="S249" i="229"/>
  <c r="R249" i="229"/>
  <c r="Q249" i="229"/>
  <c r="P249" i="229"/>
  <c r="O249" i="229"/>
  <c r="N249" i="229"/>
  <c r="M249" i="229"/>
  <c r="L249" i="229"/>
  <c r="K249" i="229"/>
  <c r="J249" i="229"/>
  <c r="I249" i="229"/>
  <c r="H249" i="229"/>
  <c r="G249" i="229"/>
  <c r="Y248" i="229"/>
  <c r="X248" i="229"/>
  <c r="W248" i="229"/>
  <c r="V248" i="229"/>
  <c r="U248" i="229"/>
  <c r="T248" i="229"/>
  <c r="S248" i="229"/>
  <c r="R248" i="229"/>
  <c r="Q248" i="229"/>
  <c r="P248" i="229"/>
  <c r="O248" i="229"/>
  <c r="N248" i="229"/>
  <c r="M248" i="229"/>
  <c r="L248" i="229"/>
  <c r="K248" i="229"/>
  <c r="J248" i="229"/>
  <c r="I248" i="229"/>
  <c r="H248" i="229"/>
  <c r="G248" i="229"/>
  <c r="Y247" i="229"/>
  <c r="X247" i="229"/>
  <c r="W247" i="229"/>
  <c r="V247" i="229"/>
  <c r="U247" i="229"/>
  <c r="T247" i="229"/>
  <c r="S247" i="229"/>
  <c r="R247" i="229"/>
  <c r="Q247" i="229"/>
  <c r="P247" i="229"/>
  <c r="O247" i="229"/>
  <c r="N247" i="229"/>
  <c r="M247" i="229"/>
  <c r="L247" i="229"/>
  <c r="K247" i="229"/>
  <c r="J247" i="229"/>
  <c r="I247" i="229"/>
  <c r="H247" i="229"/>
  <c r="G247" i="229"/>
  <c r="Y246" i="229"/>
  <c r="X246" i="229"/>
  <c r="W246" i="229"/>
  <c r="V246" i="229"/>
  <c r="U246" i="229"/>
  <c r="T246" i="229"/>
  <c r="S246" i="229"/>
  <c r="R246" i="229"/>
  <c r="Q246" i="229"/>
  <c r="P246" i="229"/>
  <c r="O246" i="229"/>
  <c r="N246" i="229"/>
  <c r="M246" i="229"/>
  <c r="L246" i="229"/>
  <c r="K246" i="229"/>
  <c r="J246" i="229"/>
  <c r="I246" i="229"/>
  <c r="H246" i="229"/>
  <c r="G246" i="229"/>
  <c r="Y245" i="229"/>
  <c r="X245" i="229"/>
  <c r="W245" i="229"/>
  <c r="V245" i="229"/>
  <c r="U245" i="229"/>
  <c r="T245" i="229"/>
  <c r="S245" i="229"/>
  <c r="R245" i="229"/>
  <c r="Q245" i="229"/>
  <c r="P245" i="229"/>
  <c r="O245" i="229"/>
  <c r="N245" i="229"/>
  <c r="M245" i="229"/>
  <c r="L245" i="229"/>
  <c r="K245" i="229"/>
  <c r="J245" i="229"/>
  <c r="I245" i="229"/>
  <c r="H245" i="229"/>
  <c r="G245" i="229"/>
  <c r="Y244" i="229"/>
  <c r="X244" i="229"/>
  <c r="W244" i="229"/>
  <c r="V244" i="229"/>
  <c r="U244" i="229"/>
  <c r="T244" i="229"/>
  <c r="S244" i="229"/>
  <c r="R244" i="229"/>
  <c r="Q244" i="229"/>
  <c r="P244" i="229"/>
  <c r="O244" i="229"/>
  <c r="N244" i="229"/>
  <c r="M244" i="229"/>
  <c r="L244" i="229"/>
  <c r="K244" i="229"/>
  <c r="J244" i="229"/>
  <c r="I244" i="229"/>
  <c r="H244" i="229"/>
  <c r="G244" i="229"/>
  <c r="Y243" i="229"/>
  <c r="X243" i="229"/>
  <c r="W243" i="229"/>
  <c r="V243" i="229"/>
  <c r="U243" i="229"/>
  <c r="T243" i="229"/>
  <c r="S243" i="229"/>
  <c r="R243" i="229"/>
  <c r="Q243" i="229"/>
  <c r="P243" i="229"/>
  <c r="O243" i="229"/>
  <c r="N243" i="229"/>
  <c r="M243" i="229"/>
  <c r="L243" i="229"/>
  <c r="K243" i="229"/>
  <c r="J243" i="229"/>
  <c r="I243" i="229"/>
  <c r="H243" i="229"/>
  <c r="G243" i="229"/>
  <c r="Y242" i="229"/>
  <c r="X242" i="229"/>
  <c r="W242" i="229"/>
  <c r="V242" i="229"/>
  <c r="U242" i="229"/>
  <c r="T242" i="229"/>
  <c r="S242" i="229"/>
  <c r="R242" i="229"/>
  <c r="Q242" i="229"/>
  <c r="P242" i="229"/>
  <c r="O242" i="229"/>
  <c r="N242" i="229"/>
  <c r="M242" i="229"/>
  <c r="L242" i="229"/>
  <c r="K242" i="229"/>
  <c r="J242" i="229"/>
  <c r="I242" i="229"/>
  <c r="H242" i="229"/>
  <c r="G242" i="229"/>
  <c r="Y241" i="229"/>
  <c r="X241" i="229"/>
  <c r="W241" i="229"/>
  <c r="V241" i="229"/>
  <c r="U241" i="229"/>
  <c r="T241" i="229"/>
  <c r="S241" i="229"/>
  <c r="R241" i="229"/>
  <c r="Q241" i="229"/>
  <c r="P241" i="229"/>
  <c r="O241" i="229"/>
  <c r="N241" i="229"/>
  <c r="M241" i="229"/>
  <c r="L241" i="229"/>
  <c r="K241" i="229"/>
  <c r="J241" i="229"/>
  <c r="I241" i="229"/>
  <c r="H241" i="229"/>
  <c r="G241" i="229"/>
  <c r="Y240" i="229"/>
  <c r="X240" i="229"/>
  <c r="W240" i="229"/>
  <c r="V240" i="229"/>
  <c r="U240" i="229"/>
  <c r="T240" i="229"/>
  <c r="S240" i="229"/>
  <c r="R240" i="229"/>
  <c r="Q240" i="229"/>
  <c r="P240" i="229"/>
  <c r="O240" i="229"/>
  <c r="N240" i="229"/>
  <c r="M240" i="229"/>
  <c r="L240" i="229"/>
  <c r="K240" i="229"/>
  <c r="J240" i="229"/>
  <c r="I240" i="229"/>
  <c r="H240" i="229"/>
  <c r="G240" i="229"/>
  <c r="Y239" i="229"/>
  <c r="X239" i="229"/>
  <c r="W239" i="229"/>
  <c r="V239" i="229"/>
  <c r="U239" i="229"/>
  <c r="T239" i="229"/>
  <c r="S239" i="229"/>
  <c r="R239" i="229"/>
  <c r="Q239" i="229"/>
  <c r="P239" i="229"/>
  <c r="O239" i="229"/>
  <c r="N239" i="229"/>
  <c r="M239" i="229"/>
  <c r="L239" i="229"/>
  <c r="K239" i="229"/>
  <c r="J239" i="229"/>
  <c r="I239" i="229"/>
  <c r="H239" i="229"/>
  <c r="G239" i="229"/>
  <c r="Y238" i="229"/>
  <c r="X238" i="229"/>
  <c r="W238" i="229"/>
  <c r="V238" i="229"/>
  <c r="U238" i="229"/>
  <c r="T238" i="229"/>
  <c r="S238" i="229"/>
  <c r="R238" i="229"/>
  <c r="Q238" i="229"/>
  <c r="P238" i="229"/>
  <c r="O238" i="229"/>
  <c r="N238" i="229"/>
  <c r="M238" i="229"/>
  <c r="L238" i="229"/>
  <c r="K238" i="229"/>
  <c r="J238" i="229"/>
  <c r="I238" i="229"/>
  <c r="H238" i="229"/>
  <c r="G238" i="229"/>
  <c r="Y237" i="229"/>
  <c r="X237" i="229"/>
  <c r="W237" i="229"/>
  <c r="V237" i="229"/>
  <c r="U237" i="229"/>
  <c r="T237" i="229"/>
  <c r="S237" i="229"/>
  <c r="R237" i="229"/>
  <c r="Q237" i="229"/>
  <c r="P237" i="229"/>
  <c r="O237" i="229"/>
  <c r="N237" i="229"/>
  <c r="M237" i="229"/>
  <c r="L237" i="229"/>
  <c r="K237" i="229"/>
  <c r="J237" i="229"/>
  <c r="I237" i="229"/>
  <c r="H237" i="229"/>
  <c r="G237" i="229"/>
  <c r="Y236" i="229"/>
  <c r="X236" i="229"/>
  <c r="W236" i="229"/>
  <c r="V236" i="229"/>
  <c r="U236" i="229"/>
  <c r="T236" i="229"/>
  <c r="S236" i="229"/>
  <c r="R236" i="229"/>
  <c r="Q236" i="229"/>
  <c r="P236" i="229"/>
  <c r="O236" i="229"/>
  <c r="N236" i="229"/>
  <c r="M236" i="229"/>
  <c r="L236" i="229"/>
  <c r="K236" i="229"/>
  <c r="J236" i="229"/>
  <c r="I236" i="229"/>
  <c r="H236" i="229"/>
  <c r="G236" i="229"/>
  <c r="Y235" i="229"/>
  <c r="X235" i="229"/>
  <c r="W235" i="229"/>
  <c r="V235" i="229"/>
  <c r="U235" i="229"/>
  <c r="T235" i="229"/>
  <c r="S235" i="229"/>
  <c r="R235" i="229"/>
  <c r="Q235" i="229"/>
  <c r="P235" i="229"/>
  <c r="O235" i="229"/>
  <c r="N235" i="229"/>
  <c r="M235" i="229"/>
  <c r="L235" i="229"/>
  <c r="K235" i="229"/>
  <c r="J235" i="229"/>
  <c r="I235" i="229"/>
  <c r="H235" i="229"/>
  <c r="G235" i="229"/>
  <c r="Y234" i="229"/>
  <c r="X234" i="229"/>
  <c r="W234" i="229"/>
  <c r="V234" i="229"/>
  <c r="U234" i="229"/>
  <c r="T234" i="229"/>
  <c r="S234" i="229"/>
  <c r="R234" i="229"/>
  <c r="Q234" i="229"/>
  <c r="P234" i="229"/>
  <c r="O234" i="229"/>
  <c r="N234" i="229"/>
  <c r="M234" i="229"/>
  <c r="L234" i="229"/>
  <c r="K234" i="229"/>
  <c r="J234" i="229"/>
  <c r="I234" i="229"/>
  <c r="H234" i="229"/>
  <c r="G234" i="229"/>
  <c r="Y233" i="229"/>
  <c r="X233" i="229"/>
  <c r="W233" i="229"/>
  <c r="V233" i="229"/>
  <c r="U233" i="229"/>
  <c r="T233" i="229"/>
  <c r="S233" i="229"/>
  <c r="R233" i="229"/>
  <c r="Q233" i="229"/>
  <c r="P233" i="229"/>
  <c r="O233" i="229"/>
  <c r="N233" i="229"/>
  <c r="M233" i="229"/>
  <c r="L233" i="229"/>
  <c r="K233" i="229"/>
  <c r="J233" i="229"/>
  <c r="I233" i="229"/>
  <c r="H233" i="229"/>
  <c r="G233" i="229"/>
  <c r="Y232" i="229"/>
  <c r="X232" i="229"/>
  <c r="W232" i="229"/>
  <c r="V232" i="229"/>
  <c r="U232" i="229"/>
  <c r="T232" i="229"/>
  <c r="S232" i="229"/>
  <c r="R232" i="229"/>
  <c r="Q232" i="229"/>
  <c r="P232" i="229"/>
  <c r="O232" i="229"/>
  <c r="N232" i="229"/>
  <c r="M232" i="229"/>
  <c r="L232" i="229"/>
  <c r="K232" i="229"/>
  <c r="J232" i="229"/>
  <c r="I232" i="229"/>
  <c r="H232" i="229"/>
  <c r="G232" i="229"/>
  <c r="Y231" i="229"/>
  <c r="X231" i="229"/>
  <c r="W231" i="229"/>
  <c r="V231" i="229"/>
  <c r="U231" i="229"/>
  <c r="T231" i="229"/>
  <c r="S231" i="229"/>
  <c r="R231" i="229"/>
  <c r="Q231" i="229"/>
  <c r="P231" i="229"/>
  <c r="O231" i="229"/>
  <c r="N231" i="229"/>
  <c r="M231" i="229"/>
  <c r="L231" i="229"/>
  <c r="K231" i="229"/>
  <c r="J231" i="229"/>
  <c r="I231" i="229"/>
  <c r="H231" i="229"/>
  <c r="G231" i="229"/>
  <c r="Y230" i="229"/>
  <c r="X230" i="229"/>
  <c r="W230" i="229"/>
  <c r="V230" i="229"/>
  <c r="U230" i="229"/>
  <c r="T230" i="229"/>
  <c r="S230" i="229"/>
  <c r="R230" i="229"/>
  <c r="Q230" i="229"/>
  <c r="P230" i="229"/>
  <c r="O230" i="229"/>
  <c r="N230" i="229"/>
  <c r="M230" i="229"/>
  <c r="L230" i="229"/>
  <c r="K230" i="229"/>
  <c r="J230" i="229"/>
  <c r="I230" i="229"/>
  <c r="H230" i="229"/>
  <c r="G230" i="229"/>
  <c r="Y229" i="229"/>
  <c r="X229" i="229"/>
  <c r="W229" i="229"/>
  <c r="V229" i="229"/>
  <c r="U229" i="229"/>
  <c r="T229" i="229"/>
  <c r="S229" i="229"/>
  <c r="R229" i="229"/>
  <c r="Q229" i="229"/>
  <c r="P229" i="229"/>
  <c r="O229" i="229"/>
  <c r="N229" i="229"/>
  <c r="M229" i="229"/>
  <c r="L229" i="229"/>
  <c r="K229" i="229"/>
  <c r="J229" i="229"/>
  <c r="I229" i="229"/>
  <c r="H229" i="229"/>
  <c r="G229" i="229"/>
  <c r="Y228" i="229"/>
  <c r="X228" i="229"/>
  <c r="W228" i="229"/>
  <c r="V228" i="229"/>
  <c r="U228" i="229"/>
  <c r="T228" i="229"/>
  <c r="S228" i="229"/>
  <c r="R228" i="229"/>
  <c r="Q228" i="229"/>
  <c r="P228" i="229"/>
  <c r="O228" i="229"/>
  <c r="N228" i="229"/>
  <c r="M228" i="229"/>
  <c r="L228" i="229"/>
  <c r="K228" i="229"/>
  <c r="J228" i="229"/>
  <c r="I228" i="229"/>
  <c r="H228" i="229"/>
  <c r="G228" i="229"/>
  <c r="Y227" i="229"/>
  <c r="X227" i="229"/>
  <c r="W227" i="229"/>
  <c r="V227" i="229"/>
  <c r="U227" i="229"/>
  <c r="T227" i="229"/>
  <c r="S227" i="229"/>
  <c r="R227" i="229"/>
  <c r="Q227" i="229"/>
  <c r="P227" i="229"/>
  <c r="O227" i="229"/>
  <c r="N227" i="229"/>
  <c r="M227" i="229"/>
  <c r="L227" i="229"/>
  <c r="K227" i="229"/>
  <c r="J227" i="229"/>
  <c r="I227" i="229"/>
  <c r="H227" i="229"/>
  <c r="G227" i="229"/>
  <c r="Y226" i="229"/>
  <c r="X226" i="229"/>
  <c r="W226" i="229"/>
  <c r="V226" i="229"/>
  <c r="U226" i="229"/>
  <c r="T226" i="229"/>
  <c r="S226" i="229"/>
  <c r="R226" i="229"/>
  <c r="Q226" i="229"/>
  <c r="P226" i="229"/>
  <c r="O226" i="229"/>
  <c r="N226" i="229"/>
  <c r="M226" i="229"/>
  <c r="L226" i="229"/>
  <c r="K226" i="229"/>
  <c r="J226" i="229"/>
  <c r="I226" i="229"/>
  <c r="H226" i="229"/>
  <c r="G226" i="229"/>
  <c r="Y225" i="229"/>
  <c r="X225" i="229"/>
  <c r="W225" i="229"/>
  <c r="V225" i="229"/>
  <c r="U225" i="229"/>
  <c r="T225" i="229"/>
  <c r="S225" i="229"/>
  <c r="R225" i="229"/>
  <c r="Q225" i="229"/>
  <c r="P225" i="229"/>
  <c r="O225" i="229"/>
  <c r="N225" i="229"/>
  <c r="M225" i="229"/>
  <c r="L225" i="229"/>
  <c r="K225" i="229"/>
  <c r="J225" i="229"/>
  <c r="I225" i="229"/>
  <c r="H225" i="229"/>
  <c r="G225" i="229"/>
  <c r="Y224" i="229"/>
  <c r="X224" i="229"/>
  <c r="W224" i="229"/>
  <c r="V224" i="229"/>
  <c r="U224" i="229"/>
  <c r="T224" i="229"/>
  <c r="S224" i="229"/>
  <c r="R224" i="229"/>
  <c r="Q224" i="229"/>
  <c r="P224" i="229"/>
  <c r="O224" i="229"/>
  <c r="N224" i="229"/>
  <c r="M224" i="229"/>
  <c r="L224" i="229"/>
  <c r="K224" i="229"/>
  <c r="J224" i="229"/>
  <c r="I224" i="229"/>
  <c r="H224" i="229"/>
  <c r="G224" i="229"/>
  <c r="Y223" i="229"/>
  <c r="X223" i="229"/>
  <c r="W223" i="229"/>
  <c r="V223" i="229"/>
  <c r="U223" i="229"/>
  <c r="T223" i="229"/>
  <c r="S223" i="229"/>
  <c r="R223" i="229"/>
  <c r="Q223" i="229"/>
  <c r="P223" i="229"/>
  <c r="O223" i="229"/>
  <c r="N223" i="229"/>
  <c r="M223" i="229"/>
  <c r="L223" i="229"/>
  <c r="K223" i="229"/>
  <c r="J223" i="229"/>
  <c r="I223" i="229"/>
  <c r="H223" i="229"/>
  <c r="G223" i="229"/>
  <c r="Y222" i="229"/>
  <c r="X222" i="229"/>
  <c r="W222" i="229"/>
  <c r="V222" i="229"/>
  <c r="U222" i="229"/>
  <c r="T222" i="229"/>
  <c r="S222" i="229"/>
  <c r="R222" i="229"/>
  <c r="Q222" i="229"/>
  <c r="P222" i="229"/>
  <c r="O222" i="229"/>
  <c r="N222" i="229"/>
  <c r="M222" i="229"/>
  <c r="L222" i="229"/>
  <c r="K222" i="229"/>
  <c r="J222" i="229"/>
  <c r="I222" i="229"/>
  <c r="H222" i="229"/>
  <c r="G222" i="229"/>
  <c r="Y221" i="229"/>
  <c r="X221" i="229"/>
  <c r="W221" i="229"/>
  <c r="V221" i="229"/>
  <c r="U221" i="229"/>
  <c r="T221" i="229"/>
  <c r="S221" i="229"/>
  <c r="R221" i="229"/>
  <c r="Q221" i="229"/>
  <c r="P221" i="229"/>
  <c r="O221" i="229"/>
  <c r="N221" i="229"/>
  <c r="M221" i="229"/>
  <c r="L221" i="229"/>
  <c r="K221" i="229"/>
  <c r="J221" i="229"/>
  <c r="I221" i="229"/>
  <c r="H221" i="229"/>
  <c r="G221" i="229"/>
  <c r="Y220" i="229"/>
  <c r="X220" i="229"/>
  <c r="W220" i="229"/>
  <c r="V220" i="229"/>
  <c r="U220" i="229"/>
  <c r="T220" i="229"/>
  <c r="S220" i="229"/>
  <c r="R220" i="229"/>
  <c r="Q220" i="229"/>
  <c r="P220" i="229"/>
  <c r="O220" i="229"/>
  <c r="N220" i="229"/>
  <c r="M220" i="229"/>
  <c r="L220" i="229"/>
  <c r="K220" i="229"/>
  <c r="J220" i="229"/>
  <c r="I220" i="229"/>
  <c r="H220" i="229"/>
  <c r="G220" i="229"/>
  <c r="Y219" i="229"/>
  <c r="X219" i="229"/>
  <c r="W219" i="229"/>
  <c r="V219" i="229"/>
  <c r="U219" i="229"/>
  <c r="T219" i="229"/>
  <c r="S219" i="229"/>
  <c r="R219" i="229"/>
  <c r="Q219" i="229"/>
  <c r="P219" i="229"/>
  <c r="O219" i="229"/>
  <c r="N219" i="229"/>
  <c r="M219" i="229"/>
  <c r="L219" i="229"/>
  <c r="K219" i="229"/>
  <c r="J219" i="229"/>
  <c r="I219" i="229"/>
  <c r="H219" i="229"/>
  <c r="G219" i="229"/>
  <c r="Y218" i="229"/>
  <c r="X218" i="229"/>
  <c r="W218" i="229"/>
  <c r="V218" i="229"/>
  <c r="U218" i="229"/>
  <c r="T218" i="229"/>
  <c r="S218" i="229"/>
  <c r="R218" i="229"/>
  <c r="Q218" i="229"/>
  <c r="P218" i="229"/>
  <c r="O218" i="229"/>
  <c r="N218" i="229"/>
  <c r="M218" i="229"/>
  <c r="L218" i="229"/>
  <c r="K218" i="229"/>
  <c r="J218" i="229"/>
  <c r="I218" i="229"/>
  <c r="H218" i="229"/>
  <c r="G218" i="229"/>
  <c r="Y217" i="229"/>
  <c r="X217" i="229"/>
  <c r="W217" i="229"/>
  <c r="V217" i="229"/>
  <c r="U217" i="229"/>
  <c r="T217" i="229"/>
  <c r="S217" i="229"/>
  <c r="R217" i="229"/>
  <c r="Q217" i="229"/>
  <c r="P217" i="229"/>
  <c r="O217" i="229"/>
  <c r="N217" i="229"/>
  <c r="M217" i="229"/>
  <c r="L217" i="229"/>
  <c r="K217" i="229"/>
  <c r="J217" i="229"/>
  <c r="I217" i="229"/>
  <c r="H217" i="229"/>
  <c r="G217" i="229"/>
  <c r="Y216" i="229"/>
  <c r="X216" i="229"/>
  <c r="W216" i="229"/>
  <c r="V216" i="229"/>
  <c r="U216" i="229"/>
  <c r="T216" i="229"/>
  <c r="S216" i="229"/>
  <c r="R216" i="229"/>
  <c r="Q216" i="229"/>
  <c r="P216" i="229"/>
  <c r="O216" i="229"/>
  <c r="N216" i="229"/>
  <c r="M216" i="229"/>
  <c r="L216" i="229"/>
  <c r="K216" i="229"/>
  <c r="J216" i="229"/>
  <c r="I216" i="229"/>
  <c r="H216" i="229"/>
  <c r="G216" i="229"/>
  <c r="Y215" i="229"/>
  <c r="X215" i="229"/>
  <c r="W215" i="229"/>
  <c r="V215" i="229"/>
  <c r="U215" i="229"/>
  <c r="T215" i="229"/>
  <c r="S215" i="229"/>
  <c r="R215" i="229"/>
  <c r="Q215" i="229"/>
  <c r="P215" i="229"/>
  <c r="O215" i="229"/>
  <c r="N215" i="229"/>
  <c r="M215" i="229"/>
  <c r="L215" i="229"/>
  <c r="K215" i="229"/>
  <c r="J215" i="229"/>
  <c r="I215" i="229"/>
  <c r="H215" i="229"/>
  <c r="G215" i="229"/>
  <c r="Y214" i="229"/>
  <c r="X214" i="229"/>
  <c r="W214" i="229"/>
  <c r="V214" i="229"/>
  <c r="U214" i="229"/>
  <c r="T214" i="229"/>
  <c r="S214" i="229"/>
  <c r="R214" i="229"/>
  <c r="Q214" i="229"/>
  <c r="P214" i="229"/>
  <c r="O214" i="229"/>
  <c r="N214" i="229"/>
  <c r="M214" i="229"/>
  <c r="L214" i="229"/>
  <c r="K214" i="229"/>
  <c r="J214" i="229"/>
  <c r="I214" i="229"/>
  <c r="H214" i="229"/>
  <c r="G214" i="229"/>
  <c r="Y213" i="229"/>
  <c r="X213" i="229"/>
  <c r="W213" i="229"/>
  <c r="V213" i="229"/>
  <c r="U213" i="229"/>
  <c r="T213" i="229"/>
  <c r="S213" i="229"/>
  <c r="R213" i="229"/>
  <c r="Q213" i="229"/>
  <c r="P213" i="229"/>
  <c r="O213" i="229"/>
  <c r="N213" i="229"/>
  <c r="M213" i="229"/>
  <c r="L213" i="229"/>
  <c r="K213" i="229"/>
  <c r="J213" i="229"/>
  <c r="I213" i="229"/>
  <c r="H213" i="229"/>
  <c r="G213" i="229"/>
  <c r="Y212" i="229"/>
  <c r="X212" i="229"/>
  <c r="W212" i="229"/>
  <c r="V212" i="229"/>
  <c r="U212" i="229"/>
  <c r="T212" i="229"/>
  <c r="S212" i="229"/>
  <c r="R212" i="229"/>
  <c r="Q212" i="229"/>
  <c r="P212" i="229"/>
  <c r="O212" i="229"/>
  <c r="N212" i="229"/>
  <c r="M212" i="229"/>
  <c r="L212" i="229"/>
  <c r="K212" i="229"/>
  <c r="J212" i="229"/>
  <c r="I212" i="229"/>
  <c r="H212" i="229"/>
  <c r="G212" i="229"/>
  <c r="Y211" i="229"/>
  <c r="X211" i="229"/>
  <c r="W211" i="229"/>
  <c r="V211" i="229"/>
  <c r="U211" i="229"/>
  <c r="T211" i="229"/>
  <c r="S211" i="229"/>
  <c r="R211" i="229"/>
  <c r="Q211" i="229"/>
  <c r="P211" i="229"/>
  <c r="O211" i="229"/>
  <c r="N211" i="229"/>
  <c r="M211" i="229"/>
  <c r="L211" i="229"/>
  <c r="K211" i="229"/>
  <c r="J211" i="229"/>
  <c r="I211" i="229"/>
  <c r="H211" i="229"/>
  <c r="G211" i="229"/>
  <c r="Y210" i="229"/>
  <c r="X210" i="229"/>
  <c r="W210" i="229"/>
  <c r="V210" i="229"/>
  <c r="U210" i="229"/>
  <c r="T210" i="229"/>
  <c r="S210" i="229"/>
  <c r="R210" i="229"/>
  <c r="Q210" i="229"/>
  <c r="P210" i="229"/>
  <c r="O210" i="229"/>
  <c r="N210" i="229"/>
  <c r="M210" i="229"/>
  <c r="L210" i="229"/>
  <c r="K210" i="229"/>
  <c r="J210" i="229"/>
  <c r="I210" i="229"/>
  <c r="H210" i="229"/>
  <c r="G210" i="229"/>
  <c r="Y209" i="229"/>
  <c r="X209" i="229"/>
  <c r="W209" i="229"/>
  <c r="V209" i="229"/>
  <c r="U209" i="229"/>
  <c r="T209" i="229"/>
  <c r="S209" i="229"/>
  <c r="R209" i="229"/>
  <c r="Q209" i="229"/>
  <c r="P209" i="229"/>
  <c r="O209" i="229"/>
  <c r="N209" i="229"/>
  <c r="M209" i="229"/>
  <c r="L209" i="229"/>
  <c r="K209" i="229"/>
  <c r="J209" i="229"/>
  <c r="I209" i="229"/>
  <c r="H209" i="229"/>
  <c r="G209" i="229"/>
  <c r="Y208" i="229"/>
  <c r="X208" i="229"/>
  <c r="W208" i="229"/>
  <c r="V208" i="229"/>
  <c r="U208" i="229"/>
  <c r="T208" i="229"/>
  <c r="S208" i="229"/>
  <c r="R208" i="229"/>
  <c r="Q208" i="229"/>
  <c r="P208" i="229"/>
  <c r="O208" i="229"/>
  <c r="N208" i="229"/>
  <c r="M208" i="229"/>
  <c r="L208" i="229"/>
  <c r="K208" i="229"/>
  <c r="J208" i="229"/>
  <c r="I208" i="229"/>
  <c r="H208" i="229"/>
  <c r="G208" i="229"/>
  <c r="Y207" i="229"/>
  <c r="X207" i="229"/>
  <c r="W207" i="229"/>
  <c r="V207" i="229"/>
  <c r="U207" i="229"/>
  <c r="T207" i="229"/>
  <c r="S207" i="229"/>
  <c r="R207" i="229"/>
  <c r="Q207" i="229"/>
  <c r="P207" i="229"/>
  <c r="O207" i="229"/>
  <c r="N207" i="229"/>
  <c r="M207" i="229"/>
  <c r="L207" i="229"/>
  <c r="K207" i="229"/>
  <c r="J207" i="229"/>
  <c r="I207" i="229"/>
  <c r="H207" i="229"/>
  <c r="G207" i="229"/>
  <c r="Y206" i="229"/>
  <c r="X206" i="229"/>
  <c r="W206" i="229"/>
  <c r="V206" i="229"/>
  <c r="U206" i="229"/>
  <c r="T206" i="229"/>
  <c r="S206" i="229"/>
  <c r="R206" i="229"/>
  <c r="Q206" i="229"/>
  <c r="P206" i="229"/>
  <c r="O206" i="229"/>
  <c r="N206" i="229"/>
  <c r="M206" i="229"/>
  <c r="L206" i="229"/>
  <c r="K206" i="229"/>
  <c r="J206" i="229"/>
  <c r="I206" i="229"/>
  <c r="H206" i="229"/>
  <c r="G206" i="229"/>
  <c r="Y205" i="229"/>
  <c r="X205" i="229"/>
  <c r="W205" i="229"/>
  <c r="V205" i="229"/>
  <c r="U205" i="229"/>
  <c r="T205" i="229"/>
  <c r="S205" i="229"/>
  <c r="R205" i="229"/>
  <c r="Q205" i="229"/>
  <c r="P205" i="229"/>
  <c r="O205" i="229"/>
  <c r="N205" i="229"/>
  <c r="M205" i="229"/>
  <c r="L205" i="229"/>
  <c r="K205" i="229"/>
  <c r="J205" i="229"/>
  <c r="I205" i="229"/>
  <c r="H205" i="229"/>
  <c r="G205" i="229"/>
  <c r="Y204" i="229"/>
  <c r="X204" i="229"/>
  <c r="W204" i="229"/>
  <c r="V204" i="229"/>
  <c r="U204" i="229"/>
  <c r="T204" i="229"/>
  <c r="S204" i="229"/>
  <c r="R204" i="229"/>
  <c r="Q204" i="229"/>
  <c r="P204" i="229"/>
  <c r="O204" i="229"/>
  <c r="N204" i="229"/>
  <c r="M204" i="229"/>
  <c r="L204" i="229"/>
  <c r="K204" i="229"/>
  <c r="J204" i="229"/>
  <c r="I204" i="229"/>
  <c r="H204" i="229"/>
  <c r="G204" i="229"/>
  <c r="Y203" i="229"/>
  <c r="X203" i="229"/>
  <c r="W203" i="229"/>
  <c r="V203" i="229"/>
  <c r="U203" i="229"/>
  <c r="T203" i="229"/>
  <c r="S203" i="229"/>
  <c r="R203" i="229"/>
  <c r="Q203" i="229"/>
  <c r="P203" i="229"/>
  <c r="O203" i="229"/>
  <c r="N203" i="229"/>
  <c r="M203" i="229"/>
  <c r="L203" i="229"/>
  <c r="K203" i="229"/>
  <c r="J203" i="229"/>
  <c r="I203" i="229"/>
  <c r="H203" i="229"/>
  <c r="G203" i="229"/>
  <c r="Y202" i="229"/>
  <c r="X202" i="229"/>
  <c r="W202" i="229"/>
  <c r="V202" i="229"/>
  <c r="U202" i="229"/>
  <c r="T202" i="229"/>
  <c r="S202" i="229"/>
  <c r="R202" i="229"/>
  <c r="Q202" i="229"/>
  <c r="P202" i="229"/>
  <c r="O202" i="229"/>
  <c r="N202" i="229"/>
  <c r="M202" i="229"/>
  <c r="L202" i="229"/>
  <c r="K202" i="229"/>
  <c r="J202" i="229"/>
  <c r="I202" i="229"/>
  <c r="H202" i="229"/>
  <c r="G202" i="229"/>
  <c r="Y201" i="229"/>
  <c r="X201" i="229"/>
  <c r="W201" i="229"/>
  <c r="V201" i="229"/>
  <c r="U201" i="229"/>
  <c r="T201" i="229"/>
  <c r="S201" i="229"/>
  <c r="R201" i="229"/>
  <c r="Q201" i="229"/>
  <c r="P201" i="229"/>
  <c r="O201" i="229"/>
  <c r="N201" i="229"/>
  <c r="M201" i="229"/>
  <c r="L201" i="229"/>
  <c r="K201" i="229"/>
  <c r="J201" i="229"/>
  <c r="I201" i="229"/>
  <c r="H201" i="229"/>
  <c r="G201" i="229"/>
  <c r="Y200" i="229"/>
  <c r="X200" i="229"/>
  <c r="W200" i="229"/>
  <c r="V200" i="229"/>
  <c r="U200" i="229"/>
  <c r="T200" i="229"/>
  <c r="S200" i="229"/>
  <c r="R200" i="229"/>
  <c r="Q200" i="229"/>
  <c r="P200" i="229"/>
  <c r="O200" i="229"/>
  <c r="N200" i="229"/>
  <c r="M200" i="229"/>
  <c r="L200" i="229"/>
  <c r="K200" i="229"/>
  <c r="J200" i="229"/>
  <c r="I200" i="229"/>
  <c r="H200" i="229"/>
  <c r="G200" i="229"/>
  <c r="Y199" i="229"/>
  <c r="X199" i="229"/>
  <c r="W199" i="229"/>
  <c r="V199" i="229"/>
  <c r="U199" i="229"/>
  <c r="T199" i="229"/>
  <c r="S199" i="229"/>
  <c r="R199" i="229"/>
  <c r="Q199" i="229"/>
  <c r="P199" i="229"/>
  <c r="O199" i="229"/>
  <c r="N199" i="229"/>
  <c r="M199" i="229"/>
  <c r="L199" i="229"/>
  <c r="K199" i="229"/>
  <c r="J199" i="229"/>
  <c r="I199" i="229"/>
  <c r="H199" i="229"/>
  <c r="G199" i="229"/>
  <c r="Y198" i="229"/>
  <c r="X198" i="229"/>
  <c r="W198" i="229"/>
  <c r="V198" i="229"/>
  <c r="U198" i="229"/>
  <c r="T198" i="229"/>
  <c r="S198" i="229"/>
  <c r="R198" i="229"/>
  <c r="Q198" i="229"/>
  <c r="P198" i="229"/>
  <c r="O198" i="229"/>
  <c r="N198" i="229"/>
  <c r="M198" i="229"/>
  <c r="L198" i="229"/>
  <c r="K198" i="229"/>
  <c r="J198" i="229"/>
  <c r="I198" i="229"/>
  <c r="H198" i="229"/>
  <c r="G198" i="229"/>
  <c r="Y197" i="229"/>
  <c r="X197" i="229"/>
  <c r="W197" i="229"/>
  <c r="V197" i="229"/>
  <c r="U197" i="229"/>
  <c r="T197" i="229"/>
  <c r="S197" i="229"/>
  <c r="R197" i="229"/>
  <c r="Q197" i="229"/>
  <c r="P197" i="229"/>
  <c r="O197" i="229"/>
  <c r="N197" i="229"/>
  <c r="M197" i="229"/>
  <c r="L197" i="229"/>
  <c r="K197" i="229"/>
  <c r="J197" i="229"/>
  <c r="I197" i="229"/>
  <c r="H197" i="229"/>
  <c r="G197" i="229"/>
  <c r="Y196" i="229"/>
  <c r="X196" i="229"/>
  <c r="W196" i="229"/>
  <c r="V196" i="229"/>
  <c r="U196" i="229"/>
  <c r="T196" i="229"/>
  <c r="S196" i="229"/>
  <c r="R196" i="229"/>
  <c r="Q196" i="229"/>
  <c r="P196" i="229"/>
  <c r="O196" i="229"/>
  <c r="N196" i="229"/>
  <c r="M196" i="229"/>
  <c r="L196" i="229"/>
  <c r="K196" i="229"/>
  <c r="J196" i="229"/>
  <c r="I196" i="229"/>
  <c r="H196" i="229"/>
  <c r="G196" i="229"/>
  <c r="Y195" i="229"/>
  <c r="X195" i="229"/>
  <c r="W195" i="229"/>
  <c r="V195" i="229"/>
  <c r="U195" i="229"/>
  <c r="T195" i="229"/>
  <c r="S195" i="229"/>
  <c r="R195" i="229"/>
  <c r="Q195" i="229"/>
  <c r="P195" i="229"/>
  <c r="O195" i="229"/>
  <c r="N195" i="229"/>
  <c r="M195" i="229"/>
  <c r="L195" i="229"/>
  <c r="K195" i="229"/>
  <c r="J195" i="229"/>
  <c r="I195" i="229"/>
  <c r="H195" i="229"/>
  <c r="G195" i="229"/>
  <c r="Y194" i="229"/>
  <c r="X194" i="229"/>
  <c r="W194" i="229"/>
  <c r="V194" i="229"/>
  <c r="U194" i="229"/>
  <c r="T194" i="229"/>
  <c r="S194" i="229"/>
  <c r="R194" i="229"/>
  <c r="Q194" i="229"/>
  <c r="P194" i="229"/>
  <c r="O194" i="229"/>
  <c r="N194" i="229"/>
  <c r="M194" i="229"/>
  <c r="L194" i="229"/>
  <c r="K194" i="229"/>
  <c r="J194" i="229"/>
  <c r="I194" i="229"/>
  <c r="H194" i="229"/>
  <c r="G194" i="229"/>
  <c r="Y193" i="229"/>
  <c r="X193" i="229"/>
  <c r="W193" i="229"/>
  <c r="V193" i="229"/>
  <c r="U193" i="229"/>
  <c r="T193" i="229"/>
  <c r="S193" i="229"/>
  <c r="R193" i="229"/>
  <c r="Q193" i="229"/>
  <c r="P193" i="229"/>
  <c r="O193" i="229"/>
  <c r="N193" i="229"/>
  <c r="M193" i="229"/>
  <c r="L193" i="229"/>
  <c r="K193" i="229"/>
  <c r="J193" i="229"/>
  <c r="I193" i="229"/>
  <c r="H193" i="229"/>
  <c r="G193" i="229"/>
  <c r="Y192" i="229"/>
  <c r="X192" i="229"/>
  <c r="W192" i="229"/>
  <c r="V192" i="229"/>
  <c r="U192" i="229"/>
  <c r="T192" i="229"/>
  <c r="S192" i="229"/>
  <c r="R192" i="229"/>
  <c r="Q192" i="229"/>
  <c r="P192" i="229"/>
  <c r="O192" i="229"/>
  <c r="N192" i="229"/>
  <c r="M192" i="229"/>
  <c r="L192" i="229"/>
  <c r="K192" i="229"/>
  <c r="J192" i="229"/>
  <c r="I192" i="229"/>
  <c r="H192" i="229"/>
  <c r="G192" i="229"/>
  <c r="Y191" i="229"/>
  <c r="X191" i="229"/>
  <c r="W191" i="229"/>
  <c r="V191" i="229"/>
  <c r="U191" i="229"/>
  <c r="T191" i="229"/>
  <c r="S191" i="229"/>
  <c r="R191" i="229"/>
  <c r="Q191" i="229"/>
  <c r="P191" i="229"/>
  <c r="O191" i="229"/>
  <c r="N191" i="229"/>
  <c r="M191" i="229"/>
  <c r="L191" i="229"/>
  <c r="K191" i="229"/>
  <c r="J191" i="229"/>
  <c r="I191" i="229"/>
  <c r="H191" i="229"/>
  <c r="G191" i="229"/>
  <c r="Y190" i="229"/>
  <c r="X190" i="229"/>
  <c r="W190" i="229"/>
  <c r="V190" i="229"/>
  <c r="U190" i="229"/>
  <c r="T190" i="229"/>
  <c r="S190" i="229"/>
  <c r="R190" i="229"/>
  <c r="Q190" i="229"/>
  <c r="P190" i="229"/>
  <c r="O190" i="229"/>
  <c r="N190" i="229"/>
  <c r="M190" i="229"/>
  <c r="L190" i="229"/>
  <c r="K190" i="229"/>
  <c r="J190" i="229"/>
  <c r="I190" i="229"/>
  <c r="H190" i="229"/>
  <c r="G190" i="229"/>
  <c r="Y189" i="229"/>
  <c r="X189" i="229"/>
  <c r="W189" i="229"/>
  <c r="V189" i="229"/>
  <c r="U189" i="229"/>
  <c r="T189" i="229"/>
  <c r="S189" i="229"/>
  <c r="R189" i="229"/>
  <c r="Q189" i="229"/>
  <c r="P189" i="229"/>
  <c r="O189" i="229"/>
  <c r="N189" i="229"/>
  <c r="M189" i="229"/>
  <c r="L189" i="229"/>
  <c r="K189" i="229"/>
  <c r="J189" i="229"/>
  <c r="I189" i="229"/>
  <c r="H189" i="229"/>
  <c r="G189" i="229"/>
  <c r="Y188" i="229"/>
  <c r="X188" i="229"/>
  <c r="W188" i="229"/>
  <c r="V188" i="229"/>
  <c r="U188" i="229"/>
  <c r="T188" i="229"/>
  <c r="S188" i="229"/>
  <c r="R188" i="229"/>
  <c r="Q188" i="229"/>
  <c r="P188" i="229"/>
  <c r="O188" i="229"/>
  <c r="N188" i="229"/>
  <c r="M188" i="229"/>
  <c r="L188" i="229"/>
  <c r="K188" i="229"/>
  <c r="J188" i="229"/>
  <c r="I188" i="229"/>
  <c r="H188" i="229"/>
  <c r="G188" i="229"/>
  <c r="Y187" i="229"/>
  <c r="X187" i="229"/>
  <c r="W187" i="229"/>
  <c r="V187" i="229"/>
  <c r="U187" i="229"/>
  <c r="T187" i="229"/>
  <c r="S187" i="229"/>
  <c r="R187" i="229"/>
  <c r="Q187" i="229"/>
  <c r="P187" i="229"/>
  <c r="O187" i="229"/>
  <c r="N187" i="229"/>
  <c r="M187" i="229"/>
  <c r="L187" i="229"/>
  <c r="K187" i="229"/>
  <c r="J187" i="229"/>
  <c r="I187" i="229"/>
  <c r="H187" i="229"/>
  <c r="G187" i="229"/>
  <c r="Y186" i="229"/>
  <c r="X186" i="229"/>
  <c r="W186" i="229"/>
  <c r="V186" i="229"/>
  <c r="U186" i="229"/>
  <c r="T186" i="229"/>
  <c r="S186" i="229"/>
  <c r="R186" i="229"/>
  <c r="Q186" i="229"/>
  <c r="P186" i="229"/>
  <c r="O186" i="229"/>
  <c r="N186" i="229"/>
  <c r="M186" i="229"/>
  <c r="L186" i="229"/>
  <c r="K186" i="229"/>
  <c r="J186" i="229"/>
  <c r="I186" i="229"/>
  <c r="H186" i="229"/>
  <c r="G186" i="229"/>
  <c r="Y185" i="229"/>
  <c r="X185" i="229"/>
  <c r="W185" i="229"/>
  <c r="V185" i="229"/>
  <c r="U185" i="229"/>
  <c r="T185" i="229"/>
  <c r="S185" i="229"/>
  <c r="R185" i="229"/>
  <c r="Q185" i="229"/>
  <c r="P185" i="229"/>
  <c r="O185" i="229"/>
  <c r="N185" i="229"/>
  <c r="M185" i="229"/>
  <c r="L185" i="229"/>
  <c r="K185" i="229"/>
  <c r="J185" i="229"/>
  <c r="I185" i="229"/>
  <c r="H185" i="229"/>
  <c r="G185" i="229"/>
  <c r="Y184" i="229"/>
  <c r="X184" i="229"/>
  <c r="W184" i="229"/>
  <c r="V184" i="229"/>
  <c r="U184" i="229"/>
  <c r="T184" i="229"/>
  <c r="S184" i="229"/>
  <c r="R184" i="229"/>
  <c r="Q184" i="229"/>
  <c r="P184" i="229"/>
  <c r="O184" i="229"/>
  <c r="N184" i="229"/>
  <c r="M184" i="229"/>
  <c r="L184" i="229"/>
  <c r="K184" i="229"/>
  <c r="J184" i="229"/>
  <c r="I184" i="229"/>
  <c r="H184" i="229"/>
  <c r="G184" i="229"/>
  <c r="Y183" i="229"/>
  <c r="X183" i="229"/>
  <c r="W183" i="229"/>
  <c r="V183" i="229"/>
  <c r="U183" i="229"/>
  <c r="T183" i="229"/>
  <c r="S183" i="229"/>
  <c r="R183" i="229"/>
  <c r="Q183" i="229"/>
  <c r="P183" i="229"/>
  <c r="O183" i="229"/>
  <c r="N183" i="229"/>
  <c r="M183" i="229"/>
  <c r="L183" i="229"/>
  <c r="K183" i="229"/>
  <c r="J183" i="229"/>
  <c r="I183" i="229"/>
  <c r="H183" i="229"/>
  <c r="G183" i="229"/>
  <c r="Y182" i="229"/>
  <c r="X182" i="229"/>
  <c r="W182" i="229"/>
  <c r="V182" i="229"/>
  <c r="U182" i="229"/>
  <c r="T182" i="229"/>
  <c r="S182" i="229"/>
  <c r="R182" i="229"/>
  <c r="Q182" i="229"/>
  <c r="P182" i="229"/>
  <c r="O182" i="229"/>
  <c r="N182" i="229"/>
  <c r="M182" i="229"/>
  <c r="L182" i="229"/>
  <c r="K182" i="229"/>
  <c r="J182" i="229"/>
  <c r="I182" i="229"/>
  <c r="H182" i="229"/>
  <c r="G182" i="229"/>
  <c r="Y181" i="229"/>
  <c r="X181" i="229"/>
  <c r="W181" i="229"/>
  <c r="V181" i="229"/>
  <c r="U181" i="229"/>
  <c r="T181" i="229"/>
  <c r="S181" i="229"/>
  <c r="R181" i="229"/>
  <c r="Q181" i="229"/>
  <c r="P181" i="229"/>
  <c r="O181" i="229"/>
  <c r="N181" i="229"/>
  <c r="M181" i="229"/>
  <c r="L181" i="229"/>
  <c r="K181" i="229"/>
  <c r="J181" i="229"/>
  <c r="I181" i="229"/>
  <c r="H181" i="229"/>
  <c r="G181" i="229"/>
  <c r="Y180" i="229"/>
  <c r="X180" i="229"/>
  <c r="W180" i="229"/>
  <c r="V180" i="229"/>
  <c r="U180" i="229"/>
  <c r="T180" i="229"/>
  <c r="S180" i="229"/>
  <c r="R180" i="229"/>
  <c r="Q180" i="229"/>
  <c r="P180" i="229"/>
  <c r="O180" i="229"/>
  <c r="N180" i="229"/>
  <c r="M180" i="229"/>
  <c r="L180" i="229"/>
  <c r="K180" i="229"/>
  <c r="J180" i="229"/>
  <c r="I180" i="229"/>
  <c r="H180" i="229"/>
  <c r="G180" i="229"/>
  <c r="Y179" i="229"/>
  <c r="X179" i="229"/>
  <c r="W179" i="229"/>
  <c r="V179" i="229"/>
  <c r="U179" i="229"/>
  <c r="T179" i="229"/>
  <c r="S179" i="229"/>
  <c r="R179" i="229"/>
  <c r="Q179" i="229"/>
  <c r="P179" i="229"/>
  <c r="O179" i="229"/>
  <c r="N179" i="229"/>
  <c r="M179" i="229"/>
  <c r="L179" i="229"/>
  <c r="K179" i="229"/>
  <c r="J179" i="229"/>
  <c r="I179" i="229"/>
  <c r="H179" i="229"/>
  <c r="G179" i="229"/>
  <c r="Y178" i="229"/>
  <c r="X178" i="229"/>
  <c r="W178" i="229"/>
  <c r="V178" i="229"/>
  <c r="U178" i="229"/>
  <c r="T178" i="229"/>
  <c r="S178" i="229"/>
  <c r="R178" i="229"/>
  <c r="Q178" i="229"/>
  <c r="P178" i="229"/>
  <c r="O178" i="229"/>
  <c r="N178" i="229"/>
  <c r="M178" i="229"/>
  <c r="L178" i="229"/>
  <c r="K178" i="229"/>
  <c r="J178" i="229"/>
  <c r="I178" i="229"/>
  <c r="H178" i="229"/>
  <c r="G178" i="229"/>
  <c r="Y177" i="229"/>
  <c r="X177" i="229"/>
  <c r="W177" i="229"/>
  <c r="V177" i="229"/>
  <c r="U177" i="229"/>
  <c r="T177" i="229"/>
  <c r="S177" i="229"/>
  <c r="R177" i="229"/>
  <c r="Q177" i="229"/>
  <c r="P177" i="229"/>
  <c r="O177" i="229"/>
  <c r="N177" i="229"/>
  <c r="M177" i="229"/>
  <c r="L177" i="229"/>
  <c r="K177" i="229"/>
  <c r="J177" i="229"/>
  <c r="I177" i="229"/>
  <c r="H177" i="229"/>
  <c r="G177" i="229"/>
  <c r="Y176" i="229"/>
  <c r="X176" i="229"/>
  <c r="W176" i="229"/>
  <c r="V176" i="229"/>
  <c r="U176" i="229"/>
  <c r="T176" i="229"/>
  <c r="S176" i="229"/>
  <c r="R176" i="229"/>
  <c r="Q176" i="229"/>
  <c r="P176" i="229"/>
  <c r="O176" i="229"/>
  <c r="N176" i="229"/>
  <c r="M176" i="229"/>
  <c r="L176" i="229"/>
  <c r="K176" i="229"/>
  <c r="J176" i="229"/>
  <c r="I176" i="229"/>
  <c r="H176" i="229"/>
  <c r="G176" i="229"/>
  <c r="Y175" i="229"/>
  <c r="X175" i="229"/>
  <c r="W175" i="229"/>
  <c r="V175" i="229"/>
  <c r="U175" i="229"/>
  <c r="T175" i="229"/>
  <c r="S175" i="229"/>
  <c r="R175" i="229"/>
  <c r="Q175" i="229"/>
  <c r="P175" i="229"/>
  <c r="O175" i="229"/>
  <c r="N175" i="229"/>
  <c r="M175" i="229"/>
  <c r="L175" i="229"/>
  <c r="K175" i="229"/>
  <c r="J175" i="229"/>
  <c r="I175" i="229"/>
  <c r="H175" i="229"/>
  <c r="G175" i="229"/>
  <c r="Y174" i="229"/>
  <c r="X174" i="229"/>
  <c r="W174" i="229"/>
  <c r="V174" i="229"/>
  <c r="U174" i="229"/>
  <c r="T174" i="229"/>
  <c r="S174" i="229"/>
  <c r="R174" i="229"/>
  <c r="Q174" i="229"/>
  <c r="P174" i="229"/>
  <c r="O174" i="229"/>
  <c r="N174" i="229"/>
  <c r="M174" i="229"/>
  <c r="L174" i="229"/>
  <c r="K174" i="229"/>
  <c r="J174" i="229"/>
  <c r="I174" i="229"/>
  <c r="H174" i="229"/>
  <c r="G174" i="229"/>
  <c r="Y173" i="229"/>
  <c r="X173" i="229"/>
  <c r="W173" i="229"/>
  <c r="V173" i="229"/>
  <c r="U173" i="229"/>
  <c r="T173" i="229"/>
  <c r="S173" i="229"/>
  <c r="R173" i="229"/>
  <c r="Q173" i="229"/>
  <c r="P173" i="229"/>
  <c r="O173" i="229"/>
  <c r="N173" i="229"/>
  <c r="M173" i="229"/>
  <c r="L173" i="229"/>
  <c r="K173" i="229"/>
  <c r="J173" i="229"/>
  <c r="I173" i="229"/>
  <c r="H173" i="229"/>
  <c r="G173" i="229"/>
  <c r="Y172" i="229"/>
  <c r="X172" i="229"/>
  <c r="W172" i="229"/>
  <c r="V172" i="229"/>
  <c r="U172" i="229"/>
  <c r="T172" i="229"/>
  <c r="S172" i="229"/>
  <c r="R172" i="229"/>
  <c r="Q172" i="229"/>
  <c r="P172" i="229"/>
  <c r="O172" i="229"/>
  <c r="N172" i="229"/>
  <c r="M172" i="229"/>
  <c r="L172" i="229"/>
  <c r="K172" i="229"/>
  <c r="J172" i="229"/>
  <c r="I172" i="229"/>
  <c r="H172" i="229"/>
  <c r="G172" i="229"/>
  <c r="Y171" i="229"/>
  <c r="X171" i="229"/>
  <c r="W171" i="229"/>
  <c r="V171" i="229"/>
  <c r="U171" i="229"/>
  <c r="T171" i="229"/>
  <c r="S171" i="229"/>
  <c r="R171" i="229"/>
  <c r="Q171" i="229"/>
  <c r="P171" i="229"/>
  <c r="O171" i="229"/>
  <c r="N171" i="229"/>
  <c r="M171" i="229"/>
  <c r="L171" i="229"/>
  <c r="K171" i="229"/>
  <c r="J171" i="229"/>
  <c r="I171" i="229"/>
  <c r="H171" i="229"/>
  <c r="G171" i="229"/>
  <c r="Y170" i="229"/>
  <c r="X170" i="229"/>
  <c r="W170" i="229"/>
  <c r="V170" i="229"/>
  <c r="U170" i="229"/>
  <c r="T170" i="229"/>
  <c r="S170" i="229"/>
  <c r="R170" i="229"/>
  <c r="Q170" i="229"/>
  <c r="P170" i="229"/>
  <c r="O170" i="229"/>
  <c r="N170" i="229"/>
  <c r="M170" i="229"/>
  <c r="L170" i="229"/>
  <c r="K170" i="229"/>
  <c r="J170" i="229"/>
  <c r="I170" i="229"/>
  <c r="H170" i="229"/>
  <c r="G170" i="229"/>
  <c r="Y169" i="229"/>
  <c r="X169" i="229"/>
  <c r="W169" i="229"/>
  <c r="V169" i="229"/>
  <c r="U169" i="229"/>
  <c r="T169" i="229"/>
  <c r="S169" i="229"/>
  <c r="R169" i="229"/>
  <c r="Q169" i="229"/>
  <c r="P169" i="229"/>
  <c r="O169" i="229"/>
  <c r="N169" i="229"/>
  <c r="M169" i="229"/>
  <c r="L169" i="229"/>
  <c r="K169" i="229"/>
  <c r="J169" i="229"/>
  <c r="I169" i="229"/>
  <c r="H169" i="229"/>
  <c r="G169" i="229"/>
  <c r="Y168" i="229"/>
  <c r="X168" i="229"/>
  <c r="W168" i="229"/>
  <c r="V168" i="229"/>
  <c r="U168" i="229"/>
  <c r="T168" i="229"/>
  <c r="S168" i="229"/>
  <c r="R168" i="229"/>
  <c r="Q168" i="229"/>
  <c r="P168" i="229"/>
  <c r="O168" i="229"/>
  <c r="N168" i="229"/>
  <c r="M168" i="229"/>
  <c r="L168" i="229"/>
  <c r="K168" i="229"/>
  <c r="J168" i="229"/>
  <c r="I168" i="229"/>
  <c r="H168" i="229"/>
  <c r="G168" i="229"/>
  <c r="Y167" i="229"/>
  <c r="X167" i="229"/>
  <c r="W167" i="229"/>
  <c r="V167" i="229"/>
  <c r="U167" i="229"/>
  <c r="T167" i="229"/>
  <c r="S167" i="229"/>
  <c r="R167" i="229"/>
  <c r="Q167" i="229"/>
  <c r="P167" i="229"/>
  <c r="O167" i="229"/>
  <c r="N167" i="229"/>
  <c r="M167" i="229"/>
  <c r="L167" i="229"/>
  <c r="K167" i="229"/>
  <c r="J167" i="229"/>
  <c r="I167" i="229"/>
  <c r="H167" i="229"/>
  <c r="G167" i="229"/>
  <c r="Y166" i="229"/>
  <c r="X166" i="229"/>
  <c r="W166" i="229"/>
  <c r="V166" i="229"/>
  <c r="U166" i="229"/>
  <c r="T166" i="229"/>
  <c r="S166" i="229"/>
  <c r="R166" i="229"/>
  <c r="Q166" i="229"/>
  <c r="P166" i="229"/>
  <c r="O166" i="229"/>
  <c r="N166" i="229"/>
  <c r="M166" i="229"/>
  <c r="L166" i="229"/>
  <c r="K166" i="229"/>
  <c r="J166" i="229"/>
  <c r="I166" i="229"/>
  <c r="H166" i="229"/>
  <c r="G166" i="229"/>
  <c r="Y165" i="229"/>
  <c r="X165" i="229"/>
  <c r="W165" i="229"/>
  <c r="V165" i="229"/>
  <c r="U165" i="229"/>
  <c r="T165" i="229"/>
  <c r="S165" i="229"/>
  <c r="R165" i="229"/>
  <c r="Q165" i="229"/>
  <c r="P165" i="229"/>
  <c r="O165" i="229"/>
  <c r="N165" i="229"/>
  <c r="M165" i="229"/>
  <c r="L165" i="229"/>
  <c r="K165" i="229"/>
  <c r="J165" i="229"/>
  <c r="I165" i="229"/>
  <c r="H165" i="229"/>
  <c r="G165" i="229"/>
  <c r="Y164" i="229"/>
  <c r="X164" i="229"/>
  <c r="W164" i="229"/>
  <c r="V164" i="229"/>
  <c r="U164" i="229"/>
  <c r="T164" i="229"/>
  <c r="S164" i="229"/>
  <c r="R164" i="229"/>
  <c r="Q164" i="229"/>
  <c r="P164" i="229"/>
  <c r="O164" i="229"/>
  <c r="N164" i="229"/>
  <c r="M164" i="229"/>
  <c r="L164" i="229"/>
  <c r="K164" i="229"/>
  <c r="J164" i="229"/>
  <c r="I164" i="229"/>
  <c r="H164" i="229"/>
  <c r="G164" i="229"/>
  <c r="Y163" i="229"/>
  <c r="X163" i="229"/>
  <c r="W163" i="229"/>
  <c r="V163" i="229"/>
  <c r="U163" i="229"/>
  <c r="T163" i="229"/>
  <c r="S163" i="229"/>
  <c r="R163" i="229"/>
  <c r="Q163" i="229"/>
  <c r="P163" i="229"/>
  <c r="O163" i="229"/>
  <c r="N163" i="229"/>
  <c r="M163" i="229"/>
  <c r="L163" i="229"/>
  <c r="K163" i="229"/>
  <c r="J163" i="229"/>
  <c r="I163" i="229"/>
  <c r="H163" i="229"/>
  <c r="G163" i="229"/>
  <c r="Y162" i="229"/>
  <c r="X162" i="229"/>
  <c r="W162" i="229"/>
  <c r="V162" i="229"/>
  <c r="U162" i="229"/>
  <c r="T162" i="229"/>
  <c r="S162" i="229"/>
  <c r="R162" i="229"/>
  <c r="Q162" i="229"/>
  <c r="P162" i="229"/>
  <c r="O162" i="229"/>
  <c r="N162" i="229"/>
  <c r="M162" i="229"/>
  <c r="L162" i="229"/>
  <c r="K162" i="229"/>
  <c r="J162" i="229"/>
  <c r="I162" i="229"/>
  <c r="H162" i="229"/>
  <c r="G162" i="229"/>
  <c r="Y161" i="229"/>
  <c r="X161" i="229"/>
  <c r="W161" i="229"/>
  <c r="V161" i="229"/>
  <c r="U161" i="229"/>
  <c r="T161" i="229"/>
  <c r="S161" i="229"/>
  <c r="R161" i="229"/>
  <c r="Q161" i="229"/>
  <c r="P161" i="229"/>
  <c r="O161" i="229"/>
  <c r="N161" i="229"/>
  <c r="M161" i="229"/>
  <c r="L161" i="229"/>
  <c r="K161" i="229"/>
  <c r="J161" i="229"/>
  <c r="I161" i="229"/>
  <c r="H161" i="229"/>
  <c r="G161" i="229"/>
  <c r="Y160" i="229"/>
  <c r="X160" i="229"/>
  <c r="W160" i="229"/>
  <c r="V160" i="229"/>
  <c r="U160" i="229"/>
  <c r="T160" i="229"/>
  <c r="S160" i="229"/>
  <c r="R160" i="229"/>
  <c r="Q160" i="229"/>
  <c r="P160" i="229"/>
  <c r="O160" i="229"/>
  <c r="N160" i="229"/>
  <c r="M160" i="229"/>
  <c r="L160" i="229"/>
  <c r="K160" i="229"/>
  <c r="J160" i="229"/>
  <c r="I160" i="229"/>
  <c r="H160" i="229"/>
  <c r="G160" i="229"/>
  <c r="Y159" i="229"/>
  <c r="X159" i="229"/>
  <c r="W159" i="229"/>
  <c r="V159" i="229"/>
  <c r="U159" i="229"/>
  <c r="T159" i="229"/>
  <c r="S159" i="229"/>
  <c r="R159" i="229"/>
  <c r="Q159" i="229"/>
  <c r="P159" i="229"/>
  <c r="O159" i="229"/>
  <c r="N159" i="229"/>
  <c r="M159" i="229"/>
  <c r="L159" i="229"/>
  <c r="K159" i="229"/>
  <c r="J159" i="229"/>
  <c r="I159" i="229"/>
  <c r="H159" i="229"/>
  <c r="G159" i="229"/>
  <c r="Y158" i="229"/>
  <c r="X158" i="229"/>
  <c r="W158" i="229"/>
  <c r="V158" i="229"/>
  <c r="U158" i="229"/>
  <c r="T158" i="229"/>
  <c r="S158" i="229"/>
  <c r="R158" i="229"/>
  <c r="Q158" i="229"/>
  <c r="P158" i="229"/>
  <c r="O158" i="229"/>
  <c r="N158" i="229"/>
  <c r="M158" i="229"/>
  <c r="L158" i="229"/>
  <c r="K158" i="229"/>
  <c r="J158" i="229"/>
  <c r="I158" i="229"/>
  <c r="H158" i="229"/>
  <c r="G158" i="229"/>
  <c r="Y157" i="229"/>
  <c r="X157" i="229"/>
  <c r="W157" i="229"/>
  <c r="V157" i="229"/>
  <c r="U157" i="229"/>
  <c r="T157" i="229"/>
  <c r="S157" i="229"/>
  <c r="R157" i="229"/>
  <c r="Q157" i="229"/>
  <c r="P157" i="229"/>
  <c r="O157" i="229"/>
  <c r="N157" i="229"/>
  <c r="M157" i="229"/>
  <c r="L157" i="229"/>
  <c r="K157" i="229"/>
  <c r="J157" i="229"/>
  <c r="I157" i="229"/>
  <c r="H157" i="229"/>
  <c r="G157" i="229"/>
  <c r="Y156" i="229"/>
  <c r="X156" i="229"/>
  <c r="W156" i="229"/>
  <c r="V156" i="229"/>
  <c r="U156" i="229"/>
  <c r="T156" i="229"/>
  <c r="S156" i="229"/>
  <c r="R156" i="229"/>
  <c r="Q156" i="229"/>
  <c r="P156" i="229"/>
  <c r="O156" i="229"/>
  <c r="N156" i="229"/>
  <c r="M156" i="229"/>
  <c r="L156" i="229"/>
  <c r="K156" i="229"/>
  <c r="J156" i="229"/>
  <c r="I156" i="229"/>
  <c r="H156" i="229"/>
  <c r="G156" i="229"/>
  <c r="Y155" i="229"/>
  <c r="X155" i="229"/>
  <c r="W155" i="229"/>
  <c r="V155" i="229"/>
  <c r="U155" i="229"/>
  <c r="T155" i="229"/>
  <c r="S155" i="229"/>
  <c r="R155" i="229"/>
  <c r="Q155" i="229"/>
  <c r="P155" i="229"/>
  <c r="O155" i="229"/>
  <c r="N155" i="229"/>
  <c r="M155" i="229"/>
  <c r="L155" i="229"/>
  <c r="K155" i="229"/>
  <c r="J155" i="229"/>
  <c r="I155" i="229"/>
  <c r="H155" i="229"/>
  <c r="G155" i="229"/>
  <c r="Y154" i="229"/>
  <c r="X154" i="229"/>
  <c r="W154" i="229"/>
  <c r="V154" i="229"/>
  <c r="U154" i="229"/>
  <c r="T154" i="229"/>
  <c r="S154" i="229"/>
  <c r="R154" i="229"/>
  <c r="Q154" i="229"/>
  <c r="P154" i="229"/>
  <c r="O154" i="229"/>
  <c r="N154" i="229"/>
  <c r="M154" i="229"/>
  <c r="L154" i="229"/>
  <c r="K154" i="229"/>
  <c r="J154" i="229"/>
  <c r="I154" i="229"/>
  <c r="H154" i="229"/>
  <c r="G154" i="229"/>
  <c r="Y153" i="229"/>
  <c r="X153" i="229"/>
  <c r="W153" i="229"/>
  <c r="V153" i="229"/>
  <c r="U153" i="229"/>
  <c r="T153" i="229"/>
  <c r="S153" i="229"/>
  <c r="R153" i="229"/>
  <c r="Q153" i="229"/>
  <c r="P153" i="229"/>
  <c r="O153" i="229"/>
  <c r="N153" i="229"/>
  <c r="M153" i="229"/>
  <c r="L153" i="229"/>
  <c r="K153" i="229"/>
  <c r="J153" i="229"/>
  <c r="I153" i="229"/>
  <c r="H153" i="229"/>
  <c r="G153" i="229"/>
  <c r="Y152" i="229"/>
  <c r="X152" i="229"/>
  <c r="W152" i="229"/>
  <c r="V152" i="229"/>
  <c r="U152" i="229"/>
  <c r="T152" i="229"/>
  <c r="S152" i="229"/>
  <c r="R152" i="229"/>
  <c r="Q152" i="229"/>
  <c r="P152" i="229"/>
  <c r="O152" i="229"/>
  <c r="N152" i="229"/>
  <c r="M152" i="229"/>
  <c r="L152" i="229"/>
  <c r="K152" i="229"/>
  <c r="J152" i="229"/>
  <c r="I152" i="229"/>
  <c r="H152" i="229"/>
  <c r="G152" i="229"/>
  <c r="Y151" i="229"/>
  <c r="X151" i="229"/>
  <c r="W151" i="229"/>
  <c r="V151" i="229"/>
  <c r="U151" i="229"/>
  <c r="T151" i="229"/>
  <c r="S151" i="229"/>
  <c r="R151" i="229"/>
  <c r="Q151" i="229"/>
  <c r="P151" i="229"/>
  <c r="O151" i="229"/>
  <c r="N151" i="229"/>
  <c r="M151" i="229"/>
  <c r="L151" i="229"/>
  <c r="K151" i="229"/>
  <c r="J151" i="229"/>
  <c r="I151" i="229"/>
  <c r="H151" i="229"/>
  <c r="G151" i="229"/>
  <c r="Y150" i="229"/>
  <c r="X150" i="229"/>
  <c r="W150" i="229"/>
  <c r="V150" i="229"/>
  <c r="U150" i="229"/>
  <c r="T150" i="229"/>
  <c r="S150" i="229"/>
  <c r="R150" i="229"/>
  <c r="Q150" i="229"/>
  <c r="P150" i="229"/>
  <c r="O150" i="229"/>
  <c r="N150" i="229"/>
  <c r="M150" i="229"/>
  <c r="L150" i="229"/>
  <c r="K150" i="229"/>
  <c r="J150" i="229"/>
  <c r="I150" i="229"/>
  <c r="H150" i="229"/>
  <c r="G150" i="229"/>
  <c r="Y149" i="229"/>
  <c r="X149" i="229"/>
  <c r="W149" i="229"/>
  <c r="V149" i="229"/>
  <c r="U149" i="229"/>
  <c r="T149" i="229"/>
  <c r="S149" i="229"/>
  <c r="R149" i="229"/>
  <c r="Q149" i="229"/>
  <c r="P149" i="229"/>
  <c r="O149" i="229"/>
  <c r="N149" i="229"/>
  <c r="M149" i="229"/>
  <c r="L149" i="229"/>
  <c r="K149" i="229"/>
  <c r="J149" i="229"/>
  <c r="I149" i="229"/>
  <c r="H149" i="229"/>
  <c r="G149" i="229"/>
  <c r="Y148" i="229"/>
  <c r="X148" i="229"/>
  <c r="W148" i="229"/>
  <c r="V148" i="229"/>
  <c r="U148" i="229"/>
  <c r="T148" i="229"/>
  <c r="S148" i="229"/>
  <c r="R148" i="229"/>
  <c r="Q148" i="229"/>
  <c r="P148" i="229"/>
  <c r="O148" i="229"/>
  <c r="N148" i="229"/>
  <c r="M148" i="229"/>
  <c r="L148" i="229"/>
  <c r="K148" i="229"/>
  <c r="J148" i="229"/>
  <c r="I148" i="229"/>
  <c r="H148" i="229"/>
  <c r="G148" i="229"/>
  <c r="Y147" i="229"/>
  <c r="X147" i="229"/>
  <c r="W147" i="229"/>
  <c r="V147" i="229"/>
  <c r="U147" i="229"/>
  <c r="T147" i="229"/>
  <c r="S147" i="229"/>
  <c r="R147" i="229"/>
  <c r="Q147" i="229"/>
  <c r="P147" i="229"/>
  <c r="O147" i="229"/>
  <c r="N147" i="229"/>
  <c r="M147" i="229"/>
  <c r="L147" i="229"/>
  <c r="K147" i="229"/>
  <c r="J147" i="229"/>
  <c r="I147" i="229"/>
  <c r="H147" i="229"/>
  <c r="G147" i="229"/>
  <c r="Y146" i="229"/>
  <c r="X146" i="229"/>
  <c r="W146" i="229"/>
  <c r="V146" i="229"/>
  <c r="U146" i="229"/>
  <c r="T146" i="229"/>
  <c r="S146" i="229"/>
  <c r="R146" i="229"/>
  <c r="Q146" i="229"/>
  <c r="P146" i="229"/>
  <c r="O146" i="229"/>
  <c r="N146" i="229"/>
  <c r="M146" i="229"/>
  <c r="L146" i="229"/>
  <c r="K146" i="229"/>
  <c r="J146" i="229"/>
  <c r="I146" i="229"/>
  <c r="H146" i="229"/>
  <c r="G146" i="229"/>
  <c r="Y145" i="229"/>
  <c r="X145" i="229"/>
  <c r="W145" i="229"/>
  <c r="V145" i="229"/>
  <c r="U145" i="229"/>
  <c r="T145" i="229"/>
  <c r="S145" i="229"/>
  <c r="R145" i="229"/>
  <c r="Q145" i="229"/>
  <c r="P145" i="229"/>
  <c r="O145" i="229"/>
  <c r="N145" i="229"/>
  <c r="M145" i="229"/>
  <c r="L145" i="229"/>
  <c r="K145" i="229"/>
  <c r="J145" i="229"/>
  <c r="I145" i="229"/>
  <c r="H145" i="229"/>
  <c r="G145" i="229"/>
  <c r="Y144" i="229"/>
  <c r="X144" i="229"/>
  <c r="W144" i="229"/>
  <c r="V144" i="229"/>
  <c r="U144" i="229"/>
  <c r="T144" i="229"/>
  <c r="S144" i="229"/>
  <c r="R144" i="229"/>
  <c r="Q144" i="229"/>
  <c r="P144" i="229"/>
  <c r="O144" i="229"/>
  <c r="N144" i="229"/>
  <c r="M144" i="229"/>
  <c r="L144" i="229"/>
  <c r="K144" i="229"/>
  <c r="J144" i="229"/>
  <c r="I144" i="229"/>
  <c r="H144" i="229"/>
  <c r="G144" i="229"/>
  <c r="Y143" i="229"/>
  <c r="X143" i="229"/>
  <c r="W143" i="229"/>
  <c r="V143" i="229"/>
  <c r="U143" i="229"/>
  <c r="T143" i="229"/>
  <c r="S143" i="229"/>
  <c r="R143" i="229"/>
  <c r="Q143" i="229"/>
  <c r="P143" i="229"/>
  <c r="O143" i="229"/>
  <c r="N143" i="229"/>
  <c r="M143" i="229"/>
  <c r="L143" i="229"/>
  <c r="K143" i="229"/>
  <c r="J143" i="229"/>
  <c r="I143" i="229"/>
  <c r="H143" i="229"/>
  <c r="G143" i="229"/>
  <c r="Y142" i="229"/>
  <c r="X142" i="229"/>
  <c r="W142" i="229"/>
  <c r="V142" i="229"/>
  <c r="U142" i="229"/>
  <c r="T142" i="229"/>
  <c r="S142" i="229"/>
  <c r="R142" i="229"/>
  <c r="Q142" i="229"/>
  <c r="P142" i="229"/>
  <c r="O142" i="229"/>
  <c r="N142" i="229"/>
  <c r="M142" i="229"/>
  <c r="L142" i="229"/>
  <c r="K142" i="229"/>
  <c r="J142" i="229"/>
  <c r="I142" i="229"/>
  <c r="H142" i="229"/>
  <c r="G142" i="229"/>
  <c r="Y141" i="229"/>
  <c r="X141" i="229"/>
  <c r="W141" i="229"/>
  <c r="V141" i="229"/>
  <c r="U141" i="229"/>
  <c r="T141" i="229"/>
  <c r="S141" i="229"/>
  <c r="R141" i="229"/>
  <c r="Q141" i="229"/>
  <c r="P141" i="229"/>
  <c r="O141" i="229"/>
  <c r="N141" i="229"/>
  <c r="M141" i="229"/>
  <c r="L141" i="229"/>
  <c r="K141" i="229"/>
  <c r="J141" i="229"/>
  <c r="I141" i="229"/>
  <c r="H141" i="229"/>
  <c r="G141" i="229"/>
  <c r="Y140" i="229"/>
  <c r="X140" i="229"/>
  <c r="W140" i="229"/>
  <c r="V140" i="229"/>
  <c r="U140" i="229"/>
  <c r="T140" i="229"/>
  <c r="S140" i="229"/>
  <c r="R140" i="229"/>
  <c r="Q140" i="229"/>
  <c r="P140" i="229"/>
  <c r="O140" i="229"/>
  <c r="N140" i="229"/>
  <c r="M140" i="229"/>
  <c r="L140" i="229"/>
  <c r="K140" i="229"/>
  <c r="J140" i="229"/>
  <c r="I140" i="229"/>
  <c r="H140" i="229"/>
  <c r="G140" i="229"/>
  <c r="Y139" i="229"/>
  <c r="X139" i="229"/>
  <c r="W139" i="229"/>
  <c r="V139" i="229"/>
  <c r="U139" i="229"/>
  <c r="T139" i="229"/>
  <c r="S139" i="229"/>
  <c r="R139" i="229"/>
  <c r="Q139" i="229"/>
  <c r="P139" i="229"/>
  <c r="O139" i="229"/>
  <c r="N139" i="229"/>
  <c r="M139" i="229"/>
  <c r="L139" i="229"/>
  <c r="K139" i="229"/>
  <c r="J139" i="229"/>
  <c r="I139" i="229"/>
  <c r="H139" i="229"/>
  <c r="G139" i="229"/>
  <c r="Y138" i="229"/>
  <c r="X138" i="229"/>
  <c r="W138" i="229"/>
  <c r="V138" i="229"/>
  <c r="U138" i="229"/>
  <c r="T138" i="229"/>
  <c r="S138" i="229"/>
  <c r="R138" i="229"/>
  <c r="Q138" i="229"/>
  <c r="P138" i="229"/>
  <c r="O138" i="229"/>
  <c r="N138" i="229"/>
  <c r="M138" i="229"/>
  <c r="L138" i="229"/>
  <c r="K138" i="229"/>
  <c r="J138" i="229"/>
  <c r="I138" i="229"/>
  <c r="H138" i="229"/>
  <c r="G138" i="229"/>
  <c r="Y137" i="229"/>
  <c r="X137" i="229"/>
  <c r="W137" i="229"/>
  <c r="V137" i="229"/>
  <c r="U137" i="229"/>
  <c r="T137" i="229"/>
  <c r="S137" i="229"/>
  <c r="R137" i="229"/>
  <c r="Q137" i="229"/>
  <c r="P137" i="229"/>
  <c r="O137" i="229"/>
  <c r="N137" i="229"/>
  <c r="M137" i="229"/>
  <c r="L137" i="229"/>
  <c r="K137" i="229"/>
  <c r="J137" i="229"/>
  <c r="I137" i="229"/>
  <c r="H137" i="229"/>
  <c r="G137" i="229"/>
  <c r="Y136" i="229"/>
  <c r="X136" i="229"/>
  <c r="W136" i="229"/>
  <c r="V136" i="229"/>
  <c r="U136" i="229"/>
  <c r="T136" i="229"/>
  <c r="S136" i="229"/>
  <c r="R136" i="229"/>
  <c r="Q136" i="229"/>
  <c r="P136" i="229"/>
  <c r="O136" i="229"/>
  <c r="N136" i="229"/>
  <c r="M136" i="229"/>
  <c r="L136" i="229"/>
  <c r="K136" i="229"/>
  <c r="J136" i="229"/>
  <c r="I136" i="229"/>
  <c r="H136" i="229"/>
  <c r="G136" i="229"/>
  <c r="Y135" i="229"/>
  <c r="X135" i="229"/>
  <c r="W135" i="229"/>
  <c r="V135" i="229"/>
  <c r="U135" i="229"/>
  <c r="T135" i="229"/>
  <c r="S135" i="229"/>
  <c r="R135" i="229"/>
  <c r="Q135" i="229"/>
  <c r="P135" i="229"/>
  <c r="O135" i="229"/>
  <c r="N135" i="229"/>
  <c r="M135" i="229"/>
  <c r="L135" i="229"/>
  <c r="K135" i="229"/>
  <c r="J135" i="229"/>
  <c r="I135" i="229"/>
  <c r="H135" i="229"/>
  <c r="G135" i="229"/>
  <c r="Y134" i="229"/>
  <c r="X134" i="229"/>
  <c r="W134" i="229"/>
  <c r="V134" i="229"/>
  <c r="U134" i="229"/>
  <c r="T134" i="229"/>
  <c r="S134" i="229"/>
  <c r="R134" i="229"/>
  <c r="Q134" i="229"/>
  <c r="P134" i="229"/>
  <c r="O134" i="229"/>
  <c r="N134" i="229"/>
  <c r="M134" i="229"/>
  <c r="L134" i="229"/>
  <c r="K134" i="229"/>
  <c r="J134" i="229"/>
  <c r="I134" i="229"/>
  <c r="H134" i="229"/>
  <c r="G134" i="229"/>
  <c r="Y133" i="229"/>
  <c r="X133" i="229"/>
  <c r="W133" i="229"/>
  <c r="V133" i="229"/>
  <c r="U133" i="229"/>
  <c r="T133" i="229"/>
  <c r="S133" i="229"/>
  <c r="R133" i="229"/>
  <c r="Q133" i="229"/>
  <c r="P133" i="229"/>
  <c r="O133" i="229"/>
  <c r="N133" i="229"/>
  <c r="M133" i="229"/>
  <c r="L133" i="229"/>
  <c r="K133" i="229"/>
  <c r="J133" i="229"/>
  <c r="I133" i="229"/>
  <c r="H133" i="229"/>
  <c r="G133" i="229"/>
  <c r="Y132" i="229"/>
  <c r="X132" i="229"/>
  <c r="W132" i="229"/>
  <c r="V132" i="229"/>
  <c r="U132" i="229"/>
  <c r="T132" i="229"/>
  <c r="S132" i="229"/>
  <c r="R132" i="229"/>
  <c r="Q132" i="229"/>
  <c r="P132" i="229"/>
  <c r="O132" i="229"/>
  <c r="N132" i="229"/>
  <c r="M132" i="229"/>
  <c r="L132" i="229"/>
  <c r="K132" i="229"/>
  <c r="J132" i="229"/>
  <c r="I132" i="229"/>
  <c r="H132" i="229"/>
  <c r="G132" i="229"/>
  <c r="Y131" i="229"/>
  <c r="X131" i="229"/>
  <c r="W131" i="229"/>
  <c r="V131" i="229"/>
  <c r="U131" i="229"/>
  <c r="T131" i="229"/>
  <c r="S131" i="229"/>
  <c r="R131" i="229"/>
  <c r="Q131" i="229"/>
  <c r="P131" i="229"/>
  <c r="O131" i="229"/>
  <c r="N131" i="229"/>
  <c r="M131" i="229"/>
  <c r="L131" i="229"/>
  <c r="K131" i="229"/>
  <c r="J131" i="229"/>
  <c r="I131" i="229"/>
  <c r="H131" i="229"/>
  <c r="G131" i="229"/>
  <c r="Y130" i="229"/>
  <c r="X130" i="229"/>
  <c r="W130" i="229"/>
  <c r="V130" i="229"/>
  <c r="U130" i="229"/>
  <c r="T130" i="229"/>
  <c r="S130" i="229"/>
  <c r="R130" i="229"/>
  <c r="Q130" i="229"/>
  <c r="P130" i="229"/>
  <c r="O130" i="229"/>
  <c r="N130" i="229"/>
  <c r="M130" i="229"/>
  <c r="L130" i="229"/>
  <c r="K130" i="229"/>
  <c r="J130" i="229"/>
  <c r="I130" i="229"/>
  <c r="H130" i="229"/>
  <c r="G130" i="229"/>
  <c r="Y129" i="229"/>
  <c r="X129" i="229"/>
  <c r="W129" i="229"/>
  <c r="V129" i="229"/>
  <c r="U129" i="229"/>
  <c r="T129" i="229"/>
  <c r="S129" i="229"/>
  <c r="R129" i="229"/>
  <c r="Q129" i="229"/>
  <c r="P129" i="229"/>
  <c r="O129" i="229"/>
  <c r="N129" i="229"/>
  <c r="M129" i="229"/>
  <c r="L129" i="229"/>
  <c r="K129" i="229"/>
  <c r="J129" i="229"/>
  <c r="I129" i="229"/>
  <c r="H129" i="229"/>
  <c r="G129" i="229"/>
  <c r="Y128" i="229"/>
  <c r="X128" i="229"/>
  <c r="W128" i="229"/>
  <c r="V128" i="229"/>
  <c r="U128" i="229"/>
  <c r="T128" i="229"/>
  <c r="S128" i="229"/>
  <c r="R128" i="229"/>
  <c r="Q128" i="229"/>
  <c r="P128" i="229"/>
  <c r="O128" i="229"/>
  <c r="N128" i="229"/>
  <c r="M128" i="229"/>
  <c r="L128" i="229"/>
  <c r="K128" i="229"/>
  <c r="J128" i="229"/>
  <c r="I128" i="229"/>
  <c r="H128" i="229"/>
  <c r="G128" i="229"/>
  <c r="Y127" i="229"/>
  <c r="X127" i="229"/>
  <c r="W127" i="229"/>
  <c r="V127" i="229"/>
  <c r="U127" i="229"/>
  <c r="T127" i="229"/>
  <c r="S127" i="229"/>
  <c r="R127" i="229"/>
  <c r="Q127" i="229"/>
  <c r="P127" i="229"/>
  <c r="O127" i="229"/>
  <c r="N127" i="229"/>
  <c r="M127" i="229"/>
  <c r="L127" i="229"/>
  <c r="K127" i="229"/>
  <c r="J127" i="229"/>
  <c r="I127" i="229"/>
  <c r="H127" i="229"/>
  <c r="G127" i="229"/>
  <c r="Y126" i="229"/>
  <c r="X126" i="229"/>
  <c r="W126" i="229"/>
  <c r="V126" i="229"/>
  <c r="U126" i="229"/>
  <c r="T126" i="229"/>
  <c r="S126" i="229"/>
  <c r="R126" i="229"/>
  <c r="Q126" i="229"/>
  <c r="P126" i="229"/>
  <c r="O126" i="229"/>
  <c r="N126" i="229"/>
  <c r="M126" i="229"/>
  <c r="L126" i="229"/>
  <c r="K126" i="229"/>
  <c r="J126" i="229"/>
  <c r="I126" i="229"/>
  <c r="H126" i="229"/>
  <c r="G126" i="229"/>
  <c r="Y125" i="229"/>
  <c r="X125" i="229"/>
  <c r="W125" i="229"/>
  <c r="V125" i="229"/>
  <c r="U125" i="229"/>
  <c r="T125" i="229"/>
  <c r="S125" i="229"/>
  <c r="R125" i="229"/>
  <c r="Q125" i="229"/>
  <c r="P125" i="229"/>
  <c r="O125" i="229"/>
  <c r="N125" i="229"/>
  <c r="M125" i="229"/>
  <c r="L125" i="229"/>
  <c r="K125" i="229"/>
  <c r="J125" i="229"/>
  <c r="I125" i="229"/>
  <c r="H125" i="229"/>
  <c r="G125" i="229"/>
  <c r="Y124" i="229"/>
  <c r="X124" i="229"/>
  <c r="W124" i="229"/>
  <c r="V124" i="229"/>
  <c r="U124" i="229"/>
  <c r="T124" i="229"/>
  <c r="S124" i="229"/>
  <c r="R124" i="229"/>
  <c r="Q124" i="229"/>
  <c r="P124" i="229"/>
  <c r="O124" i="229"/>
  <c r="N124" i="229"/>
  <c r="M124" i="229"/>
  <c r="L124" i="229"/>
  <c r="K124" i="229"/>
  <c r="J124" i="229"/>
  <c r="I124" i="229"/>
  <c r="H124" i="229"/>
  <c r="G124" i="229"/>
  <c r="Y123" i="229"/>
  <c r="X123" i="229"/>
  <c r="W123" i="229"/>
  <c r="V123" i="229"/>
  <c r="U123" i="229"/>
  <c r="T123" i="229"/>
  <c r="S123" i="229"/>
  <c r="R123" i="229"/>
  <c r="Q123" i="229"/>
  <c r="P123" i="229"/>
  <c r="O123" i="229"/>
  <c r="N123" i="229"/>
  <c r="M123" i="229"/>
  <c r="L123" i="229"/>
  <c r="K123" i="229"/>
  <c r="J123" i="229"/>
  <c r="I123" i="229"/>
  <c r="H123" i="229"/>
  <c r="G123" i="229"/>
  <c r="Y122" i="229"/>
  <c r="X122" i="229"/>
  <c r="W122" i="229"/>
  <c r="V122" i="229"/>
  <c r="U122" i="229"/>
  <c r="T122" i="229"/>
  <c r="S122" i="229"/>
  <c r="R122" i="229"/>
  <c r="Q122" i="229"/>
  <c r="P122" i="229"/>
  <c r="O122" i="229"/>
  <c r="N122" i="229"/>
  <c r="M122" i="229"/>
  <c r="L122" i="229"/>
  <c r="K122" i="229"/>
  <c r="J122" i="229"/>
  <c r="I122" i="229"/>
  <c r="H122" i="229"/>
  <c r="G122" i="229"/>
  <c r="Y121" i="229"/>
  <c r="X121" i="229"/>
  <c r="W121" i="229"/>
  <c r="V121" i="229"/>
  <c r="U121" i="229"/>
  <c r="T121" i="229"/>
  <c r="S121" i="229"/>
  <c r="R121" i="229"/>
  <c r="Q121" i="229"/>
  <c r="P121" i="229"/>
  <c r="O121" i="229"/>
  <c r="N121" i="229"/>
  <c r="M121" i="229"/>
  <c r="L121" i="229"/>
  <c r="K121" i="229"/>
  <c r="J121" i="229"/>
  <c r="I121" i="229"/>
  <c r="H121" i="229"/>
  <c r="G121" i="229"/>
  <c r="Y120" i="229"/>
  <c r="X120" i="229"/>
  <c r="W120" i="229"/>
  <c r="V120" i="229"/>
  <c r="U120" i="229"/>
  <c r="T120" i="229"/>
  <c r="S120" i="229"/>
  <c r="R120" i="229"/>
  <c r="Q120" i="229"/>
  <c r="P120" i="229"/>
  <c r="O120" i="229"/>
  <c r="N120" i="229"/>
  <c r="M120" i="229"/>
  <c r="L120" i="229"/>
  <c r="K120" i="229"/>
  <c r="J120" i="229"/>
  <c r="I120" i="229"/>
  <c r="H120" i="229"/>
  <c r="G120" i="229"/>
  <c r="Y119" i="229"/>
  <c r="X119" i="229"/>
  <c r="W119" i="229"/>
  <c r="V119" i="229"/>
  <c r="U119" i="229"/>
  <c r="T119" i="229"/>
  <c r="S119" i="229"/>
  <c r="R119" i="229"/>
  <c r="Q119" i="229"/>
  <c r="P119" i="229"/>
  <c r="O119" i="229"/>
  <c r="N119" i="229"/>
  <c r="M119" i="229"/>
  <c r="L119" i="229"/>
  <c r="K119" i="229"/>
  <c r="J119" i="229"/>
  <c r="I119" i="229"/>
  <c r="H119" i="229"/>
  <c r="G119" i="229"/>
  <c r="Y118" i="229"/>
  <c r="X118" i="229"/>
  <c r="W118" i="229"/>
  <c r="V118" i="229"/>
  <c r="U118" i="229"/>
  <c r="T118" i="229"/>
  <c r="S118" i="229"/>
  <c r="R118" i="229"/>
  <c r="Q118" i="229"/>
  <c r="P118" i="229"/>
  <c r="O118" i="229"/>
  <c r="N118" i="229"/>
  <c r="M118" i="229"/>
  <c r="L118" i="229"/>
  <c r="K118" i="229"/>
  <c r="J118" i="229"/>
  <c r="I118" i="229"/>
  <c r="H118" i="229"/>
  <c r="G118" i="229"/>
  <c r="Y117" i="229"/>
  <c r="X117" i="229"/>
  <c r="W117" i="229"/>
  <c r="V117" i="229"/>
  <c r="U117" i="229"/>
  <c r="T117" i="229"/>
  <c r="S117" i="229"/>
  <c r="R117" i="229"/>
  <c r="Q117" i="229"/>
  <c r="P117" i="229"/>
  <c r="O117" i="229"/>
  <c r="N117" i="229"/>
  <c r="M117" i="229"/>
  <c r="L117" i="229"/>
  <c r="K117" i="229"/>
  <c r="J117" i="229"/>
  <c r="I117" i="229"/>
  <c r="H117" i="229"/>
  <c r="G117" i="229"/>
  <c r="Y116" i="229"/>
  <c r="X116" i="229"/>
  <c r="W116" i="229"/>
  <c r="V116" i="229"/>
  <c r="U116" i="229"/>
  <c r="T116" i="229"/>
  <c r="S116" i="229"/>
  <c r="R116" i="229"/>
  <c r="Q116" i="229"/>
  <c r="P116" i="229"/>
  <c r="O116" i="229"/>
  <c r="N116" i="229"/>
  <c r="M116" i="229"/>
  <c r="L116" i="229"/>
  <c r="K116" i="229"/>
  <c r="J116" i="229"/>
  <c r="I116" i="229"/>
  <c r="H116" i="229"/>
  <c r="G116" i="229"/>
  <c r="Y115" i="229"/>
  <c r="X115" i="229"/>
  <c r="W115" i="229"/>
  <c r="V115" i="229"/>
  <c r="U115" i="229"/>
  <c r="T115" i="229"/>
  <c r="S115" i="229"/>
  <c r="R115" i="229"/>
  <c r="Q115" i="229"/>
  <c r="P115" i="229"/>
  <c r="O115" i="229"/>
  <c r="N115" i="229"/>
  <c r="M115" i="229"/>
  <c r="L115" i="229"/>
  <c r="K115" i="229"/>
  <c r="J115" i="229"/>
  <c r="I115" i="229"/>
  <c r="H115" i="229"/>
  <c r="G115" i="229"/>
  <c r="Y114" i="229"/>
  <c r="X114" i="229"/>
  <c r="W114" i="229"/>
  <c r="V114" i="229"/>
  <c r="U114" i="229"/>
  <c r="T114" i="229"/>
  <c r="S114" i="229"/>
  <c r="R114" i="229"/>
  <c r="Q114" i="229"/>
  <c r="P114" i="229"/>
  <c r="O114" i="229"/>
  <c r="N114" i="229"/>
  <c r="M114" i="229"/>
  <c r="L114" i="229"/>
  <c r="K114" i="229"/>
  <c r="J114" i="229"/>
  <c r="I114" i="229"/>
  <c r="H114" i="229"/>
  <c r="G114" i="229"/>
  <c r="Y113" i="229"/>
  <c r="X113" i="229"/>
  <c r="W113" i="229"/>
  <c r="V113" i="229"/>
  <c r="U113" i="229"/>
  <c r="T113" i="229"/>
  <c r="S113" i="229"/>
  <c r="R113" i="229"/>
  <c r="Q113" i="229"/>
  <c r="P113" i="229"/>
  <c r="O113" i="229"/>
  <c r="N113" i="229"/>
  <c r="M113" i="229"/>
  <c r="L113" i="229"/>
  <c r="K113" i="229"/>
  <c r="J113" i="229"/>
  <c r="I113" i="229"/>
  <c r="H113" i="229"/>
  <c r="G113" i="229"/>
  <c r="Y112" i="229"/>
  <c r="X112" i="229"/>
  <c r="W112" i="229"/>
  <c r="V112" i="229"/>
  <c r="U112" i="229"/>
  <c r="T112" i="229"/>
  <c r="S112" i="229"/>
  <c r="R112" i="229"/>
  <c r="Q112" i="229"/>
  <c r="P112" i="229"/>
  <c r="O112" i="229"/>
  <c r="N112" i="229"/>
  <c r="M112" i="229"/>
  <c r="L112" i="229"/>
  <c r="K112" i="229"/>
  <c r="J112" i="229"/>
  <c r="I112" i="229"/>
  <c r="H112" i="229"/>
  <c r="G112" i="229"/>
  <c r="Y111" i="229"/>
  <c r="X111" i="229"/>
  <c r="W111" i="229"/>
  <c r="V111" i="229"/>
  <c r="U111" i="229"/>
  <c r="T111" i="229"/>
  <c r="S111" i="229"/>
  <c r="R111" i="229"/>
  <c r="Q111" i="229"/>
  <c r="P111" i="229"/>
  <c r="O111" i="229"/>
  <c r="N111" i="229"/>
  <c r="M111" i="229"/>
  <c r="L111" i="229"/>
  <c r="K111" i="229"/>
  <c r="J111" i="229"/>
  <c r="I111" i="229"/>
  <c r="H111" i="229"/>
  <c r="G111" i="229"/>
  <c r="Y110" i="229"/>
  <c r="X110" i="229"/>
  <c r="W110" i="229"/>
  <c r="V110" i="229"/>
  <c r="U110" i="229"/>
  <c r="T110" i="229"/>
  <c r="S110" i="229"/>
  <c r="R110" i="229"/>
  <c r="Q110" i="229"/>
  <c r="P110" i="229"/>
  <c r="O110" i="229"/>
  <c r="N110" i="229"/>
  <c r="M110" i="229"/>
  <c r="L110" i="229"/>
  <c r="K110" i="229"/>
  <c r="J110" i="229"/>
  <c r="I110" i="229"/>
  <c r="H110" i="229"/>
  <c r="G110" i="229"/>
  <c r="Y109" i="229"/>
  <c r="X109" i="229"/>
  <c r="W109" i="229"/>
  <c r="V109" i="229"/>
  <c r="U109" i="229"/>
  <c r="T109" i="229"/>
  <c r="S109" i="229"/>
  <c r="R109" i="229"/>
  <c r="Q109" i="229"/>
  <c r="P109" i="229"/>
  <c r="O109" i="229"/>
  <c r="N109" i="229"/>
  <c r="M109" i="229"/>
  <c r="L109" i="229"/>
  <c r="K109" i="229"/>
  <c r="J109" i="229"/>
  <c r="I109" i="229"/>
  <c r="H109" i="229"/>
  <c r="G109" i="229"/>
  <c r="Y108" i="229"/>
  <c r="X108" i="229"/>
  <c r="W108" i="229"/>
  <c r="V108" i="229"/>
  <c r="U108" i="229"/>
  <c r="T108" i="229"/>
  <c r="S108" i="229"/>
  <c r="R108" i="229"/>
  <c r="Q108" i="229"/>
  <c r="P108" i="229"/>
  <c r="O108" i="229"/>
  <c r="N108" i="229"/>
  <c r="M108" i="229"/>
  <c r="L108" i="229"/>
  <c r="K108" i="229"/>
  <c r="J108" i="229"/>
  <c r="I108" i="229"/>
  <c r="H108" i="229"/>
  <c r="G108" i="229"/>
  <c r="Y107" i="229"/>
  <c r="X107" i="229"/>
  <c r="W107" i="229"/>
  <c r="V107" i="229"/>
  <c r="U107" i="229"/>
  <c r="T107" i="229"/>
  <c r="S107" i="229"/>
  <c r="R107" i="229"/>
  <c r="Q107" i="229"/>
  <c r="P107" i="229"/>
  <c r="O107" i="229"/>
  <c r="N107" i="229"/>
  <c r="M107" i="229"/>
  <c r="L107" i="229"/>
  <c r="K107" i="229"/>
  <c r="J107" i="229"/>
  <c r="I107" i="229"/>
  <c r="H107" i="229"/>
  <c r="G107" i="229"/>
  <c r="Y106" i="229"/>
  <c r="X106" i="229"/>
  <c r="W106" i="229"/>
  <c r="V106" i="229"/>
  <c r="U106" i="229"/>
  <c r="T106" i="229"/>
  <c r="S106" i="229"/>
  <c r="R106" i="229"/>
  <c r="Q106" i="229"/>
  <c r="P106" i="229"/>
  <c r="O106" i="229"/>
  <c r="N106" i="229"/>
  <c r="M106" i="229"/>
  <c r="L106" i="229"/>
  <c r="K106" i="229"/>
  <c r="J106" i="229"/>
  <c r="I106" i="229"/>
  <c r="H106" i="229"/>
  <c r="G106" i="229"/>
  <c r="Y105" i="229"/>
  <c r="X105" i="229"/>
  <c r="W105" i="229"/>
  <c r="V105" i="229"/>
  <c r="U105" i="229"/>
  <c r="T105" i="229"/>
  <c r="S105" i="229"/>
  <c r="R105" i="229"/>
  <c r="Q105" i="229"/>
  <c r="P105" i="229"/>
  <c r="O105" i="229"/>
  <c r="N105" i="229"/>
  <c r="M105" i="229"/>
  <c r="L105" i="229"/>
  <c r="K105" i="229"/>
  <c r="J105" i="229"/>
  <c r="I105" i="229"/>
  <c r="H105" i="229"/>
  <c r="G105" i="229"/>
  <c r="Y104" i="229"/>
  <c r="X104" i="229"/>
  <c r="W104" i="229"/>
  <c r="V104" i="229"/>
  <c r="U104" i="229"/>
  <c r="T104" i="229"/>
  <c r="S104" i="229"/>
  <c r="R104" i="229"/>
  <c r="Q104" i="229"/>
  <c r="P104" i="229"/>
  <c r="O104" i="229"/>
  <c r="N104" i="229"/>
  <c r="M104" i="229"/>
  <c r="L104" i="229"/>
  <c r="K104" i="229"/>
  <c r="J104" i="229"/>
  <c r="I104" i="229"/>
  <c r="H104" i="229"/>
  <c r="G104" i="229"/>
  <c r="Y103" i="229"/>
  <c r="X103" i="229"/>
  <c r="W103" i="229"/>
  <c r="V103" i="229"/>
  <c r="U103" i="229"/>
  <c r="T103" i="229"/>
  <c r="S103" i="229"/>
  <c r="R103" i="229"/>
  <c r="Q103" i="229"/>
  <c r="P103" i="229"/>
  <c r="O103" i="229"/>
  <c r="N103" i="229"/>
  <c r="M103" i="229"/>
  <c r="L103" i="229"/>
  <c r="K103" i="229"/>
  <c r="J103" i="229"/>
  <c r="I103" i="229"/>
  <c r="H103" i="229"/>
  <c r="G103" i="229"/>
  <c r="Y102" i="229"/>
  <c r="X102" i="229"/>
  <c r="W102" i="229"/>
  <c r="V102" i="229"/>
  <c r="U102" i="229"/>
  <c r="T102" i="229"/>
  <c r="S102" i="229"/>
  <c r="R102" i="229"/>
  <c r="Q102" i="229"/>
  <c r="P102" i="229"/>
  <c r="O102" i="229"/>
  <c r="N102" i="229"/>
  <c r="M102" i="229"/>
  <c r="L102" i="229"/>
  <c r="K102" i="229"/>
  <c r="J102" i="229"/>
  <c r="I102" i="229"/>
  <c r="H102" i="229"/>
  <c r="G102" i="229"/>
  <c r="Y101" i="229"/>
  <c r="X101" i="229"/>
  <c r="W101" i="229"/>
  <c r="V101" i="229"/>
  <c r="U101" i="229"/>
  <c r="T101" i="229"/>
  <c r="S101" i="229"/>
  <c r="R101" i="229"/>
  <c r="Q101" i="229"/>
  <c r="P101" i="229"/>
  <c r="O101" i="229"/>
  <c r="N101" i="229"/>
  <c r="M101" i="229"/>
  <c r="L101" i="229"/>
  <c r="K101" i="229"/>
  <c r="J101" i="229"/>
  <c r="I101" i="229"/>
  <c r="H101" i="229"/>
  <c r="G101" i="229"/>
  <c r="Y100" i="229"/>
  <c r="X100" i="229"/>
  <c r="W100" i="229"/>
  <c r="V100" i="229"/>
  <c r="U100" i="229"/>
  <c r="T100" i="229"/>
  <c r="S100" i="229"/>
  <c r="R100" i="229"/>
  <c r="Q100" i="229"/>
  <c r="P100" i="229"/>
  <c r="O100" i="229"/>
  <c r="N100" i="229"/>
  <c r="M100" i="229"/>
  <c r="L100" i="229"/>
  <c r="K100" i="229"/>
  <c r="J100" i="229"/>
  <c r="I100" i="229"/>
  <c r="H100" i="229"/>
  <c r="G100" i="229"/>
  <c r="Y99" i="229"/>
  <c r="X99" i="229"/>
  <c r="W99" i="229"/>
  <c r="V99" i="229"/>
  <c r="U99" i="229"/>
  <c r="T99" i="229"/>
  <c r="S99" i="229"/>
  <c r="R99" i="229"/>
  <c r="Q99" i="229"/>
  <c r="P99" i="229"/>
  <c r="O99" i="229"/>
  <c r="N99" i="229"/>
  <c r="M99" i="229"/>
  <c r="L99" i="229"/>
  <c r="K99" i="229"/>
  <c r="J99" i="229"/>
  <c r="I99" i="229"/>
  <c r="H99" i="229"/>
  <c r="G99" i="229"/>
  <c r="Y98" i="229"/>
  <c r="X98" i="229"/>
  <c r="W98" i="229"/>
  <c r="V98" i="229"/>
  <c r="U98" i="229"/>
  <c r="T98" i="229"/>
  <c r="S98" i="229"/>
  <c r="R98" i="229"/>
  <c r="Q98" i="229"/>
  <c r="P98" i="229"/>
  <c r="O98" i="229"/>
  <c r="N98" i="229"/>
  <c r="M98" i="229"/>
  <c r="L98" i="229"/>
  <c r="K98" i="229"/>
  <c r="J98" i="229"/>
  <c r="I98" i="229"/>
  <c r="H98" i="229"/>
  <c r="G98" i="229"/>
  <c r="Y97" i="229"/>
  <c r="X97" i="229"/>
  <c r="W97" i="229"/>
  <c r="V97" i="229"/>
  <c r="U97" i="229"/>
  <c r="T97" i="229"/>
  <c r="S97" i="229"/>
  <c r="R97" i="229"/>
  <c r="Q97" i="229"/>
  <c r="P97" i="229"/>
  <c r="O97" i="229"/>
  <c r="N97" i="229"/>
  <c r="M97" i="229"/>
  <c r="L97" i="229"/>
  <c r="K97" i="229"/>
  <c r="J97" i="229"/>
  <c r="I97" i="229"/>
  <c r="H97" i="229"/>
  <c r="G97" i="229"/>
  <c r="Y96" i="229"/>
  <c r="X96" i="229"/>
  <c r="W96" i="229"/>
  <c r="V96" i="229"/>
  <c r="U96" i="229"/>
  <c r="T96" i="229"/>
  <c r="S96" i="229"/>
  <c r="R96" i="229"/>
  <c r="Q96" i="229"/>
  <c r="P96" i="229"/>
  <c r="O96" i="229"/>
  <c r="N96" i="229"/>
  <c r="M96" i="229"/>
  <c r="L96" i="229"/>
  <c r="K96" i="229"/>
  <c r="J96" i="229"/>
  <c r="I96" i="229"/>
  <c r="H96" i="229"/>
  <c r="G96" i="229"/>
  <c r="Y95" i="229"/>
  <c r="X95" i="229"/>
  <c r="W95" i="229"/>
  <c r="V95" i="229"/>
  <c r="U95" i="229"/>
  <c r="T95" i="229"/>
  <c r="S95" i="229"/>
  <c r="R95" i="229"/>
  <c r="Q95" i="229"/>
  <c r="P95" i="229"/>
  <c r="O95" i="229"/>
  <c r="N95" i="229"/>
  <c r="M95" i="229"/>
  <c r="L95" i="229"/>
  <c r="K95" i="229"/>
  <c r="J95" i="229"/>
  <c r="I95" i="229"/>
  <c r="H95" i="229"/>
  <c r="G95" i="229"/>
  <c r="Y94" i="229"/>
  <c r="X94" i="229"/>
  <c r="W94" i="229"/>
  <c r="V94" i="229"/>
  <c r="U94" i="229"/>
  <c r="T94" i="229"/>
  <c r="S94" i="229"/>
  <c r="R94" i="229"/>
  <c r="Q94" i="229"/>
  <c r="P94" i="229"/>
  <c r="O94" i="229"/>
  <c r="N94" i="229"/>
  <c r="M94" i="229"/>
  <c r="L94" i="229"/>
  <c r="K94" i="229"/>
  <c r="J94" i="229"/>
  <c r="I94" i="229"/>
  <c r="H94" i="229"/>
  <c r="G94" i="229"/>
  <c r="Y93" i="229"/>
  <c r="X93" i="229"/>
  <c r="W93" i="229"/>
  <c r="V93" i="229"/>
  <c r="U93" i="229"/>
  <c r="T93" i="229"/>
  <c r="S93" i="229"/>
  <c r="R93" i="229"/>
  <c r="Q93" i="229"/>
  <c r="P93" i="229"/>
  <c r="O93" i="229"/>
  <c r="N93" i="229"/>
  <c r="M93" i="229"/>
  <c r="L93" i="229"/>
  <c r="K93" i="229"/>
  <c r="J93" i="229"/>
  <c r="I93" i="229"/>
  <c r="H93" i="229"/>
  <c r="G93" i="229"/>
  <c r="Y92" i="229"/>
  <c r="X92" i="229"/>
  <c r="W92" i="229"/>
  <c r="V92" i="229"/>
  <c r="U92" i="229"/>
  <c r="T92" i="229"/>
  <c r="S92" i="229"/>
  <c r="R92" i="229"/>
  <c r="Q92" i="229"/>
  <c r="P92" i="229"/>
  <c r="O92" i="229"/>
  <c r="N92" i="229"/>
  <c r="M92" i="229"/>
  <c r="L92" i="229"/>
  <c r="K92" i="229"/>
  <c r="J92" i="229"/>
  <c r="I92" i="229"/>
  <c r="H92" i="229"/>
  <c r="G92" i="229"/>
  <c r="Y91" i="229"/>
  <c r="X91" i="229"/>
  <c r="W91" i="229"/>
  <c r="V91" i="229"/>
  <c r="U91" i="229"/>
  <c r="T91" i="229"/>
  <c r="S91" i="229"/>
  <c r="R91" i="229"/>
  <c r="Q91" i="229"/>
  <c r="P91" i="229"/>
  <c r="O91" i="229"/>
  <c r="N91" i="229"/>
  <c r="M91" i="229"/>
  <c r="L91" i="229"/>
  <c r="K91" i="229"/>
  <c r="J91" i="229"/>
  <c r="I91" i="229"/>
  <c r="H91" i="229"/>
  <c r="G91" i="229"/>
  <c r="Y90" i="229"/>
  <c r="X90" i="229"/>
  <c r="W90" i="229"/>
  <c r="V90" i="229"/>
  <c r="U90" i="229"/>
  <c r="T90" i="229"/>
  <c r="S90" i="229"/>
  <c r="R90" i="229"/>
  <c r="Q90" i="229"/>
  <c r="P90" i="229"/>
  <c r="O90" i="229"/>
  <c r="N90" i="229"/>
  <c r="M90" i="229"/>
  <c r="L90" i="229"/>
  <c r="K90" i="229"/>
  <c r="J90" i="229"/>
  <c r="I90" i="229"/>
  <c r="H90" i="229"/>
  <c r="G90" i="229"/>
  <c r="Y89" i="229"/>
  <c r="X89" i="229"/>
  <c r="W89" i="229"/>
  <c r="V89" i="229"/>
  <c r="U89" i="229"/>
  <c r="T89" i="229"/>
  <c r="S89" i="229"/>
  <c r="R89" i="229"/>
  <c r="Q89" i="229"/>
  <c r="P89" i="229"/>
  <c r="O89" i="229"/>
  <c r="N89" i="229"/>
  <c r="M89" i="229"/>
  <c r="L89" i="229"/>
  <c r="K89" i="229"/>
  <c r="J89" i="229"/>
  <c r="I89" i="229"/>
  <c r="H89" i="229"/>
  <c r="G89" i="229"/>
  <c r="Y88" i="229"/>
  <c r="X88" i="229"/>
  <c r="W88" i="229"/>
  <c r="V88" i="229"/>
  <c r="U88" i="229"/>
  <c r="T88" i="229"/>
  <c r="S88" i="229"/>
  <c r="R88" i="229"/>
  <c r="Q88" i="229"/>
  <c r="P88" i="229"/>
  <c r="O88" i="229"/>
  <c r="N88" i="229"/>
  <c r="M88" i="229"/>
  <c r="L88" i="229"/>
  <c r="K88" i="229"/>
  <c r="J88" i="229"/>
  <c r="I88" i="229"/>
  <c r="H88" i="229"/>
  <c r="G88" i="229"/>
  <c r="Y87" i="229"/>
  <c r="X87" i="229"/>
  <c r="W87" i="229"/>
  <c r="V87" i="229"/>
  <c r="U87" i="229"/>
  <c r="T87" i="229"/>
  <c r="S87" i="229"/>
  <c r="R87" i="229"/>
  <c r="Q87" i="229"/>
  <c r="P87" i="229"/>
  <c r="O87" i="229"/>
  <c r="N87" i="229"/>
  <c r="M87" i="229"/>
  <c r="L87" i="229"/>
  <c r="K87" i="229"/>
  <c r="J87" i="229"/>
  <c r="I87" i="229"/>
  <c r="H87" i="229"/>
  <c r="G87" i="229"/>
  <c r="Y86" i="229"/>
  <c r="X86" i="229"/>
  <c r="W86" i="229"/>
  <c r="V86" i="229"/>
  <c r="U86" i="229"/>
  <c r="T86" i="229"/>
  <c r="S86" i="229"/>
  <c r="R86" i="229"/>
  <c r="Q86" i="229"/>
  <c r="P86" i="229"/>
  <c r="O86" i="229"/>
  <c r="N86" i="229"/>
  <c r="M86" i="229"/>
  <c r="L86" i="229"/>
  <c r="K86" i="229"/>
  <c r="J86" i="229"/>
  <c r="I86" i="229"/>
  <c r="H86" i="229"/>
  <c r="G86" i="229"/>
  <c r="Y85" i="229"/>
  <c r="X85" i="229"/>
  <c r="W85" i="229"/>
  <c r="V85" i="229"/>
  <c r="U85" i="229"/>
  <c r="T85" i="229"/>
  <c r="S85" i="229"/>
  <c r="R85" i="229"/>
  <c r="Q85" i="229"/>
  <c r="P85" i="229"/>
  <c r="O85" i="229"/>
  <c r="N85" i="229"/>
  <c r="M85" i="229"/>
  <c r="L85" i="229"/>
  <c r="K85" i="229"/>
  <c r="J85" i="229"/>
  <c r="I85" i="229"/>
  <c r="H85" i="229"/>
  <c r="G85" i="229"/>
  <c r="Y84" i="229"/>
  <c r="X84" i="229"/>
  <c r="W84" i="229"/>
  <c r="V84" i="229"/>
  <c r="U84" i="229"/>
  <c r="T84" i="229"/>
  <c r="S84" i="229"/>
  <c r="R84" i="229"/>
  <c r="Q84" i="229"/>
  <c r="P84" i="229"/>
  <c r="O84" i="229"/>
  <c r="N84" i="229"/>
  <c r="M84" i="229"/>
  <c r="L84" i="229"/>
  <c r="K84" i="229"/>
  <c r="J84" i="229"/>
  <c r="I84" i="229"/>
  <c r="H84" i="229"/>
  <c r="G84" i="229"/>
  <c r="Y83" i="229"/>
  <c r="X83" i="229"/>
  <c r="W83" i="229"/>
  <c r="V83" i="229"/>
  <c r="U83" i="229"/>
  <c r="T83" i="229"/>
  <c r="S83" i="229"/>
  <c r="R83" i="229"/>
  <c r="Q83" i="229"/>
  <c r="P83" i="229"/>
  <c r="O83" i="229"/>
  <c r="N83" i="229"/>
  <c r="M83" i="229"/>
  <c r="L83" i="229"/>
  <c r="K83" i="229"/>
  <c r="J83" i="229"/>
  <c r="I83" i="229"/>
  <c r="H83" i="229"/>
  <c r="G83" i="229"/>
  <c r="Y82" i="229"/>
  <c r="X82" i="229"/>
  <c r="W82" i="229"/>
  <c r="V82" i="229"/>
  <c r="U82" i="229"/>
  <c r="T82" i="229"/>
  <c r="S82" i="229"/>
  <c r="R82" i="229"/>
  <c r="Q82" i="229"/>
  <c r="P82" i="229"/>
  <c r="O82" i="229"/>
  <c r="N82" i="229"/>
  <c r="M82" i="229"/>
  <c r="L82" i="229"/>
  <c r="K82" i="229"/>
  <c r="J82" i="229"/>
  <c r="I82" i="229"/>
  <c r="H82" i="229"/>
  <c r="G82" i="229"/>
  <c r="Y81" i="229"/>
  <c r="X81" i="229"/>
  <c r="W81" i="229"/>
  <c r="V81" i="229"/>
  <c r="U81" i="229"/>
  <c r="T81" i="229"/>
  <c r="S81" i="229"/>
  <c r="R81" i="229"/>
  <c r="Q81" i="229"/>
  <c r="P81" i="229"/>
  <c r="O81" i="229"/>
  <c r="N81" i="229"/>
  <c r="M81" i="229"/>
  <c r="L81" i="229"/>
  <c r="K81" i="229"/>
  <c r="J81" i="229"/>
  <c r="I81" i="229"/>
  <c r="H81" i="229"/>
  <c r="G81" i="229"/>
  <c r="Y80" i="229"/>
  <c r="X80" i="229"/>
  <c r="W80" i="229"/>
  <c r="V80" i="229"/>
  <c r="U80" i="229"/>
  <c r="T80" i="229"/>
  <c r="S80" i="229"/>
  <c r="R80" i="229"/>
  <c r="Q80" i="229"/>
  <c r="P80" i="229"/>
  <c r="O80" i="229"/>
  <c r="N80" i="229"/>
  <c r="M80" i="229"/>
  <c r="L80" i="229"/>
  <c r="K80" i="229"/>
  <c r="J80" i="229"/>
  <c r="I80" i="229"/>
  <c r="H80" i="229"/>
  <c r="G80" i="229"/>
  <c r="Y79" i="229"/>
  <c r="X79" i="229"/>
  <c r="W79" i="229"/>
  <c r="V79" i="229"/>
  <c r="U79" i="229"/>
  <c r="T79" i="229"/>
  <c r="S79" i="229"/>
  <c r="R79" i="229"/>
  <c r="Q79" i="229"/>
  <c r="P79" i="229"/>
  <c r="O79" i="229"/>
  <c r="N79" i="229"/>
  <c r="M79" i="229"/>
  <c r="L79" i="229"/>
  <c r="K79" i="229"/>
  <c r="J79" i="229"/>
  <c r="I79" i="229"/>
  <c r="H79" i="229"/>
  <c r="G79" i="229"/>
  <c r="Y78" i="229"/>
  <c r="X78" i="229"/>
  <c r="W78" i="229"/>
  <c r="V78" i="229"/>
  <c r="U78" i="229"/>
  <c r="T78" i="229"/>
  <c r="S78" i="229"/>
  <c r="R78" i="229"/>
  <c r="Q78" i="229"/>
  <c r="P78" i="229"/>
  <c r="O78" i="229"/>
  <c r="N78" i="229"/>
  <c r="M78" i="229"/>
  <c r="L78" i="229"/>
  <c r="K78" i="229"/>
  <c r="J78" i="229"/>
  <c r="I78" i="229"/>
  <c r="H78" i="229"/>
  <c r="G78" i="229"/>
  <c r="Y77" i="229"/>
  <c r="X77" i="229"/>
  <c r="W77" i="229"/>
  <c r="V77" i="229"/>
  <c r="U77" i="229"/>
  <c r="T77" i="229"/>
  <c r="S77" i="229"/>
  <c r="R77" i="229"/>
  <c r="Q77" i="229"/>
  <c r="P77" i="229"/>
  <c r="O77" i="229"/>
  <c r="N77" i="229"/>
  <c r="M77" i="229"/>
  <c r="L77" i="229"/>
  <c r="K77" i="229"/>
  <c r="J77" i="229"/>
  <c r="I77" i="229"/>
  <c r="H77" i="229"/>
  <c r="G77" i="229"/>
  <c r="Y76" i="229"/>
  <c r="X76" i="229"/>
  <c r="W76" i="229"/>
  <c r="V76" i="229"/>
  <c r="U76" i="229"/>
  <c r="T76" i="229"/>
  <c r="S76" i="229"/>
  <c r="R76" i="229"/>
  <c r="Q76" i="229"/>
  <c r="P76" i="229"/>
  <c r="O76" i="229"/>
  <c r="N76" i="229"/>
  <c r="M76" i="229"/>
  <c r="L76" i="229"/>
  <c r="K76" i="229"/>
  <c r="J76" i="229"/>
  <c r="I76" i="229"/>
  <c r="H76" i="229"/>
  <c r="G76" i="229"/>
  <c r="Y75" i="229"/>
  <c r="X75" i="229"/>
  <c r="W75" i="229"/>
  <c r="V75" i="229"/>
  <c r="U75" i="229"/>
  <c r="T75" i="229"/>
  <c r="S75" i="229"/>
  <c r="R75" i="229"/>
  <c r="Q75" i="229"/>
  <c r="P75" i="229"/>
  <c r="O75" i="229"/>
  <c r="N75" i="229"/>
  <c r="M75" i="229"/>
  <c r="L75" i="229"/>
  <c r="K75" i="229"/>
  <c r="J75" i="229"/>
  <c r="I75" i="229"/>
  <c r="H75" i="229"/>
  <c r="G75" i="229"/>
  <c r="Y74" i="229"/>
  <c r="X74" i="229"/>
  <c r="W74" i="229"/>
  <c r="V74" i="229"/>
  <c r="U74" i="229"/>
  <c r="T74" i="229"/>
  <c r="S74" i="229"/>
  <c r="R74" i="229"/>
  <c r="Q74" i="229"/>
  <c r="P74" i="229"/>
  <c r="O74" i="229"/>
  <c r="N74" i="229"/>
  <c r="M74" i="229"/>
  <c r="L74" i="229"/>
  <c r="K74" i="229"/>
  <c r="J74" i="229"/>
  <c r="I74" i="229"/>
  <c r="H74" i="229"/>
  <c r="G74" i="229"/>
  <c r="Y73" i="229"/>
  <c r="X73" i="229"/>
  <c r="W73" i="229"/>
  <c r="V73" i="229"/>
  <c r="U73" i="229"/>
  <c r="T73" i="229"/>
  <c r="S73" i="229"/>
  <c r="R73" i="229"/>
  <c r="Q73" i="229"/>
  <c r="P73" i="229"/>
  <c r="O73" i="229"/>
  <c r="N73" i="229"/>
  <c r="M73" i="229"/>
  <c r="L73" i="229"/>
  <c r="K73" i="229"/>
  <c r="J73" i="229"/>
  <c r="I73" i="229"/>
  <c r="H73" i="229"/>
  <c r="G73" i="229"/>
  <c r="Y72" i="229"/>
  <c r="X72" i="229"/>
  <c r="W72" i="229"/>
  <c r="V72" i="229"/>
  <c r="U72" i="229"/>
  <c r="T72" i="229"/>
  <c r="S72" i="229"/>
  <c r="R72" i="229"/>
  <c r="Q72" i="229"/>
  <c r="P72" i="229"/>
  <c r="O72" i="229"/>
  <c r="N72" i="229"/>
  <c r="M72" i="229"/>
  <c r="L72" i="229"/>
  <c r="K72" i="229"/>
  <c r="J72" i="229"/>
  <c r="I72" i="229"/>
  <c r="H72" i="229"/>
  <c r="G72" i="229"/>
  <c r="Y71" i="229"/>
  <c r="X71" i="229"/>
  <c r="W71" i="229"/>
  <c r="V71" i="229"/>
  <c r="U71" i="229"/>
  <c r="T71" i="229"/>
  <c r="S71" i="229"/>
  <c r="R71" i="229"/>
  <c r="Q71" i="229"/>
  <c r="P71" i="229"/>
  <c r="O71" i="229"/>
  <c r="N71" i="229"/>
  <c r="M71" i="229"/>
  <c r="L71" i="229"/>
  <c r="K71" i="229"/>
  <c r="J71" i="229"/>
  <c r="I71" i="229"/>
  <c r="H71" i="229"/>
  <c r="G71" i="229"/>
  <c r="Y70" i="229"/>
  <c r="X70" i="229"/>
  <c r="W70" i="229"/>
  <c r="V70" i="229"/>
  <c r="U70" i="229"/>
  <c r="T70" i="229"/>
  <c r="S70" i="229"/>
  <c r="R70" i="229"/>
  <c r="Q70" i="229"/>
  <c r="P70" i="229"/>
  <c r="O70" i="229"/>
  <c r="N70" i="229"/>
  <c r="M70" i="229"/>
  <c r="L70" i="229"/>
  <c r="K70" i="229"/>
  <c r="J70" i="229"/>
  <c r="I70" i="229"/>
  <c r="H70" i="229"/>
  <c r="G70" i="229"/>
  <c r="Y69" i="229"/>
  <c r="X69" i="229"/>
  <c r="W69" i="229"/>
  <c r="V69" i="229"/>
  <c r="U69" i="229"/>
  <c r="T69" i="229"/>
  <c r="S69" i="229"/>
  <c r="R69" i="229"/>
  <c r="Q69" i="229"/>
  <c r="P69" i="229"/>
  <c r="O69" i="229"/>
  <c r="N69" i="229"/>
  <c r="M69" i="229"/>
  <c r="L69" i="229"/>
  <c r="K69" i="229"/>
  <c r="J69" i="229"/>
  <c r="I69" i="229"/>
  <c r="H69" i="229"/>
  <c r="G69" i="229"/>
  <c r="Y68" i="229"/>
  <c r="X68" i="229"/>
  <c r="W68" i="229"/>
  <c r="V68" i="229"/>
  <c r="U68" i="229"/>
  <c r="T68" i="229"/>
  <c r="S68" i="229"/>
  <c r="R68" i="229"/>
  <c r="Q68" i="229"/>
  <c r="P68" i="229"/>
  <c r="O68" i="229"/>
  <c r="N68" i="229"/>
  <c r="M68" i="229"/>
  <c r="L68" i="229"/>
  <c r="K68" i="229"/>
  <c r="J68" i="229"/>
  <c r="I68" i="229"/>
  <c r="H68" i="229"/>
  <c r="G68" i="229"/>
  <c r="Y67" i="229"/>
  <c r="X67" i="229"/>
  <c r="W67" i="229"/>
  <c r="V67" i="229"/>
  <c r="U67" i="229"/>
  <c r="T67" i="229"/>
  <c r="S67" i="229"/>
  <c r="R67" i="229"/>
  <c r="Q67" i="229"/>
  <c r="P67" i="229"/>
  <c r="O67" i="229"/>
  <c r="N67" i="229"/>
  <c r="M67" i="229"/>
  <c r="L67" i="229"/>
  <c r="K67" i="229"/>
  <c r="J67" i="229"/>
  <c r="I67" i="229"/>
  <c r="H67" i="229"/>
  <c r="G67" i="229"/>
  <c r="Y66" i="229"/>
  <c r="X66" i="229"/>
  <c r="W66" i="229"/>
  <c r="V66" i="229"/>
  <c r="U66" i="229"/>
  <c r="T66" i="229"/>
  <c r="S66" i="229"/>
  <c r="R66" i="229"/>
  <c r="Q66" i="229"/>
  <c r="P66" i="229"/>
  <c r="O66" i="229"/>
  <c r="N66" i="229"/>
  <c r="M66" i="229"/>
  <c r="L66" i="229"/>
  <c r="K66" i="229"/>
  <c r="J66" i="229"/>
  <c r="I66" i="229"/>
  <c r="H66" i="229"/>
  <c r="G66" i="229"/>
  <c r="Y65" i="229"/>
  <c r="X65" i="229"/>
  <c r="W65" i="229"/>
  <c r="V65" i="229"/>
  <c r="U65" i="229"/>
  <c r="T65" i="229"/>
  <c r="S65" i="229"/>
  <c r="R65" i="229"/>
  <c r="Q65" i="229"/>
  <c r="P65" i="229"/>
  <c r="O65" i="229"/>
  <c r="N65" i="229"/>
  <c r="M65" i="229"/>
  <c r="L65" i="229"/>
  <c r="K65" i="229"/>
  <c r="J65" i="229"/>
  <c r="I65" i="229"/>
  <c r="H65" i="229"/>
  <c r="G65" i="229"/>
  <c r="Y64" i="229"/>
  <c r="X64" i="229"/>
  <c r="W64" i="229"/>
  <c r="V64" i="229"/>
  <c r="U64" i="229"/>
  <c r="T64" i="229"/>
  <c r="S64" i="229"/>
  <c r="R64" i="229"/>
  <c r="Q64" i="229"/>
  <c r="P64" i="229"/>
  <c r="O64" i="229"/>
  <c r="N64" i="229"/>
  <c r="M64" i="229"/>
  <c r="L64" i="229"/>
  <c r="K64" i="229"/>
  <c r="J64" i="229"/>
  <c r="I64" i="229"/>
  <c r="H64" i="229"/>
  <c r="G64" i="229"/>
  <c r="Y63" i="229"/>
  <c r="X63" i="229"/>
  <c r="W63" i="229"/>
  <c r="V63" i="229"/>
  <c r="U63" i="229"/>
  <c r="T63" i="229"/>
  <c r="S63" i="229"/>
  <c r="R63" i="229"/>
  <c r="Q63" i="229"/>
  <c r="P63" i="229"/>
  <c r="O63" i="229"/>
  <c r="N63" i="229"/>
  <c r="M63" i="229"/>
  <c r="L63" i="229"/>
  <c r="K63" i="229"/>
  <c r="J63" i="229"/>
  <c r="I63" i="229"/>
  <c r="H63" i="229"/>
  <c r="G63" i="229"/>
  <c r="Y62" i="229"/>
  <c r="X62" i="229"/>
  <c r="W62" i="229"/>
  <c r="V62" i="229"/>
  <c r="U62" i="229"/>
  <c r="T62" i="229"/>
  <c r="S62" i="229"/>
  <c r="R62" i="229"/>
  <c r="Q62" i="229"/>
  <c r="P62" i="229"/>
  <c r="O62" i="229"/>
  <c r="N62" i="229"/>
  <c r="M62" i="229"/>
  <c r="L62" i="229"/>
  <c r="K62" i="229"/>
  <c r="J62" i="229"/>
  <c r="I62" i="229"/>
  <c r="H62" i="229"/>
  <c r="G62" i="229"/>
  <c r="Y61" i="229"/>
  <c r="X61" i="229"/>
  <c r="W61" i="229"/>
  <c r="V61" i="229"/>
  <c r="U61" i="229"/>
  <c r="T61" i="229"/>
  <c r="S61" i="229"/>
  <c r="R61" i="229"/>
  <c r="Q61" i="229"/>
  <c r="P61" i="229"/>
  <c r="O61" i="229"/>
  <c r="N61" i="229"/>
  <c r="M61" i="229"/>
  <c r="L61" i="229"/>
  <c r="K61" i="229"/>
  <c r="J61" i="229"/>
  <c r="I61" i="229"/>
  <c r="H61" i="229"/>
  <c r="G61" i="229"/>
  <c r="Y60" i="229"/>
  <c r="X60" i="229"/>
  <c r="W60" i="229"/>
  <c r="V60" i="229"/>
  <c r="U60" i="229"/>
  <c r="T60" i="229"/>
  <c r="S60" i="229"/>
  <c r="R60" i="229"/>
  <c r="Q60" i="229"/>
  <c r="P60" i="229"/>
  <c r="O60" i="229"/>
  <c r="N60" i="229"/>
  <c r="M60" i="229"/>
  <c r="L60" i="229"/>
  <c r="K60" i="229"/>
  <c r="J60" i="229"/>
  <c r="I60" i="229"/>
  <c r="H60" i="229"/>
  <c r="G60" i="229"/>
  <c r="Y59" i="229"/>
  <c r="X59" i="229"/>
  <c r="W59" i="229"/>
  <c r="V59" i="229"/>
  <c r="U59" i="229"/>
  <c r="T59" i="229"/>
  <c r="S59" i="229"/>
  <c r="R59" i="229"/>
  <c r="Q59" i="229"/>
  <c r="P59" i="229"/>
  <c r="O59" i="229"/>
  <c r="N59" i="229"/>
  <c r="M59" i="229"/>
  <c r="L59" i="229"/>
  <c r="K59" i="229"/>
  <c r="J59" i="229"/>
  <c r="I59" i="229"/>
  <c r="H59" i="229"/>
  <c r="G59" i="229"/>
  <c r="Y58" i="229"/>
  <c r="X58" i="229"/>
  <c r="W58" i="229"/>
  <c r="V58" i="229"/>
  <c r="U58" i="229"/>
  <c r="T58" i="229"/>
  <c r="S58" i="229"/>
  <c r="R58" i="229"/>
  <c r="Q58" i="229"/>
  <c r="P58" i="229"/>
  <c r="O58" i="229"/>
  <c r="N58" i="229"/>
  <c r="M58" i="229"/>
  <c r="L58" i="229"/>
  <c r="K58" i="229"/>
  <c r="J58" i="229"/>
  <c r="I58" i="229"/>
  <c r="H58" i="229"/>
  <c r="G58" i="229"/>
  <c r="Y57" i="229"/>
  <c r="X57" i="229"/>
  <c r="W57" i="229"/>
  <c r="V57" i="229"/>
  <c r="U57" i="229"/>
  <c r="T57" i="229"/>
  <c r="S57" i="229"/>
  <c r="R57" i="229"/>
  <c r="Q57" i="229"/>
  <c r="P57" i="229"/>
  <c r="O57" i="229"/>
  <c r="N57" i="229"/>
  <c r="M57" i="229"/>
  <c r="L57" i="229"/>
  <c r="K57" i="229"/>
  <c r="J57" i="229"/>
  <c r="I57" i="229"/>
  <c r="H57" i="229"/>
  <c r="G57" i="229"/>
  <c r="Y56" i="229"/>
  <c r="X56" i="229"/>
  <c r="W56" i="229"/>
  <c r="V56" i="229"/>
  <c r="U56" i="229"/>
  <c r="T56" i="229"/>
  <c r="S56" i="229"/>
  <c r="R56" i="229"/>
  <c r="Q56" i="229"/>
  <c r="P56" i="229"/>
  <c r="O56" i="229"/>
  <c r="N56" i="229"/>
  <c r="M56" i="229"/>
  <c r="L56" i="229"/>
  <c r="K56" i="229"/>
  <c r="J56" i="229"/>
  <c r="I56" i="229"/>
  <c r="H56" i="229"/>
  <c r="G56" i="229"/>
  <c r="Y55" i="229"/>
  <c r="X55" i="229"/>
  <c r="W55" i="229"/>
  <c r="V55" i="229"/>
  <c r="U55" i="229"/>
  <c r="T55" i="229"/>
  <c r="S55" i="229"/>
  <c r="R55" i="229"/>
  <c r="Q55" i="229"/>
  <c r="P55" i="229"/>
  <c r="O55" i="229"/>
  <c r="N55" i="229"/>
  <c r="M55" i="229"/>
  <c r="L55" i="229"/>
  <c r="K55" i="229"/>
  <c r="J55" i="229"/>
  <c r="I55" i="229"/>
  <c r="H55" i="229"/>
  <c r="G55" i="229"/>
  <c r="Y54" i="229"/>
  <c r="X54" i="229"/>
  <c r="W54" i="229"/>
  <c r="V54" i="229"/>
  <c r="U54" i="229"/>
  <c r="T54" i="229"/>
  <c r="S54" i="229"/>
  <c r="R54" i="229"/>
  <c r="Q54" i="229"/>
  <c r="P54" i="229"/>
  <c r="O54" i="229"/>
  <c r="N54" i="229"/>
  <c r="M54" i="229"/>
  <c r="L54" i="229"/>
  <c r="K54" i="229"/>
  <c r="J54" i="229"/>
  <c r="I54" i="229"/>
  <c r="H54" i="229"/>
  <c r="G54" i="229"/>
  <c r="Y53" i="229"/>
  <c r="X53" i="229"/>
  <c r="W53" i="229"/>
  <c r="V53" i="229"/>
  <c r="U53" i="229"/>
  <c r="T53" i="229"/>
  <c r="S53" i="229"/>
  <c r="R53" i="229"/>
  <c r="Q53" i="229"/>
  <c r="P53" i="229"/>
  <c r="O53" i="229"/>
  <c r="N53" i="229"/>
  <c r="M53" i="229"/>
  <c r="L53" i="229"/>
  <c r="K53" i="229"/>
  <c r="J53" i="229"/>
  <c r="I53" i="229"/>
  <c r="H53" i="229"/>
  <c r="G53" i="229"/>
  <c r="Y52" i="229"/>
  <c r="X52" i="229"/>
  <c r="W52" i="229"/>
  <c r="V52" i="229"/>
  <c r="U52" i="229"/>
  <c r="T52" i="229"/>
  <c r="S52" i="229"/>
  <c r="R52" i="229"/>
  <c r="Q52" i="229"/>
  <c r="P52" i="229"/>
  <c r="O52" i="229"/>
  <c r="N52" i="229"/>
  <c r="M52" i="229"/>
  <c r="L52" i="229"/>
  <c r="K52" i="229"/>
  <c r="J52" i="229"/>
  <c r="I52" i="229"/>
  <c r="H52" i="229"/>
  <c r="G52" i="229"/>
  <c r="Y51" i="229"/>
  <c r="X51" i="229"/>
  <c r="W51" i="229"/>
  <c r="V51" i="229"/>
  <c r="U51" i="229"/>
  <c r="T51" i="229"/>
  <c r="S51" i="229"/>
  <c r="R51" i="229"/>
  <c r="Q51" i="229"/>
  <c r="P51" i="229"/>
  <c r="O51" i="229"/>
  <c r="N51" i="229"/>
  <c r="M51" i="229"/>
  <c r="L51" i="229"/>
  <c r="K51" i="229"/>
  <c r="J51" i="229"/>
  <c r="I51" i="229"/>
  <c r="H51" i="229"/>
  <c r="G51" i="229"/>
  <c r="Y50" i="229"/>
  <c r="X50" i="229"/>
  <c r="W50" i="229"/>
  <c r="V50" i="229"/>
  <c r="U50" i="229"/>
  <c r="T50" i="229"/>
  <c r="S50" i="229"/>
  <c r="R50" i="229"/>
  <c r="Q50" i="229"/>
  <c r="P50" i="229"/>
  <c r="O50" i="229"/>
  <c r="N50" i="229"/>
  <c r="M50" i="229"/>
  <c r="L50" i="229"/>
  <c r="K50" i="229"/>
  <c r="J50" i="229"/>
  <c r="I50" i="229"/>
  <c r="H50" i="229"/>
  <c r="G50" i="229"/>
  <c r="Y49" i="229"/>
  <c r="X49" i="229"/>
  <c r="W49" i="229"/>
  <c r="V49" i="229"/>
  <c r="U49" i="229"/>
  <c r="T49" i="229"/>
  <c r="S49" i="229"/>
  <c r="R49" i="229"/>
  <c r="Q49" i="229"/>
  <c r="P49" i="229"/>
  <c r="O49" i="229"/>
  <c r="N49" i="229"/>
  <c r="M49" i="229"/>
  <c r="L49" i="229"/>
  <c r="K49" i="229"/>
  <c r="J49" i="229"/>
  <c r="I49" i="229"/>
  <c r="H49" i="229"/>
  <c r="G49" i="229"/>
  <c r="Y48" i="229"/>
  <c r="X48" i="229"/>
  <c r="W48" i="229"/>
  <c r="V48" i="229"/>
  <c r="U48" i="229"/>
  <c r="T48" i="229"/>
  <c r="S48" i="229"/>
  <c r="R48" i="229"/>
  <c r="Q48" i="229"/>
  <c r="P48" i="229"/>
  <c r="O48" i="229"/>
  <c r="N48" i="229"/>
  <c r="M48" i="229"/>
  <c r="L48" i="229"/>
  <c r="K48" i="229"/>
  <c r="J48" i="229"/>
  <c r="I48" i="229"/>
  <c r="H48" i="229"/>
  <c r="G48" i="229"/>
  <c r="Y47" i="229"/>
  <c r="X47" i="229"/>
  <c r="W47" i="229"/>
  <c r="V47" i="229"/>
  <c r="U47" i="229"/>
  <c r="T47" i="229"/>
  <c r="S47" i="229"/>
  <c r="R47" i="229"/>
  <c r="Q47" i="229"/>
  <c r="P47" i="229"/>
  <c r="O47" i="229"/>
  <c r="N47" i="229"/>
  <c r="M47" i="229"/>
  <c r="L47" i="229"/>
  <c r="K47" i="229"/>
  <c r="J47" i="229"/>
  <c r="I47" i="229"/>
  <c r="H47" i="229"/>
  <c r="G47" i="229"/>
  <c r="Y46" i="229"/>
  <c r="X46" i="229"/>
  <c r="W46" i="229"/>
  <c r="V46" i="229"/>
  <c r="U46" i="229"/>
  <c r="T46" i="229"/>
  <c r="S46" i="229"/>
  <c r="R46" i="229"/>
  <c r="Q46" i="229"/>
  <c r="P46" i="229"/>
  <c r="O46" i="229"/>
  <c r="N46" i="229"/>
  <c r="M46" i="229"/>
  <c r="L46" i="229"/>
  <c r="K46" i="229"/>
  <c r="J46" i="229"/>
  <c r="I46" i="229"/>
  <c r="H46" i="229"/>
  <c r="G46" i="229"/>
  <c r="Y45" i="229"/>
  <c r="X45" i="229"/>
  <c r="W45" i="229"/>
  <c r="V45" i="229"/>
  <c r="U45" i="229"/>
  <c r="T45" i="229"/>
  <c r="S45" i="229"/>
  <c r="R45" i="229"/>
  <c r="Q45" i="229"/>
  <c r="P45" i="229"/>
  <c r="O45" i="229"/>
  <c r="N45" i="229"/>
  <c r="M45" i="229"/>
  <c r="L45" i="229"/>
  <c r="K45" i="229"/>
  <c r="J45" i="229"/>
  <c r="I45" i="229"/>
  <c r="H45" i="229"/>
  <c r="G45" i="229"/>
  <c r="Y44" i="229"/>
  <c r="X44" i="229"/>
  <c r="W44" i="229"/>
  <c r="V44" i="229"/>
  <c r="U44" i="229"/>
  <c r="T44" i="229"/>
  <c r="S44" i="229"/>
  <c r="R44" i="229"/>
  <c r="Q44" i="229"/>
  <c r="P44" i="229"/>
  <c r="O44" i="229"/>
  <c r="N44" i="229"/>
  <c r="M44" i="229"/>
  <c r="L44" i="229"/>
  <c r="K44" i="229"/>
  <c r="J44" i="229"/>
  <c r="I44" i="229"/>
  <c r="H44" i="229"/>
  <c r="G44" i="229"/>
  <c r="Y43" i="229"/>
  <c r="X43" i="229"/>
  <c r="W43" i="229"/>
  <c r="V43" i="229"/>
  <c r="U43" i="229"/>
  <c r="T43" i="229"/>
  <c r="S43" i="229"/>
  <c r="R43" i="229"/>
  <c r="Q43" i="229"/>
  <c r="P43" i="229"/>
  <c r="O43" i="229"/>
  <c r="N43" i="229"/>
  <c r="M43" i="229"/>
  <c r="L43" i="229"/>
  <c r="K43" i="229"/>
  <c r="J43" i="229"/>
  <c r="I43" i="229"/>
  <c r="H43" i="229"/>
  <c r="G43" i="229"/>
  <c r="Y42" i="229"/>
  <c r="X42" i="229"/>
  <c r="W42" i="229"/>
  <c r="V42" i="229"/>
  <c r="U42" i="229"/>
  <c r="T42" i="229"/>
  <c r="S42" i="229"/>
  <c r="R42" i="229"/>
  <c r="Q42" i="229"/>
  <c r="P42" i="229"/>
  <c r="O42" i="229"/>
  <c r="N42" i="229"/>
  <c r="M42" i="229"/>
  <c r="L42" i="229"/>
  <c r="K42" i="229"/>
  <c r="J42" i="229"/>
  <c r="I42" i="229"/>
  <c r="H42" i="229"/>
  <c r="G42" i="229"/>
  <c r="Y41" i="229"/>
  <c r="X41" i="229"/>
  <c r="W41" i="229"/>
  <c r="V41" i="229"/>
  <c r="U41" i="229"/>
  <c r="T41" i="229"/>
  <c r="S41" i="229"/>
  <c r="R41" i="229"/>
  <c r="Q41" i="229"/>
  <c r="P41" i="229"/>
  <c r="O41" i="229"/>
  <c r="N41" i="229"/>
  <c r="M41" i="229"/>
  <c r="L41" i="229"/>
  <c r="K41" i="229"/>
  <c r="J41" i="229"/>
  <c r="I41" i="229"/>
  <c r="H41" i="229"/>
  <c r="G41" i="229"/>
  <c r="Y40" i="229"/>
  <c r="X40" i="229"/>
  <c r="W40" i="229"/>
  <c r="V40" i="229"/>
  <c r="U40" i="229"/>
  <c r="T40" i="229"/>
  <c r="S40" i="229"/>
  <c r="R40" i="229"/>
  <c r="Q40" i="229"/>
  <c r="P40" i="229"/>
  <c r="O40" i="229"/>
  <c r="N40" i="229"/>
  <c r="M40" i="229"/>
  <c r="L40" i="229"/>
  <c r="K40" i="229"/>
  <c r="J40" i="229"/>
  <c r="I40" i="229"/>
  <c r="H40" i="229"/>
  <c r="G40" i="229"/>
  <c r="Y39" i="229"/>
  <c r="X39" i="229"/>
  <c r="W39" i="229"/>
  <c r="V39" i="229"/>
  <c r="U39" i="229"/>
  <c r="T39" i="229"/>
  <c r="S39" i="229"/>
  <c r="R39" i="229"/>
  <c r="Q39" i="229"/>
  <c r="P39" i="229"/>
  <c r="O39" i="229"/>
  <c r="N39" i="229"/>
  <c r="M39" i="229"/>
  <c r="L39" i="229"/>
  <c r="K39" i="229"/>
  <c r="J39" i="229"/>
  <c r="I39" i="229"/>
  <c r="H39" i="229"/>
  <c r="G39" i="229"/>
  <c r="Y38" i="229"/>
  <c r="X38" i="229"/>
  <c r="W38" i="229"/>
  <c r="V38" i="229"/>
  <c r="U38" i="229"/>
  <c r="T38" i="229"/>
  <c r="S38" i="229"/>
  <c r="R38" i="229"/>
  <c r="Q38" i="229"/>
  <c r="P38" i="229"/>
  <c r="O38" i="229"/>
  <c r="N38" i="229"/>
  <c r="M38" i="229"/>
  <c r="L38" i="229"/>
  <c r="K38" i="229"/>
  <c r="J38" i="229"/>
  <c r="I38" i="229"/>
  <c r="H38" i="229"/>
  <c r="G38" i="229"/>
  <c r="Y37" i="229"/>
  <c r="X37" i="229"/>
  <c r="W37" i="229"/>
  <c r="V37" i="229"/>
  <c r="U37" i="229"/>
  <c r="T37" i="229"/>
  <c r="S37" i="229"/>
  <c r="R37" i="229"/>
  <c r="Q37" i="229"/>
  <c r="P37" i="229"/>
  <c r="O37" i="229"/>
  <c r="N37" i="229"/>
  <c r="M37" i="229"/>
  <c r="L37" i="229"/>
  <c r="K37" i="229"/>
  <c r="J37" i="229"/>
  <c r="I37" i="229"/>
  <c r="H37" i="229"/>
  <c r="G37" i="229"/>
  <c r="Y36" i="229"/>
  <c r="X36" i="229"/>
  <c r="W36" i="229"/>
  <c r="V36" i="229"/>
  <c r="U36" i="229"/>
  <c r="T36" i="229"/>
  <c r="S36" i="229"/>
  <c r="R36" i="229"/>
  <c r="Q36" i="229"/>
  <c r="P36" i="229"/>
  <c r="O36" i="229"/>
  <c r="N36" i="229"/>
  <c r="M36" i="229"/>
  <c r="L36" i="229"/>
  <c r="K36" i="229"/>
  <c r="J36" i="229"/>
  <c r="I36" i="229"/>
  <c r="H36" i="229"/>
  <c r="G36" i="229"/>
  <c r="Y35" i="229"/>
  <c r="X35" i="229"/>
  <c r="W35" i="229"/>
  <c r="V35" i="229"/>
  <c r="U35" i="229"/>
  <c r="T35" i="229"/>
  <c r="S35" i="229"/>
  <c r="R35" i="229"/>
  <c r="Q35" i="229"/>
  <c r="P35" i="229"/>
  <c r="O35" i="229"/>
  <c r="N35" i="229"/>
  <c r="M35" i="229"/>
  <c r="L35" i="229"/>
  <c r="K35" i="229"/>
  <c r="J35" i="229"/>
  <c r="I35" i="229"/>
  <c r="H35" i="229"/>
  <c r="G35" i="229"/>
  <c r="Y34" i="229"/>
  <c r="X34" i="229"/>
  <c r="W34" i="229"/>
  <c r="V34" i="229"/>
  <c r="U34" i="229"/>
  <c r="T34" i="229"/>
  <c r="S34" i="229"/>
  <c r="R34" i="229"/>
  <c r="Q34" i="229"/>
  <c r="P34" i="229"/>
  <c r="O34" i="229"/>
  <c r="N34" i="229"/>
  <c r="M34" i="229"/>
  <c r="L34" i="229"/>
  <c r="K34" i="229"/>
  <c r="J34" i="229"/>
  <c r="I34" i="229"/>
  <c r="H34" i="229"/>
  <c r="G34" i="229"/>
  <c r="Y33" i="229"/>
  <c r="X33" i="229"/>
  <c r="W33" i="229"/>
  <c r="V33" i="229"/>
  <c r="U33" i="229"/>
  <c r="T33" i="229"/>
  <c r="S33" i="229"/>
  <c r="R33" i="229"/>
  <c r="Q33" i="229"/>
  <c r="P33" i="229"/>
  <c r="O33" i="229"/>
  <c r="N33" i="229"/>
  <c r="M33" i="229"/>
  <c r="L33" i="229"/>
  <c r="K33" i="229"/>
  <c r="J33" i="229"/>
  <c r="I33" i="229"/>
  <c r="H33" i="229"/>
  <c r="G33" i="229"/>
  <c r="Y32" i="229"/>
  <c r="X32" i="229"/>
  <c r="W32" i="229"/>
  <c r="V32" i="229"/>
  <c r="U32" i="229"/>
  <c r="T32" i="229"/>
  <c r="S32" i="229"/>
  <c r="R32" i="229"/>
  <c r="Q32" i="229"/>
  <c r="P32" i="229"/>
  <c r="O32" i="229"/>
  <c r="N32" i="229"/>
  <c r="M32" i="229"/>
  <c r="L32" i="229"/>
  <c r="K32" i="229"/>
  <c r="J32" i="229"/>
  <c r="I32" i="229"/>
  <c r="H32" i="229"/>
  <c r="G32" i="229"/>
  <c r="Y31" i="229"/>
  <c r="X31" i="229"/>
  <c r="W31" i="229"/>
  <c r="V31" i="229"/>
  <c r="U31" i="229"/>
  <c r="T31" i="229"/>
  <c r="S31" i="229"/>
  <c r="R31" i="229"/>
  <c r="Q31" i="229"/>
  <c r="P31" i="229"/>
  <c r="O31" i="229"/>
  <c r="N31" i="229"/>
  <c r="M31" i="229"/>
  <c r="L31" i="229"/>
  <c r="K31" i="229"/>
  <c r="J31" i="229"/>
  <c r="I31" i="229"/>
  <c r="H31" i="229"/>
  <c r="G31" i="229"/>
  <c r="Y30" i="229"/>
  <c r="X30" i="229"/>
  <c r="W30" i="229"/>
  <c r="V30" i="229"/>
  <c r="U30" i="229"/>
  <c r="T30" i="229"/>
  <c r="S30" i="229"/>
  <c r="R30" i="229"/>
  <c r="Q30" i="229"/>
  <c r="P30" i="229"/>
  <c r="O30" i="229"/>
  <c r="N30" i="229"/>
  <c r="M30" i="229"/>
  <c r="L30" i="229"/>
  <c r="K30" i="229"/>
  <c r="J30" i="229"/>
  <c r="I30" i="229"/>
  <c r="H30" i="229"/>
  <c r="G30" i="229"/>
  <c r="Y29" i="229"/>
  <c r="X29" i="229"/>
  <c r="W29" i="229"/>
  <c r="V29" i="229"/>
  <c r="U29" i="229"/>
  <c r="T29" i="229"/>
  <c r="S29" i="229"/>
  <c r="R29" i="229"/>
  <c r="Q29" i="229"/>
  <c r="P29" i="229"/>
  <c r="O29" i="229"/>
  <c r="N29" i="229"/>
  <c r="M29" i="229"/>
  <c r="L29" i="229"/>
  <c r="K29" i="229"/>
  <c r="J29" i="229"/>
  <c r="I29" i="229"/>
  <c r="H29" i="229"/>
  <c r="G29" i="229"/>
  <c r="Y28" i="229"/>
  <c r="X28" i="229"/>
  <c r="W28" i="229"/>
  <c r="V28" i="229"/>
  <c r="U28" i="229"/>
  <c r="T28" i="229"/>
  <c r="S28" i="229"/>
  <c r="R28" i="229"/>
  <c r="Q28" i="229"/>
  <c r="P28" i="229"/>
  <c r="O28" i="229"/>
  <c r="N28" i="229"/>
  <c r="M28" i="229"/>
  <c r="L28" i="229"/>
  <c r="K28" i="229"/>
  <c r="J28" i="229"/>
  <c r="I28" i="229"/>
  <c r="H28" i="229"/>
  <c r="G28" i="229"/>
  <c r="Y27" i="229"/>
  <c r="X27" i="229"/>
  <c r="W27" i="229"/>
  <c r="V27" i="229"/>
  <c r="U27" i="229"/>
  <c r="T27" i="229"/>
  <c r="S27" i="229"/>
  <c r="R27" i="229"/>
  <c r="Q27" i="229"/>
  <c r="P27" i="229"/>
  <c r="O27" i="229"/>
  <c r="N27" i="229"/>
  <c r="M27" i="229"/>
  <c r="L27" i="229"/>
  <c r="K27" i="229"/>
  <c r="J27" i="229"/>
  <c r="I27" i="229"/>
  <c r="H27" i="229"/>
  <c r="G27" i="229"/>
  <c r="Y26" i="229"/>
  <c r="X26" i="229"/>
  <c r="W26" i="229"/>
  <c r="V26" i="229"/>
  <c r="U26" i="229"/>
  <c r="T26" i="229"/>
  <c r="S26" i="229"/>
  <c r="R26" i="229"/>
  <c r="Q26" i="229"/>
  <c r="P26" i="229"/>
  <c r="O26" i="229"/>
  <c r="N26" i="229"/>
  <c r="M26" i="229"/>
  <c r="L26" i="229"/>
  <c r="K26" i="229"/>
  <c r="J26" i="229"/>
  <c r="I26" i="229"/>
  <c r="H26" i="229"/>
  <c r="G26" i="229"/>
  <c r="Y25" i="229"/>
  <c r="X25" i="229"/>
  <c r="W25" i="229"/>
  <c r="V25" i="229"/>
  <c r="U25" i="229"/>
  <c r="T25" i="229"/>
  <c r="S25" i="229"/>
  <c r="R25" i="229"/>
  <c r="Q25" i="229"/>
  <c r="P25" i="229"/>
  <c r="O25" i="229"/>
  <c r="N25" i="229"/>
  <c r="M25" i="229"/>
  <c r="L25" i="229"/>
  <c r="K25" i="229"/>
  <c r="J25" i="229"/>
  <c r="I25" i="229"/>
  <c r="H25" i="229"/>
  <c r="G25" i="229"/>
  <c r="Y24" i="229"/>
  <c r="X24" i="229"/>
  <c r="W24" i="229"/>
  <c r="V24" i="229"/>
  <c r="U24" i="229"/>
  <c r="T24" i="229"/>
  <c r="S24" i="229"/>
  <c r="R24" i="229"/>
  <c r="Q24" i="229"/>
  <c r="P24" i="229"/>
  <c r="O24" i="229"/>
  <c r="N24" i="229"/>
  <c r="M24" i="229"/>
  <c r="L24" i="229"/>
  <c r="K24" i="229"/>
  <c r="J24" i="229"/>
  <c r="I24" i="229"/>
  <c r="H24" i="229"/>
  <c r="G24" i="229"/>
  <c r="Y23" i="229"/>
  <c r="X23" i="229"/>
  <c r="W23" i="229"/>
  <c r="V23" i="229"/>
  <c r="U23" i="229"/>
  <c r="T23" i="229"/>
  <c r="S23" i="229"/>
  <c r="R23" i="229"/>
  <c r="Q23" i="229"/>
  <c r="P23" i="229"/>
  <c r="O23" i="229"/>
  <c r="N23" i="229"/>
  <c r="M23" i="229"/>
  <c r="L23" i="229"/>
  <c r="K23" i="229"/>
  <c r="J23" i="229"/>
  <c r="I23" i="229"/>
  <c r="H23" i="229"/>
  <c r="G23" i="229"/>
  <c r="Y22" i="229"/>
  <c r="X22" i="229"/>
  <c r="W22" i="229"/>
  <c r="V22" i="229"/>
  <c r="U22" i="229"/>
  <c r="T22" i="229"/>
  <c r="S22" i="229"/>
  <c r="R22" i="229"/>
  <c r="Q22" i="229"/>
  <c r="P22" i="229"/>
  <c r="O22" i="229"/>
  <c r="N22" i="229"/>
  <c r="M22" i="229"/>
  <c r="L22" i="229"/>
  <c r="K22" i="229"/>
  <c r="J22" i="229"/>
  <c r="I22" i="229"/>
  <c r="H22" i="229"/>
  <c r="G22" i="229"/>
  <c r="Y21" i="229"/>
  <c r="X21" i="229"/>
  <c r="W21" i="229"/>
  <c r="V21" i="229"/>
  <c r="U21" i="229"/>
  <c r="T21" i="229"/>
  <c r="S21" i="229"/>
  <c r="R21" i="229"/>
  <c r="Q21" i="229"/>
  <c r="P21" i="229"/>
  <c r="O21" i="229"/>
  <c r="N21" i="229"/>
  <c r="M21" i="229"/>
  <c r="L21" i="229"/>
  <c r="K21" i="229"/>
  <c r="J21" i="229"/>
  <c r="I21" i="229"/>
  <c r="H21" i="229"/>
  <c r="G21" i="229"/>
  <c r="Y20" i="229"/>
  <c r="X20" i="229"/>
  <c r="W20" i="229"/>
  <c r="V20" i="229"/>
  <c r="U20" i="229"/>
  <c r="T20" i="229"/>
  <c r="S20" i="229"/>
  <c r="R20" i="229"/>
  <c r="Q20" i="229"/>
  <c r="P20" i="229"/>
  <c r="O20" i="229"/>
  <c r="N20" i="229"/>
  <c r="M20" i="229"/>
  <c r="L20" i="229"/>
  <c r="K20" i="229"/>
  <c r="J20" i="229"/>
  <c r="I20" i="229"/>
  <c r="H20" i="229"/>
  <c r="G20" i="229"/>
  <c r="Y19" i="229"/>
  <c r="X19" i="229"/>
  <c r="W19" i="229"/>
  <c r="V19" i="229"/>
  <c r="U19" i="229"/>
  <c r="T19" i="229"/>
  <c r="S19" i="229"/>
  <c r="R19" i="229"/>
  <c r="Q19" i="229"/>
  <c r="P19" i="229"/>
  <c r="O19" i="229"/>
  <c r="N19" i="229"/>
  <c r="M19" i="229"/>
  <c r="L19" i="229"/>
  <c r="K19" i="229"/>
  <c r="J19" i="229"/>
  <c r="I19" i="229"/>
  <c r="H19" i="229"/>
  <c r="G19" i="229"/>
  <c r="Y18" i="229"/>
  <c r="X18" i="229"/>
  <c r="W18" i="229"/>
  <c r="V18" i="229"/>
  <c r="U18" i="229"/>
  <c r="T18" i="229"/>
  <c r="S18" i="229"/>
  <c r="R18" i="229"/>
  <c r="Q18" i="229"/>
  <c r="P18" i="229"/>
  <c r="O18" i="229"/>
  <c r="N18" i="229"/>
  <c r="M18" i="229"/>
  <c r="L18" i="229"/>
  <c r="K18" i="229"/>
  <c r="J18" i="229"/>
  <c r="I18" i="229"/>
  <c r="H18" i="229"/>
  <c r="G18" i="229"/>
  <c r="Y17" i="229"/>
  <c r="X17" i="229"/>
  <c r="W17" i="229"/>
  <c r="V17" i="229"/>
  <c r="U17" i="229"/>
  <c r="T17" i="229"/>
  <c r="S17" i="229"/>
  <c r="R17" i="229"/>
  <c r="Q17" i="229"/>
  <c r="P17" i="229"/>
  <c r="O17" i="229"/>
  <c r="N17" i="229"/>
  <c r="M17" i="229"/>
  <c r="L17" i="229"/>
  <c r="K17" i="229"/>
  <c r="J17" i="229"/>
  <c r="I17" i="229"/>
  <c r="H17" i="229"/>
  <c r="G17" i="229"/>
  <c r="Y16" i="229"/>
  <c r="X16" i="229"/>
  <c r="W16" i="229"/>
  <c r="V16" i="229"/>
  <c r="U16" i="229"/>
  <c r="T16" i="229"/>
  <c r="S16" i="229"/>
  <c r="R16" i="229"/>
  <c r="Q16" i="229"/>
  <c r="P16" i="229"/>
  <c r="O16" i="229"/>
  <c r="N16" i="229"/>
  <c r="M16" i="229"/>
  <c r="L16" i="229"/>
  <c r="K16" i="229"/>
  <c r="J16" i="229"/>
  <c r="I16" i="229"/>
  <c r="H16" i="229"/>
  <c r="G16" i="229"/>
  <c r="Y15" i="229"/>
  <c r="X15" i="229"/>
  <c r="W15" i="229"/>
  <c r="V15" i="229"/>
  <c r="U15" i="229"/>
  <c r="T15" i="229"/>
  <c r="S15" i="229"/>
  <c r="R15" i="229"/>
  <c r="Q15" i="229"/>
  <c r="P15" i="229"/>
  <c r="O15" i="229"/>
  <c r="N15" i="229"/>
  <c r="M15" i="229"/>
  <c r="L15" i="229"/>
  <c r="K15" i="229"/>
  <c r="J15" i="229"/>
  <c r="I15" i="229"/>
  <c r="H15" i="229"/>
  <c r="G15" i="229"/>
  <c r="Y14" i="229"/>
  <c r="X14" i="229"/>
  <c r="W14" i="229"/>
  <c r="V14" i="229"/>
  <c r="U14" i="229"/>
  <c r="T14" i="229"/>
  <c r="S14" i="229"/>
  <c r="R14" i="229"/>
  <c r="Q14" i="229"/>
  <c r="P14" i="229"/>
  <c r="O14" i="229"/>
  <c r="N14" i="229"/>
  <c r="M14" i="229"/>
  <c r="L14" i="229"/>
  <c r="K14" i="229"/>
  <c r="J14" i="229"/>
  <c r="I14" i="229"/>
  <c r="H14" i="229"/>
  <c r="G14" i="229"/>
  <c r="Y13" i="229"/>
  <c r="X13" i="229"/>
  <c r="W13" i="229"/>
  <c r="V13" i="229"/>
  <c r="U13" i="229"/>
  <c r="T13" i="229"/>
  <c r="S13" i="229"/>
  <c r="R13" i="229"/>
  <c r="Q13" i="229"/>
  <c r="P13" i="229"/>
  <c r="O13" i="229"/>
  <c r="N13" i="229"/>
  <c r="M13" i="229"/>
  <c r="L13" i="229"/>
  <c r="K13" i="229"/>
  <c r="J13" i="229"/>
  <c r="I13" i="229"/>
  <c r="H13" i="229"/>
  <c r="G13" i="229"/>
  <c r="Y12" i="229"/>
  <c r="X12" i="229"/>
  <c r="W12" i="229"/>
  <c r="V12" i="229"/>
  <c r="U12" i="229"/>
  <c r="T12" i="229"/>
  <c r="S12" i="229"/>
  <c r="R12" i="229"/>
  <c r="Q12" i="229"/>
  <c r="P12" i="229"/>
  <c r="O12" i="229"/>
  <c r="N12" i="229"/>
  <c r="M12" i="229"/>
  <c r="L12" i="229"/>
  <c r="K12" i="229"/>
  <c r="J12" i="229"/>
  <c r="I12" i="229"/>
  <c r="H12" i="229"/>
  <c r="G12" i="229"/>
  <c r="Y11" i="229"/>
  <c r="X11" i="229"/>
  <c r="W11" i="229"/>
  <c r="V11" i="229"/>
  <c r="U11" i="229"/>
  <c r="T11" i="229"/>
  <c r="S11" i="229"/>
  <c r="R11" i="229"/>
  <c r="Q11" i="229"/>
  <c r="P11" i="229"/>
  <c r="O11" i="229"/>
  <c r="N11" i="229"/>
  <c r="M11" i="229"/>
  <c r="L11" i="229"/>
  <c r="K11" i="229"/>
  <c r="J11" i="229"/>
  <c r="I11" i="229"/>
  <c r="H11" i="229"/>
  <c r="G11" i="229"/>
  <c r="Y10" i="229"/>
  <c r="X10" i="229"/>
  <c r="W10" i="229"/>
  <c r="V10" i="229"/>
  <c r="U10" i="229"/>
  <c r="T10" i="229"/>
  <c r="S10" i="229"/>
  <c r="R10" i="229"/>
  <c r="Q10" i="229"/>
  <c r="P10" i="229"/>
  <c r="O10" i="229"/>
  <c r="N10" i="229"/>
  <c r="M10" i="229"/>
  <c r="L10" i="229"/>
  <c r="K10" i="229"/>
  <c r="J10" i="229"/>
  <c r="I10" i="229"/>
  <c r="H10" i="229"/>
  <c r="G10" i="229"/>
  <c r="Y9" i="229"/>
  <c r="X9" i="229"/>
  <c r="W9" i="229"/>
  <c r="V9" i="229"/>
  <c r="U9" i="229"/>
  <c r="T9" i="229"/>
  <c r="S9" i="229"/>
  <c r="R9" i="229"/>
  <c r="Q9" i="229"/>
  <c r="P9" i="229"/>
  <c r="O9" i="229"/>
  <c r="N9" i="229"/>
  <c r="M9" i="229"/>
  <c r="L9" i="229"/>
  <c r="K9" i="229"/>
  <c r="J9" i="229"/>
  <c r="I9" i="229"/>
  <c r="H9" i="229"/>
  <c r="G9" i="229"/>
  <c r="Y8" i="229"/>
  <c r="X8" i="229"/>
  <c r="W8" i="229"/>
  <c r="V8" i="229"/>
  <c r="U8" i="229"/>
  <c r="T8" i="229"/>
  <c r="S8" i="229"/>
  <c r="R8" i="229"/>
  <c r="Q8" i="229"/>
  <c r="P8" i="229"/>
  <c r="O8" i="229"/>
  <c r="N8" i="229"/>
  <c r="M8" i="229"/>
  <c r="L8" i="229"/>
  <c r="K8" i="229"/>
  <c r="J8" i="229"/>
  <c r="I8" i="229"/>
  <c r="H8" i="229"/>
  <c r="G8" i="229"/>
  <c r="Y7" i="229"/>
  <c r="X7" i="229"/>
  <c r="W7" i="229"/>
  <c r="V7" i="229"/>
  <c r="U7" i="229"/>
  <c r="T7" i="229"/>
  <c r="S7" i="229"/>
  <c r="R7" i="229"/>
  <c r="Q7" i="229"/>
  <c r="P7" i="229"/>
  <c r="O7" i="229"/>
  <c r="N7" i="229"/>
  <c r="M7" i="229"/>
  <c r="L7" i="229"/>
  <c r="K7" i="229"/>
  <c r="J7" i="229"/>
  <c r="I7" i="229"/>
  <c r="H7" i="229"/>
  <c r="G7" i="229"/>
  <c r="Y6" i="229"/>
  <c r="X6" i="229"/>
  <c r="W6" i="229"/>
  <c r="V6" i="229"/>
  <c r="U6" i="229"/>
  <c r="T6" i="229"/>
  <c r="S6" i="229"/>
  <c r="R6" i="229"/>
  <c r="Q6" i="229"/>
  <c r="P6" i="229"/>
  <c r="O6" i="229"/>
  <c r="N6" i="229"/>
  <c r="M6" i="229"/>
  <c r="L6" i="229"/>
  <c r="K6" i="229"/>
  <c r="J6" i="229"/>
  <c r="I6" i="229"/>
  <c r="H6" i="229"/>
  <c r="G6" i="229"/>
  <c r="Y5" i="229"/>
  <c r="X5" i="229"/>
  <c r="W5" i="229"/>
  <c r="V5" i="229"/>
  <c r="U5" i="229"/>
  <c r="T5" i="229"/>
  <c r="S5" i="229"/>
  <c r="R5" i="229"/>
  <c r="Q5" i="229"/>
  <c r="P5" i="229"/>
  <c r="O5" i="229"/>
  <c r="N5" i="229"/>
  <c r="M5" i="229"/>
  <c r="L5" i="229"/>
  <c r="K5" i="229"/>
  <c r="J5" i="229"/>
  <c r="I5" i="229"/>
  <c r="H5" i="229"/>
  <c r="G5" i="229"/>
  <c r="Y4" i="229"/>
  <c r="X4" i="229"/>
  <c r="W4" i="229"/>
  <c r="V4" i="229"/>
  <c r="U4" i="229"/>
  <c r="T4" i="229"/>
  <c r="S4" i="229"/>
  <c r="R4" i="229"/>
  <c r="Q4" i="229"/>
  <c r="P4" i="229"/>
  <c r="O4" i="229"/>
  <c r="N4" i="229"/>
  <c r="M4" i="229"/>
  <c r="L4" i="229"/>
  <c r="K4" i="229"/>
  <c r="J4" i="229"/>
  <c r="I4" i="229"/>
  <c r="H4" i="229"/>
  <c r="G4" i="229"/>
  <c r="V100" i="187" l="1"/>
  <c r="S100" i="187" s="1"/>
  <c r="DC162" i="109" l="1"/>
  <c r="DB162" i="109"/>
  <c r="DA162" i="109"/>
  <c r="CZ162" i="109"/>
  <c r="CY162" i="109"/>
  <c r="CX162" i="109"/>
  <c r="CW162" i="109"/>
  <c r="CV162" i="109"/>
  <c r="AA37" i="198" l="1"/>
  <c r="AA39" i="198"/>
  <c r="AA38" i="198"/>
  <c r="AA36" i="198"/>
  <c r="W23" i="198"/>
  <c r="AA31" i="198"/>
  <c r="Z31" i="198"/>
  <c r="Y31" i="198"/>
  <c r="X31" i="198"/>
  <c r="W31" i="198"/>
  <c r="V28" i="198"/>
  <c r="AA27" i="198"/>
  <c r="Z27" i="198"/>
  <c r="Y27" i="198"/>
  <c r="X27" i="198"/>
  <c r="W27" i="198"/>
  <c r="AA26" i="198"/>
  <c r="Z26" i="198"/>
  <c r="Y26" i="198"/>
  <c r="X26" i="198"/>
  <c r="W26" i="198"/>
  <c r="AA25" i="198"/>
  <c r="Z25" i="198"/>
  <c r="Y25" i="198"/>
  <c r="X25" i="198"/>
  <c r="W25" i="198"/>
  <c r="AA24" i="198"/>
  <c r="Z24" i="198"/>
  <c r="Y24" i="198"/>
  <c r="X24" i="198"/>
  <c r="W24" i="198"/>
  <c r="AA23" i="198"/>
  <c r="Z23" i="198"/>
  <c r="Y23" i="198"/>
  <c r="X23" i="198"/>
  <c r="AA22" i="198"/>
  <c r="Z22" i="198"/>
  <c r="Y22" i="198"/>
  <c r="X22" i="198"/>
  <c r="W22" i="198"/>
  <c r="AA21" i="198"/>
  <c r="Z21" i="198"/>
  <c r="Y21" i="198"/>
  <c r="X21" i="198"/>
  <c r="W21" i="198"/>
  <c r="AA18" i="198"/>
  <c r="Z18" i="198"/>
  <c r="Y18" i="198"/>
  <c r="X18" i="198"/>
  <c r="W18" i="198"/>
  <c r="AA17" i="198"/>
  <c r="Z17" i="198"/>
  <c r="Y17" i="198"/>
  <c r="X17" i="198"/>
  <c r="W17" i="198"/>
  <c r="AA16" i="198"/>
  <c r="Z16" i="198"/>
  <c r="Y16" i="198"/>
  <c r="X16" i="198"/>
  <c r="W16" i="198"/>
  <c r="AA12" i="198"/>
  <c r="Z12" i="198"/>
  <c r="Y12" i="198"/>
  <c r="X12" i="198"/>
  <c r="W12" i="198"/>
  <c r="AB13" i="198"/>
  <c r="AB11" i="198"/>
  <c r="AB7" i="198"/>
  <c r="AB8" i="198"/>
  <c r="AB6" i="198"/>
  <c r="Q8" i="184"/>
  <c r="Q6" i="184"/>
  <c r="C121" i="3" l="1"/>
  <c r="S7" i="198"/>
  <c r="AN17" i="78"/>
  <c r="AM17" i="78"/>
  <c r="AL17" i="78"/>
  <c r="AK17" i="78"/>
  <c r="AJ17" i="78"/>
  <c r="AI17" i="78"/>
  <c r="AH17" i="78"/>
  <c r="AO17" i="78"/>
  <c r="DD16" i="51"/>
  <c r="EP16" i="51"/>
  <c r="EO16" i="51"/>
  <c r="EN16" i="51"/>
  <c r="EM16" i="51"/>
  <c r="EK16" i="51"/>
  <c r="EJ16" i="51"/>
  <c r="EI16" i="51"/>
  <c r="EH16" i="51"/>
  <c r="EF16" i="51"/>
  <c r="EE16" i="51"/>
  <c r="ED16" i="51"/>
  <c r="EC16" i="51"/>
  <c r="EA16" i="51"/>
  <c r="DZ16" i="51"/>
  <c r="DY16" i="51"/>
  <c r="DX16" i="51"/>
  <c r="DV16" i="51"/>
  <c r="DU16" i="51"/>
  <c r="DT16" i="51"/>
  <c r="DS16" i="51"/>
  <c r="DQ16" i="51"/>
  <c r="DP16" i="51"/>
  <c r="DO16" i="51"/>
  <c r="DN16" i="51"/>
  <c r="DL16" i="51"/>
  <c r="DK16" i="51"/>
  <c r="DJ16" i="51"/>
  <c r="DI16" i="51"/>
  <c r="DG16" i="51"/>
  <c r="DF16" i="51"/>
  <c r="DE16" i="51"/>
  <c r="DD20" i="51" l="1"/>
  <c r="HJ21" i="148" l="1"/>
  <c r="HI21" i="148"/>
  <c r="HH21" i="148"/>
  <c r="HG21" i="148"/>
  <c r="HF21" i="148"/>
  <c r="HE21" i="148"/>
  <c r="HD21" i="148"/>
  <c r="HB21" i="148"/>
  <c r="HA21" i="148"/>
  <c r="GZ21" i="148"/>
  <c r="GY21" i="148"/>
  <c r="GX21" i="148"/>
  <c r="GW21" i="148"/>
  <c r="GV21" i="148"/>
  <c r="GT21" i="148"/>
  <c r="GS21" i="148"/>
  <c r="GR21" i="148"/>
  <c r="GQ21" i="148"/>
  <c r="GP21" i="148"/>
  <c r="GO21" i="148"/>
  <c r="GN21" i="148"/>
  <c r="GL21" i="148"/>
  <c r="GK21" i="148"/>
  <c r="GJ21" i="148"/>
  <c r="GI21" i="148"/>
  <c r="GH21" i="148"/>
  <c r="GG21" i="148"/>
  <c r="GF21" i="148"/>
  <c r="GD21" i="148"/>
  <c r="GC21" i="148"/>
  <c r="GB21" i="148"/>
  <c r="GA21" i="148"/>
  <c r="FZ21" i="148"/>
  <c r="FY21" i="148"/>
  <c r="FX21" i="148"/>
  <c r="FV21" i="148"/>
  <c r="FU21" i="148"/>
  <c r="FT21" i="148"/>
  <c r="FS21" i="148"/>
  <c r="FR21" i="148"/>
  <c r="FQ21" i="148"/>
  <c r="FP21" i="148"/>
  <c r="FN21" i="148"/>
  <c r="FM21" i="148"/>
  <c r="FL21" i="148"/>
  <c r="FK21" i="148"/>
  <c r="FJ21" i="148"/>
  <c r="FI21" i="148"/>
  <c r="FH21" i="148"/>
  <c r="FF21" i="148"/>
  <c r="FE21" i="148"/>
  <c r="FD21" i="148"/>
  <c r="FC21" i="148"/>
  <c r="FB21" i="148"/>
  <c r="FA21" i="148"/>
  <c r="EZ21" i="148"/>
  <c r="HJ11" i="148"/>
  <c r="HI11" i="148"/>
  <c r="HH11" i="148"/>
  <c r="HG11" i="148"/>
  <c r="HF11" i="148"/>
  <c r="HE11" i="148"/>
  <c r="HD11" i="148"/>
  <c r="HB11" i="148"/>
  <c r="HA11" i="148"/>
  <c r="GZ11" i="148"/>
  <c r="GY11" i="148"/>
  <c r="GX11" i="148"/>
  <c r="GW11" i="148"/>
  <c r="GV11" i="148"/>
  <c r="GT11" i="148"/>
  <c r="GS11" i="148"/>
  <c r="GR11" i="148"/>
  <c r="GQ11" i="148"/>
  <c r="GP11" i="148"/>
  <c r="GO11" i="148"/>
  <c r="GN11" i="148"/>
  <c r="GL11" i="148"/>
  <c r="GK11" i="148"/>
  <c r="GJ11" i="148"/>
  <c r="GI11" i="148"/>
  <c r="GH11" i="148"/>
  <c r="GG11" i="148"/>
  <c r="GF11" i="148"/>
  <c r="GD11" i="148"/>
  <c r="GC11" i="148"/>
  <c r="GB11" i="148"/>
  <c r="GA11" i="148"/>
  <c r="FZ11" i="148"/>
  <c r="FY11" i="148"/>
  <c r="FX11" i="148"/>
  <c r="FV11" i="148"/>
  <c r="FU11" i="148"/>
  <c r="FT11" i="148"/>
  <c r="FS11" i="148"/>
  <c r="FR11" i="148"/>
  <c r="FQ11" i="148"/>
  <c r="FP11" i="148"/>
  <c r="FN11" i="148"/>
  <c r="FM11" i="148"/>
  <c r="FL11" i="148"/>
  <c r="FK11" i="148"/>
  <c r="FJ11" i="148"/>
  <c r="FI11" i="148"/>
  <c r="FH11" i="148"/>
  <c r="FF11" i="148"/>
  <c r="FE11" i="148"/>
  <c r="FD11" i="148"/>
  <c r="FC11" i="148"/>
  <c r="FB11" i="148"/>
  <c r="FA11" i="148"/>
  <c r="EZ11" i="148"/>
  <c r="CX70" i="65"/>
  <c r="CX63" i="65"/>
  <c r="CX56" i="65"/>
  <c r="CX36" i="65"/>
  <c r="CX25" i="65"/>
  <c r="CX14" i="65"/>
  <c r="CX6" i="65"/>
  <c r="C72" i="198" l="1"/>
  <c r="C71" i="198"/>
  <c r="C69" i="198"/>
  <c r="C64" i="198"/>
  <c r="C60" i="198"/>
  <c r="C56" i="198"/>
  <c r="C52" i="198"/>
  <c r="S6" i="198"/>
  <c r="DR54" i="191" l="1"/>
  <c r="DQ54" i="191"/>
  <c r="DP54" i="191"/>
  <c r="DO54" i="191"/>
  <c r="DN54" i="191"/>
  <c r="DL54" i="191"/>
  <c r="DK54" i="191"/>
  <c r="DJ54" i="191"/>
  <c r="DI54" i="191"/>
  <c r="DH54" i="191"/>
  <c r="DF54" i="191"/>
  <c r="DE54" i="191"/>
  <c r="DD54" i="191"/>
  <c r="DC54" i="191"/>
  <c r="DB54" i="191"/>
  <c r="CZ54" i="191"/>
  <c r="CY54" i="191"/>
  <c r="CX54" i="191"/>
  <c r="CW54" i="191"/>
  <c r="CV54" i="191"/>
  <c r="CT54" i="191"/>
  <c r="CS54" i="191"/>
  <c r="CR54" i="191"/>
  <c r="CQ54" i="191"/>
  <c r="CP54" i="191"/>
  <c r="CN54" i="191"/>
  <c r="CM54" i="191"/>
  <c r="CL54" i="191"/>
  <c r="CK54" i="191"/>
  <c r="CJ54" i="191"/>
  <c r="CH54" i="191"/>
  <c r="CG54" i="191"/>
  <c r="CF54" i="191"/>
  <c r="CE54" i="191"/>
  <c r="CD54" i="191"/>
  <c r="CB54" i="191"/>
  <c r="CA54" i="191"/>
  <c r="BZ54" i="191"/>
  <c r="BY54" i="191"/>
  <c r="BX54" i="191"/>
  <c r="DR53" i="191"/>
  <c r="DQ53" i="191"/>
  <c r="DP53" i="191"/>
  <c r="DO53" i="191"/>
  <c r="DN53" i="191"/>
  <c r="DL53" i="191"/>
  <c r="DK53" i="191"/>
  <c r="DJ53" i="191"/>
  <c r="DI53" i="191"/>
  <c r="DH53" i="191"/>
  <c r="DF53" i="191"/>
  <c r="DE53" i="191"/>
  <c r="DD53" i="191"/>
  <c r="DC53" i="191"/>
  <c r="DB53" i="191"/>
  <c r="CZ53" i="191"/>
  <c r="CY53" i="191"/>
  <c r="CX53" i="191"/>
  <c r="CW53" i="191"/>
  <c r="CV53" i="191"/>
  <c r="CT53" i="191"/>
  <c r="CS53" i="191"/>
  <c r="CR53" i="191"/>
  <c r="CQ53" i="191"/>
  <c r="CP53" i="191"/>
  <c r="CN53" i="191"/>
  <c r="CM53" i="191"/>
  <c r="CL53" i="191"/>
  <c r="CK53" i="191"/>
  <c r="CJ53" i="191"/>
  <c r="CH53" i="191"/>
  <c r="CG53" i="191"/>
  <c r="CF53" i="191"/>
  <c r="CE53" i="191"/>
  <c r="CD53" i="191"/>
  <c r="CB53" i="191"/>
  <c r="CA53" i="191"/>
  <c r="BZ53" i="191"/>
  <c r="BY53" i="191"/>
  <c r="BX53" i="191"/>
  <c r="DR52" i="191"/>
  <c r="DQ52" i="191"/>
  <c r="DP52" i="191"/>
  <c r="DO52" i="191"/>
  <c r="DN52" i="191"/>
  <c r="DL52" i="191"/>
  <c r="DK52" i="191"/>
  <c r="DJ52" i="191"/>
  <c r="DI52" i="191"/>
  <c r="DH52" i="191"/>
  <c r="DF52" i="191"/>
  <c r="DE52" i="191"/>
  <c r="DD52" i="191"/>
  <c r="DC52" i="191"/>
  <c r="DB52" i="191"/>
  <c r="CZ52" i="191"/>
  <c r="CY52" i="191"/>
  <c r="CX52" i="191"/>
  <c r="CW52" i="191"/>
  <c r="CV52" i="191"/>
  <c r="CT52" i="191"/>
  <c r="CS52" i="191"/>
  <c r="CR52" i="191"/>
  <c r="CQ52" i="191"/>
  <c r="CP52" i="191"/>
  <c r="CN52" i="191"/>
  <c r="CM52" i="191"/>
  <c r="CL52" i="191"/>
  <c r="CK52" i="191"/>
  <c r="CJ52" i="191"/>
  <c r="CH52" i="191"/>
  <c r="CG52" i="191"/>
  <c r="CF52" i="191"/>
  <c r="CE52" i="191"/>
  <c r="CD52" i="191"/>
  <c r="CB52" i="191"/>
  <c r="CA52" i="191"/>
  <c r="BZ52" i="191"/>
  <c r="BY52" i="191"/>
  <c r="BX52" i="191"/>
  <c r="DR51" i="191"/>
  <c r="DQ51" i="191"/>
  <c r="DP51" i="191"/>
  <c r="DO51" i="191"/>
  <c r="DN51" i="191"/>
  <c r="DL51" i="191"/>
  <c r="DK51" i="191"/>
  <c r="DJ51" i="191"/>
  <c r="DI51" i="191"/>
  <c r="DH51" i="191"/>
  <c r="DF51" i="191"/>
  <c r="DE51" i="191"/>
  <c r="DD51" i="191"/>
  <c r="DC51" i="191"/>
  <c r="DB51" i="191"/>
  <c r="CZ51" i="191"/>
  <c r="CY51" i="191"/>
  <c r="CX51" i="191"/>
  <c r="CW51" i="191"/>
  <c r="CV51" i="191"/>
  <c r="CT51" i="191"/>
  <c r="CS51" i="191"/>
  <c r="CR51" i="191"/>
  <c r="CQ51" i="191"/>
  <c r="CP51" i="191"/>
  <c r="CN51" i="191"/>
  <c r="CM51" i="191"/>
  <c r="CL51" i="191"/>
  <c r="CK51" i="191"/>
  <c r="CJ51" i="191"/>
  <c r="CH51" i="191"/>
  <c r="CG51" i="191"/>
  <c r="CF51" i="191"/>
  <c r="CE51" i="191"/>
  <c r="CD51" i="191"/>
  <c r="CB51" i="191"/>
  <c r="CA51" i="191"/>
  <c r="BZ51" i="191"/>
  <c r="BY51" i="191"/>
  <c r="BX51" i="191"/>
  <c r="DR50" i="191"/>
  <c r="DQ50" i="191"/>
  <c r="DP50" i="191"/>
  <c r="DO50" i="191"/>
  <c r="DN50" i="191"/>
  <c r="DL50" i="191"/>
  <c r="DK50" i="191"/>
  <c r="DJ50" i="191"/>
  <c r="DI50" i="191"/>
  <c r="DH50" i="191"/>
  <c r="DF50" i="191"/>
  <c r="DE50" i="191"/>
  <c r="DD50" i="191"/>
  <c r="DC50" i="191"/>
  <c r="DB50" i="191"/>
  <c r="CZ50" i="191"/>
  <c r="CY50" i="191"/>
  <c r="CX50" i="191"/>
  <c r="CW50" i="191"/>
  <c r="CV50" i="191"/>
  <c r="CT50" i="191"/>
  <c r="CS50" i="191"/>
  <c r="CR50" i="191"/>
  <c r="CQ50" i="191"/>
  <c r="CP50" i="191"/>
  <c r="CN50" i="191"/>
  <c r="CM50" i="191"/>
  <c r="CL50" i="191"/>
  <c r="CK50" i="191"/>
  <c r="CJ50" i="191"/>
  <c r="CH50" i="191"/>
  <c r="CG50" i="191"/>
  <c r="CF50" i="191"/>
  <c r="CE50" i="191"/>
  <c r="CD50" i="191"/>
  <c r="CB50" i="191"/>
  <c r="CA50" i="191"/>
  <c r="BZ50" i="191"/>
  <c r="BY50" i="191"/>
  <c r="BX50" i="191"/>
  <c r="DR49" i="191"/>
  <c r="DQ49" i="191"/>
  <c r="DP49" i="191"/>
  <c r="DO49" i="191"/>
  <c r="DN49" i="191"/>
  <c r="DL49" i="191"/>
  <c r="DK49" i="191"/>
  <c r="DJ49" i="191"/>
  <c r="DI49" i="191"/>
  <c r="DH49" i="191"/>
  <c r="DF49" i="191"/>
  <c r="DE49" i="191"/>
  <c r="DD49" i="191"/>
  <c r="DC49" i="191"/>
  <c r="DB49" i="191"/>
  <c r="CZ49" i="191"/>
  <c r="CY49" i="191"/>
  <c r="CX49" i="191"/>
  <c r="CW49" i="191"/>
  <c r="CV49" i="191"/>
  <c r="CT49" i="191"/>
  <c r="CS49" i="191"/>
  <c r="CR49" i="191"/>
  <c r="CQ49" i="191"/>
  <c r="CP49" i="191"/>
  <c r="CN49" i="191"/>
  <c r="CM49" i="191"/>
  <c r="CL49" i="191"/>
  <c r="CK49" i="191"/>
  <c r="CJ49" i="191"/>
  <c r="CH49" i="191"/>
  <c r="CG49" i="191"/>
  <c r="CF49" i="191"/>
  <c r="CE49" i="191"/>
  <c r="CD49" i="191"/>
  <c r="CB49" i="191"/>
  <c r="CA49" i="191"/>
  <c r="BZ49" i="191"/>
  <c r="BY49" i="191"/>
  <c r="BX49" i="191"/>
  <c r="DR48" i="191"/>
  <c r="DQ48" i="191"/>
  <c r="DP48" i="191"/>
  <c r="DO48" i="191"/>
  <c r="DN48" i="191"/>
  <c r="DL48" i="191"/>
  <c r="DK48" i="191"/>
  <c r="DJ48" i="191"/>
  <c r="DI48" i="191"/>
  <c r="DH48" i="191"/>
  <c r="DF48" i="191"/>
  <c r="DE48" i="191"/>
  <c r="DD48" i="191"/>
  <c r="DC48" i="191"/>
  <c r="DB48" i="191"/>
  <c r="CZ48" i="191"/>
  <c r="CY48" i="191"/>
  <c r="CX48" i="191"/>
  <c r="CW48" i="191"/>
  <c r="CV48" i="191"/>
  <c r="CT48" i="191"/>
  <c r="CS48" i="191"/>
  <c r="CR48" i="191"/>
  <c r="CQ48" i="191"/>
  <c r="CP48" i="191"/>
  <c r="CN48" i="191"/>
  <c r="CM48" i="191"/>
  <c r="CL48" i="191"/>
  <c r="CK48" i="191"/>
  <c r="CJ48" i="191"/>
  <c r="CH48" i="191"/>
  <c r="CG48" i="191"/>
  <c r="CF48" i="191"/>
  <c r="CE48" i="191"/>
  <c r="CD48" i="191"/>
  <c r="CB48" i="191"/>
  <c r="CA48" i="191"/>
  <c r="BZ48" i="191"/>
  <c r="BY48" i="191"/>
  <c r="BX48" i="191"/>
  <c r="DR47" i="191"/>
  <c r="DQ47" i="191"/>
  <c r="DP47" i="191"/>
  <c r="DO47" i="191"/>
  <c r="DN47" i="191"/>
  <c r="DL47" i="191"/>
  <c r="DK47" i="191"/>
  <c r="DJ47" i="191"/>
  <c r="DI47" i="191"/>
  <c r="DH47" i="191"/>
  <c r="DF47" i="191"/>
  <c r="DE47" i="191"/>
  <c r="DD47" i="191"/>
  <c r="DC47" i="191"/>
  <c r="DB47" i="191"/>
  <c r="CZ47" i="191"/>
  <c r="CY47" i="191"/>
  <c r="CX47" i="191"/>
  <c r="CW47" i="191"/>
  <c r="CV47" i="191"/>
  <c r="CT47" i="191"/>
  <c r="CS47" i="191"/>
  <c r="CR47" i="191"/>
  <c r="CQ47" i="191"/>
  <c r="CP47" i="191"/>
  <c r="CN47" i="191"/>
  <c r="CM47" i="191"/>
  <c r="CL47" i="191"/>
  <c r="CK47" i="191"/>
  <c r="CJ47" i="191"/>
  <c r="CH47" i="191"/>
  <c r="CG47" i="191"/>
  <c r="CF47" i="191"/>
  <c r="CE47" i="191"/>
  <c r="CD47" i="191"/>
  <c r="CB47" i="191"/>
  <c r="CA47" i="191"/>
  <c r="BZ47" i="191"/>
  <c r="BY47" i="191"/>
  <c r="BX47" i="191"/>
  <c r="DR46" i="191"/>
  <c r="DQ46" i="191"/>
  <c r="DP46" i="191"/>
  <c r="DO46" i="191"/>
  <c r="DN46" i="191"/>
  <c r="DL46" i="191"/>
  <c r="DK46" i="191"/>
  <c r="DJ46" i="191"/>
  <c r="DI46" i="191"/>
  <c r="DH46" i="191"/>
  <c r="DF46" i="191"/>
  <c r="DE46" i="191"/>
  <c r="DD46" i="191"/>
  <c r="DC46" i="191"/>
  <c r="DB46" i="191"/>
  <c r="CZ46" i="191"/>
  <c r="CY46" i="191"/>
  <c r="CX46" i="191"/>
  <c r="CW46" i="191"/>
  <c r="CV46" i="191"/>
  <c r="CT46" i="191"/>
  <c r="CS46" i="191"/>
  <c r="CR46" i="191"/>
  <c r="CQ46" i="191"/>
  <c r="CP46" i="191"/>
  <c r="CN46" i="191"/>
  <c r="CM46" i="191"/>
  <c r="CL46" i="191"/>
  <c r="CK46" i="191"/>
  <c r="CJ46" i="191"/>
  <c r="CH46" i="191"/>
  <c r="CG46" i="191"/>
  <c r="CF46" i="191"/>
  <c r="CE46" i="191"/>
  <c r="CD46" i="191"/>
  <c r="CB46" i="191"/>
  <c r="CA46" i="191"/>
  <c r="BZ46" i="191"/>
  <c r="BY46" i="191"/>
  <c r="BX46" i="191"/>
  <c r="DR45" i="191"/>
  <c r="DQ45" i="191"/>
  <c r="DP45" i="191"/>
  <c r="DO45" i="191"/>
  <c r="DN45" i="191"/>
  <c r="DL45" i="191"/>
  <c r="DK45" i="191"/>
  <c r="DJ45" i="191"/>
  <c r="DI45" i="191"/>
  <c r="DH45" i="191"/>
  <c r="DF45" i="191"/>
  <c r="DE45" i="191"/>
  <c r="DD45" i="191"/>
  <c r="DC45" i="191"/>
  <c r="DB45" i="191"/>
  <c r="CZ45" i="191"/>
  <c r="CY45" i="191"/>
  <c r="CX45" i="191"/>
  <c r="CW45" i="191"/>
  <c r="CV45" i="191"/>
  <c r="CT45" i="191"/>
  <c r="CS45" i="191"/>
  <c r="CR45" i="191"/>
  <c r="CQ45" i="191"/>
  <c r="CP45" i="191"/>
  <c r="CN45" i="191"/>
  <c r="CM45" i="191"/>
  <c r="CL45" i="191"/>
  <c r="CK45" i="191"/>
  <c r="CJ45" i="191"/>
  <c r="CH45" i="191"/>
  <c r="CG45" i="191"/>
  <c r="CF45" i="191"/>
  <c r="CE45" i="191"/>
  <c r="CD45" i="191"/>
  <c r="CB45" i="191"/>
  <c r="CA45" i="191"/>
  <c r="BZ45" i="191"/>
  <c r="BY45" i="191"/>
  <c r="BX45" i="191"/>
  <c r="DA53" i="189"/>
  <c r="CZ53" i="189"/>
  <c r="CY53" i="189"/>
  <c r="CX53" i="189"/>
  <c r="CV53" i="189"/>
  <c r="CU53" i="189"/>
  <c r="CT53" i="189"/>
  <c r="CS53" i="189"/>
  <c r="CQ53" i="189"/>
  <c r="CP53" i="189"/>
  <c r="CO53" i="189"/>
  <c r="CN53" i="189"/>
  <c r="CL53" i="189"/>
  <c r="CK53" i="189"/>
  <c r="CJ53" i="189"/>
  <c r="CI53" i="189"/>
  <c r="CG53" i="189"/>
  <c r="CF53" i="189"/>
  <c r="CE53" i="189"/>
  <c r="CD53" i="189"/>
  <c r="CB53" i="189"/>
  <c r="CA53" i="189"/>
  <c r="BZ53" i="189"/>
  <c r="BY53" i="189"/>
  <c r="BW53" i="189"/>
  <c r="BV53" i="189"/>
  <c r="BU53" i="189"/>
  <c r="BT53" i="189"/>
  <c r="BR53" i="189"/>
  <c r="BQ53" i="189"/>
  <c r="BP53" i="189"/>
  <c r="BO53" i="189"/>
  <c r="DA52" i="189"/>
  <c r="CZ52" i="189"/>
  <c r="CY52" i="189"/>
  <c r="CX52" i="189"/>
  <c r="CV52" i="189"/>
  <c r="CU52" i="189"/>
  <c r="CT52" i="189"/>
  <c r="CS52" i="189"/>
  <c r="CQ52" i="189"/>
  <c r="CP52" i="189"/>
  <c r="CO52" i="189"/>
  <c r="CN52" i="189"/>
  <c r="CL52" i="189"/>
  <c r="CK52" i="189"/>
  <c r="CJ52" i="189"/>
  <c r="CI52" i="189"/>
  <c r="CG52" i="189"/>
  <c r="CF52" i="189"/>
  <c r="CE52" i="189"/>
  <c r="CD52" i="189"/>
  <c r="CB52" i="189"/>
  <c r="CA52" i="189"/>
  <c r="BZ52" i="189"/>
  <c r="BY52" i="189"/>
  <c r="BW52" i="189"/>
  <c r="BV52" i="189"/>
  <c r="BU52" i="189"/>
  <c r="BT52" i="189"/>
  <c r="BR52" i="189"/>
  <c r="BQ52" i="189"/>
  <c r="BP52" i="189"/>
  <c r="BO52" i="189"/>
  <c r="DA51" i="189"/>
  <c r="CZ51" i="189"/>
  <c r="CY51" i="189"/>
  <c r="CX51" i="189"/>
  <c r="CV51" i="189"/>
  <c r="CU51" i="189"/>
  <c r="CT51" i="189"/>
  <c r="CS51" i="189"/>
  <c r="CQ51" i="189"/>
  <c r="CP51" i="189"/>
  <c r="CO51" i="189"/>
  <c r="CN51" i="189"/>
  <c r="CL51" i="189"/>
  <c r="CK51" i="189"/>
  <c r="CJ51" i="189"/>
  <c r="CI51" i="189"/>
  <c r="CG51" i="189"/>
  <c r="CF51" i="189"/>
  <c r="CE51" i="189"/>
  <c r="CD51" i="189"/>
  <c r="CB51" i="189"/>
  <c r="CA51" i="189"/>
  <c r="BZ51" i="189"/>
  <c r="BY51" i="189"/>
  <c r="BW51" i="189"/>
  <c r="BV51" i="189"/>
  <c r="BU51" i="189"/>
  <c r="BT51" i="189"/>
  <c r="BR51" i="189"/>
  <c r="BQ51" i="189"/>
  <c r="BP51" i="189"/>
  <c r="BO51" i="189"/>
  <c r="DA50" i="189"/>
  <c r="CZ50" i="189"/>
  <c r="CY50" i="189"/>
  <c r="CX50" i="189"/>
  <c r="CV50" i="189"/>
  <c r="CU50" i="189"/>
  <c r="CT50" i="189"/>
  <c r="CS50" i="189"/>
  <c r="CQ50" i="189"/>
  <c r="CP50" i="189"/>
  <c r="CO50" i="189"/>
  <c r="CN50" i="189"/>
  <c r="CL50" i="189"/>
  <c r="CK50" i="189"/>
  <c r="CJ50" i="189"/>
  <c r="CI50" i="189"/>
  <c r="CG50" i="189"/>
  <c r="CF50" i="189"/>
  <c r="CE50" i="189"/>
  <c r="CD50" i="189"/>
  <c r="CB50" i="189"/>
  <c r="CA50" i="189"/>
  <c r="BZ50" i="189"/>
  <c r="BY50" i="189"/>
  <c r="BW50" i="189"/>
  <c r="BV50" i="189"/>
  <c r="BU50" i="189"/>
  <c r="BT50" i="189"/>
  <c r="BR50" i="189"/>
  <c r="BQ50" i="189"/>
  <c r="BP50" i="189"/>
  <c r="BO50" i="189"/>
  <c r="DA49" i="189"/>
  <c r="CZ49" i="189"/>
  <c r="CY49" i="189"/>
  <c r="CX49" i="189"/>
  <c r="CV49" i="189"/>
  <c r="CU49" i="189"/>
  <c r="CT49" i="189"/>
  <c r="CS49" i="189"/>
  <c r="CQ49" i="189"/>
  <c r="CP49" i="189"/>
  <c r="CO49" i="189"/>
  <c r="CN49" i="189"/>
  <c r="CL49" i="189"/>
  <c r="CK49" i="189"/>
  <c r="CJ49" i="189"/>
  <c r="CI49" i="189"/>
  <c r="CG49" i="189"/>
  <c r="CF49" i="189"/>
  <c r="CE49" i="189"/>
  <c r="CD49" i="189"/>
  <c r="CB49" i="189"/>
  <c r="CA49" i="189"/>
  <c r="BZ49" i="189"/>
  <c r="BY49" i="189"/>
  <c r="BW49" i="189"/>
  <c r="BV49" i="189"/>
  <c r="BU49" i="189"/>
  <c r="BT49" i="189"/>
  <c r="BR49" i="189"/>
  <c r="BQ49" i="189"/>
  <c r="BP49" i="189"/>
  <c r="BO49" i="189"/>
  <c r="DA48" i="189"/>
  <c r="CZ48" i="189"/>
  <c r="CY48" i="189"/>
  <c r="CX48" i="189"/>
  <c r="CV48" i="189"/>
  <c r="CU48" i="189"/>
  <c r="CT48" i="189"/>
  <c r="CS48" i="189"/>
  <c r="CQ48" i="189"/>
  <c r="CP48" i="189"/>
  <c r="CO48" i="189"/>
  <c r="CN48" i="189"/>
  <c r="CL48" i="189"/>
  <c r="CK48" i="189"/>
  <c r="CJ48" i="189"/>
  <c r="CI48" i="189"/>
  <c r="CG48" i="189"/>
  <c r="CF48" i="189"/>
  <c r="CE48" i="189"/>
  <c r="CD48" i="189"/>
  <c r="CB48" i="189"/>
  <c r="CA48" i="189"/>
  <c r="BZ48" i="189"/>
  <c r="BY48" i="189"/>
  <c r="BW48" i="189"/>
  <c r="BV48" i="189"/>
  <c r="BU48" i="189"/>
  <c r="BT48" i="189"/>
  <c r="BR48" i="189"/>
  <c r="BQ48" i="189"/>
  <c r="BP48" i="189"/>
  <c r="BO48" i="189"/>
  <c r="DA47" i="189"/>
  <c r="CZ47" i="189"/>
  <c r="CY47" i="189"/>
  <c r="CX47" i="189"/>
  <c r="CV47" i="189"/>
  <c r="CU47" i="189"/>
  <c r="CT47" i="189"/>
  <c r="CS47" i="189"/>
  <c r="CQ47" i="189"/>
  <c r="CP47" i="189"/>
  <c r="CO47" i="189"/>
  <c r="CN47" i="189"/>
  <c r="CL47" i="189"/>
  <c r="CK47" i="189"/>
  <c r="CJ47" i="189"/>
  <c r="CI47" i="189"/>
  <c r="CG47" i="189"/>
  <c r="CF47" i="189"/>
  <c r="CE47" i="189"/>
  <c r="CD47" i="189"/>
  <c r="CB47" i="189"/>
  <c r="CA47" i="189"/>
  <c r="BZ47" i="189"/>
  <c r="BY47" i="189"/>
  <c r="BW47" i="189"/>
  <c r="BV47" i="189"/>
  <c r="BU47" i="189"/>
  <c r="BT47" i="189"/>
  <c r="BR47" i="189"/>
  <c r="BQ47" i="189"/>
  <c r="BP47" i="189"/>
  <c r="BO47" i="189"/>
  <c r="DA46" i="189"/>
  <c r="CZ46" i="189"/>
  <c r="CY46" i="189"/>
  <c r="CX46" i="189"/>
  <c r="CV46" i="189"/>
  <c r="CU46" i="189"/>
  <c r="CT46" i="189"/>
  <c r="CS46" i="189"/>
  <c r="CQ46" i="189"/>
  <c r="CP46" i="189"/>
  <c r="CO46" i="189"/>
  <c r="CN46" i="189"/>
  <c r="CL46" i="189"/>
  <c r="CK46" i="189"/>
  <c r="CJ46" i="189"/>
  <c r="CI46" i="189"/>
  <c r="CG46" i="189"/>
  <c r="CF46" i="189"/>
  <c r="CE46" i="189"/>
  <c r="CD46" i="189"/>
  <c r="CB46" i="189"/>
  <c r="CA46" i="189"/>
  <c r="BZ46" i="189"/>
  <c r="BY46" i="189"/>
  <c r="BW46" i="189"/>
  <c r="BV46" i="189"/>
  <c r="BU46" i="189"/>
  <c r="BT46" i="189"/>
  <c r="BR46" i="189"/>
  <c r="BQ46" i="189"/>
  <c r="BP46" i="189"/>
  <c r="BO46" i="189"/>
  <c r="DA45" i="189"/>
  <c r="CZ45" i="189"/>
  <c r="CY45" i="189"/>
  <c r="CX45" i="189"/>
  <c r="CV45" i="189"/>
  <c r="CU45" i="189"/>
  <c r="CT45" i="189"/>
  <c r="CS45" i="189"/>
  <c r="CQ45" i="189"/>
  <c r="CP45" i="189"/>
  <c r="CO45" i="189"/>
  <c r="CN45" i="189"/>
  <c r="CL45" i="189"/>
  <c r="CK45" i="189"/>
  <c r="CJ45" i="189"/>
  <c r="CI45" i="189"/>
  <c r="CG45" i="189"/>
  <c r="CF45" i="189"/>
  <c r="CE45" i="189"/>
  <c r="CD45" i="189"/>
  <c r="CB45" i="189"/>
  <c r="CA45" i="189"/>
  <c r="BZ45" i="189"/>
  <c r="BY45" i="189"/>
  <c r="BW45" i="189"/>
  <c r="BV45" i="189"/>
  <c r="BU45" i="189"/>
  <c r="BT45" i="189"/>
  <c r="BR45" i="189"/>
  <c r="BQ45" i="189"/>
  <c r="BP45" i="189"/>
  <c r="BO45" i="189"/>
  <c r="DA44" i="189"/>
  <c r="CZ44" i="189"/>
  <c r="CY44" i="189"/>
  <c r="CX44" i="189"/>
  <c r="CV44" i="189"/>
  <c r="CU44" i="189"/>
  <c r="CT44" i="189"/>
  <c r="CS44" i="189"/>
  <c r="CQ44" i="189"/>
  <c r="CP44" i="189"/>
  <c r="CO44" i="189"/>
  <c r="CN44" i="189"/>
  <c r="CL44" i="189"/>
  <c r="CK44" i="189"/>
  <c r="CJ44" i="189"/>
  <c r="CI44" i="189"/>
  <c r="CG44" i="189"/>
  <c r="CF44" i="189"/>
  <c r="CE44" i="189"/>
  <c r="CD44" i="189"/>
  <c r="CB44" i="189"/>
  <c r="CA44" i="189"/>
  <c r="BZ44" i="189"/>
  <c r="BY44" i="189"/>
  <c r="BW44" i="189"/>
  <c r="BV44" i="189"/>
  <c r="BU44" i="189"/>
  <c r="BT44" i="189"/>
  <c r="BR44" i="189"/>
  <c r="BQ44" i="189"/>
  <c r="BP44" i="189"/>
  <c r="BO44" i="189"/>
  <c r="DA40" i="189"/>
  <c r="CZ40" i="189"/>
  <c r="CY40" i="189"/>
  <c r="CX40" i="189"/>
  <c r="CV40" i="189"/>
  <c r="CU40" i="189"/>
  <c r="CT40" i="189"/>
  <c r="CS40" i="189"/>
  <c r="CQ40" i="189"/>
  <c r="CP40" i="189"/>
  <c r="CO40" i="189"/>
  <c r="CN40" i="189"/>
  <c r="CL40" i="189"/>
  <c r="CK40" i="189"/>
  <c r="CJ40" i="189"/>
  <c r="CI40" i="189"/>
  <c r="CG40" i="189"/>
  <c r="CF40" i="189"/>
  <c r="CE40" i="189"/>
  <c r="CD40" i="189"/>
  <c r="CB40" i="189"/>
  <c r="CA40" i="189"/>
  <c r="BZ40" i="189"/>
  <c r="BY40" i="189"/>
  <c r="BW40" i="189"/>
  <c r="BV40" i="189"/>
  <c r="BU40" i="189"/>
  <c r="BT40" i="189"/>
  <c r="BR40" i="189"/>
  <c r="BQ40" i="189"/>
  <c r="BP40" i="189"/>
  <c r="BO40" i="189"/>
  <c r="DA39" i="189"/>
  <c r="CZ39" i="189"/>
  <c r="CY39" i="189"/>
  <c r="CX39" i="189"/>
  <c r="CV39" i="189"/>
  <c r="CU39" i="189"/>
  <c r="CT39" i="189"/>
  <c r="CS39" i="189"/>
  <c r="CQ39" i="189"/>
  <c r="CP39" i="189"/>
  <c r="CO39" i="189"/>
  <c r="CN39" i="189"/>
  <c r="CL39" i="189"/>
  <c r="CK39" i="189"/>
  <c r="CJ39" i="189"/>
  <c r="CI39" i="189"/>
  <c r="CG39" i="189"/>
  <c r="CF39" i="189"/>
  <c r="CE39" i="189"/>
  <c r="CD39" i="189"/>
  <c r="CB39" i="189"/>
  <c r="CA39" i="189"/>
  <c r="BZ39" i="189"/>
  <c r="BY39" i="189"/>
  <c r="BW39" i="189"/>
  <c r="BV39" i="189"/>
  <c r="BU39" i="189"/>
  <c r="BT39" i="189"/>
  <c r="BR39" i="189"/>
  <c r="BQ39" i="189"/>
  <c r="BP39" i="189"/>
  <c r="BO39" i="189"/>
  <c r="DA35" i="189"/>
  <c r="CZ35" i="189"/>
  <c r="CY35" i="189"/>
  <c r="CX35" i="189"/>
  <c r="CV35" i="189"/>
  <c r="CU35" i="189"/>
  <c r="CT35" i="189"/>
  <c r="CS35" i="189"/>
  <c r="CQ35" i="189"/>
  <c r="CP35" i="189"/>
  <c r="CO35" i="189"/>
  <c r="CN35" i="189"/>
  <c r="CL35" i="189"/>
  <c r="CK35" i="189"/>
  <c r="CJ35" i="189"/>
  <c r="CI35" i="189"/>
  <c r="CG35" i="189"/>
  <c r="CF35" i="189"/>
  <c r="CE35" i="189"/>
  <c r="CD35" i="189"/>
  <c r="CB35" i="189"/>
  <c r="CA35" i="189"/>
  <c r="BZ35" i="189"/>
  <c r="BY35" i="189"/>
  <c r="BW35" i="189"/>
  <c r="BV35" i="189"/>
  <c r="BU35" i="189"/>
  <c r="BT35" i="189"/>
  <c r="BR35" i="189"/>
  <c r="BQ35" i="189"/>
  <c r="BP35" i="189"/>
  <c r="BO35" i="189"/>
  <c r="DA30" i="189"/>
  <c r="CZ30" i="189"/>
  <c r="CY30" i="189"/>
  <c r="CX30" i="189"/>
  <c r="CV30" i="189"/>
  <c r="CU30" i="189"/>
  <c r="CT30" i="189"/>
  <c r="CS30" i="189"/>
  <c r="CQ30" i="189"/>
  <c r="CP30" i="189"/>
  <c r="CO30" i="189"/>
  <c r="CN30" i="189"/>
  <c r="CL30" i="189"/>
  <c r="CK30" i="189"/>
  <c r="CJ30" i="189"/>
  <c r="CI30" i="189"/>
  <c r="CG30" i="189"/>
  <c r="CF30" i="189"/>
  <c r="CE30" i="189"/>
  <c r="CD30" i="189"/>
  <c r="CB30" i="189"/>
  <c r="CA30" i="189"/>
  <c r="BZ30" i="189"/>
  <c r="BY30" i="189"/>
  <c r="BW30" i="189"/>
  <c r="BV30" i="189"/>
  <c r="BU30" i="189"/>
  <c r="BT30" i="189"/>
  <c r="BR30" i="189"/>
  <c r="BQ30" i="189"/>
  <c r="BP30" i="189"/>
  <c r="BO30" i="189"/>
  <c r="DA28" i="189"/>
  <c r="CZ28" i="189"/>
  <c r="CY28" i="189"/>
  <c r="CX28" i="189"/>
  <c r="CV28" i="189"/>
  <c r="CU28" i="189"/>
  <c r="CT28" i="189"/>
  <c r="CS28" i="189"/>
  <c r="CQ28" i="189"/>
  <c r="CP28" i="189"/>
  <c r="CO28" i="189"/>
  <c r="CN28" i="189"/>
  <c r="CL28" i="189"/>
  <c r="CK28" i="189"/>
  <c r="CJ28" i="189"/>
  <c r="CI28" i="189"/>
  <c r="CG28" i="189"/>
  <c r="CF28" i="189"/>
  <c r="CE28" i="189"/>
  <c r="CD28" i="189"/>
  <c r="CB28" i="189"/>
  <c r="CA28" i="189"/>
  <c r="BZ28" i="189"/>
  <c r="BY28" i="189"/>
  <c r="BW28" i="189"/>
  <c r="BV28" i="189"/>
  <c r="BU28" i="189"/>
  <c r="BT28" i="189"/>
  <c r="BR28" i="189"/>
  <c r="BQ28" i="189"/>
  <c r="BP28" i="189"/>
  <c r="BO28" i="189"/>
  <c r="DA27" i="189"/>
  <c r="CZ27" i="189"/>
  <c r="CY27" i="189"/>
  <c r="CX27" i="189"/>
  <c r="CV27" i="189"/>
  <c r="CU27" i="189"/>
  <c r="CT27" i="189"/>
  <c r="CS27" i="189"/>
  <c r="CQ27" i="189"/>
  <c r="CP27" i="189"/>
  <c r="CO27" i="189"/>
  <c r="CN27" i="189"/>
  <c r="CL27" i="189"/>
  <c r="CK27" i="189"/>
  <c r="CJ27" i="189"/>
  <c r="CI27" i="189"/>
  <c r="CG27" i="189"/>
  <c r="CF27" i="189"/>
  <c r="CE27" i="189"/>
  <c r="CD27" i="189"/>
  <c r="CB27" i="189"/>
  <c r="CA27" i="189"/>
  <c r="BZ27" i="189"/>
  <c r="BY27" i="189"/>
  <c r="BW27" i="189"/>
  <c r="BV27" i="189"/>
  <c r="BU27" i="189"/>
  <c r="BT27" i="189"/>
  <c r="BR27" i="189"/>
  <c r="BQ27" i="189"/>
  <c r="BP27" i="189"/>
  <c r="BO27" i="189"/>
  <c r="DA26" i="189"/>
  <c r="CZ26" i="189"/>
  <c r="CY26" i="189"/>
  <c r="CX26" i="189"/>
  <c r="CV26" i="189"/>
  <c r="CU26" i="189"/>
  <c r="CT26" i="189"/>
  <c r="CS26" i="189"/>
  <c r="CQ26" i="189"/>
  <c r="CP26" i="189"/>
  <c r="CO26" i="189"/>
  <c r="CN26" i="189"/>
  <c r="CL26" i="189"/>
  <c r="CK26" i="189"/>
  <c r="CJ26" i="189"/>
  <c r="CI26" i="189"/>
  <c r="CG26" i="189"/>
  <c r="CF26" i="189"/>
  <c r="CE26" i="189"/>
  <c r="CD26" i="189"/>
  <c r="CB26" i="189"/>
  <c r="CA26" i="189"/>
  <c r="BZ26" i="189"/>
  <c r="BY26" i="189"/>
  <c r="BW26" i="189"/>
  <c r="BV26" i="189"/>
  <c r="BU26" i="189"/>
  <c r="BT26" i="189"/>
  <c r="BR26" i="189"/>
  <c r="BQ26" i="189"/>
  <c r="BP26" i="189"/>
  <c r="BO26" i="189"/>
  <c r="DA25" i="189"/>
  <c r="CZ25" i="189"/>
  <c r="CY25" i="189"/>
  <c r="CX25" i="189"/>
  <c r="CV25" i="189"/>
  <c r="CU25" i="189"/>
  <c r="CT25" i="189"/>
  <c r="CS25" i="189"/>
  <c r="CQ25" i="189"/>
  <c r="CP25" i="189"/>
  <c r="CO25" i="189"/>
  <c r="CN25" i="189"/>
  <c r="CL25" i="189"/>
  <c r="CK25" i="189"/>
  <c r="CJ25" i="189"/>
  <c r="CI25" i="189"/>
  <c r="CG25" i="189"/>
  <c r="CF25" i="189"/>
  <c r="CE25" i="189"/>
  <c r="CD25" i="189"/>
  <c r="CB25" i="189"/>
  <c r="CA25" i="189"/>
  <c r="BZ25" i="189"/>
  <c r="BY25" i="189"/>
  <c r="BW25" i="189"/>
  <c r="BV25" i="189"/>
  <c r="BU25" i="189"/>
  <c r="BT25" i="189"/>
  <c r="BR25" i="189"/>
  <c r="BQ25" i="189"/>
  <c r="BP25" i="189"/>
  <c r="BO25" i="189"/>
  <c r="DA24" i="189"/>
  <c r="CZ24" i="189"/>
  <c r="CY24" i="189"/>
  <c r="CX24" i="189"/>
  <c r="CV24" i="189"/>
  <c r="CU24" i="189"/>
  <c r="CT24" i="189"/>
  <c r="CS24" i="189"/>
  <c r="CQ24" i="189"/>
  <c r="CP24" i="189"/>
  <c r="CO24" i="189"/>
  <c r="CN24" i="189"/>
  <c r="CL24" i="189"/>
  <c r="CK24" i="189"/>
  <c r="CJ24" i="189"/>
  <c r="CI24" i="189"/>
  <c r="CG24" i="189"/>
  <c r="CF24" i="189"/>
  <c r="CE24" i="189"/>
  <c r="CD24" i="189"/>
  <c r="CB24" i="189"/>
  <c r="CA24" i="189"/>
  <c r="BZ24" i="189"/>
  <c r="BY24" i="189"/>
  <c r="BW24" i="189"/>
  <c r="BV24" i="189"/>
  <c r="BU24" i="189"/>
  <c r="BT24" i="189"/>
  <c r="BR24" i="189"/>
  <c r="BQ24" i="189"/>
  <c r="BP24" i="189"/>
  <c r="BO24" i="189"/>
  <c r="DA20" i="189"/>
  <c r="CZ20" i="189"/>
  <c r="CY20" i="189"/>
  <c r="CX20" i="189"/>
  <c r="CV20" i="189"/>
  <c r="CU20" i="189"/>
  <c r="CT20" i="189"/>
  <c r="CS20" i="189"/>
  <c r="CQ20" i="189"/>
  <c r="CP20" i="189"/>
  <c r="CO20" i="189"/>
  <c r="CN20" i="189"/>
  <c r="CL20" i="189"/>
  <c r="CK20" i="189"/>
  <c r="CJ20" i="189"/>
  <c r="CI20" i="189"/>
  <c r="CG20" i="189"/>
  <c r="CF20" i="189"/>
  <c r="CE20" i="189"/>
  <c r="CD20" i="189"/>
  <c r="CB20" i="189"/>
  <c r="CA20" i="189"/>
  <c r="BZ20" i="189"/>
  <c r="BY20" i="189"/>
  <c r="BW20" i="189"/>
  <c r="BV20" i="189"/>
  <c r="BU20" i="189"/>
  <c r="BT20" i="189"/>
  <c r="BR20" i="189"/>
  <c r="BQ20" i="189"/>
  <c r="BP20" i="189"/>
  <c r="BO20" i="189"/>
  <c r="DA17" i="189"/>
  <c r="CZ17" i="189"/>
  <c r="CY17" i="189"/>
  <c r="CX17" i="189"/>
  <c r="CV17" i="189"/>
  <c r="CU17" i="189"/>
  <c r="CT17" i="189"/>
  <c r="CS17" i="189"/>
  <c r="CQ17" i="189"/>
  <c r="CP17" i="189"/>
  <c r="CO17" i="189"/>
  <c r="CN17" i="189"/>
  <c r="CL17" i="189"/>
  <c r="CK17" i="189"/>
  <c r="CJ17" i="189"/>
  <c r="CI17" i="189"/>
  <c r="CG17" i="189"/>
  <c r="CF17" i="189"/>
  <c r="CE17" i="189"/>
  <c r="CD17" i="189"/>
  <c r="CB17" i="189"/>
  <c r="CA17" i="189"/>
  <c r="BZ17" i="189"/>
  <c r="BY17" i="189"/>
  <c r="BW17" i="189"/>
  <c r="BV17" i="189"/>
  <c r="BU17" i="189"/>
  <c r="BT17" i="189"/>
  <c r="BR17" i="189"/>
  <c r="BQ17" i="189"/>
  <c r="BP17" i="189"/>
  <c r="BO17" i="189"/>
  <c r="DA16" i="189"/>
  <c r="CZ16" i="189"/>
  <c r="CY16" i="189"/>
  <c r="CX16" i="189"/>
  <c r="CV16" i="189"/>
  <c r="CU16" i="189"/>
  <c r="CT16" i="189"/>
  <c r="CS16" i="189"/>
  <c r="CQ16" i="189"/>
  <c r="CP16" i="189"/>
  <c r="CO16" i="189"/>
  <c r="CN16" i="189"/>
  <c r="CL16" i="189"/>
  <c r="CK16" i="189"/>
  <c r="CJ16" i="189"/>
  <c r="CI16" i="189"/>
  <c r="CG16" i="189"/>
  <c r="CF16" i="189"/>
  <c r="CE16" i="189"/>
  <c r="CD16" i="189"/>
  <c r="CB16" i="189"/>
  <c r="CA16" i="189"/>
  <c r="BZ16" i="189"/>
  <c r="BY16" i="189"/>
  <c r="BW16" i="189"/>
  <c r="BV16" i="189"/>
  <c r="BU16" i="189"/>
  <c r="BT16" i="189"/>
  <c r="BR16" i="189"/>
  <c r="BQ16" i="189"/>
  <c r="BP16" i="189"/>
  <c r="BO16" i="189"/>
  <c r="DA15" i="189"/>
  <c r="CZ15" i="189"/>
  <c r="CY15" i="189"/>
  <c r="CX15" i="189"/>
  <c r="CV15" i="189"/>
  <c r="CU15" i="189"/>
  <c r="CT15" i="189"/>
  <c r="CS15" i="189"/>
  <c r="CQ15" i="189"/>
  <c r="CP15" i="189"/>
  <c r="CO15" i="189"/>
  <c r="CN15" i="189"/>
  <c r="CL15" i="189"/>
  <c r="CK15" i="189"/>
  <c r="CJ15" i="189"/>
  <c r="CI15" i="189"/>
  <c r="CG15" i="189"/>
  <c r="CF15" i="189"/>
  <c r="CE15" i="189"/>
  <c r="CD15" i="189"/>
  <c r="CB15" i="189"/>
  <c r="CA15" i="189"/>
  <c r="BZ15" i="189"/>
  <c r="BY15" i="189"/>
  <c r="BW15" i="189"/>
  <c r="BV15" i="189"/>
  <c r="BU15" i="189"/>
  <c r="BT15" i="189"/>
  <c r="BR15" i="189"/>
  <c r="BQ15" i="189"/>
  <c r="BP15" i="189"/>
  <c r="BO15" i="189"/>
  <c r="DA14" i="189"/>
  <c r="CZ14" i="189"/>
  <c r="CY14" i="189"/>
  <c r="CX14" i="189"/>
  <c r="CV14" i="189"/>
  <c r="CU14" i="189"/>
  <c r="CT14" i="189"/>
  <c r="CS14" i="189"/>
  <c r="CQ14" i="189"/>
  <c r="CP14" i="189"/>
  <c r="CO14" i="189"/>
  <c r="CN14" i="189"/>
  <c r="CL14" i="189"/>
  <c r="CK14" i="189"/>
  <c r="CJ14" i="189"/>
  <c r="CI14" i="189"/>
  <c r="CG14" i="189"/>
  <c r="CF14" i="189"/>
  <c r="CE14" i="189"/>
  <c r="CD14" i="189"/>
  <c r="CB14" i="189"/>
  <c r="CA14" i="189"/>
  <c r="BZ14" i="189"/>
  <c r="BY14" i="189"/>
  <c r="BW14" i="189"/>
  <c r="BV14" i="189"/>
  <c r="BU14" i="189"/>
  <c r="BT14" i="189"/>
  <c r="BR14" i="189"/>
  <c r="BQ14" i="189"/>
  <c r="BP14" i="189"/>
  <c r="BO14" i="189"/>
  <c r="DA12" i="189"/>
  <c r="CZ12" i="189"/>
  <c r="CY12" i="189"/>
  <c r="CX12" i="189"/>
  <c r="CV12" i="189"/>
  <c r="CU12" i="189"/>
  <c r="CT12" i="189"/>
  <c r="CS12" i="189"/>
  <c r="CQ12" i="189"/>
  <c r="CP12" i="189"/>
  <c r="CO12" i="189"/>
  <c r="CN12" i="189"/>
  <c r="CL12" i="189"/>
  <c r="CK12" i="189"/>
  <c r="CJ12" i="189"/>
  <c r="CI12" i="189"/>
  <c r="CG12" i="189"/>
  <c r="CF12" i="189"/>
  <c r="CE12" i="189"/>
  <c r="CD12" i="189"/>
  <c r="CB12" i="189"/>
  <c r="CA12" i="189"/>
  <c r="BZ12" i="189"/>
  <c r="BY12" i="189"/>
  <c r="BW12" i="189"/>
  <c r="BV12" i="189"/>
  <c r="BU12" i="189"/>
  <c r="BT12" i="189"/>
  <c r="BR12" i="189"/>
  <c r="BQ12" i="189"/>
  <c r="BP12" i="189"/>
  <c r="BO12" i="189"/>
  <c r="DA11" i="189"/>
  <c r="CZ11" i="189"/>
  <c r="CY11" i="189"/>
  <c r="CX11" i="189"/>
  <c r="CV11" i="189"/>
  <c r="CU11" i="189"/>
  <c r="CT11" i="189"/>
  <c r="CS11" i="189"/>
  <c r="CQ11" i="189"/>
  <c r="CP11" i="189"/>
  <c r="CO11" i="189"/>
  <c r="CN11" i="189"/>
  <c r="CL11" i="189"/>
  <c r="CK11" i="189"/>
  <c r="CJ11" i="189"/>
  <c r="CI11" i="189"/>
  <c r="CG11" i="189"/>
  <c r="CF11" i="189"/>
  <c r="CE11" i="189"/>
  <c r="CD11" i="189"/>
  <c r="CB11" i="189"/>
  <c r="CA11" i="189"/>
  <c r="BZ11" i="189"/>
  <c r="BY11" i="189"/>
  <c r="BW11" i="189"/>
  <c r="BV11" i="189"/>
  <c r="BU11" i="189"/>
  <c r="BT11" i="189"/>
  <c r="BR11" i="189"/>
  <c r="BQ11" i="189"/>
  <c r="BP11" i="189"/>
  <c r="BO11" i="189"/>
  <c r="DA10" i="189"/>
  <c r="CZ10" i="189"/>
  <c r="CY10" i="189"/>
  <c r="CX10" i="189"/>
  <c r="CV10" i="189"/>
  <c r="CU10" i="189"/>
  <c r="CT10" i="189"/>
  <c r="CS10" i="189"/>
  <c r="CQ10" i="189"/>
  <c r="CP10" i="189"/>
  <c r="CO10" i="189"/>
  <c r="CN10" i="189"/>
  <c r="CL10" i="189"/>
  <c r="CK10" i="189"/>
  <c r="CJ10" i="189"/>
  <c r="CI10" i="189"/>
  <c r="CG10" i="189"/>
  <c r="CF10" i="189"/>
  <c r="CE10" i="189"/>
  <c r="CD10" i="189"/>
  <c r="CB10" i="189"/>
  <c r="CA10" i="189"/>
  <c r="BZ10" i="189"/>
  <c r="BY10" i="189"/>
  <c r="BW10" i="189"/>
  <c r="BV10" i="189"/>
  <c r="BU10" i="189"/>
  <c r="BT10" i="189"/>
  <c r="BR10" i="189"/>
  <c r="BQ10" i="189"/>
  <c r="BP10" i="189"/>
  <c r="BO10" i="189"/>
  <c r="DA9" i="189"/>
  <c r="CZ9" i="189"/>
  <c r="CY9" i="189"/>
  <c r="CX9" i="189"/>
  <c r="CV9" i="189"/>
  <c r="CU9" i="189"/>
  <c r="CT9" i="189"/>
  <c r="CS9" i="189"/>
  <c r="CQ9" i="189"/>
  <c r="CP9" i="189"/>
  <c r="CO9" i="189"/>
  <c r="CN9" i="189"/>
  <c r="CL9" i="189"/>
  <c r="CK9" i="189"/>
  <c r="CJ9" i="189"/>
  <c r="CI9" i="189"/>
  <c r="CG9" i="189"/>
  <c r="CF9" i="189"/>
  <c r="CE9" i="189"/>
  <c r="CD9" i="189"/>
  <c r="CB9" i="189"/>
  <c r="CA9" i="189"/>
  <c r="BZ9" i="189"/>
  <c r="BY9" i="189"/>
  <c r="BW9" i="189"/>
  <c r="BV9" i="189"/>
  <c r="BU9" i="189"/>
  <c r="BT9" i="189"/>
  <c r="BR9" i="189"/>
  <c r="BQ9" i="189"/>
  <c r="BP9" i="189"/>
  <c r="BO9" i="189"/>
  <c r="AY27" i="189" l="1"/>
  <c r="AY39" i="189"/>
  <c r="AY20" i="189"/>
  <c r="AY14" i="189"/>
  <c r="AY9" i="189"/>
  <c r="AY10" i="189"/>
  <c r="AY11" i="189"/>
  <c r="AY12" i="189"/>
  <c r="AY15" i="189"/>
  <c r="AY16" i="189"/>
  <c r="AY17" i="189"/>
  <c r="AY24" i="189"/>
  <c r="AY25" i="189"/>
  <c r="AY26" i="189"/>
  <c r="AY28" i="189"/>
  <c r="AY30" i="189"/>
  <c r="AY35" i="189"/>
  <c r="AY40" i="189"/>
  <c r="Y14" i="24"/>
  <c r="X14" i="24"/>
  <c r="W14" i="24"/>
  <c r="V14" i="24"/>
  <c r="U14" i="24"/>
  <c r="T14" i="24"/>
  <c r="Y13" i="24"/>
  <c r="X13" i="24"/>
  <c r="W13" i="24"/>
  <c r="V13" i="24"/>
  <c r="U13" i="24"/>
  <c r="T13" i="24"/>
  <c r="Q13" i="24" l="1"/>
  <c r="Q14" i="24"/>
  <c r="Z113" i="188" l="1"/>
  <c r="Z90" i="188"/>
  <c r="Z67" i="188"/>
  <c r="Z44" i="188"/>
  <c r="AD127" i="188"/>
  <c r="AE127" i="188"/>
  <c r="AE126" i="188"/>
  <c r="AF126" i="188"/>
  <c r="AG126" i="188"/>
  <c r="AH126" i="188"/>
  <c r="AI126" i="188"/>
  <c r="AJ126" i="188"/>
  <c r="AF127" i="188"/>
  <c r="AG127" i="188"/>
  <c r="AH127" i="188"/>
  <c r="AI127" i="188"/>
  <c r="AJ127" i="188"/>
  <c r="AG125" i="188"/>
  <c r="AH125" i="188"/>
  <c r="AI125" i="188"/>
  <c r="AJ125" i="188"/>
  <c r="AF125" i="188"/>
  <c r="AK126" i="188"/>
  <c r="AK127" i="188"/>
  <c r="AK125" i="188"/>
  <c r="AF123" i="188"/>
  <c r="AG123" i="188"/>
  <c r="AH123" i="188"/>
  <c r="AI123" i="188"/>
  <c r="AJ123" i="188"/>
  <c r="AK123" i="188"/>
  <c r="AD123" i="188"/>
  <c r="AE123" i="188"/>
  <c r="AE122" i="188"/>
  <c r="AD122" i="188"/>
  <c r="AC114" i="188"/>
  <c r="Z114" i="188" s="1"/>
  <c r="AF112" i="188"/>
  <c r="Z112" i="188" s="1"/>
  <c r="AF111" i="188"/>
  <c r="Z111" i="188" s="1"/>
  <c r="AP110" i="188"/>
  <c r="AO110" i="188"/>
  <c r="AN110" i="188"/>
  <c r="AM110" i="188"/>
  <c r="AL110" i="188"/>
  <c r="AK110" i="188"/>
  <c r="AJ110" i="188"/>
  <c r="AI110" i="188"/>
  <c r="AH110" i="188"/>
  <c r="AG110" i="188"/>
  <c r="AF110" i="188"/>
  <c r="AE110" i="188"/>
  <c r="AD110" i="188"/>
  <c r="AP109" i="188"/>
  <c r="AO109" i="188"/>
  <c r="AN109" i="188"/>
  <c r="AM109" i="188"/>
  <c r="AL109" i="188"/>
  <c r="AK109" i="188"/>
  <c r="AJ109" i="188"/>
  <c r="AI109" i="188"/>
  <c r="AH109" i="188"/>
  <c r="AG109" i="188"/>
  <c r="AF109" i="188"/>
  <c r="AE109" i="188"/>
  <c r="AD109" i="188"/>
  <c r="AK108" i="188"/>
  <c r="AJ108" i="188"/>
  <c r="AI108" i="188"/>
  <c r="AH108" i="188"/>
  <c r="AG108" i="188"/>
  <c r="AF108" i="188"/>
  <c r="AE108" i="188"/>
  <c r="AD108" i="188"/>
  <c r="AK107" i="188"/>
  <c r="AJ107" i="188"/>
  <c r="AI107" i="188"/>
  <c r="AH107" i="188"/>
  <c r="AG107" i="188"/>
  <c r="AF107" i="188"/>
  <c r="AE107" i="188"/>
  <c r="AD107" i="188"/>
  <c r="AJ106" i="188"/>
  <c r="AI106" i="188"/>
  <c r="AH106" i="188"/>
  <c r="AG106" i="188"/>
  <c r="AF106" i="188"/>
  <c r="AE106" i="188"/>
  <c r="AD106" i="188"/>
  <c r="AJ105" i="188"/>
  <c r="AI105" i="188"/>
  <c r="AH105" i="188"/>
  <c r="AG105" i="188"/>
  <c r="AF105" i="188"/>
  <c r="AE105" i="188"/>
  <c r="AD105" i="188"/>
  <c r="AI104" i="188"/>
  <c r="AH104" i="188"/>
  <c r="AG104" i="188"/>
  <c r="AF104" i="188"/>
  <c r="AE104" i="188"/>
  <c r="AD104" i="188"/>
  <c r="AI103" i="188"/>
  <c r="AH103" i="188"/>
  <c r="AG103" i="188"/>
  <c r="AF103" i="188"/>
  <c r="AE103" i="188"/>
  <c r="AD103" i="188"/>
  <c r="AH102" i="188"/>
  <c r="AG102" i="188"/>
  <c r="AF102" i="188"/>
  <c r="AE102" i="188"/>
  <c r="AD102" i="188"/>
  <c r="AH101" i="188"/>
  <c r="AG101" i="188"/>
  <c r="AF101" i="188"/>
  <c r="AE101" i="188"/>
  <c r="AD101" i="188"/>
  <c r="AG100" i="188"/>
  <c r="AF100" i="188"/>
  <c r="AE100" i="188"/>
  <c r="AD100" i="188"/>
  <c r="AG99" i="188"/>
  <c r="AF99" i="188"/>
  <c r="AE99" i="188"/>
  <c r="AD99" i="188"/>
  <c r="AF98" i="188"/>
  <c r="AE98" i="188"/>
  <c r="AD98" i="188"/>
  <c r="AC91" i="188"/>
  <c r="Z91" i="188" s="1"/>
  <c r="AF89" i="188"/>
  <c r="Z89" i="188" s="1"/>
  <c r="AF88" i="188"/>
  <c r="Z88" i="188" s="1"/>
  <c r="AP87" i="188"/>
  <c r="AO87" i="188"/>
  <c r="AN87" i="188"/>
  <c r="AM87" i="188"/>
  <c r="AL87" i="188"/>
  <c r="AK87" i="188"/>
  <c r="AJ87" i="188"/>
  <c r="AI87" i="188"/>
  <c r="AH87" i="188"/>
  <c r="AG87" i="188"/>
  <c r="AF87" i="188"/>
  <c r="AE87" i="188"/>
  <c r="AD87" i="188"/>
  <c r="AP86" i="188"/>
  <c r="AO86" i="188"/>
  <c r="AN86" i="188"/>
  <c r="AM86" i="188"/>
  <c r="AL86" i="188"/>
  <c r="AK86" i="188"/>
  <c r="AJ86" i="188"/>
  <c r="AI86" i="188"/>
  <c r="AH86" i="188"/>
  <c r="AG86" i="188"/>
  <c r="AF86" i="188"/>
  <c r="AE86" i="188"/>
  <c r="AD86" i="188"/>
  <c r="AK85" i="188"/>
  <c r="AJ85" i="188"/>
  <c r="AI85" i="188"/>
  <c r="AH85" i="188"/>
  <c r="AG85" i="188"/>
  <c r="AF85" i="188"/>
  <c r="AE85" i="188"/>
  <c r="AD85" i="188"/>
  <c r="AK84" i="188"/>
  <c r="AJ84" i="188"/>
  <c r="AI84" i="188"/>
  <c r="AH84" i="188"/>
  <c r="AG84" i="188"/>
  <c r="AF84" i="188"/>
  <c r="AE84" i="188"/>
  <c r="AD84" i="188"/>
  <c r="AJ83" i="188"/>
  <c r="AI83" i="188"/>
  <c r="AH83" i="188"/>
  <c r="AG83" i="188"/>
  <c r="AF83" i="188"/>
  <c r="AE83" i="188"/>
  <c r="AD83" i="188"/>
  <c r="AJ82" i="188"/>
  <c r="AI82" i="188"/>
  <c r="AH82" i="188"/>
  <c r="AG82" i="188"/>
  <c r="AF82" i="188"/>
  <c r="AE82" i="188"/>
  <c r="AD82" i="188"/>
  <c r="AI81" i="188"/>
  <c r="AH81" i="188"/>
  <c r="AG81" i="188"/>
  <c r="AF81" i="188"/>
  <c r="AE81" i="188"/>
  <c r="AD81" i="188"/>
  <c r="AI80" i="188"/>
  <c r="AH80" i="188"/>
  <c r="AG80" i="188"/>
  <c r="AF80" i="188"/>
  <c r="AE80" i="188"/>
  <c r="AD80" i="188"/>
  <c r="AH79" i="188"/>
  <c r="AG79" i="188"/>
  <c r="AF79" i="188"/>
  <c r="AE79" i="188"/>
  <c r="AD79" i="188"/>
  <c r="AH78" i="188"/>
  <c r="AG78" i="188"/>
  <c r="AF78" i="188"/>
  <c r="AE78" i="188"/>
  <c r="AD78" i="188"/>
  <c r="AG77" i="188"/>
  <c r="AF77" i="188"/>
  <c r="AE77" i="188"/>
  <c r="AD77" i="188"/>
  <c r="AG76" i="188"/>
  <c r="AF76" i="188"/>
  <c r="AE76" i="188"/>
  <c r="AD76" i="188"/>
  <c r="AF75" i="188"/>
  <c r="AE75" i="188"/>
  <c r="AD75" i="188"/>
  <c r="AC68" i="188"/>
  <c r="Z68" i="188" s="1"/>
  <c r="AF66" i="188"/>
  <c r="Z66" i="188" s="1"/>
  <c r="AF65" i="188"/>
  <c r="Z65" i="188" s="1"/>
  <c r="AP64" i="188"/>
  <c r="AO64" i="188"/>
  <c r="AN64" i="188"/>
  <c r="AM64" i="188"/>
  <c r="AL64" i="188"/>
  <c r="AK64" i="188"/>
  <c r="AJ64" i="188"/>
  <c r="AI64" i="188"/>
  <c r="AH64" i="188"/>
  <c r="AG64" i="188"/>
  <c r="AF64" i="188"/>
  <c r="AE64" i="188"/>
  <c r="AD64" i="188"/>
  <c r="AP63" i="188"/>
  <c r="AO63" i="188"/>
  <c r="AN63" i="188"/>
  <c r="AM63" i="188"/>
  <c r="AL63" i="188"/>
  <c r="AK63" i="188"/>
  <c r="AJ63" i="188"/>
  <c r="AI63" i="188"/>
  <c r="AH63" i="188"/>
  <c r="AG63" i="188"/>
  <c r="AF63" i="188"/>
  <c r="AE63" i="188"/>
  <c r="AD63" i="188"/>
  <c r="AK62" i="188"/>
  <c r="AJ62" i="188"/>
  <c r="AI62" i="188"/>
  <c r="AH62" i="188"/>
  <c r="AG62" i="188"/>
  <c r="AF62" i="188"/>
  <c r="AE62" i="188"/>
  <c r="AD62" i="188"/>
  <c r="AK61" i="188"/>
  <c r="AJ61" i="188"/>
  <c r="AI61" i="188"/>
  <c r="AH61" i="188"/>
  <c r="AG61" i="188"/>
  <c r="AF61" i="188"/>
  <c r="AE61" i="188"/>
  <c r="AD61" i="188"/>
  <c r="AJ60" i="188"/>
  <c r="AI60" i="188"/>
  <c r="AH60" i="188"/>
  <c r="AG60" i="188"/>
  <c r="AF60" i="188"/>
  <c r="AE60" i="188"/>
  <c r="AD60" i="188"/>
  <c r="AJ59" i="188"/>
  <c r="AI59" i="188"/>
  <c r="AH59" i="188"/>
  <c r="AG59" i="188"/>
  <c r="AF59" i="188"/>
  <c r="AE59" i="188"/>
  <c r="AD59" i="188"/>
  <c r="AI58" i="188"/>
  <c r="AH58" i="188"/>
  <c r="AG58" i="188"/>
  <c r="AF58" i="188"/>
  <c r="AE58" i="188"/>
  <c r="AD58" i="188"/>
  <c r="AI57" i="188"/>
  <c r="AH57" i="188"/>
  <c r="AG57" i="188"/>
  <c r="AF57" i="188"/>
  <c r="AE57" i="188"/>
  <c r="AD57" i="188"/>
  <c r="AH56" i="188"/>
  <c r="AG56" i="188"/>
  <c r="AF56" i="188"/>
  <c r="AE56" i="188"/>
  <c r="AD56" i="188"/>
  <c r="AH55" i="188"/>
  <c r="AG55" i="188"/>
  <c r="AF55" i="188"/>
  <c r="AE55" i="188"/>
  <c r="AD55" i="188"/>
  <c r="AG54" i="188"/>
  <c r="AF54" i="188"/>
  <c r="AE54" i="188"/>
  <c r="AD54" i="188"/>
  <c r="AG53" i="188"/>
  <c r="AF53" i="188"/>
  <c r="AE53" i="188"/>
  <c r="AD53" i="188"/>
  <c r="AF52" i="188"/>
  <c r="AE52" i="188"/>
  <c r="AD52" i="188"/>
  <c r="AC45" i="188"/>
  <c r="Z45" i="188" s="1"/>
  <c r="AF43" i="188"/>
  <c r="Z43" i="188" s="1"/>
  <c r="AF42" i="188"/>
  <c r="Z42" i="188" s="1"/>
  <c r="AP41" i="188"/>
  <c r="AO41" i="188"/>
  <c r="AN41" i="188"/>
  <c r="AM41" i="188"/>
  <c r="AL41" i="188"/>
  <c r="AK41" i="188"/>
  <c r="AJ41" i="188"/>
  <c r="AI41" i="188"/>
  <c r="AH41" i="188"/>
  <c r="AG41" i="188"/>
  <c r="AF41" i="188"/>
  <c r="AE41" i="188"/>
  <c r="AD41" i="188"/>
  <c r="AP40" i="188"/>
  <c r="AO40" i="188"/>
  <c r="AN40" i="188"/>
  <c r="AM40" i="188"/>
  <c r="AL40" i="188"/>
  <c r="AK40" i="188"/>
  <c r="AJ40" i="188"/>
  <c r="AI40" i="188"/>
  <c r="AH40" i="188"/>
  <c r="AG40" i="188"/>
  <c r="AF40" i="188"/>
  <c r="AE40" i="188"/>
  <c r="AD40" i="188"/>
  <c r="AK39" i="188"/>
  <c r="AJ39" i="188"/>
  <c r="AI39" i="188"/>
  <c r="AH39" i="188"/>
  <c r="AG39" i="188"/>
  <c r="AF39" i="188"/>
  <c r="AE39" i="188"/>
  <c r="AD39" i="188"/>
  <c r="AK38" i="188"/>
  <c r="AJ38" i="188"/>
  <c r="AI38" i="188"/>
  <c r="AH38" i="188"/>
  <c r="AG38" i="188"/>
  <c r="AF38" i="188"/>
  <c r="AE38" i="188"/>
  <c r="AD38" i="188"/>
  <c r="AJ37" i="188"/>
  <c r="AI37" i="188"/>
  <c r="AH37" i="188"/>
  <c r="AG37" i="188"/>
  <c r="AF37" i="188"/>
  <c r="AE37" i="188"/>
  <c r="AD37" i="188"/>
  <c r="AJ36" i="188"/>
  <c r="AI36" i="188"/>
  <c r="AH36" i="188"/>
  <c r="AG36" i="188"/>
  <c r="AF36" i="188"/>
  <c r="AE36" i="188"/>
  <c r="AD36" i="188"/>
  <c r="AI35" i="188"/>
  <c r="AH35" i="188"/>
  <c r="AG35" i="188"/>
  <c r="AF35" i="188"/>
  <c r="AE35" i="188"/>
  <c r="AD35" i="188"/>
  <c r="AI34" i="188"/>
  <c r="AH34" i="188"/>
  <c r="AG34" i="188"/>
  <c r="AF34" i="188"/>
  <c r="AE34" i="188"/>
  <c r="AD34" i="188"/>
  <c r="AH33" i="188"/>
  <c r="AG33" i="188"/>
  <c r="AF33" i="188"/>
  <c r="AE33" i="188"/>
  <c r="AD33" i="188"/>
  <c r="AH32" i="188"/>
  <c r="AG32" i="188"/>
  <c r="AF32" i="188"/>
  <c r="AE32" i="188"/>
  <c r="AD32" i="188"/>
  <c r="AG31" i="188"/>
  <c r="AF31" i="188"/>
  <c r="AE31" i="188"/>
  <c r="AD31" i="188"/>
  <c r="AG30" i="188"/>
  <c r="AF30" i="188"/>
  <c r="AE30" i="188"/>
  <c r="AD30" i="188"/>
  <c r="AF29" i="188"/>
  <c r="AE29" i="188"/>
  <c r="AD29" i="188"/>
  <c r="AC22" i="188"/>
  <c r="Z22" i="188" s="1"/>
  <c r="AF20" i="188"/>
  <c r="Z20" i="188" s="1"/>
  <c r="AF19" i="188"/>
  <c r="Z19" i="188" s="1"/>
  <c r="AJ15" i="188"/>
  <c r="AJ16" i="188"/>
  <c r="AJ17" i="188"/>
  <c r="AJ18" i="188"/>
  <c r="AI13" i="188"/>
  <c r="AI14" i="188"/>
  <c r="AI15" i="188"/>
  <c r="AI16" i="188"/>
  <c r="AI17" i="188"/>
  <c r="AI18" i="188"/>
  <c r="AH11" i="188"/>
  <c r="AH12" i="188"/>
  <c r="AH13" i="188"/>
  <c r="AH14" i="188"/>
  <c r="AH15" i="188"/>
  <c r="AH16" i="188"/>
  <c r="AH17" i="188"/>
  <c r="AH18" i="188"/>
  <c r="AG9" i="188"/>
  <c r="AG10" i="188"/>
  <c r="AG11" i="188"/>
  <c r="AG12" i="188"/>
  <c r="AG13" i="188"/>
  <c r="AG14" i="188"/>
  <c r="AG15" i="188"/>
  <c r="AG16" i="188"/>
  <c r="AG17" i="188"/>
  <c r="AG18" i="188"/>
  <c r="AL17" i="188"/>
  <c r="AM17" i="188"/>
  <c r="AN17" i="188"/>
  <c r="AO17" i="188"/>
  <c r="AP17" i="188"/>
  <c r="AK17" i="188"/>
  <c r="AH9" i="188"/>
  <c r="AH10" i="188"/>
  <c r="AI11" i="188"/>
  <c r="AI12" i="188"/>
  <c r="AJ13" i="188"/>
  <c r="AJ14" i="188"/>
  <c r="AK15" i="188"/>
  <c r="AK16" i="188"/>
  <c r="AG8" i="188"/>
  <c r="AG7" i="188"/>
  <c r="AK18" i="188"/>
  <c r="AL18" i="188"/>
  <c r="AM18" i="188"/>
  <c r="AN18" i="188"/>
  <c r="AO18" i="188"/>
  <c r="AP18" i="188"/>
  <c r="AD7" i="188"/>
  <c r="AE7" i="188"/>
  <c r="AF7" i="188"/>
  <c r="AD8" i="188"/>
  <c r="AE8" i="188"/>
  <c r="AF8" i="188"/>
  <c r="AD9" i="188"/>
  <c r="AE9" i="188"/>
  <c r="AF9" i="188"/>
  <c r="AD10" i="188"/>
  <c r="AE10" i="188"/>
  <c r="AF10" i="188"/>
  <c r="AD11" i="188"/>
  <c r="AE11" i="188"/>
  <c r="AF11" i="188"/>
  <c r="AD12" i="188"/>
  <c r="AE12" i="188"/>
  <c r="AF12" i="188"/>
  <c r="AD13" i="188"/>
  <c r="AE13" i="188"/>
  <c r="AF13" i="188"/>
  <c r="AD14" i="188"/>
  <c r="AE14" i="188"/>
  <c r="AF14" i="188"/>
  <c r="AD15" i="188"/>
  <c r="AE15" i="188"/>
  <c r="AF15" i="188"/>
  <c r="AD16" i="188"/>
  <c r="AE16" i="188"/>
  <c r="AF16" i="188"/>
  <c r="AD17" i="188"/>
  <c r="AE17" i="188"/>
  <c r="AF17" i="188"/>
  <c r="AD18" i="188"/>
  <c r="AE18" i="188"/>
  <c r="AF18" i="188"/>
  <c r="AE6" i="188"/>
  <c r="AF6" i="188"/>
  <c r="AD6" i="188"/>
  <c r="Z46" i="188"/>
  <c r="Z27" i="188"/>
  <c r="Z26" i="188"/>
  <c r="Z25" i="188"/>
  <c r="Z24" i="188"/>
  <c r="Z23" i="188"/>
  <c r="Z21" i="188"/>
  <c r="Z75" i="188" l="1"/>
  <c r="Z98" i="188"/>
  <c r="Z29" i="188"/>
  <c r="Z52" i="188"/>
  <c r="Z122" i="188"/>
  <c r="Z16" i="188"/>
  <c r="Z12" i="188"/>
  <c r="Z8" i="188"/>
  <c r="Z30" i="188"/>
  <c r="Z31" i="188"/>
  <c r="Z32" i="188"/>
  <c r="Z35" i="188"/>
  <c r="Z38" i="188"/>
  <c r="Z39" i="188"/>
  <c r="Z40" i="188"/>
  <c r="Z53" i="188"/>
  <c r="Z54" i="188"/>
  <c r="Z55" i="188"/>
  <c r="Z57" i="188"/>
  <c r="Z58" i="188"/>
  <c r="Z61" i="188"/>
  <c r="Z62" i="188"/>
  <c r="Z63" i="188"/>
  <c r="Z76" i="188"/>
  <c r="Z77" i="188"/>
  <c r="Z78" i="188"/>
  <c r="Z79" i="188"/>
  <c r="Z81" i="188"/>
  <c r="Z83" i="188"/>
  <c r="Z84" i="188"/>
  <c r="Z85" i="188"/>
  <c r="Z86" i="188"/>
  <c r="Z87" i="188"/>
  <c r="Z99" i="188"/>
  <c r="Z100" i="188"/>
  <c r="Z101" i="188"/>
  <c r="Z104" i="188"/>
  <c r="Z105" i="188"/>
  <c r="Z107" i="188"/>
  <c r="Z108" i="188"/>
  <c r="Z109" i="188"/>
  <c r="Z59" i="188"/>
  <c r="Z80" i="188"/>
  <c r="Z82" i="188"/>
  <c r="Z103" i="188"/>
  <c r="Z125" i="188"/>
  <c r="Z15" i="188"/>
  <c r="Z11" i="188"/>
  <c r="Z7" i="188"/>
  <c r="Z18" i="188"/>
  <c r="Z14" i="188"/>
  <c r="Z10" i="188"/>
  <c r="Z34" i="188"/>
  <c r="Z36" i="188"/>
  <c r="Z127" i="188"/>
  <c r="AD128" i="188"/>
  <c r="C46" i="3" s="1"/>
  <c r="Z6" i="188"/>
  <c r="Z17" i="188"/>
  <c r="Z13" i="188"/>
  <c r="Z9" i="188"/>
  <c r="Z33" i="188"/>
  <c r="Z37" i="188"/>
  <c r="Z41" i="188"/>
  <c r="Z56" i="188"/>
  <c r="Z60" i="188"/>
  <c r="Z64" i="188"/>
  <c r="Z102" i="188"/>
  <c r="Z106" i="188"/>
  <c r="Z110" i="188"/>
  <c r="Z126" i="188"/>
  <c r="Z123" i="188"/>
  <c r="BJ1" i="189" l="1"/>
  <c r="BB57" i="189"/>
  <c r="BB15" i="189"/>
  <c r="BB16" i="189" s="1"/>
  <c r="BB17" i="189" s="1"/>
  <c r="BB18" i="189" s="1"/>
  <c r="BB20" i="189" s="1"/>
  <c r="BB21" i="189" s="1"/>
  <c r="BB24" i="189" s="1"/>
  <c r="BB25" i="189" s="1"/>
  <c r="BB26" i="189" s="1"/>
  <c r="BB27" i="189" s="1"/>
  <c r="BB28" i="189" s="1"/>
  <c r="BB29" i="189" s="1"/>
  <c r="BB30" i="189" s="1"/>
  <c r="BB31" i="189" s="1"/>
  <c r="BB39" i="189" s="1"/>
  <c r="BB40" i="189" s="1"/>
  <c r="BB41" i="189" s="1"/>
  <c r="BB44" i="189" s="1"/>
  <c r="BB45" i="189" s="1"/>
  <c r="BB46" i="189" s="1"/>
  <c r="BB47" i="189" s="1"/>
  <c r="BB48" i="189" s="1"/>
  <c r="BB49" i="189" s="1"/>
  <c r="BB50" i="189" s="1"/>
  <c r="BB51" i="189" s="1"/>
  <c r="BB52" i="189" s="1"/>
  <c r="BB53" i="189" s="1"/>
  <c r="BB10" i="189"/>
  <c r="BB11" i="189" s="1"/>
  <c r="BB12" i="189" s="1"/>
  <c r="B6" i="45"/>
  <c r="BS1" i="191"/>
  <c r="BJ58" i="191"/>
  <c r="BJ25" i="191"/>
  <c r="BJ26" i="191" s="1"/>
  <c r="BJ27" i="191" s="1"/>
  <c r="BJ28" i="191" s="1"/>
  <c r="BJ29" i="191" s="1"/>
  <c r="BJ30" i="191" s="1"/>
  <c r="BJ31" i="191" s="1"/>
  <c r="BJ32" i="191" s="1"/>
  <c r="BJ40" i="191" s="1"/>
  <c r="BJ41" i="191" s="1"/>
  <c r="BJ42" i="191" s="1"/>
  <c r="BJ45" i="191" s="1"/>
  <c r="BJ46" i="191" s="1"/>
  <c r="BJ47" i="191" s="1"/>
  <c r="BJ48" i="191" s="1"/>
  <c r="BJ49" i="191" s="1"/>
  <c r="BJ50" i="191" s="1"/>
  <c r="BJ51" i="191" s="1"/>
  <c r="BJ52" i="191" s="1"/>
  <c r="BJ53" i="191" s="1"/>
  <c r="BJ54" i="191" s="1"/>
  <c r="BJ11" i="191"/>
  <c r="BJ12" i="191" s="1"/>
  <c r="BJ13" i="191" s="1"/>
  <c r="L116" i="188"/>
  <c r="AC230" i="235" s="1"/>
  <c r="L93" i="188"/>
  <c r="AC209" i="235" s="1"/>
  <c r="L70" i="188"/>
  <c r="AC188" i="235" s="1"/>
  <c r="L47" i="188"/>
  <c r="AC167" i="235" s="1"/>
  <c r="B6" i="84" l="1"/>
  <c r="B43" i="5"/>
  <c r="B14" i="5"/>
  <c r="ET11" i="46" l="1"/>
  <c r="ES11" i="46"/>
  <c r="ER11" i="46"/>
  <c r="EQ11" i="46"/>
  <c r="EO11" i="46"/>
  <c r="EN11" i="46"/>
  <c r="EM11" i="46"/>
  <c r="EL11" i="46"/>
  <c r="EJ11" i="46"/>
  <c r="EI11" i="46"/>
  <c r="EH11" i="46"/>
  <c r="EG11" i="46"/>
  <c r="EE11" i="46"/>
  <c r="ED11" i="46"/>
  <c r="EC11" i="46"/>
  <c r="EB11" i="46"/>
  <c r="DZ11" i="46"/>
  <c r="DY11" i="46"/>
  <c r="DX11" i="46"/>
  <c r="DW11" i="46"/>
  <c r="DU11" i="46"/>
  <c r="DT11" i="46"/>
  <c r="DS11" i="46"/>
  <c r="DR11" i="46"/>
  <c r="DP11" i="46"/>
  <c r="DO11" i="46"/>
  <c r="DN11" i="46"/>
  <c r="DM11" i="46"/>
  <c r="DK11" i="46"/>
  <c r="DJ11" i="46"/>
  <c r="DI11" i="46"/>
  <c r="DH11" i="46"/>
  <c r="DR15" i="163" l="1"/>
  <c r="AG2536" i="235" s="1"/>
  <c r="DN15" i="163"/>
  <c r="AG2532" i="235" s="1"/>
  <c r="DI15" i="163"/>
  <c r="AF2536" i="235" s="1"/>
  <c r="DE15" i="163"/>
  <c r="AF2532" i="235" s="1"/>
  <c r="CZ15" i="163"/>
  <c r="AE2536" i="235" s="1"/>
  <c r="CV15" i="163"/>
  <c r="AE2532" i="235" s="1"/>
  <c r="CQ15" i="163"/>
  <c r="AD2536" i="235" s="1"/>
  <c r="CM15" i="163"/>
  <c r="AD2532" i="235" s="1"/>
  <c r="CH15" i="163"/>
  <c r="AC2536" i="235" s="1"/>
  <c r="CD15" i="163"/>
  <c r="AC2532" i="235" s="1"/>
  <c r="BY15" i="163"/>
  <c r="AB2536" i="235" s="1"/>
  <c r="BU15" i="163"/>
  <c r="AB2532" i="235" s="1"/>
  <c r="BP15" i="163"/>
  <c r="AA2536" i="235" s="1"/>
  <c r="BL15" i="163"/>
  <c r="AA2532" i="235" s="1"/>
  <c r="BG15" i="163"/>
  <c r="Z2536" i="235" s="1"/>
  <c r="BC15" i="163"/>
  <c r="Z2532" i="235" s="1"/>
  <c r="AX15" i="163"/>
  <c r="Y2536" i="235" s="1"/>
  <c r="AT15" i="163"/>
  <c r="Y2532" i="235" s="1"/>
  <c r="AO15" i="163"/>
  <c r="X2536" i="235" s="1"/>
  <c r="AK15" i="163"/>
  <c r="X2532" i="235" s="1"/>
  <c r="AF15" i="163"/>
  <c r="W2536" i="235" s="1"/>
  <c r="AB15" i="163"/>
  <c r="W2532" i="235" s="1"/>
  <c r="W15" i="163"/>
  <c r="V2536" i="235" s="1"/>
  <c r="S15" i="163"/>
  <c r="V2532" i="235" s="1"/>
  <c r="N15" i="163"/>
  <c r="U2536" i="235" s="1"/>
  <c r="J15" i="163"/>
  <c r="U2532" i="235" s="1"/>
  <c r="AY15" i="163" l="1"/>
  <c r="Y2537" i="235" s="1"/>
  <c r="BQ15" i="163"/>
  <c r="AA2537" i="235" s="1"/>
  <c r="BZ15" i="163"/>
  <c r="AB2537" i="235" s="1"/>
  <c r="DJ15" i="163"/>
  <c r="AF2537" i="235" s="1"/>
  <c r="X15" i="163"/>
  <c r="V2537" i="235" s="1"/>
  <c r="AP15" i="163"/>
  <c r="X2537" i="235" s="1"/>
  <c r="CR15" i="163"/>
  <c r="AD2537" i="235" s="1"/>
  <c r="DS15" i="163"/>
  <c r="AG2537" i="235" s="1"/>
  <c r="BH15" i="163"/>
  <c r="Z2537" i="235" s="1"/>
  <c r="CI15" i="163"/>
  <c r="AC2537" i="235" s="1"/>
  <c r="DA15" i="163"/>
  <c r="AE2537" i="235" s="1"/>
  <c r="O15" i="163"/>
  <c r="U2537" i="235" s="1"/>
  <c r="AG15" i="163"/>
  <c r="W2537" i="235" s="1"/>
  <c r="M21" i="17"/>
  <c r="L21" i="17"/>
  <c r="K21" i="17"/>
  <c r="J21" i="17"/>
  <c r="I21" i="17"/>
  <c r="H21" i="17"/>
  <c r="H8" i="17"/>
  <c r="M8" i="17"/>
  <c r="L8" i="17"/>
  <c r="K8" i="17"/>
  <c r="J8" i="17"/>
  <c r="I8" i="17"/>
  <c r="X2902" i="235" l="1"/>
  <c r="Y2902" i="235"/>
  <c r="Z2902" i="235"/>
  <c r="AA2902" i="235"/>
  <c r="AB2902" i="235"/>
  <c r="W2902" i="235"/>
  <c r="X2891" i="235"/>
  <c r="Z2891" i="235"/>
  <c r="AA2891" i="235"/>
  <c r="AB2891" i="235"/>
  <c r="Y2891" i="235"/>
  <c r="W2891" i="235"/>
  <c r="T129" i="38"/>
  <c r="X129" i="38"/>
  <c r="W129" i="38"/>
  <c r="V129" i="38"/>
  <c r="U129" i="38"/>
  <c r="P129" i="38" l="1"/>
  <c r="O3" i="3" l="1"/>
  <c r="M3" i="3"/>
  <c r="BX39" i="12" l="1"/>
  <c r="CB39" i="12"/>
  <c r="CF39" i="12"/>
  <c r="CJ39" i="12"/>
  <c r="BW39" i="12"/>
  <c r="CL31" i="12"/>
  <c r="CK32" i="12"/>
  <c r="CJ33" i="12"/>
  <c r="CI34" i="12"/>
  <c r="CM34" i="12"/>
  <c r="CL35" i="12"/>
  <c r="CK36" i="12"/>
  <c r="CJ37" i="12"/>
  <c r="BY39" i="12"/>
  <c r="CC39" i="12"/>
  <c r="CG39" i="12"/>
  <c r="CK39" i="12"/>
  <c r="CI31" i="12"/>
  <c r="CM31" i="12"/>
  <c r="CL32" i="12"/>
  <c r="CK33" i="12"/>
  <c r="CJ34" i="12"/>
  <c r="CI35" i="12"/>
  <c r="CM35" i="12"/>
  <c r="CL36" i="12"/>
  <c r="CK37" i="12"/>
  <c r="BZ39" i="12"/>
  <c r="CD39" i="12"/>
  <c r="CH39" i="12"/>
  <c r="CL39" i="12"/>
  <c r="CJ31" i="12"/>
  <c r="CI32" i="12"/>
  <c r="CM32" i="12"/>
  <c r="CL33" i="12"/>
  <c r="CK34" i="12"/>
  <c r="CJ35" i="12"/>
  <c r="CI36" i="12"/>
  <c r="CM36" i="12"/>
  <c r="CL37" i="12"/>
  <c r="CM39" i="12"/>
  <c r="CI33" i="12"/>
  <c r="CJ36" i="12"/>
  <c r="CA39" i="12"/>
  <c r="CM33" i="12"/>
  <c r="CI37" i="12"/>
  <c r="CE39" i="12"/>
  <c r="CK31" i="12"/>
  <c r="CL34" i="12"/>
  <c r="CM37" i="12"/>
  <c r="CK35" i="12"/>
  <c r="CI39" i="12"/>
  <c r="CJ32" i="12"/>
  <c r="AH37" i="165"/>
  <c r="AO37" i="165"/>
  <c r="AN37" i="165"/>
  <c r="AM37" i="165"/>
  <c r="AL37" i="165"/>
  <c r="AK37" i="165"/>
  <c r="AJ37" i="165"/>
  <c r="AI37" i="165"/>
  <c r="AO36" i="165"/>
  <c r="AN36" i="165"/>
  <c r="AM36" i="165"/>
  <c r="AL36" i="165"/>
  <c r="AK36" i="165"/>
  <c r="AJ36" i="165"/>
  <c r="AI36" i="165"/>
  <c r="AH36" i="165"/>
  <c r="AJ32" i="165"/>
  <c r="AI32" i="165"/>
  <c r="AH32" i="165"/>
  <c r="AJ31" i="165"/>
  <c r="AI31" i="165"/>
  <c r="AH31" i="165"/>
  <c r="AU39" i="12" l="1"/>
  <c r="AA37" i="165"/>
  <c r="AA36" i="165"/>
  <c r="AA32" i="165"/>
  <c r="AA31" i="165"/>
  <c r="G3" i="3" l="1"/>
  <c r="H3" i="3" s="1"/>
  <c r="BX13" i="12" l="1"/>
  <c r="BW13" i="12"/>
  <c r="BU13" i="12"/>
  <c r="CL10" i="12"/>
  <c r="BS10" i="12"/>
  <c r="CK13" i="12"/>
  <c r="BR13" i="12"/>
  <c r="CI10" i="12"/>
  <c r="BP10" i="12"/>
  <c r="CH13" i="12"/>
  <c r="BO13" i="12"/>
  <c r="CF10" i="12"/>
  <c r="BM10" i="12"/>
  <c r="CE13" i="12"/>
  <c r="BL13" i="12"/>
  <c r="CC10" i="12"/>
  <c r="BJ10" i="12"/>
  <c r="BH10" i="12"/>
  <c r="BR10" i="12"/>
  <c r="CJ13" i="12"/>
  <c r="CH10" i="12"/>
  <c r="BO10" i="12"/>
  <c r="BN13" i="12"/>
  <c r="CD13" i="12"/>
  <c r="CB10" i="12"/>
  <c r="BH13" i="12"/>
  <c r="BF10" i="12"/>
  <c r="CB13" i="12"/>
  <c r="BI13" i="12"/>
  <c r="BZ10" i="12"/>
  <c r="BG10" i="12"/>
  <c r="BY13" i="12"/>
  <c r="BF13" i="12"/>
  <c r="BE13" i="12"/>
  <c r="CM10" i="12"/>
  <c r="BT10" i="12"/>
  <c r="CL13" i="12"/>
  <c r="BS13" i="12"/>
  <c r="CJ10" i="12"/>
  <c r="BQ10" i="12"/>
  <c r="CI13" i="12"/>
  <c r="BP13" i="12"/>
  <c r="CG10" i="12"/>
  <c r="BN10" i="12"/>
  <c r="CF13" i="12"/>
  <c r="BM13" i="12"/>
  <c r="CD10" i="12"/>
  <c r="BK10" i="12"/>
  <c r="CC13" i="12"/>
  <c r="BJ13" i="12"/>
  <c r="CA10" i="12"/>
  <c r="BZ13" i="12"/>
  <c r="BG13" i="12"/>
  <c r="BX10" i="12"/>
  <c r="BW10" i="12"/>
  <c r="BU10" i="12"/>
  <c r="CM13" i="12"/>
  <c r="BT13" i="12"/>
  <c r="CK10" i="12"/>
  <c r="BQ13" i="12"/>
  <c r="CG13" i="12"/>
  <c r="CE10" i="12"/>
  <c r="BL10" i="12"/>
  <c r="BK13" i="12"/>
  <c r="BI10" i="12"/>
  <c r="CA13" i="12"/>
  <c r="BY10" i="12"/>
  <c r="BE10" i="12"/>
  <c r="BX9" i="12"/>
  <c r="BW9" i="12"/>
  <c r="BU9" i="12"/>
  <c r="CL11" i="12"/>
  <c r="BR11" i="12"/>
  <c r="CI12" i="12"/>
  <c r="BP12" i="12"/>
  <c r="CG14" i="12"/>
  <c r="BN14" i="12"/>
  <c r="CI9" i="12"/>
  <c r="CG11" i="12"/>
  <c r="BK12" i="12"/>
  <c r="BY9" i="12"/>
  <c r="BF9" i="12"/>
  <c r="BE9" i="12"/>
  <c r="CM11" i="12"/>
  <c r="BS11" i="12"/>
  <c r="CJ12" i="12"/>
  <c r="BQ12" i="12"/>
  <c r="CH14" i="12"/>
  <c r="BO14" i="12"/>
  <c r="BL9" i="12"/>
  <c r="BG12" i="12"/>
  <c r="BM14" i="12"/>
  <c r="CL9" i="12"/>
  <c r="BS9" i="12"/>
  <c r="CJ11" i="12"/>
  <c r="BP11" i="12"/>
  <c r="CG12" i="12"/>
  <c r="BN12" i="12"/>
  <c r="CE14" i="12"/>
  <c r="BL14" i="12"/>
  <c r="CK11" i="12"/>
  <c r="CL12" i="12"/>
  <c r="BQ14" i="12"/>
  <c r="BN11" i="12"/>
  <c r="BH9" i="12"/>
  <c r="BO9" i="12"/>
  <c r="CC12" i="12"/>
  <c r="BH14" i="12"/>
  <c r="BI14" i="12"/>
  <c r="CB9" i="12"/>
  <c r="BI9" i="12"/>
  <c r="BZ11" i="12"/>
  <c r="BF11" i="12"/>
  <c r="BE11" i="12"/>
  <c r="CM12" i="12"/>
  <c r="BT12" i="12"/>
  <c r="CK14" i="12"/>
  <c r="BR14" i="12"/>
  <c r="CM9" i="12"/>
  <c r="BI11" i="12"/>
  <c r="CF14" i="12"/>
  <c r="CC9" i="12"/>
  <c r="BJ9" i="12"/>
  <c r="CA11" i="12"/>
  <c r="BG11" i="12"/>
  <c r="BX12" i="12"/>
  <c r="BW12" i="12"/>
  <c r="BU12" i="12"/>
  <c r="CL14" i="12"/>
  <c r="BS14" i="12"/>
  <c r="BY11" i="12"/>
  <c r="BO12" i="12"/>
  <c r="BZ9" i="12"/>
  <c r="BG9" i="12"/>
  <c r="BX11" i="12"/>
  <c r="BW11" i="12"/>
  <c r="BT11" i="12"/>
  <c r="CK12" i="12"/>
  <c r="BR12" i="12"/>
  <c r="CI14" i="12"/>
  <c r="BP14" i="12"/>
  <c r="BM11" i="12"/>
  <c r="BS12" i="12"/>
  <c r="BQ9" i="12"/>
  <c r="CE12" i="12"/>
  <c r="CC14" i="12"/>
  <c r="CA9" i="12"/>
  <c r="CH12" i="12"/>
  <c r="CK9" i="12"/>
  <c r="CI11" i="12"/>
  <c r="CF12" i="12"/>
  <c r="CD14" i="12"/>
  <c r="CJ14" i="12"/>
  <c r="CF11" i="12"/>
  <c r="BJ12" i="12"/>
  <c r="CC11" i="12"/>
  <c r="CF9" i="12"/>
  <c r="BM9" i="12"/>
  <c r="CD11" i="12"/>
  <c r="BJ11" i="12"/>
  <c r="CA12" i="12"/>
  <c r="BH12" i="12"/>
  <c r="BY14" i="12"/>
  <c r="BF14" i="12"/>
  <c r="BE14" i="12"/>
  <c r="BP9" i="12"/>
  <c r="BU11" i="12"/>
  <c r="BW14" i="12"/>
  <c r="CG9" i="12"/>
  <c r="BN9" i="12"/>
  <c r="CE11" i="12"/>
  <c r="BK11" i="12"/>
  <c r="CB12" i="12"/>
  <c r="BI12" i="12"/>
  <c r="BZ14" i="12"/>
  <c r="BG14" i="12"/>
  <c r="CE9" i="12"/>
  <c r="BX14" i="12"/>
  <c r="CD9" i="12"/>
  <c r="BK9" i="12"/>
  <c r="CB11" i="12"/>
  <c r="BH11" i="12"/>
  <c r="BY12" i="12"/>
  <c r="BF12" i="12"/>
  <c r="BE12" i="12"/>
  <c r="CM14" i="12"/>
  <c r="BT14" i="12"/>
  <c r="BQ11" i="12"/>
  <c r="CB14" i="12"/>
  <c r="CJ9" i="12"/>
  <c r="CH11" i="12"/>
  <c r="BL12" i="12"/>
  <c r="BJ14" i="12"/>
  <c r="BT9" i="12"/>
  <c r="BU14" i="12"/>
  <c r="BR9" i="12"/>
  <c r="BO11" i="12"/>
  <c r="BM12" i="12"/>
  <c r="BK14" i="12"/>
  <c r="BZ12" i="12"/>
  <c r="CH9" i="12"/>
  <c r="BL11" i="12"/>
  <c r="CA14" i="12"/>
  <c r="CD12" i="12"/>
  <c r="S42" i="17"/>
  <c r="S32" i="17"/>
  <c r="U26" i="41"/>
  <c r="Q26" i="41" s="1"/>
  <c r="U27" i="41"/>
  <c r="Q27" i="41" s="1"/>
  <c r="DQ35" i="191"/>
  <c r="DL35" i="191"/>
  <c r="DH35" i="191"/>
  <c r="DC35" i="191"/>
  <c r="CX35" i="191"/>
  <c r="CS35" i="191"/>
  <c r="CN35" i="191"/>
  <c r="CJ35" i="191"/>
  <c r="CE35" i="191"/>
  <c r="BZ35" i="191"/>
  <c r="DQ35" i="85"/>
  <c r="DL35" i="85"/>
  <c r="DH35" i="85"/>
  <c r="DC35" i="85"/>
  <c r="CX35" i="85"/>
  <c r="CS35" i="85"/>
  <c r="CN35" i="85"/>
  <c r="CJ35" i="85"/>
  <c r="CE35" i="85"/>
  <c r="BZ35" i="85"/>
  <c r="DJ35" i="191"/>
  <c r="CQ35" i="191"/>
  <c r="CB35" i="191"/>
  <c r="DJ35" i="85"/>
  <c r="CZ35" i="85"/>
  <c r="CV35" i="85"/>
  <c r="CL35" i="85"/>
  <c r="CB35" i="85"/>
  <c r="CT35" i="191"/>
  <c r="CF35" i="191"/>
  <c r="DR35" i="85"/>
  <c r="DD35" i="85"/>
  <c r="CP35" i="85"/>
  <c r="CA35" i="85"/>
  <c r="DP35" i="191"/>
  <c r="DK35" i="191"/>
  <c r="DF35" i="191"/>
  <c r="DB35" i="191"/>
  <c r="CW35" i="191"/>
  <c r="CR35" i="191"/>
  <c r="CM35" i="191"/>
  <c r="CH35" i="191"/>
  <c r="CD35" i="191"/>
  <c r="BY35" i="191"/>
  <c r="DP35" i="85"/>
  <c r="DK35" i="85"/>
  <c r="DF35" i="85"/>
  <c r="DB35" i="85"/>
  <c r="CW35" i="85"/>
  <c r="CR35" i="85"/>
  <c r="CM35" i="85"/>
  <c r="CH35" i="85"/>
  <c r="CD35" i="85"/>
  <c r="BY35" i="85"/>
  <c r="DO35" i="191"/>
  <c r="DE35" i="191"/>
  <c r="CZ35" i="191"/>
  <c r="CV35" i="191"/>
  <c r="CL35" i="191"/>
  <c r="CG35" i="191"/>
  <c r="BX35" i="191"/>
  <c r="DO35" i="85"/>
  <c r="DE35" i="85"/>
  <c r="CQ35" i="85"/>
  <c r="CG35" i="85"/>
  <c r="BX35" i="85"/>
  <c r="DR35" i="191"/>
  <c r="DN35" i="191"/>
  <c r="DI35" i="191"/>
  <c r="DD35" i="191"/>
  <c r="CY35" i="191"/>
  <c r="CP35" i="191"/>
  <c r="CK35" i="191"/>
  <c r="CA35" i="191"/>
  <c r="DN35" i="85"/>
  <c r="DI35" i="85"/>
  <c r="CY35" i="85"/>
  <c r="CT35" i="85"/>
  <c r="CK35" i="85"/>
  <c r="CF35" i="85"/>
  <c r="Z44" i="110"/>
  <c r="V44" i="110"/>
  <c r="X43" i="110"/>
  <c r="Y44" i="110"/>
  <c r="AA43" i="110"/>
  <c r="W43" i="110"/>
  <c r="AA44" i="110"/>
  <c r="Y43" i="110"/>
  <c r="X44" i="110"/>
  <c r="Z43" i="110"/>
  <c r="V43" i="110"/>
  <c r="W44" i="110"/>
  <c r="V62" i="27"/>
  <c r="Z62" i="27"/>
  <c r="X63" i="27"/>
  <c r="V64" i="27"/>
  <c r="Z64" i="27"/>
  <c r="X65" i="27"/>
  <c r="V42" i="27"/>
  <c r="Z42" i="27"/>
  <c r="X43" i="27"/>
  <c r="V44" i="27"/>
  <c r="Z44" i="27"/>
  <c r="W61" i="27"/>
  <c r="Y60" i="27"/>
  <c r="U60" i="27"/>
  <c r="U61" i="27"/>
  <c r="Y62" i="27"/>
  <c r="U64" i="27"/>
  <c r="Y42" i="27"/>
  <c r="X61" i="27"/>
  <c r="Z60" i="27"/>
  <c r="V60" i="27"/>
  <c r="W62" i="27"/>
  <c r="U63" i="27"/>
  <c r="Y63" i="27"/>
  <c r="W64" i="27"/>
  <c r="U65" i="27"/>
  <c r="Y65" i="27"/>
  <c r="W42" i="27"/>
  <c r="U43" i="27"/>
  <c r="Y43" i="27"/>
  <c r="W44" i="27"/>
  <c r="Z61" i="27"/>
  <c r="V61" i="27"/>
  <c r="X60" i="27"/>
  <c r="W60" i="27"/>
  <c r="W63" i="27"/>
  <c r="W65" i="27"/>
  <c r="W43" i="27"/>
  <c r="U44" i="27"/>
  <c r="X62" i="27"/>
  <c r="V63" i="27"/>
  <c r="Z63" i="27"/>
  <c r="X64" i="27"/>
  <c r="V65" i="27"/>
  <c r="Z65" i="27"/>
  <c r="X42" i="27"/>
  <c r="V43" i="27"/>
  <c r="Z43" i="27"/>
  <c r="X44" i="27"/>
  <c r="Y61" i="27"/>
  <c r="U62" i="27"/>
  <c r="Y64" i="27"/>
  <c r="U42" i="27"/>
  <c r="Y44" i="27"/>
  <c r="BY10" i="87"/>
  <c r="BX10" i="87"/>
  <c r="S28" i="198"/>
  <c r="S37" i="198"/>
  <c r="S26" i="198"/>
  <c r="S36" i="198"/>
  <c r="S25" i="198"/>
  <c r="S13" i="198"/>
  <c r="S38" i="198"/>
  <c r="S39" i="198"/>
  <c r="S24" i="198"/>
  <c r="S11" i="198"/>
  <c r="S27" i="198"/>
  <c r="DP41" i="191"/>
  <c r="DK41" i="191"/>
  <c r="DF41" i="191"/>
  <c r="DB41" i="191"/>
  <c r="CW41" i="191"/>
  <c r="CR41" i="191"/>
  <c r="CM41" i="191"/>
  <c r="CH41" i="191"/>
  <c r="CD41" i="191"/>
  <c r="BY41" i="191"/>
  <c r="DP40" i="191"/>
  <c r="DK40" i="191"/>
  <c r="DF40" i="191"/>
  <c r="DB40" i="191"/>
  <c r="CW40" i="191"/>
  <c r="CR40" i="191"/>
  <c r="CM40" i="191"/>
  <c r="CH40" i="191"/>
  <c r="CD40" i="191"/>
  <c r="BY40" i="191"/>
  <c r="DP36" i="191"/>
  <c r="DK36" i="191"/>
  <c r="DF36" i="191"/>
  <c r="DB36" i="191"/>
  <c r="CW36" i="191"/>
  <c r="CR36" i="191"/>
  <c r="CM36" i="191"/>
  <c r="CH36" i="191"/>
  <c r="CD36" i="191"/>
  <c r="BY36" i="191"/>
  <c r="DP31" i="191"/>
  <c r="DK31" i="191"/>
  <c r="DF31" i="191"/>
  <c r="DB31" i="191"/>
  <c r="CW31" i="191"/>
  <c r="CR31" i="191"/>
  <c r="CM31" i="191"/>
  <c r="CH31" i="191"/>
  <c r="CD31" i="191"/>
  <c r="BY31" i="191"/>
  <c r="DP29" i="191"/>
  <c r="DK29" i="191"/>
  <c r="DF29" i="191"/>
  <c r="DB29" i="191"/>
  <c r="CW29" i="191"/>
  <c r="CR29" i="191"/>
  <c r="CM29" i="191"/>
  <c r="CH29" i="191"/>
  <c r="CD29" i="191"/>
  <c r="BY29" i="191"/>
  <c r="DP28" i="191"/>
  <c r="DK28" i="191"/>
  <c r="DF28" i="191"/>
  <c r="DB28" i="191"/>
  <c r="CW28" i="191"/>
  <c r="CR28" i="191"/>
  <c r="CM28" i="191"/>
  <c r="CH28" i="191"/>
  <c r="CD28" i="191"/>
  <c r="BY28" i="191"/>
  <c r="DP27" i="191"/>
  <c r="DK27" i="191"/>
  <c r="DF27" i="191"/>
  <c r="DB27" i="191"/>
  <c r="CW27" i="191"/>
  <c r="CR27" i="191"/>
  <c r="CM27" i="191"/>
  <c r="DR41" i="191"/>
  <c r="DN41" i="191"/>
  <c r="DI41" i="191"/>
  <c r="DD41" i="191"/>
  <c r="CY41" i="191"/>
  <c r="CT41" i="191"/>
  <c r="CP41" i="191"/>
  <c r="CK41" i="191"/>
  <c r="CF41" i="191"/>
  <c r="CA41" i="191"/>
  <c r="DR40" i="191"/>
  <c r="DN40" i="191"/>
  <c r="DI40" i="191"/>
  <c r="DD40" i="191"/>
  <c r="CY40" i="191"/>
  <c r="CT40" i="191"/>
  <c r="CP40" i="191"/>
  <c r="CK40" i="191"/>
  <c r="CF40" i="191"/>
  <c r="CA40" i="191"/>
  <c r="DR36" i="191"/>
  <c r="DN36" i="191"/>
  <c r="DI36" i="191"/>
  <c r="DD36" i="191"/>
  <c r="CY36" i="191"/>
  <c r="CT36" i="191"/>
  <c r="CP36" i="191"/>
  <c r="CK36" i="191"/>
  <c r="CF36" i="191"/>
  <c r="CA36" i="191"/>
  <c r="DR31" i="191"/>
  <c r="DN31" i="191"/>
  <c r="DI31" i="191"/>
  <c r="DD31" i="191"/>
  <c r="CY31" i="191"/>
  <c r="CT31" i="191"/>
  <c r="CP31" i="191"/>
  <c r="CK31" i="191"/>
  <c r="CF31" i="191"/>
  <c r="CA31" i="191"/>
  <c r="DR29" i="191"/>
  <c r="DN29" i="191"/>
  <c r="DI29" i="191"/>
  <c r="DD29" i="191"/>
  <c r="CY29" i="191"/>
  <c r="CT29" i="191"/>
  <c r="CP29" i="191"/>
  <c r="CK29" i="191"/>
  <c r="CF29" i="191"/>
  <c r="CA29" i="191"/>
  <c r="DR28" i="191"/>
  <c r="DN28" i="191"/>
  <c r="DI28" i="191"/>
  <c r="DD28" i="191"/>
  <c r="CY28" i="191"/>
  <c r="CT28" i="191"/>
  <c r="CP28" i="191"/>
  <c r="CK28" i="191"/>
  <c r="CF28" i="191"/>
  <c r="CA28" i="191"/>
  <c r="DR27" i="191"/>
  <c r="DN27" i="191"/>
  <c r="DI27" i="191"/>
  <c r="DD27" i="191"/>
  <c r="CY27" i="191"/>
  <c r="CT27" i="191"/>
  <c r="CP27" i="191"/>
  <c r="CK27" i="191"/>
  <c r="DL41" i="191"/>
  <c r="DC41" i="191"/>
  <c r="CS41" i="191"/>
  <c r="CJ41" i="191"/>
  <c r="BZ41" i="191"/>
  <c r="DL40" i="191"/>
  <c r="DC40" i="191"/>
  <c r="CS40" i="191"/>
  <c r="CJ40" i="191"/>
  <c r="BZ40" i="191"/>
  <c r="DL36" i="191"/>
  <c r="DC36" i="191"/>
  <c r="CS36" i="191"/>
  <c r="CJ36" i="191"/>
  <c r="BZ36" i="191"/>
  <c r="DL31" i="191"/>
  <c r="DC31" i="191"/>
  <c r="CS31" i="191"/>
  <c r="CJ31" i="191"/>
  <c r="BZ31" i="191"/>
  <c r="DL29" i="191"/>
  <c r="DC29" i="191"/>
  <c r="CS29" i="191"/>
  <c r="CJ29" i="191"/>
  <c r="BZ29" i="191"/>
  <c r="DL28" i="191"/>
  <c r="DC28" i="191"/>
  <c r="CS28" i="191"/>
  <c r="CJ28" i="191"/>
  <c r="BZ28" i="191"/>
  <c r="DL27" i="191"/>
  <c r="DC27" i="191"/>
  <c r="CS27" i="191"/>
  <c r="CJ27" i="191"/>
  <c r="CE27" i="191"/>
  <c r="BZ27" i="191"/>
  <c r="DQ26" i="191"/>
  <c r="DL26" i="191"/>
  <c r="DH26" i="191"/>
  <c r="DC26" i="191"/>
  <c r="CX26" i="191"/>
  <c r="CS26" i="191"/>
  <c r="CN26" i="191"/>
  <c r="CJ26" i="191"/>
  <c r="CE26" i="191"/>
  <c r="BZ26" i="191"/>
  <c r="DQ25" i="191"/>
  <c r="DL25" i="191"/>
  <c r="DH25" i="191"/>
  <c r="DC25" i="191"/>
  <c r="CX25" i="191"/>
  <c r="CS25" i="191"/>
  <c r="CN25" i="191"/>
  <c r="CJ25" i="191"/>
  <c r="CE25" i="191"/>
  <c r="BZ25" i="191"/>
  <c r="DQ21" i="191"/>
  <c r="DL21" i="191"/>
  <c r="DH21" i="191"/>
  <c r="DC21" i="191"/>
  <c r="CX21" i="191"/>
  <c r="CS21" i="191"/>
  <c r="CN21" i="191"/>
  <c r="CJ21" i="191"/>
  <c r="CE21" i="191"/>
  <c r="BZ21" i="191"/>
  <c r="DQ18" i="191"/>
  <c r="DL18" i="191"/>
  <c r="DH18" i="191"/>
  <c r="DC18" i="191"/>
  <c r="CX18" i="191"/>
  <c r="CS18" i="191"/>
  <c r="CN18" i="191"/>
  <c r="CJ18" i="191"/>
  <c r="CE18" i="191"/>
  <c r="BZ18" i="191"/>
  <c r="DQ17" i="191"/>
  <c r="DL17" i="191"/>
  <c r="DQ41" i="191"/>
  <c r="DH41" i="191"/>
  <c r="CX41" i="191"/>
  <c r="CN41" i="191"/>
  <c r="CE41" i="191"/>
  <c r="DQ40" i="191"/>
  <c r="DH40" i="191"/>
  <c r="CX40" i="191"/>
  <c r="CN40" i="191"/>
  <c r="CE40" i="191"/>
  <c r="DQ36" i="191"/>
  <c r="DH36" i="191"/>
  <c r="CX36" i="191"/>
  <c r="CN36" i="191"/>
  <c r="CE36" i="191"/>
  <c r="DQ31" i="191"/>
  <c r="DH31" i="191"/>
  <c r="CX31" i="191"/>
  <c r="CN31" i="191"/>
  <c r="CE31" i="191"/>
  <c r="DQ29" i="191"/>
  <c r="DH29" i="191"/>
  <c r="CX29" i="191"/>
  <c r="CN29" i="191"/>
  <c r="CE29" i="191"/>
  <c r="DQ28" i="191"/>
  <c r="DH28" i="191"/>
  <c r="CX28" i="191"/>
  <c r="CN28" i="191"/>
  <c r="CE28" i="191"/>
  <c r="DQ27" i="191"/>
  <c r="DH27" i="191"/>
  <c r="CX27" i="191"/>
  <c r="CN27" i="191"/>
  <c r="CG27" i="191"/>
  <c r="CB27" i="191"/>
  <c r="BX27" i="191"/>
  <c r="DO26" i="191"/>
  <c r="DJ26" i="191"/>
  <c r="DE26" i="191"/>
  <c r="CZ26" i="191"/>
  <c r="CV26" i="191"/>
  <c r="CQ26" i="191"/>
  <c r="CL26" i="191"/>
  <c r="CG26" i="191"/>
  <c r="CB26" i="191"/>
  <c r="BX26" i="191"/>
  <c r="DO25" i="191"/>
  <c r="DJ25" i="191"/>
  <c r="DE25" i="191"/>
  <c r="CZ25" i="191"/>
  <c r="CV25" i="191"/>
  <c r="CQ25" i="191"/>
  <c r="CL25" i="191"/>
  <c r="CG25" i="191"/>
  <c r="CB25" i="191"/>
  <c r="BX25" i="191"/>
  <c r="DO21" i="191"/>
  <c r="DJ21" i="191"/>
  <c r="DE21" i="191"/>
  <c r="CZ21" i="191"/>
  <c r="CV21" i="191"/>
  <c r="CQ21" i="191"/>
  <c r="CL21" i="191"/>
  <c r="CG21" i="191"/>
  <c r="CB21" i="191"/>
  <c r="BX21" i="191"/>
  <c r="DO18" i="191"/>
  <c r="DJ18" i="191"/>
  <c r="DE18" i="191"/>
  <c r="CZ18" i="191"/>
  <c r="CV18" i="191"/>
  <c r="CQ18" i="191"/>
  <c r="CL18" i="191"/>
  <c r="CG18" i="191"/>
  <c r="CB18" i="191"/>
  <c r="BX18" i="191"/>
  <c r="DO17" i="191"/>
  <c r="DJ17" i="191"/>
  <c r="DE17" i="191"/>
  <c r="CZ17" i="191"/>
  <c r="DO41" i="191"/>
  <c r="CV41" i="191"/>
  <c r="CB41" i="191"/>
  <c r="DE40" i="191"/>
  <c r="CL40" i="191"/>
  <c r="DO36" i="191"/>
  <c r="CV36" i="191"/>
  <c r="CB36" i="191"/>
  <c r="DE31" i="191"/>
  <c r="CL31" i="191"/>
  <c r="DO29" i="191"/>
  <c r="CV29" i="191"/>
  <c r="CB29" i="191"/>
  <c r="DE28" i="191"/>
  <c r="CL28" i="191"/>
  <c r="DO27" i="191"/>
  <c r="CV27" i="191"/>
  <c r="CF27" i="191"/>
  <c r="DR26" i="191"/>
  <c r="DI26" i="191"/>
  <c r="CY26" i="191"/>
  <c r="CP26" i="191"/>
  <c r="CF26" i="191"/>
  <c r="DR25" i="191"/>
  <c r="DI25" i="191"/>
  <c r="CY25" i="191"/>
  <c r="CP25" i="191"/>
  <c r="CF25" i="191"/>
  <c r="DR21" i="191"/>
  <c r="DI21" i="191"/>
  <c r="CY21" i="191"/>
  <c r="CP21" i="191"/>
  <c r="CF21" i="191"/>
  <c r="DR18" i="191"/>
  <c r="DI18" i="191"/>
  <c r="CY18" i="191"/>
  <c r="CP18" i="191"/>
  <c r="CF18" i="191"/>
  <c r="DR17" i="191"/>
  <c r="DI17" i="191"/>
  <c r="DC17" i="191"/>
  <c r="CW17" i="191"/>
  <c r="CR17" i="191"/>
  <c r="CM17" i="191"/>
  <c r="CH17" i="191"/>
  <c r="CD17" i="191"/>
  <c r="BY17" i="191"/>
  <c r="DP16" i="191"/>
  <c r="DK16" i="191"/>
  <c r="DF16" i="191"/>
  <c r="DB16" i="191"/>
  <c r="CW16" i="191"/>
  <c r="CR16" i="191"/>
  <c r="CM16" i="191"/>
  <c r="CH16" i="191"/>
  <c r="CD16" i="191"/>
  <c r="BY16" i="191"/>
  <c r="DP15" i="191"/>
  <c r="DK15" i="191"/>
  <c r="DF15" i="191"/>
  <c r="DB15" i="191"/>
  <c r="CW15" i="191"/>
  <c r="CR15" i="191"/>
  <c r="CM15" i="191"/>
  <c r="CH15" i="191"/>
  <c r="CD15" i="191"/>
  <c r="BY15" i="191"/>
  <c r="DP13" i="191"/>
  <c r="DK13" i="191"/>
  <c r="DF13" i="191"/>
  <c r="DB13" i="191"/>
  <c r="CW13" i="191"/>
  <c r="CR13" i="191"/>
  <c r="CM13" i="191"/>
  <c r="CH13" i="191"/>
  <c r="CD13" i="191"/>
  <c r="BY13" i="191"/>
  <c r="DP12" i="191"/>
  <c r="DK12" i="191"/>
  <c r="DF12" i="191"/>
  <c r="DB12" i="191"/>
  <c r="CW12" i="191"/>
  <c r="CR12" i="191"/>
  <c r="CZ41" i="191"/>
  <c r="BX41" i="191"/>
  <c r="CV40" i="191"/>
  <c r="BX40" i="191"/>
  <c r="CQ36" i="191"/>
  <c r="DO31" i="191"/>
  <c r="CQ31" i="191"/>
  <c r="DJ29" i="191"/>
  <c r="CL29" i="191"/>
  <c r="DJ28" i="191"/>
  <c r="CG28" i="191"/>
  <c r="DE27" i="191"/>
  <c r="CH27" i="191"/>
  <c r="DP26" i="191"/>
  <c r="DD26" i="191"/>
  <c r="CR26" i="191"/>
  <c r="CD26" i="191"/>
  <c r="DN25" i="191"/>
  <c r="DB25" i="191"/>
  <c r="CM25" i="191"/>
  <c r="CA25" i="191"/>
  <c r="DK21" i="191"/>
  <c r="CW21" i="191"/>
  <c r="CK21" i="191"/>
  <c r="BY21" i="191"/>
  <c r="DF18" i="191"/>
  <c r="CT18" i="191"/>
  <c r="CH18" i="191"/>
  <c r="DP17" i="191"/>
  <c r="DF17" i="191"/>
  <c r="CX17" i="191"/>
  <c r="CQ17" i="191"/>
  <c r="CK17" i="191"/>
  <c r="CE17" i="191"/>
  <c r="BX17" i="191"/>
  <c r="DN16" i="191"/>
  <c r="DH16" i="191"/>
  <c r="CZ16" i="191"/>
  <c r="CT16" i="191"/>
  <c r="CN16" i="191"/>
  <c r="CG16" i="191"/>
  <c r="CA16" i="191"/>
  <c r="DQ15" i="191"/>
  <c r="DJ15" i="191"/>
  <c r="DD15" i="191"/>
  <c r="CX15" i="191"/>
  <c r="CQ15" i="191"/>
  <c r="CK15" i="191"/>
  <c r="CE15" i="191"/>
  <c r="BX15" i="191"/>
  <c r="DN13" i="191"/>
  <c r="DH13" i="191"/>
  <c r="CZ13" i="191"/>
  <c r="CT13" i="191"/>
  <c r="CN13" i="191"/>
  <c r="CG13" i="191"/>
  <c r="CA13" i="191"/>
  <c r="DQ12" i="191"/>
  <c r="DJ12" i="191"/>
  <c r="DD12" i="191"/>
  <c r="CX12" i="191"/>
  <c r="CQ12" i="191"/>
  <c r="CL12" i="191"/>
  <c r="CG12" i="191"/>
  <c r="CB12" i="191"/>
  <c r="BX12" i="191"/>
  <c r="DO11" i="191"/>
  <c r="DJ11" i="191"/>
  <c r="DE11" i="191"/>
  <c r="CZ11" i="191"/>
  <c r="CV11" i="191"/>
  <c r="CQ11" i="191"/>
  <c r="CL11" i="191"/>
  <c r="CG11" i="191"/>
  <c r="CB11" i="191"/>
  <c r="BX11" i="191"/>
  <c r="DO10" i="191"/>
  <c r="DJ10" i="191"/>
  <c r="DE10" i="191"/>
  <c r="CZ10" i="191"/>
  <c r="CV10" i="191"/>
  <c r="CQ10" i="191"/>
  <c r="CL10" i="191"/>
  <c r="CG10" i="191"/>
  <c r="CB10" i="191"/>
  <c r="CQ41" i="191"/>
  <c r="DO40" i="191"/>
  <c r="CQ40" i="191"/>
  <c r="DJ36" i="191"/>
  <c r="CL36" i="191"/>
  <c r="DJ31" i="191"/>
  <c r="CG31" i="191"/>
  <c r="DE29" i="191"/>
  <c r="CG29" i="191"/>
  <c r="CZ28" i="191"/>
  <c r="CB28" i="191"/>
  <c r="CZ27" i="191"/>
  <c r="CD27" i="191"/>
  <c r="DN26" i="191"/>
  <c r="DB26" i="191"/>
  <c r="CM26" i="191"/>
  <c r="CA26" i="191"/>
  <c r="DK25" i="191"/>
  <c r="CW25" i="191"/>
  <c r="CK25" i="191"/>
  <c r="BY25" i="191"/>
  <c r="DF21" i="191"/>
  <c r="CT21" i="191"/>
  <c r="CH21" i="191"/>
  <c r="DP18" i="191"/>
  <c r="DD18" i="191"/>
  <c r="CR18" i="191"/>
  <c r="CD18" i="191"/>
  <c r="DN17" i="191"/>
  <c r="DD17" i="191"/>
  <c r="CV17" i="191"/>
  <c r="CP17" i="191"/>
  <c r="CJ17" i="191"/>
  <c r="CB17" i="191"/>
  <c r="DR16" i="191"/>
  <c r="DL16" i="191"/>
  <c r="DE16" i="191"/>
  <c r="CY16" i="191"/>
  <c r="CS16" i="191"/>
  <c r="CL16" i="191"/>
  <c r="CF16" i="191"/>
  <c r="BZ16" i="191"/>
  <c r="DO15" i="191"/>
  <c r="DI15" i="191"/>
  <c r="DC15" i="191"/>
  <c r="CV15" i="191"/>
  <c r="CP15" i="191"/>
  <c r="CJ15" i="191"/>
  <c r="CB15" i="191"/>
  <c r="DR13" i="191"/>
  <c r="DL13" i="191"/>
  <c r="DE13" i="191"/>
  <c r="CY13" i="191"/>
  <c r="CS13" i="191"/>
  <c r="CL13" i="191"/>
  <c r="CF13" i="191"/>
  <c r="BZ13" i="191"/>
  <c r="DO12" i="191"/>
  <c r="DI12" i="191"/>
  <c r="DC12" i="191"/>
  <c r="CV12" i="191"/>
  <c r="CP12" i="191"/>
  <c r="CK12" i="191"/>
  <c r="CF12" i="191"/>
  <c r="CA12" i="191"/>
  <c r="DR11" i="191"/>
  <c r="DN11" i="191"/>
  <c r="DI11" i="191"/>
  <c r="DD11" i="191"/>
  <c r="CY11" i="191"/>
  <c r="CT11" i="191"/>
  <c r="CP11" i="191"/>
  <c r="CK11" i="191"/>
  <c r="CF11" i="191"/>
  <c r="CA11" i="191"/>
  <c r="DR10" i="191"/>
  <c r="DN10" i="191"/>
  <c r="DI10" i="191"/>
  <c r="DD10" i="191"/>
  <c r="CY10" i="191"/>
  <c r="CT10" i="191"/>
  <c r="CP10" i="191"/>
  <c r="CK10" i="191"/>
  <c r="CF10" i="191"/>
  <c r="CA10" i="191"/>
  <c r="DJ41" i="191"/>
  <c r="CL41" i="191"/>
  <c r="DJ40" i="191"/>
  <c r="CG40" i="191"/>
  <c r="DE36" i="191"/>
  <c r="CG36" i="191"/>
  <c r="CZ31" i="191"/>
  <c r="CB31" i="191"/>
  <c r="CZ29" i="191"/>
  <c r="BX29" i="191"/>
  <c r="CV28" i="191"/>
  <c r="BX28" i="191"/>
  <c r="CQ27" i="191"/>
  <c r="CA27" i="191"/>
  <c r="DK26" i="191"/>
  <c r="CW26" i="191"/>
  <c r="CK26" i="191"/>
  <c r="BY26" i="191"/>
  <c r="DF25" i="191"/>
  <c r="CT25" i="191"/>
  <c r="CH25" i="191"/>
  <c r="DP21" i="191"/>
  <c r="DD21" i="191"/>
  <c r="CR21" i="191"/>
  <c r="CD21" i="191"/>
  <c r="DN18" i="191"/>
  <c r="DB18" i="191"/>
  <c r="CM18" i="191"/>
  <c r="CA18" i="191"/>
  <c r="DK17" i="191"/>
  <c r="DB17" i="191"/>
  <c r="CT17" i="191"/>
  <c r="CN17" i="191"/>
  <c r="CG17" i="191"/>
  <c r="CA17" i="191"/>
  <c r="DQ16" i="191"/>
  <c r="DJ16" i="191"/>
  <c r="DD16" i="191"/>
  <c r="CX16" i="191"/>
  <c r="CQ16" i="191"/>
  <c r="CK16" i="191"/>
  <c r="CE16" i="191"/>
  <c r="BX16" i="191"/>
  <c r="DN15" i="191"/>
  <c r="DH15" i="191"/>
  <c r="CZ15" i="191"/>
  <c r="CT15" i="191"/>
  <c r="CN15" i="191"/>
  <c r="CG15" i="191"/>
  <c r="CA15" i="191"/>
  <c r="DQ13" i="191"/>
  <c r="DJ13" i="191"/>
  <c r="DD13" i="191"/>
  <c r="CX13" i="191"/>
  <c r="CQ13" i="191"/>
  <c r="CK13" i="191"/>
  <c r="CE13" i="191"/>
  <c r="BX13" i="191"/>
  <c r="DN12" i="191"/>
  <c r="DH12" i="191"/>
  <c r="CZ12" i="191"/>
  <c r="CT12" i="191"/>
  <c r="CN12" i="191"/>
  <c r="CJ12" i="191"/>
  <c r="CE12" i="191"/>
  <c r="BZ12" i="191"/>
  <c r="DQ11" i="191"/>
  <c r="DL11" i="191"/>
  <c r="DH11" i="191"/>
  <c r="DC11" i="191"/>
  <c r="CX11" i="191"/>
  <c r="CS11" i="191"/>
  <c r="CN11" i="191"/>
  <c r="CJ11" i="191"/>
  <c r="CE11" i="191"/>
  <c r="BZ11" i="191"/>
  <c r="DQ10" i="191"/>
  <c r="DL10" i="191"/>
  <c r="DH10" i="191"/>
  <c r="DC10" i="191"/>
  <c r="CX10" i="191"/>
  <c r="CS10" i="191"/>
  <c r="CN10" i="191"/>
  <c r="CJ10" i="191"/>
  <c r="CE10" i="191"/>
  <c r="BZ10" i="191"/>
  <c r="CG41" i="191"/>
  <c r="BX36" i="191"/>
  <c r="DO28" i="191"/>
  <c r="BY27" i="191"/>
  <c r="DP25" i="191"/>
  <c r="DN21" i="191"/>
  <c r="DK18" i="191"/>
  <c r="DH17" i="191"/>
  <c r="CF17" i="191"/>
  <c r="DC16" i="191"/>
  <c r="CB16" i="191"/>
  <c r="CY15" i="191"/>
  <c r="BZ15" i="191"/>
  <c r="CV13" i="191"/>
  <c r="DR12" i="191"/>
  <c r="CS12" i="191"/>
  <c r="BY12" i="191"/>
  <c r="DB11" i="191"/>
  <c r="CH11" i="191"/>
  <c r="DK10" i="191"/>
  <c r="CR10" i="191"/>
  <c r="BY10" i="191"/>
  <c r="CZ40" i="191"/>
  <c r="CV31" i="191"/>
  <c r="CQ28" i="191"/>
  <c r="DF26" i="191"/>
  <c r="DD25" i="191"/>
  <c r="DB21" i="191"/>
  <c r="CW18" i="191"/>
  <c r="CY17" i="191"/>
  <c r="BZ17" i="191"/>
  <c r="CV16" i="191"/>
  <c r="DR15" i="191"/>
  <c r="CS15" i="191"/>
  <c r="DO13" i="191"/>
  <c r="CP13" i="191"/>
  <c r="DL12" i="191"/>
  <c r="CM12" i="191"/>
  <c r="DP11" i="191"/>
  <c r="CW11" i="191"/>
  <c r="CD11" i="191"/>
  <c r="DF10" i="191"/>
  <c r="CM10" i="191"/>
  <c r="BX10" i="191"/>
  <c r="CB40" i="191"/>
  <c r="BX31" i="191"/>
  <c r="DJ27" i="191"/>
  <c r="CT26" i="191"/>
  <c r="CR25" i="191"/>
  <c r="CM21" i="191"/>
  <c r="CK18" i="191"/>
  <c r="CS17" i="191"/>
  <c r="DO16" i="191"/>
  <c r="CP16" i="191"/>
  <c r="DL15" i="191"/>
  <c r="CL15" i="191"/>
  <c r="DI13" i="191"/>
  <c r="CJ13" i="191"/>
  <c r="DE12" i="191"/>
  <c r="CH12" i="191"/>
  <c r="DK11" i="191"/>
  <c r="CR11" i="191"/>
  <c r="BY11" i="191"/>
  <c r="DB10" i="191"/>
  <c r="CH10" i="191"/>
  <c r="DE41" i="191"/>
  <c r="CZ36" i="191"/>
  <c r="CQ29" i="191"/>
  <c r="CL27" i="191"/>
  <c r="CH26" i="191"/>
  <c r="CD25" i="191"/>
  <c r="CA21" i="191"/>
  <c r="BY18" i="191"/>
  <c r="CL17" i="191"/>
  <c r="DI16" i="191"/>
  <c r="CJ16" i="191"/>
  <c r="DE15" i="191"/>
  <c r="CF15" i="191"/>
  <c r="DC13" i="191"/>
  <c r="CB13" i="191"/>
  <c r="CY12" i="191"/>
  <c r="CD12" i="191"/>
  <c r="DF11" i="191"/>
  <c r="CM11" i="191"/>
  <c r="DP10" i="191"/>
  <c r="CW10" i="191"/>
  <c r="CD10" i="191"/>
  <c r="AL63" i="95"/>
  <c r="AH63" i="95"/>
  <c r="AI59" i="95"/>
  <c r="AJ58" i="95"/>
  <c r="AK57" i="95"/>
  <c r="AL56" i="95"/>
  <c r="AH56" i="95"/>
  <c r="AH57" i="95"/>
  <c r="AK63" i="95"/>
  <c r="AL59" i="95"/>
  <c r="AH59" i="95"/>
  <c r="AI58" i="95"/>
  <c r="AJ57" i="95"/>
  <c r="AK56" i="95"/>
  <c r="AI63" i="95"/>
  <c r="AK58" i="95"/>
  <c r="AI56" i="95"/>
  <c r="AJ63" i="95"/>
  <c r="AK59" i="95"/>
  <c r="AL58" i="95"/>
  <c r="AH58" i="95"/>
  <c r="AI57" i="95"/>
  <c r="AJ56" i="95"/>
  <c r="AJ59" i="95"/>
  <c r="AL57" i="95"/>
  <c r="C103" i="191"/>
  <c r="C100" i="191"/>
  <c r="C96" i="191"/>
  <c r="C83" i="191"/>
  <c r="C71" i="191"/>
  <c r="B58" i="191"/>
  <c r="BA55" i="191"/>
  <c r="AG6075" i="235" s="1"/>
  <c r="AZ55" i="191"/>
  <c r="AG6038" i="235" s="1"/>
  <c r="AY55" i="191"/>
  <c r="AG6001" i="235" s="1"/>
  <c r="AX55" i="191"/>
  <c r="AG5964" i="235" s="1"/>
  <c r="AW55" i="191"/>
  <c r="AG5927" i="235" s="1"/>
  <c r="AU55" i="191"/>
  <c r="AF6075" i="235" s="1"/>
  <c r="AT55" i="191"/>
  <c r="AF6038" i="235" s="1"/>
  <c r="AS55" i="191"/>
  <c r="AF6001" i="235" s="1"/>
  <c r="AR55" i="191"/>
  <c r="AF5964" i="235" s="1"/>
  <c r="AQ55" i="191"/>
  <c r="AF5927" i="235" s="1"/>
  <c r="AO55" i="191"/>
  <c r="AE6075" i="235" s="1"/>
  <c r="AN55" i="191"/>
  <c r="AE6038" i="235" s="1"/>
  <c r="AM55" i="191"/>
  <c r="AE6001" i="235" s="1"/>
  <c r="AL55" i="191"/>
  <c r="AE5964" i="235" s="1"/>
  <c r="AK55" i="191"/>
  <c r="AE5927" i="235" s="1"/>
  <c r="AI55" i="191"/>
  <c r="AD6075" i="235" s="1"/>
  <c r="AH55" i="191"/>
  <c r="AD6038" i="235" s="1"/>
  <c r="AG55" i="191"/>
  <c r="AD6001" i="235" s="1"/>
  <c r="AF55" i="191"/>
  <c r="AD5964" i="235" s="1"/>
  <c r="AE55" i="191"/>
  <c r="AD5927" i="235" s="1"/>
  <c r="AC55" i="191"/>
  <c r="AC6075" i="235" s="1"/>
  <c r="AB55" i="191"/>
  <c r="AC6038" i="235" s="1"/>
  <c r="AA55" i="191"/>
  <c r="AC6001" i="235" s="1"/>
  <c r="Z55" i="191"/>
  <c r="AC5964" i="235" s="1"/>
  <c r="Y55" i="191"/>
  <c r="AC5927" i="235" s="1"/>
  <c r="W55" i="191"/>
  <c r="AB6075" i="235" s="1"/>
  <c r="V55" i="191"/>
  <c r="AB6038" i="235" s="1"/>
  <c r="U55" i="191"/>
  <c r="AB6001" i="235" s="1"/>
  <c r="T55" i="191"/>
  <c r="AB5964" i="235" s="1"/>
  <c r="S55" i="191"/>
  <c r="AB5927" i="235" s="1"/>
  <c r="Q55" i="191"/>
  <c r="AA6075" i="235" s="1"/>
  <c r="P55" i="191"/>
  <c r="AA6038" i="235" s="1"/>
  <c r="O55" i="191"/>
  <c r="AA6001" i="235" s="1"/>
  <c r="N55" i="191"/>
  <c r="AA5964" i="235" s="1"/>
  <c r="M55" i="191"/>
  <c r="AA5927" i="235" s="1"/>
  <c r="K55" i="191"/>
  <c r="Z6075" i="235" s="1"/>
  <c r="J55" i="191"/>
  <c r="Z6038" i="235" s="1"/>
  <c r="I55" i="191"/>
  <c r="Z6001" i="235" s="1"/>
  <c r="H55" i="191"/>
  <c r="Z5964" i="235" s="1"/>
  <c r="G55" i="191"/>
  <c r="Z5927" i="235" s="1"/>
  <c r="BB54" i="191"/>
  <c r="AG6111" i="235" s="1"/>
  <c r="AV54" i="191"/>
  <c r="AF6111" i="235" s="1"/>
  <c r="AP54" i="191"/>
  <c r="AE6111" i="235" s="1"/>
  <c r="AJ54" i="191"/>
  <c r="AD6111" i="235" s="1"/>
  <c r="AD54" i="191"/>
  <c r="AC6111" i="235" s="1"/>
  <c r="X54" i="191"/>
  <c r="AB6111" i="235" s="1"/>
  <c r="R54" i="191"/>
  <c r="AA6111" i="235" s="1"/>
  <c r="L54" i="191"/>
  <c r="Z6111" i="235" s="1"/>
  <c r="BB53" i="191"/>
  <c r="AG6110" i="235" s="1"/>
  <c r="AV53" i="191"/>
  <c r="AF6110" i="235" s="1"/>
  <c r="AP53" i="191"/>
  <c r="AE6110" i="235" s="1"/>
  <c r="AJ53" i="191"/>
  <c r="AD6110" i="235" s="1"/>
  <c r="AD53" i="191"/>
  <c r="AC6110" i="235" s="1"/>
  <c r="X53" i="191"/>
  <c r="AB6110" i="235" s="1"/>
  <c r="R53" i="191"/>
  <c r="AA6110" i="235" s="1"/>
  <c r="L53" i="191"/>
  <c r="Z6110" i="235" s="1"/>
  <c r="BB52" i="191"/>
  <c r="AG6109" i="235" s="1"/>
  <c r="AV52" i="191"/>
  <c r="AF6109" i="235" s="1"/>
  <c r="AP52" i="191"/>
  <c r="AE6109" i="235" s="1"/>
  <c r="AJ52" i="191"/>
  <c r="AD6109" i="235" s="1"/>
  <c r="AD52" i="191"/>
  <c r="AC6109" i="235" s="1"/>
  <c r="X52" i="191"/>
  <c r="AB6109" i="235" s="1"/>
  <c r="R52" i="191"/>
  <c r="AA6109" i="235" s="1"/>
  <c r="L52" i="191"/>
  <c r="Z6109" i="235" s="1"/>
  <c r="BB51" i="191"/>
  <c r="AG6108" i="235" s="1"/>
  <c r="AV51" i="191"/>
  <c r="AF6108" i="235" s="1"/>
  <c r="AP51" i="191"/>
  <c r="AE6108" i="235" s="1"/>
  <c r="AJ51" i="191"/>
  <c r="AD6108" i="235" s="1"/>
  <c r="AD51" i="191"/>
  <c r="AC6108" i="235" s="1"/>
  <c r="X51" i="191"/>
  <c r="AB6108" i="235" s="1"/>
  <c r="R51" i="191"/>
  <c r="AA6108" i="235" s="1"/>
  <c r="L51" i="191"/>
  <c r="Z6108" i="235" s="1"/>
  <c r="BB50" i="191"/>
  <c r="AG6107" i="235" s="1"/>
  <c r="AV50" i="191"/>
  <c r="AF6107" i="235" s="1"/>
  <c r="AP50" i="191"/>
  <c r="AE6107" i="235" s="1"/>
  <c r="AJ50" i="191"/>
  <c r="AD6107" i="235" s="1"/>
  <c r="AD50" i="191"/>
  <c r="AC6107" i="235" s="1"/>
  <c r="X50" i="191"/>
  <c r="AB6107" i="235" s="1"/>
  <c r="R50" i="191"/>
  <c r="AA6107" i="235" s="1"/>
  <c r="L50" i="191"/>
  <c r="Z6107" i="235" s="1"/>
  <c r="BB49" i="191"/>
  <c r="AG6106" i="235" s="1"/>
  <c r="AV49" i="191"/>
  <c r="AF6106" i="235" s="1"/>
  <c r="AP49" i="191"/>
  <c r="AE6106" i="235" s="1"/>
  <c r="AJ49" i="191"/>
  <c r="AD6106" i="235" s="1"/>
  <c r="AD49" i="191"/>
  <c r="AC6106" i="235" s="1"/>
  <c r="X49" i="191"/>
  <c r="AB6106" i="235" s="1"/>
  <c r="R49" i="191"/>
  <c r="AA6106" i="235" s="1"/>
  <c r="L49" i="191"/>
  <c r="Z6106" i="235" s="1"/>
  <c r="BB48" i="191"/>
  <c r="AG6105" i="235" s="1"/>
  <c r="AV48" i="191"/>
  <c r="AF6105" i="235" s="1"/>
  <c r="AP48" i="191"/>
  <c r="AE6105" i="235" s="1"/>
  <c r="AJ48" i="191"/>
  <c r="AD6105" i="235" s="1"/>
  <c r="AD48" i="191"/>
  <c r="AC6105" i="235" s="1"/>
  <c r="X48" i="191"/>
  <c r="AB6105" i="235" s="1"/>
  <c r="R48" i="191"/>
  <c r="AA6105" i="235" s="1"/>
  <c r="L48" i="191"/>
  <c r="Z6105" i="235" s="1"/>
  <c r="BB47" i="191"/>
  <c r="AG6104" i="235" s="1"/>
  <c r="AV47" i="191"/>
  <c r="AF6104" i="235" s="1"/>
  <c r="AP47" i="191"/>
  <c r="AE6104" i="235" s="1"/>
  <c r="AJ47" i="191"/>
  <c r="AD6104" i="235" s="1"/>
  <c r="AD47" i="191"/>
  <c r="AC6104" i="235" s="1"/>
  <c r="X47" i="191"/>
  <c r="AB6104" i="235" s="1"/>
  <c r="R47" i="191"/>
  <c r="AA6104" i="235" s="1"/>
  <c r="L47" i="191"/>
  <c r="Z6104" i="235" s="1"/>
  <c r="BB46" i="191"/>
  <c r="AG6103" i="235" s="1"/>
  <c r="AV46" i="191"/>
  <c r="AF6103" i="235" s="1"/>
  <c r="AP46" i="191"/>
  <c r="AE6103" i="235" s="1"/>
  <c r="AJ46" i="191"/>
  <c r="AD6103" i="235" s="1"/>
  <c r="AD46" i="191"/>
  <c r="AC6103" i="235" s="1"/>
  <c r="X46" i="191"/>
  <c r="AB6103" i="235" s="1"/>
  <c r="R46" i="191"/>
  <c r="AA6103" i="235" s="1"/>
  <c r="L46" i="191"/>
  <c r="Z6103" i="235" s="1"/>
  <c r="BB45" i="191"/>
  <c r="AG6102" i="235" s="1"/>
  <c r="AV45" i="191"/>
  <c r="AF6102" i="235" s="1"/>
  <c r="AP45" i="191"/>
  <c r="AE6102" i="235" s="1"/>
  <c r="AJ45" i="191"/>
  <c r="AD6102" i="235" s="1"/>
  <c r="AD45" i="191"/>
  <c r="AC6102" i="235" s="1"/>
  <c r="X45" i="191"/>
  <c r="AB6102" i="235" s="1"/>
  <c r="R45" i="191"/>
  <c r="AA6102" i="235" s="1"/>
  <c r="L45" i="191"/>
  <c r="Z6102" i="235" s="1"/>
  <c r="BB41" i="191"/>
  <c r="AG6100" i="235" s="1"/>
  <c r="AV41" i="191"/>
  <c r="AF6100" i="235" s="1"/>
  <c r="AP41" i="191"/>
  <c r="AE6100" i="235" s="1"/>
  <c r="AJ41" i="191"/>
  <c r="AD6100" i="235" s="1"/>
  <c r="AD41" i="191"/>
  <c r="AC6100" i="235" s="1"/>
  <c r="X41" i="191"/>
  <c r="AB6100" i="235" s="1"/>
  <c r="R41" i="191"/>
  <c r="AA6100" i="235" s="1"/>
  <c r="L41" i="191"/>
  <c r="Z6100" i="235" s="1"/>
  <c r="BB40" i="191"/>
  <c r="AG6099" i="235" s="1"/>
  <c r="AV40" i="191"/>
  <c r="AF6099" i="235" s="1"/>
  <c r="AP40" i="191"/>
  <c r="AE6099" i="235" s="1"/>
  <c r="AJ40" i="191"/>
  <c r="AD6099" i="235" s="1"/>
  <c r="AD40" i="191"/>
  <c r="AC6099" i="235" s="1"/>
  <c r="X40" i="191"/>
  <c r="AB6099" i="235" s="1"/>
  <c r="R40" i="191"/>
  <c r="AA6099" i="235" s="1"/>
  <c r="L40" i="191"/>
  <c r="Z6099" i="235" s="1"/>
  <c r="L36" i="191"/>
  <c r="Z6097" i="235" s="1"/>
  <c r="BB31" i="191"/>
  <c r="AG6094" i="235" s="1"/>
  <c r="AV31" i="191"/>
  <c r="AF6094" i="235" s="1"/>
  <c r="AP31" i="191"/>
  <c r="AE6094" i="235" s="1"/>
  <c r="AJ31" i="191"/>
  <c r="AD6094" i="235" s="1"/>
  <c r="AD31" i="191"/>
  <c r="AC6094" i="235" s="1"/>
  <c r="X31" i="191"/>
  <c r="AB6094" i="235" s="1"/>
  <c r="R31" i="191"/>
  <c r="AA6094" i="235" s="1"/>
  <c r="L31" i="191"/>
  <c r="Z6094" i="235" s="1"/>
  <c r="BA30" i="191"/>
  <c r="AG6056" i="235" s="1"/>
  <c r="AZ30" i="191"/>
  <c r="AG6019" i="235" s="1"/>
  <c r="AY30" i="191"/>
  <c r="AG5982" i="235" s="1"/>
  <c r="AX30" i="191"/>
  <c r="AG5945" i="235" s="1"/>
  <c r="AW30" i="191"/>
  <c r="AG5908" i="235" s="1"/>
  <c r="AU30" i="191"/>
  <c r="AF6056" i="235" s="1"/>
  <c r="AT30" i="191"/>
  <c r="AF6019" i="235" s="1"/>
  <c r="AS30" i="191"/>
  <c r="AF5982" i="235" s="1"/>
  <c r="AR30" i="191"/>
  <c r="AF5945" i="235" s="1"/>
  <c r="AQ30" i="191"/>
  <c r="AF5908" i="235" s="1"/>
  <c r="AO30" i="191"/>
  <c r="AE6056" i="235" s="1"/>
  <c r="AN30" i="191"/>
  <c r="AE6019" i="235" s="1"/>
  <c r="AM30" i="191"/>
  <c r="AE5982" i="235" s="1"/>
  <c r="AL30" i="191"/>
  <c r="AE5945" i="235" s="1"/>
  <c r="AK30" i="191"/>
  <c r="AE5908" i="235" s="1"/>
  <c r="AI30" i="191"/>
  <c r="AD6056" i="235" s="1"/>
  <c r="AH30" i="191"/>
  <c r="AD6019" i="235" s="1"/>
  <c r="AG30" i="191"/>
  <c r="AD5982" i="235" s="1"/>
  <c r="AF30" i="191"/>
  <c r="AD5945" i="235" s="1"/>
  <c r="AE30" i="191"/>
  <c r="AD5908" i="235" s="1"/>
  <c r="AC30" i="191"/>
  <c r="AC6056" i="235" s="1"/>
  <c r="AB30" i="191"/>
  <c r="AC6019" i="235" s="1"/>
  <c r="AA30" i="191"/>
  <c r="AC5982" i="235" s="1"/>
  <c r="Z30" i="191"/>
  <c r="AC5945" i="235" s="1"/>
  <c r="Y30" i="191"/>
  <c r="AC5908" i="235" s="1"/>
  <c r="W30" i="191"/>
  <c r="AB6056" i="235" s="1"/>
  <c r="V30" i="191"/>
  <c r="AB6019" i="235" s="1"/>
  <c r="U30" i="191"/>
  <c r="AB5982" i="235" s="1"/>
  <c r="T30" i="191"/>
  <c r="AB5945" i="235" s="1"/>
  <c r="S30" i="191"/>
  <c r="AB5908" i="235" s="1"/>
  <c r="Q30" i="191"/>
  <c r="AA6056" i="235" s="1"/>
  <c r="P30" i="191"/>
  <c r="AA6019" i="235" s="1"/>
  <c r="O30" i="191"/>
  <c r="AA5982" i="235" s="1"/>
  <c r="N30" i="191"/>
  <c r="AA5945" i="235" s="1"/>
  <c r="M30" i="191"/>
  <c r="AA5908" i="235" s="1"/>
  <c r="K30" i="191"/>
  <c r="Z6056" i="235" s="1"/>
  <c r="J30" i="191"/>
  <c r="Z6019" i="235" s="1"/>
  <c r="I30" i="191"/>
  <c r="Z5982" i="235" s="1"/>
  <c r="H30" i="191"/>
  <c r="Z5945" i="235" s="1"/>
  <c r="G30" i="191"/>
  <c r="Z5908" i="235" s="1"/>
  <c r="BB29" i="191"/>
  <c r="AG6092" i="235" s="1"/>
  <c r="AV29" i="191"/>
  <c r="AF6092" i="235" s="1"/>
  <c r="AP29" i="191"/>
  <c r="AE6092" i="235" s="1"/>
  <c r="AJ29" i="191"/>
  <c r="AD6092" i="235" s="1"/>
  <c r="AD29" i="191"/>
  <c r="AC6092" i="235" s="1"/>
  <c r="X29" i="191"/>
  <c r="AB6092" i="235" s="1"/>
  <c r="R29" i="191"/>
  <c r="AA6092" i="235" s="1"/>
  <c r="L29" i="191"/>
  <c r="Z6092" i="235" s="1"/>
  <c r="BB28" i="191"/>
  <c r="AG6091" i="235" s="1"/>
  <c r="AV28" i="191"/>
  <c r="AF6091" i="235" s="1"/>
  <c r="AP28" i="191"/>
  <c r="AE6091" i="235" s="1"/>
  <c r="AJ28" i="191"/>
  <c r="AD6091" i="235" s="1"/>
  <c r="AD28" i="191"/>
  <c r="AC6091" i="235" s="1"/>
  <c r="X28" i="191"/>
  <c r="AB6091" i="235" s="1"/>
  <c r="R28" i="191"/>
  <c r="AA6091" i="235" s="1"/>
  <c r="L28" i="191"/>
  <c r="Z6091" i="235" s="1"/>
  <c r="BB27" i="191"/>
  <c r="AG6090" i="235" s="1"/>
  <c r="AV27" i="191"/>
  <c r="AF6090" i="235" s="1"/>
  <c r="AP27" i="191"/>
  <c r="AE6090" i="235" s="1"/>
  <c r="AJ27" i="191"/>
  <c r="AD6090" i="235" s="1"/>
  <c r="AD27" i="191"/>
  <c r="AC6090" i="235" s="1"/>
  <c r="X27" i="191"/>
  <c r="AB6090" i="235" s="1"/>
  <c r="R27" i="191"/>
  <c r="AA6090" i="235" s="1"/>
  <c r="L27" i="191"/>
  <c r="Z6090" i="235" s="1"/>
  <c r="BB26" i="191"/>
  <c r="AG6089" i="235" s="1"/>
  <c r="AV26" i="191"/>
  <c r="AF6089" i="235" s="1"/>
  <c r="AP26" i="191"/>
  <c r="AE6089" i="235" s="1"/>
  <c r="AJ26" i="191"/>
  <c r="AD6089" i="235" s="1"/>
  <c r="AD26" i="191"/>
  <c r="AC6089" i="235" s="1"/>
  <c r="X26" i="191"/>
  <c r="AB6089" i="235" s="1"/>
  <c r="R26" i="191"/>
  <c r="AA6089" i="235" s="1"/>
  <c r="L26" i="191"/>
  <c r="Z6089" i="235" s="1"/>
  <c r="BB25" i="191"/>
  <c r="AG6088" i="235" s="1"/>
  <c r="AV25" i="191"/>
  <c r="AF6088" i="235" s="1"/>
  <c r="AP25" i="191"/>
  <c r="AE6088" i="235" s="1"/>
  <c r="AJ25" i="191"/>
  <c r="AD6088" i="235" s="1"/>
  <c r="AD25" i="191"/>
  <c r="AC6088" i="235" s="1"/>
  <c r="X25" i="191"/>
  <c r="AB6088" i="235" s="1"/>
  <c r="R25" i="191"/>
  <c r="AA6088" i="235" s="1"/>
  <c r="L25" i="191"/>
  <c r="Z6088" i="235" s="1"/>
  <c r="B25" i="191"/>
  <c r="B26" i="191" s="1"/>
  <c r="B27" i="191" s="1"/>
  <c r="B28" i="191" s="1"/>
  <c r="B29" i="191" s="1"/>
  <c r="B30" i="191" s="1"/>
  <c r="B31" i="191" s="1"/>
  <c r="B32" i="191" s="1"/>
  <c r="BB21" i="191"/>
  <c r="AG6086" i="235" s="1"/>
  <c r="AV21" i="191"/>
  <c r="AF6086" i="235" s="1"/>
  <c r="AP21" i="191"/>
  <c r="AE6086" i="235" s="1"/>
  <c r="AJ21" i="191"/>
  <c r="AD6086" i="235" s="1"/>
  <c r="AD21" i="191"/>
  <c r="AC6086" i="235" s="1"/>
  <c r="X21" i="191"/>
  <c r="AB6086" i="235" s="1"/>
  <c r="R21" i="191"/>
  <c r="AA6086" i="235" s="1"/>
  <c r="L21" i="191"/>
  <c r="Z6086" i="235" s="1"/>
  <c r="BA19" i="191"/>
  <c r="AG6048" i="235" s="1"/>
  <c r="AZ19" i="191"/>
  <c r="AG6011" i="235" s="1"/>
  <c r="AY19" i="191"/>
  <c r="AG5974" i="235" s="1"/>
  <c r="AX19" i="191"/>
  <c r="AG5937" i="235" s="1"/>
  <c r="AW19" i="191"/>
  <c r="AG5900" i="235" s="1"/>
  <c r="AU19" i="191"/>
  <c r="AF6048" i="235" s="1"/>
  <c r="AT19" i="191"/>
  <c r="AF6011" i="235" s="1"/>
  <c r="AS19" i="191"/>
  <c r="AF5974" i="235" s="1"/>
  <c r="AR19" i="191"/>
  <c r="AF5937" i="235" s="1"/>
  <c r="AQ19" i="191"/>
  <c r="AF5900" i="235" s="1"/>
  <c r="AO19" i="191"/>
  <c r="AE6048" i="235" s="1"/>
  <c r="AN19" i="191"/>
  <c r="AE6011" i="235" s="1"/>
  <c r="AM19" i="191"/>
  <c r="AE5974" i="235" s="1"/>
  <c r="AL19" i="191"/>
  <c r="AE5937" i="235" s="1"/>
  <c r="AK19" i="191"/>
  <c r="AE5900" i="235" s="1"/>
  <c r="AI19" i="191"/>
  <c r="AD6048" i="235" s="1"/>
  <c r="AH19" i="191"/>
  <c r="AD6011" i="235" s="1"/>
  <c r="AG19" i="191"/>
  <c r="AD5974" i="235" s="1"/>
  <c r="AF19" i="191"/>
  <c r="AD5937" i="235" s="1"/>
  <c r="AE19" i="191"/>
  <c r="AD5900" i="235" s="1"/>
  <c r="AC19" i="191"/>
  <c r="AC6048" i="235" s="1"/>
  <c r="AB19" i="191"/>
  <c r="AC6011" i="235" s="1"/>
  <c r="AA19" i="191"/>
  <c r="AC5974" i="235" s="1"/>
  <c r="Z19" i="191"/>
  <c r="AC5937" i="235" s="1"/>
  <c r="Y19" i="191"/>
  <c r="AC5900" i="235" s="1"/>
  <c r="W19" i="191"/>
  <c r="AB6048" i="235" s="1"/>
  <c r="V19" i="191"/>
  <c r="AB6011" i="235" s="1"/>
  <c r="U19" i="191"/>
  <c r="AB5974" i="235" s="1"/>
  <c r="T19" i="191"/>
  <c r="AB5937" i="235" s="1"/>
  <c r="S19" i="191"/>
  <c r="AB5900" i="235" s="1"/>
  <c r="Q19" i="191"/>
  <c r="AA6048" i="235" s="1"/>
  <c r="P19" i="191"/>
  <c r="AA6011" i="235" s="1"/>
  <c r="O19" i="191"/>
  <c r="AA5974" i="235" s="1"/>
  <c r="N19" i="191"/>
  <c r="AA5937" i="235" s="1"/>
  <c r="M19" i="191"/>
  <c r="AA5900" i="235" s="1"/>
  <c r="K19" i="191"/>
  <c r="Z6048" i="235" s="1"/>
  <c r="J19" i="191"/>
  <c r="Z6011" i="235" s="1"/>
  <c r="I19" i="191"/>
  <c r="Z5974" i="235" s="1"/>
  <c r="H19" i="191"/>
  <c r="Z5937" i="235" s="1"/>
  <c r="G19" i="191"/>
  <c r="Z5900" i="235" s="1"/>
  <c r="BB18" i="191"/>
  <c r="AG6084" i="235" s="1"/>
  <c r="AV18" i="191"/>
  <c r="AF6084" i="235" s="1"/>
  <c r="AP18" i="191"/>
  <c r="AE6084" i="235" s="1"/>
  <c r="AJ18" i="191"/>
  <c r="AD6084" i="235" s="1"/>
  <c r="AD18" i="191"/>
  <c r="AC6084" i="235" s="1"/>
  <c r="X18" i="191"/>
  <c r="AB6084" i="235" s="1"/>
  <c r="R18" i="191"/>
  <c r="AA6084" i="235" s="1"/>
  <c r="L18" i="191"/>
  <c r="Z6084" i="235" s="1"/>
  <c r="BB17" i="191"/>
  <c r="AG6083" i="235" s="1"/>
  <c r="AV17" i="191"/>
  <c r="AF6083" i="235" s="1"/>
  <c r="AP17" i="191"/>
  <c r="AE6083" i="235" s="1"/>
  <c r="AJ17" i="191"/>
  <c r="AD6083" i="235" s="1"/>
  <c r="AD17" i="191"/>
  <c r="AC6083" i="235" s="1"/>
  <c r="X17" i="191"/>
  <c r="AB6083" i="235" s="1"/>
  <c r="R17" i="191"/>
  <c r="AA6083" i="235" s="1"/>
  <c r="L17" i="191"/>
  <c r="Z6083" i="235" s="1"/>
  <c r="BB16" i="191"/>
  <c r="AG6082" i="235" s="1"/>
  <c r="AV16" i="191"/>
  <c r="AF6082" i="235" s="1"/>
  <c r="AP16" i="191"/>
  <c r="AE6082" i="235" s="1"/>
  <c r="AJ16" i="191"/>
  <c r="AD6082" i="235" s="1"/>
  <c r="AD16" i="191"/>
  <c r="AC6082" i="235" s="1"/>
  <c r="X16" i="191"/>
  <c r="AB6082" i="235" s="1"/>
  <c r="R16" i="191"/>
  <c r="AA6082" i="235" s="1"/>
  <c r="L16" i="191"/>
  <c r="Z6082" i="235" s="1"/>
  <c r="BB15" i="191"/>
  <c r="AG6081" i="235" s="1"/>
  <c r="AV15" i="191"/>
  <c r="AF6081" i="235" s="1"/>
  <c r="AP15" i="191"/>
  <c r="AE6081" i="235" s="1"/>
  <c r="AJ15" i="191"/>
  <c r="AD6081" i="235" s="1"/>
  <c r="AD15" i="191"/>
  <c r="AC6081" i="235" s="1"/>
  <c r="X15" i="191"/>
  <c r="AB6081" i="235" s="1"/>
  <c r="R15" i="191"/>
  <c r="AA6081" i="235" s="1"/>
  <c r="L15" i="191"/>
  <c r="Z6081" i="235" s="1"/>
  <c r="BB13" i="191"/>
  <c r="AG6080" i="235" s="1"/>
  <c r="AV13" i="191"/>
  <c r="AF6080" i="235" s="1"/>
  <c r="AP13" i="191"/>
  <c r="AE6080" i="235" s="1"/>
  <c r="AJ13" i="191"/>
  <c r="AD6080" i="235" s="1"/>
  <c r="AD13" i="191"/>
  <c r="AC6080" i="235" s="1"/>
  <c r="X13" i="191"/>
  <c r="AB6080" i="235" s="1"/>
  <c r="R13" i="191"/>
  <c r="AA6080" i="235" s="1"/>
  <c r="L13" i="191"/>
  <c r="Z6080" i="235" s="1"/>
  <c r="BB12" i="191"/>
  <c r="AG6079" i="235" s="1"/>
  <c r="AV12" i="191"/>
  <c r="AF6079" i="235" s="1"/>
  <c r="AP12" i="191"/>
  <c r="AE6079" i="235" s="1"/>
  <c r="AJ12" i="191"/>
  <c r="AD6079" i="235" s="1"/>
  <c r="AD12" i="191"/>
  <c r="AC6079" i="235" s="1"/>
  <c r="X12" i="191"/>
  <c r="AB6079" i="235" s="1"/>
  <c r="R12" i="191"/>
  <c r="AA6079" i="235" s="1"/>
  <c r="L12" i="191"/>
  <c r="Z6079" i="235" s="1"/>
  <c r="BB11" i="191"/>
  <c r="AG6078" i="235" s="1"/>
  <c r="AV11" i="191"/>
  <c r="AF6078" i="235" s="1"/>
  <c r="AP11" i="191"/>
  <c r="AE6078" i="235" s="1"/>
  <c r="AJ11" i="191"/>
  <c r="AD6078" i="235" s="1"/>
  <c r="AD11" i="191"/>
  <c r="AC6078" i="235" s="1"/>
  <c r="X11" i="191"/>
  <c r="AB6078" i="235" s="1"/>
  <c r="R11" i="191"/>
  <c r="AA6078" i="235" s="1"/>
  <c r="L11" i="191"/>
  <c r="Z6078" i="235" s="1"/>
  <c r="B11" i="191"/>
  <c r="B12" i="191" s="1"/>
  <c r="B13" i="191" s="1"/>
  <c r="BB10" i="191"/>
  <c r="AG6077" i="235" s="1"/>
  <c r="AV10" i="191"/>
  <c r="AF6077" i="235" s="1"/>
  <c r="AP10" i="191"/>
  <c r="AE6077" i="235" s="1"/>
  <c r="AJ10" i="191"/>
  <c r="AD6077" i="235" s="1"/>
  <c r="AD10" i="191"/>
  <c r="AC6077" i="235" s="1"/>
  <c r="X10" i="191"/>
  <c r="AB6077" i="235" s="1"/>
  <c r="R10" i="191"/>
  <c r="AA6077" i="235" s="1"/>
  <c r="L10" i="191"/>
  <c r="Z6077" i="235" s="1"/>
  <c r="C102" i="189"/>
  <c r="C99" i="189"/>
  <c r="C95" i="189"/>
  <c r="C82" i="189"/>
  <c r="B72" i="189"/>
  <c r="B73" i="189" s="1"/>
  <c r="B74" i="189" s="1"/>
  <c r="B75" i="189" s="1"/>
  <c r="B76" i="189" s="1"/>
  <c r="B77" i="189" s="1"/>
  <c r="B78" i="189" s="1"/>
  <c r="B79" i="189" s="1"/>
  <c r="B80" i="189" s="1"/>
  <c r="B81" i="189" s="1"/>
  <c r="B83" i="189" s="1"/>
  <c r="B84" i="189" s="1"/>
  <c r="B85" i="189" s="1"/>
  <c r="B86" i="189" s="1"/>
  <c r="B87" i="189" s="1"/>
  <c r="B88" i="189" s="1"/>
  <c r="B89" i="189" s="1"/>
  <c r="B90" i="189" s="1"/>
  <c r="C70" i="189"/>
  <c r="AS54" i="189"/>
  <c r="AG4094" i="235" s="1"/>
  <c r="AR54" i="189"/>
  <c r="AG4057" i="235" s="1"/>
  <c r="AQ54" i="189"/>
  <c r="AG4020" i="235" s="1"/>
  <c r="AP54" i="189"/>
  <c r="AG3983" i="235" s="1"/>
  <c r="AN54" i="189"/>
  <c r="AF4094" i="235" s="1"/>
  <c r="AM54" i="189"/>
  <c r="AF4057" i="235" s="1"/>
  <c r="AL54" i="189"/>
  <c r="AF4020" i="235" s="1"/>
  <c r="AK54" i="189"/>
  <c r="AF3983" i="235" s="1"/>
  <c r="AI54" i="189"/>
  <c r="AE4094" i="235" s="1"/>
  <c r="AH54" i="189"/>
  <c r="AE4057" i="235" s="1"/>
  <c r="AG54" i="189"/>
  <c r="AE4020" i="235" s="1"/>
  <c r="AF54" i="189"/>
  <c r="AE3983" i="235" s="1"/>
  <c r="AD54" i="189"/>
  <c r="AD4094" i="235" s="1"/>
  <c r="AC54" i="189"/>
  <c r="AD4057" i="235" s="1"/>
  <c r="AB54" i="189"/>
  <c r="AD4020" i="235" s="1"/>
  <c r="AA54" i="189"/>
  <c r="AD3983" i="235" s="1"/>
  <c r="Y54" i="189"/>
  <c r="AC4094" i="235" s="1"/>
  <c r="X54" i="189"/>
  <c r="AC4057" i="235" s="1"/>
  <c r="W54" i="189"/>
  <c r="AC4020" i="235" s="1"/>
  <c r="V54" i="189"/>
  <c r="AC3983" i="235" s="1"/>
  <c r="T54" i="189"/>
  <c r="AB4094" i="235" s="1"/>
  <c r="S54" i="189"/>
  <c r="AB4057" i="235" s="1"/>
  <c r="R54" i="189"/>
  <c r="AB4020" i="235" s="1"/>
  <c r="Q54" i="189"/>
  <c r="AB3983" i="235" s="1"/>
  <c r="O54" i="189"/>
  <c r="AA4094" i="235" s="1"/>
  <c r="N54" i="189"/>
  <c r="AA4057" i="235" s="1"/>
  <c r="M54" i="189"/>
  <c r="AA4020" i="235" s="1"/>
  <c r="L54" i="189"/>
  <c r="AA3983" i="235" s="1"/>
  <c r="J54" i="189"/>
  <c r="Z4094" i="235" s="1"/>
  <c r="I54" i="189"/>
  <c r="Z4057" i="235" s="1"/>
  <c r="H54" i="189"/>
  <c r="Z4020" i="235" s="1"/>
  <c r="G54" i="189"/>
  <c r="Z3983" i="235" s="1"/>
  <c r="AT53" i="189"/>
  <c r="AG4130" i="235" s="1"/>
  <c r="AO53" i="189"/>
  <c r="AF4130" i="235" s="1"/>
  <c r="AJ53" i="189"/>
  <c r="AE4130" i="235" s="1"/>
  <c r="AE53" i="189"/>
  <c r="AD4130" i="235" s="1"/>
  <c r="Z53" i="189"/>
  <c r="AC4130" i="235" s="1"/>
  <c r="U53" i="189"/>
  <c r="AB4130" i="235" s="1"/>
  <c r="P53" i="189"/>
  <c r="AA4130" i="235" s="1"/>
  <c r="K53" i="189"/>
  <c r="Z4130" i="235" s="1"/>
  <c r="AT52" i="189"/>
  <c r="AG4129" i="235" s="1"/>
  <c r="AO52" i="189"/>
  <c r="AF4129" i="235" s="1"/>
  <c r="AJ52" i="189"/>
  <c r="AE4129" i="235" s="1"/>
  <c r="AE52" i="189"/>
  <c r="AD4129" i="235" s="1"/>
  <c r="Z52" i="189"/>
  <c r="AC4129" i="235" s="1"/>
  <c r="U52" i="189"/>
  <c r="AB4129" i="235" s="1"/>
  <c r="P52" i="189"/>
  <c r="AA4129" i="235" s="1"/>
  <c r="K52" i="189"/>
  <c r="Z4129" i="235" s="1"/>
  <c r="AT51" i="189"/>
  <c r="AG4128" i="235" s="1"/>
  <c r="AO51" i="189"/>
  <c r="AF4128" i="235" s="1"/>
  <c r="AJ51" i="189"/>
  <c r="AE4128" i="235" s="1"/>
  <c r="AE51" i="189"/>
  <c r="AD4128" i="235" s="1"/>
  <c r="Z51" i="189"/>
  <c r="AC4128" i="235" s="1"/>
  <c r="U51" i="189"/>
  <c r="AB4128" i="235" s="1"/>
  <c r="P51" i="189"/>
  <c r="AA4128" i="235" s="1"/>
  <c r="K51" i="189"/>
  <c r="Z4128" i="235" s="1"/>
  <c r="AT50" i="189"/>
  <c r="AG4127" i="235" s="1"/>
  <c r="AO50" i="189"/>
  <c r="AF4127" i="235" s="1"/>
  <c r="AJ50" i="189"/>
  <c r="AE4127" i="235" s="1"/>
  <c r="AE50" i="189"/>
  <c r="AD4127" i="235" s="1"/>
  <c r="Z50" i="189"/>
  <c r="AC4127" i="235" s="1"/>
  <c r="U50" i="189"/>
  <c r="AB4127" i="235" s="1"/>
  <c r="P50" i="189"/>
  <c r="AA4127" i="235" s="1"/>
  <c r="K50" i="189"/>
  <c r="Z4127" i="235" s="1"/>
  <c r="AT49" i="189"/>
  <c r="AG4126" i="235" s="1"/>
  <c r="AO49" i="189"/>
  <c r="AF4126" i="235" s="1"/>
  <c r="AJ49" i="189"/>
  <c r="AE4126" i="235" s="1"/>
  <c r="AE49" i="189"/>
  <c r="AD4126" i="235" s="1"/>
  <c r="Z49" i="189"/>
  <c r="AC4126" i="235" s="1"/>
  <c r="U49" i="189"/>
  <c r="AB4126" i="235" s="1"/>
  <c r="P49" i="189"/>
  <c r="AA4126" i="235" s="1"/>
  <c r="K49" i="189"/>
  <c r="Z4126" i="235" s="1"/>
  <c r="AT48" i="189"/>
  <c r="AG4125" i="235" s="1"/>
  <c r="AO48" i="189"/>
  <c r="AF4125" i="235" s="1"/>
  <c r="AJ48" i="189"/>
  <c r="AE4125" i="235" s="1"/>
  <c r="AE48" i="189"/>
  <c r="AD4125" i="235" s="1"/>
  <c r="Z48" i="189"/>
  <c r="AC4125" i="235" s="1"/>
  <c r="U48" i="189"/>
  <c r="AB4125" i="235" s="1"/>
  <c r="P48" i="189"/>
  <c r="AA4125" i="235" s="1"/>
  <c r="K48" i="189"/>
  <c r="Z4125" i="235" s="1"/>
  <c r="AT47" i="189"/>
  <c r="AG4124" i="235" s="1"/>
  <c r="AO47" i="189"/>
  <c r="AF4124" i="235" s="1"/>
  <c r="AJ47" i="189"/>
  <c r="AE4124" i="235" s="1"/>
  <c r="AE47" i="189"/>
  <c r="AD4124" i="235" s="1"/>
  <c r="Z47" i="189"/>
  <c r="AC4124" i="235" s="1"/>
  <c r="U47" i="189"/>
  <c r="AB4124" i="235" s="1"/>
  <c r="P47" i="189"/>
  <c r="AA4124" i="235" s="1"/>
  <c r="K47" i="189"/>
  <c r="Z4124" i="235" s="1"/>
  <c r="AT46" i="189"/>
  <c r="AG4123" i="235" s="1"/>
  <c r="AO46" i="189"/>
  <c r="AF4123" i="235" s="1"/>
  <c r="AJ46" i="189"/>
  <c r="AE4123" i="235" s="1"/>
  <c r="AE46" i="189"/>
  <c r="AD4123" i="235" s="1"/>
  <c r="Z46" i="189"/>
  <c r="AC4123" i="235" s="1"/>
  <c r="U46" i="189"/>
  <c r="AB4123" i="235" s="1"/>
  <c r="P46" i="189"/>
  <c r="AA4123" i="235" s="1"/>
  <c r="K46" i="189"/>
  <c r="Z4123" i="235" s="1"/>
  <c r="AT45" i="189"/>
  <c r="AG4122" i="235" s="1"/>
  <c r="AO45" i="189"/>
  <c r="AF4122" i="235" s="1"/>
  <c r="AJ45" i="189"/>
  <c r="AE4122" i="235" s="1"/>
  <c r="AE45" i="189"/>
  <c r="AD4122" i="235" s="1"/>
  <c r="Z45" i="189"/>
  <c r="AC4122" i="235" s="1"/>
  <c r="U45" i="189"/>
  <c r="AB4122" i="235" s="1"/>
  <c r="P45" i="189"/>
  <c r="AA4122" i="235" s="1"/>
  <c r="K45" i="189"/>
  <c r="Z4122" i="235" s="1"/>
  <c r="AT44" i="189"/>
  <c r="AG4121" i="235" s="1"/>
  <c r="AO44" i="189"/>
  <c r="AF4121" i="235" s="1"/>
  <c r="AJ44" i="189"/>
  <c r="AE4121" i="235" s="1"/>
  <c r="AE44" i="189"/>
  <c r="AD4121" i="235" s="1"/>
  <c r="Z44" i="189"/>
  <c r="AC4121" i="235" s="1"/>
  <c r="U44" i="189"/>
  <c r="AB4121" i="235" s="1"/>
  <c r="P44" i="189"/>
  <c r="AA4121" i="235" s="1"/>
  <c r="K44" i="189"/>
  <c r="Z4121" i="235" s="1"/>
  <c r="AT40" i="189"/>
  <c r="AG4119" i="235" s="1"/>
  <c r="AO40" i="189"/>
  <c r="AF4119" i="235" s="1"/>
  <c r="AJ40" i="189"/>
  <c r="AE4119" i="235" s="1"/>
  <c r="AE40" i="189"/>
  <c r="AD4119" i="235" s="1"/>
  <c r="Z40" i="189"/>
  <c r="AC4119" i="235" s="1"/>
  <c r="U40" i="189"/>
  <c r="AB4119" i="235" s="1"/>
  <c r="P40" i="189"/>
  <c r="AA4119" i="235" s="1"/>
  <c r="K40" i="189"/>
  <c r="Z4119" i="235" s="1"/>
  <c r="AT39" i="189"/>
  <c r="AG4118" i="235" s="1"/>
  <c r="AO39" i="189"/>
  <c r="AF4118" i="235" s="1"/>
  <c r="AJ39" i="189"/>
  <c r="AE4118" i="235" s="1"/>
  <c r="AE39" i="189"/>
  <c r="AD4118" i="235" s="1"/>
  <c r="Z39" i="189"/>
  <c r="AC4118" i="235" s="1"/>
  <c r="U39" i="189"/>
  <c r="AB4118" i="235" s="1"/>
  <c r="P39" i="189"/>
  <c r="AA4118" i="235" s="1"/>
  <c r="K39" i="189"/>
  <c r="Z4118" i="235" s="1"/>
  <c r="K35" i="189"/>
  <c r="Z4116" i="235" s="1"/>
  <c r="AT30" i="189"/>
  <c r="AG4113" i="235" s="1"/>
  <c r="AO30" i="189"/>
  <c r="AF4113" i="235" s="1"/>
  <c r="AJ30" i="189"/>
  <c r="AE4113" i="235" s="1"/>
  <c r="AE30" i="189"/>
  <c r="AD4113" i="235" s="1"/>
  <c r="Z30" i="189"/>
  <c r="AC4113" i="235" s="1"/>
  <c r="U30" i="189"/>
  <c r="AB4113" i="235" s="1"/>
  <c r="P30" i="189"/>
  <c r="AA4113" i="235" s="1"/>
  <c r="K30" i="189"/>
  <c r="Z4113" i="235" s="1"/>
  <c r="AS29" i="189"/>
  <c r="AG4075" i="235" s="1"/>
  <c r="AR29" i="189"/>
  <c r="AG4038" i="235" s="1"/>
  <c r="AQ29" i="189"/>
  <c r="AG4001" i="235" s="1"/>
  <c r="AP29" i="189"/>
  <c r="AG3964" i="235" s="1"/>
  <c r="AN29" i="189"/>
  <c r="AF4075" i="235" s="1"/>
  <c r="AM29" i="189"/>
  <c r="AF4038" i="235" s="1"/>
  <c r="AL29" i="189"/>
  <c r="AF4001" i="235" s="1"/>
  <c r="AK29" i="189"/>
  <c r="AF3964" i="235" s="1"/>
  <c r="AI29" i="189"/>
  <c r="AE4075" i="235" s="1"/>
  <c r="AH29" i="189"/>
  <c r="AE4038" i="235" s="1"/>
  <c r="AG29" i="189"/>
  <c r="AE4001" i="235" s="1"/>
  <c r="AF29" i="189"/>
  <c r="AE3964" i="235" s="1"/>
  <c r="AD29" i="189"/>
  <c r="AD4075" i="235" s="1"/>
  <c r="AC29" i="189"/>
  <c r="AD4038" i="235" s="1"/>
  <c r="AB29" i="189"/>
  <c r="AD4001" i="235" s="1"/>
  <c r="AA29" i="189"/>
  <c r="AD3964" i="235" s="1"/>
  <c r="Y29" i="189"/>
  <c r="AC4075" i="235" s="1"/>
  <c r="X29" i="189"/>
  <c r="AC4038" i="235" s="1"/>
  <c r="W29" i="189"/>
  <c r="AC4001" i="235" s="1"/>
  <c r="V29" i="189"/>
  <c r="AC3964" i="235" s="1"/>
  <c r="T29" i="189"/>
  <c r="AB4075" i="235" s="1"/>
  <c r="S29" i="189"/>
  <c r="AB4038" i="235" s="1"/>
  <c r="R29" i="189"/>
  <c r="AB4001" i="235" s="1"/>
  <c r="Q29" i="189"/>
  <c r="AB3964" i="235" s="1"/>
  <c r="O29" i="189"/>
  <c r="AA4075" i="235" s="1"/>
  <c r="N29" i="189"/>
  <c r="AA4038" i="235" s="1"/>
  <c r="M29" i="189"/>
  <c r="AA4001" i="235" s="1"/>
  <c r="L29" i="189"/>
  <c r="AA3964" i="235" s="1"/>
  <c r="J29" i="189"/>
  <c r="Z4075" i="235" s="1"/>
  <c r="I29" i="189"/>
  <c r="Z4038" i="235" s="1"/>
  <c r="H29" i="189"/>
  <c r="Z4001" i="235" s="1"/>
  <c r="G29" i="189"/>
  <c r="Z3964" i="235" s="1"/>
  <c r="AT28" i="189"/>
  <c r="AG4111" i="235" s="1"/>
  <c r="AO28" i="189"/>
  <c r="AF4111" i="235" s="1"/>
  <c r="AJ28" i="189"/>
  <c r="AE4111" i="235" s="1"/>
  <c r="AE28" i="189"/>
  <c r="AD4111" i="235" s="1"/>
  <c r="Z28" i="189"/>
  <c r="AC4111" i="235" s="1"/>
  <c r="U28" i="189"/>
  <c r="AB4111" i="235" s="1"/>
  <c r="P28" i="189"/>
  <c r="AA4111" i="235" s="1"/>
  <c r="K28" i="189"/>
  <c r="Z4111" i="235" s="1"/>
  <c r="AT27" i="189"/>
  <c r="AG4110" i="235" s="1"/>
  <c r="AO27" i="189"/>
  <c r="AF4110" i="235" s="1"/>
  <c r="AJ27" i="189"/>
  <c r="AE4110" i="235" s="1"/>
  <c r="AE27" i="189"/>
  <c r="AD4110" i="235" s="1"/>
  <c r="Z27" i="189"/>
  <c r="AC4110" i="235" s="1"/>
  <c r="U27" i="189"/>
  <c r="AB4110" i="235" s="1"/>
  <c r="P27" i="189"/>
  <c r="AA4110" i="235" s="1"/>
  <c r="K27" i="189"/>
  <c r="Z4110" i="235" s="1"/>
  <c r="AT26" i="189"/>
  <c r="AG4109" i="235" s="1"/>
  <c r="AO26" i="189"/>
  <c r="AF4109" i="235" s="1"/>
  <c r="AJ26" i="189"/>
  <c r="AE4109" i="235" s="1"/>
  <c r="AE26" i="189"/>
  <c r="AD4109" i="235" s="1"/>
  <c r="Z26" i="189"/>
  <c r="AC4109" i="235" s="1"/>
  <c r="U26" i="189"/>
  <c r="AB4109" i="235" s="1"/>
  <c r="P26" i="189"/>
  <c r="AA4109" i="235" s="1"/>
  <c r="K26" i="189"/>
  <c r="Z4109" i="235" s="1"/>
  <c r="AT25" i="189"/>
  <c r="AG4108" i="235" s="1"/>
  <c r="AO25" i="189"/>
  <c r="AF4108" i="235" s="1"/>
  <c r="AJ25" i="189"/>
  <c r="AE4108" i="235" s="1"/>
  <c r="AE25" i="189"/>
  <c r="AD4108" i="235" s="1"/>
  <c r="Z25" i="189"/>
  <c r="AC4108" i="235" s="1"/>
  <c r="U25" i="189"/>
  <c r="AB4108" i="235" s="1"/>
  <c r="P25" i="189"/>
  <c r="AA4108" i="235" s="1"/>
  <c r="K25" i="189"/>
  <c r="Z4108" i="235" s="1"/>
  <c r="AT24" i="189"/>
  <c r="AG4107" i="235" s="1"/>
  <c r="AO24" i="189"/>
  <c r="AF4107" i="235" s="1"/>
  <c r="AJ24" i="189"/>
  <c r="AE4107" i="235" s="1"/>
  <c r="AE24" i="189"/>
  <c r="AD4107" i="235" s="1"/>
  <c r="Z24" i="189"/>
  <c r="AC4107" i="235" s="1"/>
  <c r="U24" i="189"/>
  <c r="AB4107" i="235" s="1"/>
  <c r="P24" i="189"/>
  <c r="AA4107" i="235" s="1"/>
  <c r="K24" i="189"/>
  <c r="Z4107" i="235" s="1"/>
  <c r="AT20" i="189"/>
  <c r="AG4105" i="235" s="1"/>
  <c r="AO20" i="189"/>
  <c r="AF4105" i="235" s="1"/>
  <c r="AJ20" i="189"/>
  <c r="AE4105" i="235" s="1"/>
  <c r="AE20" i="189"/>
  <c r="AD4105" i="235" s="1"/>
  <c r="Z20" i="189"/>
  <c r="AC4105" i="235" s="1"/>
  <c r="U20" i="189"/>
  <c r="AB4105" i="235" s="1"/>
  <c r="P20" i="189"/>
  <c r="AA4105" i="235" s="1"/>
  <c r="K20" i="189"/>
  <c r="Z4105" i="235" s="1"/>
  <c r="AS18" i="189"/>
  <c r="AG4067" i="235" s="1"/>
  <c r="AR18" i="189"/>
  <c r="AG4030" i="235" s="1"/>
  <c r="AQ18" i="189"/>
  <c r="AG3993" i="235" s="1"/>
  <c r="AP18" i="189"/>
  <c r="AG3956" i="235" s="1"/>
  <c r="AN18" i="189"/>
  <c r="AF4067" i="235" s="1"/>
  <c r="AM18" i="189"/>
  <c r="AF4030" i="235" s="1"/>
  <c r="AL18" i="189"/>
  <c r="AF3993" i="235" s="1"/>
  <c r="AK18" i="189"/>
  <c r="AF3956" i="235" s="1"/>
  <c r="AI18" i="189"/>
  <c r="AE4067" i="235" s="1"/>
  <c r="AH18" i="189"/>
  <c r="AE4030" i="235" s="1"/>
  <c r="AG18" i="189"/>
  <c r="AE3993" i="235" s="1"/>
  <c r="AF18" i="189"/>
  <c r="AE3956" i="235" s="1"/>
  <c r="AD18" i="189"/>
  <c r="AD4067" i="235" s="1"/>
  <c r="AC18" i="189"/>
  <c r="AD4030" i="235" s="1"/>
  <c r="AB18" i="189"/>
  <c r="AD3993" i="235" s="1"/>
  <c r="AA18" i="189"/>
  <c r="AD3956" i="235" s="1"/>
  <c r="Y18" i="189"/>
  <c r="AC4067" i="235" s="1"/>
  <c r="X18" i="189"/>
  <c r="AC4030" i="235" s="1"/>
  <c r="W18" i="189"/>
  <c r="AC3993" i="235" s="1"/>
  <c r="V18" i="189"/>
  <c r="AC3956" i="235" s="1"/>
  <c r="T18" i="189"/>
  <c r="AB4067" i="235" s="1"/>
  <c r="S18" i="189"/>
  <c r="AB4030" i="235" s="1"/>
  <c r="R18" i="189"/>
  <c r="AB3993" i="235" s="1"/>
  <c r="Q18" i="189"/>
  <c r="AB3956" i="235" s="1"/>
  <c r="O18" i="189"/>
  <c r="AA4067" i="235" s="1"/>
  <c r="N18" i="189"/>
  <c r="AA4030" i="235" s="1"/>
  <c r="M18" i="189"/>
  <c r="AA3993" i="235" s="1"/>
  <c r="L18" i="189"/>
  <c r="AA3956" i="235" s="1"/>
  <c r="J18" i="189"/>
  <c r="Z4067" i="235" s="1"/>
  <c r="I18" i="189"/>
  <c r="Z4030" i="235" s="1"/>
  <c r="H18" i="189"/>
  <c r="Z3993" i="235" s="1"/>
  <c r="G18" i="189"/>
  <c r="Z3956" i="235" s="1"/>
  <c r="AT17" i="189"/>
  <c r="AG4103" i="235" s="1"/>
  <c r="AO17" i="189"/>
  <c r="AF4103" i="235" s="1"/>
  <c r="AJ17" i="189"/>
  <c r="AE4103" i="235" s="1"/>
  <c r="AE17" i="189"/>
  <c r="AD4103" i="235" s="1"/>
  <c r="Z17" i="189"/>
  <c r="AC4103" i="235" s="1"/>
  <c r="U17" i="189"/>
  <c r="AB4103" i="235" s="1"/>
  <c r="P17" i="189"/>
  <c r="AA4103" i="235" s="1"/>
  <c r="K17" i="189"/>
  <c r="Z4103" i="235" s="1"/>
  <c r="AT16" i="189"/>
  <c r="AG4102" i="235" s="1"/>
  <c r="AO16" i="189"/>
  <c r="AF4102" i="235" s="1"/>
  <c r="AJ16" i="189"/>
  <c r="AE4102" i="235" s="1"/>
  <c r="AE16" i="189"/>
  <c r="AD4102" i="235" s="1"/>
  <c r="Z16" i="189"/>
  <c r="AC4102" i="235" s="1"/>
  <c r="U16" i="189"/>
  <c r="AB4102" i="235" s="1"/>
  <c r="P16" i="189"/>
  <c r="AA4102" i="235" s="1"/>
  <c r="K16" i="189"/>
  <c r="Z4102" i="235" s="1"/>
  <c r="AT15" i="189"/>
  <c r="AG4101" i="235" s="1"/>
  <c r="AO15" i="189"/>
  <c r="AF4101" i="235" s="1"/>
  <c r="AJ15" i="189"/>
  <c r="AE4101" i="235" s="1"/>
  <c r="AE15" i="189"/>
  <c r="AD4101" i="235" s="1"/>
  <c r="Z15" i="189"/>
  <c r="AC4101" i="235" s="1"/>
  <c r="U15" i="189"/>
  <c r="AB4101" i="235" s="1"/>
  <c r="P15" i="189"/>
  <c r="AA4101" i="235" s="1"/>
  <c r="K15" i="189"/>
  <c r="Z4101" i="235" s="1"/>
  <c r="B15" i="189"/>
  <c r="B16" i="189" s="1"/>
  <c r="B17" i="189" s="1"/>
  <c r="B18" i="189" s="1"/>
  <c r="B20" i="189" s="1"/>
  <c r="B21" i="189" s="1"/>
  <c r="B24" i="189" s="1"/>
  <c r="B25" i="189" s="1"/>
  <c r="B26" i="189" s="1"/>
  <c r="B27" i="189" s="1"/>
  <c r="B28" i="189" s="1"/>
  <c r="B29" i="189" s="1"/>
  <c r="B30" i="189" s="1"/>
  <c r="B31" i="189" s="1"/>
  <c r="B39" i="189" s="1"/>
  <c r="B40" i="189" s="1"/>
  <c r="B41" i="189" s="1"/>
  <c r="B44" i="189" s="1"/>
  <c r="B45" i="189" s="1"/>
  <c r="B46" i="189" s="1"/>
  <c r="B47" i="189" s="1"/>
  <c r="B48" i="189" s="1"/>
  <c r="B49" i="189" s="1"/>
  <c r="B50" i="189" s="1"/>
  <c r="B51" i="189" s="1"/>
  <c r="B52" i="189" s="1"/>
  <c r="B53" i="189" s="1"/>
  <c r="B54" i="189" s="1"/>
  <c r="B57" i="189" s="1"/>
  <c r="AT14" i="189"/>
  <c r="AG4100" i="235" s="1"/>
  <c r="AO14" i="189"/>
  <c r="AF4100" i="235" s="1"/>
  <c r="AJ14" i="189"/>
  <c r="AE4100" i="235" s="1"/>
  <c r="AE14" i="189"/>
  <c r="AD4100" i="235" s="1"/>
  <c r="Z14" i="189"/>
  <c r="AC4100" i="235" s="1"/>
  <c r="U14" i="189"/>
  <c r="AB4100" i="235" s="1"/>
  <c r="P14" i="189"/>
  <c r="AA4100" i="235" s="1"/>
  <c r="K14" i="189"/>
  <c r="Z4100" i="235" s="1"/>
  <c r="AT12" i="189"/>
  <c r="AG4099" i="235" s="1"/>
  <c r="AO12" i="189"/>
  <c r="AF4099" i="235" s="1"/>
  <c r="AJ12" i="189"/>
  <c r="AE4099" i="235" s="1"/>
  <c r="AE12" i="189"/>
  <c r="AD4099" i="235" s="1"/>
  <c r="Z12" i="189"/>
  <c r="AC4099" i="235" s="1"/>
  <c r="U12" i="189"/>
  <c r="AB4099" i="235" s="1"/>
  <c r="P12" i="189"/>
  <c r="AA4099" i="235" s="1"/>
  <c r="K12" i="189"/>
  <c r="Z4099" i="235" s="1"/>
  <c r="AT11" i="189"/>
  <c r="AG4098" i="235" s="1"/>
  <c r="AO11" i="189"/>
  <c r="AF4098" i="235" s="1"/>
  <c r="AJ11" i="189"/>
  <c r="AE4098" i="235" s="1"/>
  <c r="AE11" i="189"/>
  <c r="AD4098" i="235" s="1"/>
  <c r="Z11" i="189"/>
  <c r="AC4098" i="235" s="1"/>
  <c r="U11" i="189"/>
  <c r="AB4098" i="235" s="1"/>
  <c r="P11" i="189"/>
  <c r="AA4098" i="235" s="1"/>
  <c r="K11" i="189"/>
  <c r="Z4098" i="235" s="1"/>
  <c r="AT10" i="189"/>
  <c r="AG4097" i="235" s="1"/>
  <c r="AO10" i="189"/>
  <c r="AF4097" i="235" s="1"/>
  <c r="AJ10" i="189"/>
  <c r="AE4097" i="235" s="1"/>
  <c r="AE10" i="189"/>
  <c r="AD4097" i="235" s="1"/>
  <c r="Z10" i="189"/>
  <c r="AC4097" i="235" s="1"/>
  <c r="U10" i="189"/>
  <c r="AB4097" i="235" s="1"/>
  <c r="P10" i="189"/>
  <c r="AA4097" i="235" s="1"/>
  <c r="K10" i="189"/>
  <c r="Z4097" i="235" s="1"/>
  <c r="B10" i="189"/>
  <c r="B11" i="189" s="1"/>
  <c r="B12" i="189" s="1"/>
  <c r="AT9" i="189"/>
  <c r="AG4096" i="235" s="1"/>
  <c r="AO9" i="189"/>
  <c r="AF4096" i="235" s="1"/>
  <c r="AJ9" i="189"/>
  <c r="AE4096" i="235" s="1"/>
  <c r="AE9" i="189"/>
  <c r="AD4096" i="235" s="1"/>
  <c r="Z9" i="189"/>
  <c r="AC4096" i="235" s="1"/>
  <c r="U9" i="189"/>
  <c r="AB4096" i="235" s="1"/>
  <c r="P9" i="189"/>
  <c r="AA4096" i="235" s="1"/>
  <c r="K9" i="189"/>
  <c r="Z4096" i="235" s="1"/>
  <c r="C171" i="188"/>
  <c r="C169" i="188"/>
  <c r="C167" i="188"/>
  <c r="C165" i="188"/>
  <c r="C163" i="188"/>
  <c r="C141" i="188"/>
  <c r="P128" i="188"/>
  <c r="AG240" i="235" s="1"/>
  <c r="O128" i="188"/>
  <c r="AF240" i="235" s="1"/>
  <c r="N128" i="188"/>
  <c r="AE240" i="235" s="1"/>
  <c r="M128" i="188"/>
  <c r="AD240" i="235" s="1"/>
  <c r="L128" i="188"/>
  <c r="AC240" i="235" s="1"/>
  <c r="K128" i="188"/>
  <c r="AB240" i="235" s="1"/>
  <c r="P124" i="188"/>
  <c r="AG236" i="235" s="1"/>
  <c r="O124" i="188"/>
  <c r="AF236" i="235" s="1"/>
  <c r="N124" i="188"/>
  <c r="AE236" i="235" s="1"/>
  <c r="M124" i="188"/>
  <c r="AD236" i="235" s="1"/>
  <c r="L124" i="188"/>
  <c r="AC236" i="235" s="1"/>
  <c r="K124" i="188"/>
  <c r="AB236" i="235" s="1"/>
  <c r="J124" i="188"/>
  <c r="AA236" i="235" s="1"/>
  <c r="I124" i="188"/>
  <c r="Z236" i="235" s="1"/>
  <c r="M115" i="188"/>
  <c r="AD229" i="235" s="1"/>
  <c r="U113" i="188"/>
  <c r="AL227" i="235" s="1"/>
  <c r="T113" i="188"/>
  <c r="AK227" i="235" s="1"/>
  <c r="S113" i="188"/>
  <c r="AJ227" i="235" s="1"/>
  <c r="R113" i="188"/>
  <c r="AI227" i="235" s="1"/>
  <c r="Q113" i="188"/>
  <c r="AH227" i="235" s="1"/>
  <c r="P113" i="188"/>
  <c r="AG227" i="235" s="1"/>
  <c r="O113" i="188"/>
  <c r="AF227" i="235" s="1"/>
  <c r="N113" i="188"/>
  <c r="AE227" i="235" s="1"/>
  <c r="M113" i="188"/>
  <c r="AD227" i="235" s="1"/>
  <c r="L113" i="188"/>
  <c r="AC227" i="235" s="1"/>
  <c r="K113" i="188"/>
  <c r="AB227" i="235" s="1"/>
  <c r="J113" i="188"/>
  <c r="AA227" i="235" s="1"/>
  <c r="I113" i="188"/>
  <c r="Z227" i="235" s="1"/>
  <c r="M92" i="188"/>
  <c r="AD208" i="235" s="1"/>
  <c r="U90" i="188"/>
  <c r="AL206" i="235" s="1"/>
  <c r="T90" i="188"/>
  <c r="AK206" i="235" s="1"/>
  <c r="S90" i="188"/>
  <c r="AJ206" i="235" s="1"/>
  <c r="R90" i="188"/>
  <c r="AI206" i="235" s="1"/>
  <c r="Q90" i="188"/>
  <c r="AH206" i="235" s="1"/>
  <c r="P90" i="188"/>
  <c r="AG206" i="235" s="1"/>
  <c r="O90" i="188"/>
  <c r="AF206" i="235" s="1"/>
  <c r="N90" i="188"/>
  <c r="AE206" i="235" s="1"/>
  <c r="M90" i="188"/>
  <c r="AD206" i="235" s="1"/>
  <c r="L90" i="188"/>
  <c r="AC206" i="235" s="1"/>
  <c r="K90" i="188"/>
  <c r="AB206" i="235" s="1"/>
  <c r="J90" i="188"/>
  <c r="AA206" i="235" s="1"/>
  <c r="I90" i="188"/>
  <c r="Z206" i="235" s="1"/>
  <c r="M69" i="188"/>
  <c r="AD187" i="235" s="1"/>
  <c r="U67" i="188"/>
  <c r="AL185" i="235" s="1"/>
  <c r="T67" i="188"/>
  <c r="AK185" i="235" s="1"/>
  <c r="S67" i="188"/>
  <c r="AJ185" i="235" s="1"/>
  <c r="R67" i="188"/>
  <c r="AI185" i="235" s="1"/>
  <c r="Q67" i="188"/>
  <c r="AH185" i="235" s="1"/>
  <c r="P67" i="188"/>
  <c r="AG185" i="235" s="1"/>
  <c r="O67" i="188"/>
  <c r="AF185" i="235" s="1"/>
  <c r="N67" i="188"/>
  <c r="AE185" i="235" s="1"/>
  <c r="M67" i="188"/>
  <c r="AD185" i="235" s="1"/>
  <c r="L67" i="188"/>
  <c r="AC185" i="235" s="1"/>
  <c r="K67" i="188"/>
  <c r="AB185" i="235" s="1"/>
  <c r="J67" i="188"/>
  <c r="AA185" i="235" s="1"/>
  <c r="I67" i="188"/>
  <c r="Z185" i="235" s="1"/>
  <c r="M46" i="188"/>
  <c r="AD166" i="235" s="1"/>
  <c r="U44" i="188"/>
  <c r="AL164" i="235" s="1"/>
  <c r="T44" i="188"/>
  <c r="AK164" i="235" s="1"/>
  <c r="S44" i="188"/>
  <c r="AJ164" i="235" s="1"/>
  <c r="R44" i="188"/>
  <c r="AI164" i="235" s="1"/>
  <c r="Q44" i="188"/>
  <c r="AH164" i="235" s="1"/>
  <c r="P44" i="188"/>
  <c r="AG164" i="235" s="1"/>
  <c r="O44" i="188"/>
  <c r="AF164" i="235" s="1"/>
  <c r="N44" i="188"/>
  <c r="AE164" i="235" s="1"/>
  <c r="M44" i="188"/>
  <c r="AD164" i="235" s="1"/>
  <c r="L44" i="188"/>
  <c r="AC164" i="235" s="1"/>
  <c r="K44" i="188"/>
  <c r="AB164" i="235" s="1"/>
  <c r="J44" i="188"/>
  <c r="AA164" i="235" s="1"/>
  <c r="I44" i="188"/>
  <c r="Z164" i="235" s="1"/>
  <c r="L24" i="188"/>
  <c r="AC146" i="235" s="1"/>
  <c r="M23" i="188"/>
  <c r="AD145" i="235" s="1"/>
  <c r="U21" i="188"/>
  <c r="AL143" i="235" s="1"/>
  <c r="T21" i="188"/>
  <c r="AK143" i="235" s="1"/>
  <c r="S21" i="188"/>
  <c r="AJ143" i="235" s="1"/>
  <c r="R21" i="188"/>
  <c r="AI143" i="235" s="1"/>
  <c r="Q21" i="188"/>
  <c r="AH143" i="235" s="1"/>
  <c r="P21" i="188"/>
  <c r="AG143" i="235" s="1"/>
  <c r="O21" i="188"/>
  <c r="AF143" i="235" s="1"/>
  <c r="N21" i="188"/>
  <c r="AE143" i="235" s="1"/>
  <c r="M21" i="188"/>
  <c r="AD143" i="235" s="1"/>
  <c r="L21" i="188"/>
  <c r="AC143" i="235" s="1"/>
  <c r="K21" i="188"/>
  <c r="AB143" i="235" s="1"/>
  <c r="J21" i="188"/>
  <c r="AA143" i="235" s="1"/>
  <c r="I21" i="188"/>
  <c r="Z143" i="235" s="1"/>
  <c r="B7" i="188"/>
  <c r="M116" i="187"/>
  <c r="L116" i="187"/>
  <c r="K116" i="187"/>
  <c r="J116" i="187"/>
  <c r="I116" i="187"/>
  <c r="C116" i="187"/>
  <c r="M112" i="187"/>
  <c r="L112" i="187"/>
  <c r="K112" i="187"/>
  <c r="J112" i="187"/>
  <c r="I112" i="187"/>
  <c r="C112" i="187"/>
  <c r="M109" i="187"/>
  <c r="L109" i="187"/>
  <c r="K109" i="187"/>
  <c r="J109" i="187"/>
  <c r="I109" i="187"/>
  <c r="C109" i="187"/>
  <c r="V99" i="187"/>
  <c r="S99" i="187" s="1"/>
  <c r="V98" i="187"/>
  <c r="S98" i="187" s="1"/>
  <c r="V97" i="187"/>
  <c r="S97" i="187" s="1"/>
  <c r="M94" i="187"/>
  <c r="L94" i="187"/>
  <c r="K94" i="187"/>
  <c r="J94" i="187"/>
  <c r="I94" i="187"/>
  <c r="C94" i="187"/>
  <c r="M90" i="187"/>
  <c r="L90" i="187"/>
  <c r="K90" i="187"/>
  <c r="J90" i="187"/>
  <c r="I90" i="187"/>
  <c r="C90" i="187"/>
  <c r="M87" i="187"/>
  <c r="L87" i="187"/>
  <c r="K87" i="187"/>
  <c r="J87" i="187"/>
  <c r="I87" i="187"/>
  <c r="C87" i="187"/>
  <c r="M79" i="187"/>
  <c r="L79" i="187"/>
  <c r="K79" i="187"/>
  <c r="J79" i="187"/>
  <c r="I79" i="187"/>
  <c r="C79" i="187"/>
  <c r="M75" i="187"/>
  <c r="L75" i="187"/>
  <c r="K75" i="187"/>
  <c r="J75" i="187"/>
  <c r="I75" i="187"/>
  <c r="C75" i="187"/>
  <c r="M72" i="187"/>
  <c r="L72" i="187"/>
  <c r="K72" i="187"/>
  <c r="J72" i="187"/>
  <c r="I72" i="187"/>
  <c r="C72" i="187"/>
  <c r="I67" i="187"/>
  <c r="H65" i="187"/>
  <c r="H62" i="187"/>
  <c r="AB2830" i="235" s="1"/>
  <c r="M51" i="187"/>
  <c r="L51" i="187"/>
  <c r="K51" i="187"/>
  <c r="J51" i="187"/>
  <c r="I51" i="187"/>
  <c r="C51" i="187"/>
  <c r="M47" i="187"/>
  <c r="L47" i="187"/>
  <c r="K47" i="187"/>
  <c r="J47" i="187"/>
  <c r="I47" i="187"/>
  <c r="C47" i="187"/>
  <c r="M44" i="187"/>
  <c r="L44" i="187"/>
  <c r="K44" i="187"/>
  <c r="J44" i="187"/>
  <c r="I44" i="187"/>
  <c r="C44" i="187"/>
  <c r="M36" i="187"/>
  <c r="L36" i="187"/>
  <c r="K36" i="187"/>
  <c r="J36" i="187"/>
  <c r="I36" i="187"/>
  <c r="C36" i="187"/>
  <c r="M32" i="187"/>
  <c r="L32" i="187"/>
  <c r="K32" i="187"/>
  <c r="J32" i="187"/>
  <c r="I32" i="187"/>
  <c r="C32" i="187"/>
  <c r="M29" i="187"/>
  <c r="L29" i="187"/>
  <c r="K29" i="187"/>
  <c r="J29" i="187"/>
  <c r="I29" i="187"/>
  <c r="C29" i="187"/>
  <c r="H21" i="187"/>
  <c r="AB2800" i="235" s="1"/>
  <c r="V20" i="187"/>
  <c r="S20" i="187" s="1"/>
  <c r="V19" i="187"/>
  <c r="S19" i="187" s="1"/>
  <c r="V18" i="187"/>
  <c r="S18" i="187" s="1"/>
  <c r="V17" i="187"/>
  <c r="S17" i="187" s="1"/>
  <c r="V16" i="187"/>
  <c r="S16" i="187" s="1"/>
  <c r="V15" i="187"/>
  <c r="S15" i="187" s="1"/>
  <c r="V14" i="187"/>
  <c r="S14" i="187" s="1"/>
  <c r="V13" i="187"/>
  <c r="S13" i="187" s="1"/>
  <c r="AA8" i="187"/>
  <c r="Z8" i="187"/>
  <c r="Y8" i="187"/>
  <c r="X8" i="187"/>
  <c r="W8" i="187"/>
  <c r="N8" i="187"/>
  <c r="BI2790" i="235" s="1"/>
  <c r="AA7" i="187"/>
  <c r="Z7" i="187"/>
  <c r="Y7" i="187"/>
  <c r="X7" i="187"/>
  <c r="W7" i="187"/>
  <c r="N7" i="187"/>
  <c r="BI2789" i="235" s="1"/>
  <c r="V6" i="187"/>
  <c r="AU24" i="12" l="1"/>
  <c r="AU22" i="12"/>
  <c r="AU20" i="12"/>
  <c r="AU18" i="12"/>
  <c r="AU16" i="12"/>
  <c r="AU9" i="12"/>
  <c r="AU8" i="12"/>
  <c r="AU25" i="12"/>
  <c r="AU23" i="12"/>
  <c r="AU21" i="12"/>
  <c r="AU19" i="12"/>
  <c r="AU17" i="12"/>
  <c r="AU26" i="12"/>
  <c r="AU15" i="12"/>
  <c r="R44" i="110"/>
  <c r="S33" i="17"/>
  <c r="S8" i="241"/>
  <c r="C122" i="3"/>
  <c r="BG35" i="191"/>
  <c r="R43" i="110"/>
  <c r="BG35" i="85"/>
  <c r="B35" i="191"/>
  <c r="B36" i="191" s="1"/>
  <c r="B37" i="191" s="1"/>
  <c r="B40" i="191" s="1"/>
  <c r="B41" i="191" s="1"/>
  <c r="B42" i="191" s="1"/>
  <c r="B45" i="191" s="1"/>
  <c r="B46" i="191" s="1"/>
  <c r="B47" i="191" s="1"/>
  <c r="B48" i="191" s="1"/>
  <c r="B49" i="191" s="1"/>
  <c r="B50" i="191" s="1"/>
  <c r="B51" i="191" s="1"/>
  <c r="B52" i="191" s="1"/>
  <c r="B53" i="191" s="1"/>
  <c r="B54" i="191" s="1"/>
  <c r="B92" i="189"/>
  <c r="B93" i="189" s="1"/>
  <c r="B94" i="189" s="1"/>
  <c r="B96" i="189" s="1"/>
  <c r="B97" i="189" s="1"/>
  <c r="B98" i="189" s="1"/>
  <c r="S6" i="187"/>
  <c r="S18" i="198"/>
  <c r="S8" i="198"/>
  <c r="S31" i="198"/>
  <c r="S17" i="198"/>
  <c r="S12" i="198"/>
  <c r="S23" i="198"/>
  <c r="S21" i="198"/>
  <c r="S16" i="198"/>
  <c r="S22" i="198"/>
  <c r="BG31" i="191"/>
  <c r="N23" i="188"/>
  <c r="AE145" i="235" s="1"/>
  <c r="G21" i="189"/>
  <c r="Z3958" i="235" s="1"/>
  <c r="L21" i="189"/>
  <c r="AA3958" i="235" s="1"/>
  <c r="Q21" i="189"/>
  <c r="AB3958" i="235" s="1"/>
  <c r="AA21" i="189"/>
  <c r="AD3958" i="235" s="1"/>
  <c r="AF21" i="189"/>
  <c r="AE3958" i="235" s="1"/>
  <c r="AK21" i="189"/>
  <c r="AF3958" i="235" s="1"/>
  <c r="G31" i="189"/>
  <c r="Z3966" i="235" s="1"/>
  <c r="L31" i="189"/>
  <c r="AA3966" i="235" s="1"/>
  <c r="Q31" i="189"/>
  <c r="AB3966" i="235" s="1"/>
  <c r="AA31" i="189"/>
  <c r="AD3966" i="235" s="1"/>
  <c r="AF31" i="189"/>
  <c r="AE3966" i="235" s="1"/>
  <c r="BM44" i="189"/>
  <c r="BM45" i="189"/>
  <c r="AY45" i="189" s="1"/>
  <c r="BM46" i="189"/>
  <c r="AY46" i="189" s="1"/>
  <c r="BM47" i="189"/>
  <c r="AY47" i="189" s="1"/>
  <c r="BM48" i="189"/>
  <c r="AY48" i="189" s="1"/>
  <c r="BM49" i="189"/>
  <c r="AY49" i="189" s="1"/>
  <c r="BM50" i="189"/>
  <c r="AY50" i="189" s="1"/>
  <c r="BM51" i="189"/>
  <c r="AY51" i="189" s="1"/>
  <c r="BM52" i="189"/>
  <c r="AY52" i="189" s="1"/>
  <c r="BM53" i="189"/>
  <c r="AY53" i="189" s="1"/>
  <c r="G22" i="191"/>
  <c r="K22" i="191"/>
  <c r="P22" i="191"/>
  <c r="U22" i="191"/>
  <c r="Z22" i="191"/>
  <c r="AI22" i="191"/>
  <c r="AN22" i="191"/>
  <c r="AS22" i="191"/>
  <c r="AX22" i="191"/>
  <c r="J32" i="191"/>
  <c r="Z6021" i="235" s="1"/>
  <c r="O32" i="191"/>
  <c r="AA5984" i="235" s="1"/>
  <c r="T32" i="191"/>
  <c r="AB5947" i="235" s="1"/>
  <c r="Y32" i="191"/>
  <c r="AC5910" i="235" s="1"/>
  <c r="AC32" i="191"/>
  <c r="AC6058" i="235" s="1"/>
  <c r="AH32" i="191"/>
  <c r="AD6021" i="235" s="1"/>
  <c r="AM32" i="191"/>
  <c r="AE5984" i="235" s="1"/>
  <c r="AR32" i="191"/>
  <c r="AF5947" i="235" s="1"/>
  <c r="AW32" i="191"/>
  <c r="AG5910" i="235" s="1"/>
  <c r="BA32" i="191"/>
  <c r="AG6058" i="235" s="1"/>
  <c r="M70" i="188"/>
  <c r="AD188" i="235" s="1"/>
  <c r="H21" i="189"/>
  <c r="Z3995" i="235" s="1"/>
  <c r="M21" i="189"/>
  <c r="AA3995" i="235" s="1"/>
  <c r="R21" i="189"/>
  <c r="AB3995" i="235" s="1"/>
  <c r="W21" i="189"/>
  <c r="AC3995" i="235" s="1"/>
  <c r="AB21" i="189"/>
  <c r="AD3995" i="235" s="1"/>
  <c r="AG21" i="189"/>
  <c r="AE3995" i="235" s="1"/>
  <c r="AL21" i="189"/>
  <c r="AF3995" i="235" s="1"/>
  <c r="AQ21" i="189"/>
  <c r="AG3995" i="235" s="1"/>
  <c r="H31" i="189"/>
  <c r="Z4003" i="235" s="1"/>
  <c r="M31" i="189"/>
  <c r="AA4003" i="235" s="1"/>
  <c r="R31" i="189"/>
  <c r="AB4003" i="235" s="1"/>
  <c r="W31" i="189"/>
  <c r="AC4003" i="235" s="1"/>
  <c r="AB31" i="189"/>
  <c r="AD4003" i="235" s="1"/>
  <c r="AG31" i="189"/>
  <c r="AE4003" i="235" s="1"/>
  <c r="AL31" i="189"/>
  <c r="AF4003" i="235" s="1"/>
  <c r="AQ31" i="189"/>
  <c r="AG4003" i="235" s="1"/>
  <c r="H22" i="191"/>
  <c r="Q22" i="191"/>
  <c r="V22" i="191"/>
  <c r="AA22" i="191"/>
  <c r="AF22" i="191"/>
  <c r="AO22" i="191"/>
  <c r="AT22" i="191"/>
  <c r="AY22" i="191"/>
  <c r="K32" i="191"/>
  <c r="Z6058" i="235" s="1"/>
  <c r="P32" i="191"/>
  <c r="AA6021" i="235" s="1"/>
  <c r="U32" i="191"/>
  <c r="AB5984" i="235" s="1"/>
  <c r="Z32" i="191"/>
  <c r="AC5947" i="235" s="1"/>
  <c r="AI32" i="191"/>
  <c r="AD6058" i="235" s="1"/>
  <c r="AN32" i="191"/>
  <c r="AE6021" i="235" s="1"/>
  <c r="AS32" i="191"/>
  <c r="AF5984" i="235" s="1"/>
  <c r="AX32" i="191"/>
  <c r="AG5947" i="235" s="1"/>
  <c r="BV45" i="191"/>
  <c r="BG45" i="191" s="1"/>
  <c r="BV46" i="191"/>
  <c r="BG46" i="191" s="1"/>
  <c r="BV47" i="191"/>
  <c r="BG47" i="191" s="1"/>
  <c r="BV48" i="191"/>
  <c r="BG48" i="191" s="1"/>
  <c r="BV49" i="191"/>
  <c r="BG49" i="191" s="1"/>
  <c r="BV50" i="191"/>
  <c r="BG50" i="191" s="1"/>
  <c r="BV51" i="191"/>
  <c r="BG51" i="191" s="1"/>
  <c r="BV52" i="191"/>
  <c r="BG52" i="191" s="1"/>
  <c r="BV53" i="191"/>
  <c r="BG53" i="191" s="1"/>
  <c r="BV54" i="191"/>
  <c r="BG54" i="191" s="1"/>
  <c r="BG36" i="191"/>
  <c r="I21" i="189"/>
  <c r="Z4032" i="235" s="1"/>
  <c r="N21" i="189"/>
  <c r="AA4032" i="235" s="1"/>
  <c r="S21" i="189"/>
  <c r="AB4032" i="235" s="1"/>
  <c r="X21" i="189"/>
  <c r="AC4032" i="235" s="1"/>
  <c r="AC21" i="189"/>
  <c r="AD4032" i="235" s="1"/>
  <c r="AH21" i="189"/>
  <c r="AE4032" i="235" s="1"/>
  <c r="AM21" i="189"/>
  <c r="AF4032" i="235" s="1"/>
  <c r="AR21" i="189"/>
  <c r="AG4032" i="235" s="1"/>
  <c r="I31" i="189"/>
  <c r="Z4040" i="235" s="1"/>
  <c r="N31" i="189"/>
  <c r="AA4040" i="235" s="1"/>
  <c r="S31" i="189"/>
  <c r="AB4040" i="235" s="1"/>
  <c r="X31" i="189"/>
  <c r="AC4040" i="235" s="1"/>
  <c r="AC31" i="189"/>
  <c r="AD4040" i="235" s="1"/>
  <c r="AH31" i="189"/>
  <c r="AE4040" i="235" s="1"/>
  <c r="AM31" i="189"/>
  <c r="AF4040" i="235" s="1"/>
  <c r="AR31" i="189"/>
  <c r="AG4040" i="235" s="1"/>
  <c r="I22" i="191"/>
  <c r="N22" i="191"/>
  <c r="S22" i="191"/>
  <c r="W22" i="191"/>
  <c r="AB22" i="191"/>
  <c r="AG22" i="191"/>
  <c r="AL22" i="191"/>
  <c r="AU22" i="191"/>
  <c r="AZ22" i="191"/>
  <c r="H32" i="191"/>
  <c r="Z5947" i="235" s="1"/>
  <c r="Q32" i="191"/>
  <c r="AA6058" i="235" s="1"/>
  <c r="V32" i="191"/>
  <c r="AB6021" i="235" s="1"/>
  <c r="AA32" i="191"/>
  <c r="AC5984" i="235" s="1"/>
  <c r="AF32" i="191"/>
  <c r="AD5947" i="235" s="1"/>
  <c r="AO32" i="191"/>
  <c r="AE6058" i="235" s="1"/>
  <c r="AT32" i="191"/>
  <c r="AF6021" i="235" s="1"/>
  <c r="AY32" i="191"/>
  <c r="AG5984" i="235" s="1"/>
  <c r="M47" i="188"/>
  <c r="AD167" i="235" s="1"/>
  <c r="J21" i="189"/>
  <c r="Z4069" i="235" s="1"/>
  <c r="O21" i="189"/>
  <c r="AA4069" i="235" s="1"/>
  <c r="T21" i="189"/>
  <c r="AB4069" i="235" s="1"/>
  <c r="Y21" i="189"/>
  <c r="AC4069" i="235" s="1"/>
  <c r="AD21" i="189"/>
  <c r="AD4069" i="235" s="1"/>
  <c r="AI21" i="189"/>
  <c r="AE4069" i="235" s="1"/>
  <c r="AN21" i="189"/>
  <c r="AF4069" i="235" s="1"/>
  <c r="AS21" i="189"/>
  <c r="AG4069" i="235" s="1"/>
  <c r="J31" i="189"/>
  <c r="Z4077" i="235" s="1"/>
  <c r="O31" i="189"/>
  <c r="AA4077" i="235" s="1"/>
  <c r="T31" i="189"/>
  <c r="AB4077" i="235" s="1"/>
  <c r="Y31" i="189"/>
  <c r="AC4077" i="235" s="1"/>
  <c r="AD31" i="189"/>
  <c r="AD4077" i="235" s="1"/>
  <c r="AI31" i="189"/>
  <c r="AE4077" i="235" s="1"/>
  <c r="AN31" i="189"/>
  <c r="AF4077" i="235" s="1"/>
  <c r="AS31" i="189"/>
  <c r="AG4077" i="235" s="1"/>
  <c r="J22" i="191"/>
  <c r="O22" i="191"/>
  <c r="T22" i="191"/>
  <c r="AC22" i="191"/>
  <c r="AH22" i="191"/>
  <c r="AM22" i="191"/>
  <c r="AR22" i="191"/>
  <c r="BA22" i="191"/>
  <c r="I32" i="191"/>
  <c r="Z5984" i="235" s="1"/>
  <c r="N32" i="191"/>
  <c r="AA5947" i="235" s="1"/>
  <c r="W32" i="191"/>
  <c r="AB6058" i="235" s="1"/>
  <c r="AB32" i="191"/>
  <c r="AC6021" i="235" s="1"/>
  <c r="AG32" i="191"/>
  <c r="AD5984" i="235" s="1"/>
  <c r="AL32" i="191"/>
  <c r="AE5947" i="235" s="1"/>
  <c r="AU32" i="191"/>
  <c r="AF6058" i="235" s="1"/>
  <c r="AZ32" i="191"/>
  <c r="AG6021" i="235" s="1"/>
  <c r="BG17" i="191"/>
  <c r="BG21" i="191"/>
  <c r="BG26" i="191"/>
  <c r="BG28" i="191"/>
  <c r="BG12" i="191"/>
  <c r="BG15" i="191"/>
  <c r="BG41" i="191"/>
  <c r="BG16" i="191"/>
  <c r="BG18" i="191"/>
  <c r="BG25" i="191"/>
  <c r="BG27" i="191"/>
  <c r="BG10" i="191"/>
  <c r="BG13" i="191"/>
  <c r="BG29" i="191"/>
  <c r="BG11" i="191"/>
  <c r="BG40" i="191"/>
  <c r="I121" i="188"/>
  <c r="Z233" i="235" s="1"/>
  <c r="M121" i="188"/>
  <c r="AD233" i="235" s="1"/>
  <c r="R30" i="191"/>
  <c r="AA6093" i="235" s="1"/>
  <c r="AP30" i="191"/>
  <c r="AE6093" i="235" s="1"/>
  <c r="L121" i="188"/>
  <c r="AC233" i="235" s="1"/>
  <c r="N115" i="188"/>
  <c r="M116" i="188"/>
  <c r="AD230" i="235" s="1"/>
  <c r="N92" i="188"/>
  <c r="AE208" i="235" s="1"/>
  <c r="M93" i="188"/>
  <c r="AD209" i="235" s="1"/>
  <c r="P121" i="188"/>
  <c r="AG233" i="235" s="1"/>
  <c r="O121" i="188"/>
  <c r="AF233" i="235" s="1"/>
  <c r="AD19" i="191"/>
  <c r="AC6085" i="235" s="1"/>
  <c r="M24" i="188"/>
  <c r="AD146" i="235" s="1"/>
  <c r="L117" i="188"/>
  <c r="AC231" i="235" s="1"/>
  <c r="AT18" i="189"/>
  <c r="AG4104" i="235" s="1"/>
  <c r="AO29" i="189"/>
  <c r="AF4112" i="235" s="1"/>
  <c r="AT29" i="189"/>
  <c r="AG4112" i="235" s="1"/>
  <c r="K54" i="189"/>
  <c r="Z4131" i="235" s="1"/>
  <c r="L48" i="188"/>
  <c r="AC168" i="235" s="1"/>
  <c r="L71" i="188"/>
  <c r="AC189" i="235" s="1"/>
  <c r="L94" i="188"/>
  <c r="AC210" i="235" s="1"/>
  <c r="AK31" i="189"/>
  <c r="AF3966" i="235" s="1"/>
  <c r="Z54" i="189"/>
  <c r="AC4131" i="235" s="1"/>
  <c r="AE54" i="189"/>
  <c r="AD4131" i="235" s="1"/>
  <c r="AV19" i="191"/>
  <c r="AF6085" i="235" s="1"/>
  <c r="M32" i="191"/>
  <c r="AA5910" i="235" s="1"/>
  <c r="S7" i="187"/>
  <c r="BB19" i="191"/>
  <c r="AG6085" i="235" s="1"/>
  <c r="AW22" i="191"/>
  <c r="U18" i="189"/>
  <c r="AB4104" i="235" s="1"/>
  <c r="Z18" i="189"/>
  <c r="AC4104" i="235" s="1"/>
  <c r="AK32" i="191"/>
  <c r="AE5910" i="235" s="1"/>
  <c r="K121" i="188"/>
  <c r="AB233" i="235" s="1"/>
  <c r="R19" i="191"/>
  <c r="AA6085" i="235" s="1"/>
  <c r="AP19" i="191"/>
  <c r="AE6085" i="235" s="1"/>
  <c r="Y22" i="191"/>
  <c r="O23" i="188"/>
  <c r="AF145" i="235" s="1"/>
  <c r="N24" i="188"/>
  <c r="AE146" i="235" s="1"/>
  <c r="K18" i="189"/>
  <c r="Z4104" i="235" s="1"/>
  <c r="S8" i="187"/>
  <c r="L25" i="188"/>
  <c r="AC147" i="235" s="1"/>
  <c r="N69" i="188"/>
  <c r="AE187" i="235" s="1"/>
  <c r="AE18" i="189"/>
  <c r="AD4104" i="235" s="1"/>
  <c r="G32" i="191"/>
  <c r="Z5910" i="235" s="1"/>
  <c r="L30" i="191"/>
  <c r="Z6093" i="235" s="1"/>
  <c r="AE32" i="191"/>
  <c r="AD5910" i="235" s="1"/>
  <c r="AJ30" i="191"/>
  <c r="AD6093" i="235" s="1"/>
  <c r="BB55" i="191"/>
  <c r="AG6112" i="235" s="1"/>
  <c r="J121" i="188"/>
  <c r="AA233" i="235" s="1"/>
  <c r="N121" i="188"/>
  <c r="AE233" i="235" s="1"/>
  <c r="N46" i="188"/>
  <c r="AE166" i="235" s="1"/>
  <c r="AO18" i="189"/>
  <c r="AF4104" i="235" s="1"/>
  <c r="K29" i="189"/>
  <c r="Z4112" i="235" s="1"/>
  <c r="P54" i="189"/>
  <c r="AA4131" i="235" s="1"/>
  <c r="U54" i="189"/>
  <c r="AB4131" i="235" s="1"/>
  <c r="U29" i="189"/>
  <c r="AB4112" i="235" s="1"/>
  <c r="Z29" i="189"/>
  <c r="AC4112" i="235" s="1"/>
  <c r="AE29" i="189"/>
  <c r="AD4112" i="235" s="1"/>
  <c r="AJ54" i="189"/>
  <c r="AE4131" i="235" s="1"/>
  <c r="AO54" i="189"/>
  <c r="AF4131" i="235" s="1"/>
  <c r="AT54" i="189"/>
  <c r="AG4131" i="235" s="1"/>
  <c r="P18" i="189"/>
  <c r="AA4104" i="235" s="1"/>
  <c r="AJ18" i="189"/>
  <c r="AE4104" i="235" s="1"/>
  <c r="V21" i="189"/>
  <c r="AC3958" i="235" s="1"/>
  <c r="AP21" i="189"/>
  <c r="AG3958" i="235" s="1"/>
  <c r="P29" i="189"/>
  <c r="AA4112" i="235" s="1"/>
  <c r="AJ29" i="189"/>
  <c r="AE4112" i="235" s="1"/>
  <c r="V31" i="189"/>
  <c r="AC3966" i="235" s="1"/>
  <c r="AP31" i="189"/>
  <c r="AG3966" i="235" s="1"/>
  <c r="AK22" i="191"/>
  <c r="AP55" i="191"/>
  <c r="AE6112" i="235" s="1"/>
  <c r="AJ19" i="191"/>
  <c r="AD6085" i="235" s="1"/>
  <c r="S32" i="191"/>
  <c r="AB5910" i="235" s="1"/>
  <c r="X30" i="191"/>
  <c r="AB6093" i="235" s="1"/>
  <c r="AQ32" i="191"/>
  <c r="AF5910" i="235" s="1"/>
  <c r="AV30" i="191"/>
  <c r="AF6093" i="235" s="1"/>
  <c r="AD55" i="191"/>
  <c r="AC6112" i="235" s="1"/>
  <c r="M22" i="191"/>
  <c r="AD30" i="191"/>
  <c r="AC6093" i="235" s="1"/>
  <c r="BB30" i="191"/>
  <c r="AG6093" i="235" s="1"/>
  <c r="R55" i="191"/>
  <c r="AA6112" i="235" s="1"/>
  <c r="AE22" i="191"/>
  <c r="AQ22" i="191"/>
  <c r="L55" i="191"/>
  <c r="Z6112" i="235" s="1"/>
  <c r="X55" i="191"/>
  <c r="AB6112" i="235" s="1"/>
  <c r="AJ55" i="191"/>
  <c r="AD6112" i="235" s="1"/>
  <c r="AV55" i="191"/>
  <c r="AF6112" i="235" s="1"/>
  <c r="L19" i="191"/>
  <c r="Z6085" i="235" s="1"/>
  <c r="X19" i="191"/>
  <c r="AB6085" i="235" s="1"/>
  <c r="C82" i="3" l="1"/>
  <c r="O115" i="188"/>
  <c r="AF229" i="235" s="1"/>
  <c r="AE229" i="235"/>
  <c r="AC5976" i="235"/>
  <c r="AA37" i="191"/>
  <c r="AC5987" i="235" s="1"/>
  <c r="AB6013" i="235"/>
  <c r="V37" i="191"/>
  <c r="AB6024" i="235" s="1"/>
  <c r="AC5902" i="235"/>
  <c r="Y37" i="191"/>
  <c r="Y42" i="191" s="1"/>
  <c r="AC5916" i="235" s="1"/>
  <c r="AD6013" i="235"/>
  <c r="AH37" i="191"/>
  <c r="AD6024" i="235" s="1"/>
  <c r="AE5939" i="235"/>
  <c r="AL37" i="191"/>
  <c r="AE5950" i="235" s="1"/>
  <c r="AA6050" i="235"/>
  <c r="Q37" i="191"/>
  <c r="AA6061" i="235" s="1"/>
  <c r="AD6050" i="235"/>
  <c r="AI37" i="191"/>
  <c r="AD6061" i="235" s="1"/>
  <c r="AG6013" i="235"/>
  <c r="AZ37" i="191"/>
  <c r="AG6024" i="235" s="1"/>
  <c r="AG5902" i="235"/>
  <c r="AW37" i="191"/>
  <c r="AW42" i="191" s="1"/>
  <c r="AG5916" i="235" s="1"/>
  <c r="AE5976" i="235"/>
  <c r="AM37" i="191"/>
  <c r="AE5987" i="235" s="1"/>
  <c r="AE6013" i="235"/>
  <c r="AN37" i="191"/>
  <c r="AE6024" i="235" s="1"/>
  <c r="AF5902" i="235"/>
  <c r="AQ37" i="191"/>
  <c r="AC6050" i="235"/>
  <c r="AC37" i="191"/>
  <c r="AC6061" i="235" s="1"/>
  <c r="AD5976" i="235"/>
  <c r="AG37" i="191"/>
  <c r="AD5987" i="235" s="1"/>
  <c r="Z5939" i="235"/>
  <c r="H37" i="191"/>
  <c r="Z5950" i="235" s="1"/>
  <c r="AC5939" i="235"/>
  <c r="Z37" i="191"/>
  <c r="AC5950" i="235" s="1"/>
  <c r="AB5939" i="235"/>
  <c r="T37" i="191"/>
  <c r="AB5950" i="235" s="1"/>
  <c r="AC6013" i="235"/>
  <c r="AB37" i="191"/>
  <c r="AC6024" i="235" s="1"/>
  <c r="AG5976" i="235"/>
  <c r="AY37" i="191"/>
  <c r="AG5987" i="235" s="1"/>
  <c r="AB5976" i="235"/>
  <c r="U37" i="191"/>
  <c r="AB5987" i="235" s="1"/>
  <c r="AA5902" i="235"/>
  <c r="M37" i="191"/>
  <c r="Z5976" i="235"/>
  <c r="I37" i="191"/>
  <c r="Z5987" i="235" s="1"/>
  <c r="AF5976" i="235"/>
  <c r="AS37" i="191"/>
  <c r="AF5987" i="235" s="1"/>
  <c r="AF6050" i="235"/>
  <c r="AU37" i="191"/>
  <c r="AF6061" i="235" s="1"/>
  <c r="AA5976" i="235"/>
  <c r="O37" i="191"/>
  <c r="AA5987" i="235" s="1"/>
  <c r="AB6050" i="235"/>
  <c r="W37" i="191"/>
  <c r="AB6061" i="235" s="1"/>
  <c r="AF6013" i="235"/>
  <c r="AT37" i="191"/>
  <c r="AF6024" i="235" s="1"/>
  <c r="AA6013" i="235"/>
  <c r="P37" i="191"/>
  <c r="AA6024" i="235" s="1"/>
  <c r="AE5902" i="235"/>
  <c r="AK37" i="191"/>
  <c r="Z6013" i="235"/>
  <c r="J37" i="191"/>
  <c r="Z6024" i="235" s="1"/>
  <c r="AB5902" i="235"/>
  <c r="S37" i="191"/>
  <c r="AE6050" i="235"/>
  <c r="AO37" i="191"/>
  <c r="AE6061" i="235" s="1"/>
  <c r="Z6050" i="235"/>
  <c r="K37" i="191"/>
  <c r="Z6061" i="235" s="1"/>
  <c r="AF5939" i="235"/>
  <c r="AR37" i="191"/>
  <c r="AF5950" i="235" s="1"/>
  <c r="AD5902" i="235"/>
  <c r="AE37" i="191"/>
  <c r="AG6050" i="235"/>
  <c r="BA37" i="191"/>
  <c r="AG6061" i="235" s="1"/>
  <c r="AA5939" i="235"/>
  <c r="N37" i="191"/>
  <c r="AA5950" i="235" s="1"/>
  <c r="AD5939" i="235"/>
  <c r="AF37" i="191"/>
  <c r="AD5950" i="235" s="1"/>
  <c r="AG5939" i="235"/>
  <c r="AX37" i="191"/>
  <c r="AG5950" i="235" s="1"/>
  <c r="Z5902" i="235"/>
  <c r="G37" i="191"/>
  <c r="Z5913" i="235" s="1"/>
  <c r="AE31" i="189"/>
  <c r="AD4114" i="235" s="1"/>
  <c r="M94" i="188"/>
  <c r="AD210" i="235" s="1"/>
  <c r="M48" i="188"/>
  <c r="AD168" i="235" s="1"/>
  <c r="AD36" i="189"/>
  <c r="AD4080" i="235" s="1"/>
  <c r="J36" i="189"/>
  <c r="Z4080" i="235" s="1"/>
  <c r="AM36" i="189"/>
  <c r="AF4043" i="235" s="1"/>
  <c r="Q36" i="189"/>
  <c r="AB3969" i="235" s="1"/>
  <c r="V36" i="189"/>
  <c r="AC3969" i="235" s="1"/>
  <c r="AS36" i="189"/>
  <c r="AG4080" i="235" s="1"/>
  <c r="Y36" i="189"/>
  <c r="AC4080" i="235" s="1"/>
  <c r="AH36" i="189"/>
  <c r="AE4043" i="235" s="1"/>
  <c r="N36" i="189"/>
  <c r="AA4043" i="235" s="1"/>
  <c r="AB36" i="189"/>
  <c r="AD4006" i="235" s="1"/>
  <c r="H36" i="189"/>
  <c r="Z4006" i="235" s="1"/>
  <c r="AK36" i="189"/>
  <c r="AF3969" i="235" s="1"/>
  <c r="L36" i="189"/>
  <c r="AA3969" i="235" s="1"/>
  <c r="S36" i="189"/>
  <c r="AB4043" i="235" s="1"/>
  <c r="AG36" i="189"/>
  <c r="AE4006" i="235" s="1"/>
  <c r="M36" i="189"/>
  <c r="AA4006" i="235" s="1"/>
  <c r="AE21" i="189"/>
  <c r="AD4106" i="235" s="1"/>
  <c r="AN36" i="189"/>
  <c r="AF4080" i="235" s="1"/>
  <c r="T36" i="189"/>
  <c r="AB4080" i="235" s="1"/>
  <c r="AC36" i="189"/>
  <c r="AD4043" i="235" s="1"/>
  <c r="I36" i="189"/>
  <c r="Z4043" i="235" s="1"/>
  <c r="AQ36" i="189"/>
  <c r="AG4006" i="235" s="1"/>
  <c r="W36" i="189"/>
  <c r="AC4006" i="235" s="1"/>
  <c r="AF36" i="189"/>
  <c r="AE3969" i="235" s="1"/>
  <c r="G36" i="189"/>
  <c r="Z3969" i="235" s="1"/>
  <c r="AP36" i="189"/>
  <c r="AG3969" i="235" s="1"/>
  <c r="AO21" i="189"/>
  <c r="AF4106" i="235" s="1"/>
  <c r="K31" i="189"/>
  <c r="Z4114" i="235" s="1"/>
  <c r="AI36" i="189"/>
  <c r="AE4080" i="235" s="1"/>
  <c r="O36" i="189"/>
  <c r="AA4080" i="235" s="1"/>
  <c r="AR36" i="189"/>
  <c r="AG4043" i="235" s="1"/>
  <c r="X36" i="189"/>
  <c r="AC4043" i="235" s="1"/>
  <c r="AL36" i="189"/>
  <c r="AF4006" i="235" s="1"/>
  <c r="R36" i="189"/>
  <c r="AB4006" i="235" s="1"/>
  <c r="AA36" i="189"/>
  <c r="AD3969" i="235" s="1"/>
  <c r="AD22" i="191"/>
  <c r="AC6087" i="235" s="1"/>
  <c r="AJ31" i="189"/>
  <c r="AE4114" i="235" s="1"/>
  <c r="P21" i="189"/>
  <c r="AA4106" i="235" s="1"/>
  <c r="L22" i="191"/>
  <c r="Z6087" i="235" s="1"/>
  <c r="U21" i="189"/>
  <c r="AB4106" i="235" s="1"/>
  <c r="Z42" i="191"/>
  <c r="AC5953" i="235" s="1"/>
  <c r="AJ21" i="189"/>
  <c r="AE4106" i="235" s="1"/>
  <c r="BB32" i="191"/>
  <c r="AG6095" i="235" s="1"/>
  <c r="AD32" i="191"/>
  <c r="AC6095" i="235" s="1"/>
  <c r="P31" i="189"/>
  <c r="AA4114" i="235" s="1"/>
  <c r="R32" i="191"/>
  <c r="AA6095" i="235" s="1"/>
  <c r="BB22" i="191"/>
  <c r="AG6087" i="235" s="1"/>
  <c r="U31" i="189"/>
  <c r="AB4114" i="235" s="1"/>
  <c r="K21" i="189"/>
  <c r="Z4106" i="235" s="1"/>
  <c r="M71" i="188"/>
  <c r="AD189" i="235" s="1"/>
  <c r="X22" i="191"/>
  <c r="AB6087" i="235" s="1"/>
  <c r="AT31" i="189"/>
  <c r="AG4114" i="235" s="1"/>
  <c r="N47" i="188"/>
  <c r="AE167" i="235" s="1"/>
  <c r="L32" i="191"/>
  <c r="Z6095" i="235" s="1"/>
  <c r="N25" i="188"/>
  <c r="AE147" i="235" s="1"/>
  <c r="AP32" i="191"/>
  <c r="AE6095" i="235" s="1"/>
  <c r="N116" i="188"/>
  <c r="AE230" i="235" s="1"/>
  <c r="N70" i="188"/>
  <c r="AE188" i="235" s="1"/>
  <c r="AV32" i="191"/>
  <c r="AF6095" i="235" s="1"/>
  <c r="Z31" i="189"/>
  <c r="AC4114" i="235" s="1"/>
  <c r="AO31" i="189"/>
  <c r="AF4114" i="235" s="1"/>
  <c r="O116" i="188"/>
  <c r="AF230" i="235" s="1"/>
  <c r="U42" i="191"/>
  <c r="AB5990" i="235" s="1"/>
  <c r="N93" i="188"/>
  <c r="AE209" i="235" s="1"/>
  <c r="AY44" i="189"/>
  <c r="C50" i="3"/>
  <c r="AJ32" i="191"/>
  <c r="AD6095" i="235" s="1"/>
  <c r="X32" i="191"/>
  <c r="AB6095" i="235" s="1"/>
  <c r="M25" i="188"/>
  <c r="AD147" i="235" s="1"/>
  <c r="M117" i="188"/>
  <c r="AD231" i="235" s="1"/>
  <c r="O92" i="188"/>
  <c r="AF208" i="235" s="1"/>
  <c r="AJ22" i="191"/>
  <c r="AD6087" i="235" s="1"/>
  <c r="R22" i="191"/>
  <c r="AA6087" i="235" s="1"/>
  <c r="AT21" i="189"/>
  <c r="AG4106" i="235" s="1"/>
  <c r="O24" i="188"/>
  <c r="AF146" i="235" s="1"/>
  <c r="P23" i="188"/>
  <c r="AG145" i="235" s="1"/>
  <c r="AV22" i="191"/>
  <c r="AF6087" i="235" s="1"/>
  <c r="AP22" i="191"/>
  <c r="AE6087" i="235" s="1"/>
  <c r="O46" i="188"/>
  <c r="AF166" i="235" s="1"/>
  <c r="O69" i="188"/>
  <c r="AF187" i="235" s="1"/>
  <c r="Z21" i="189"/>
  <c r="AC4106" i="235" s="1"/>
  <c r="P115" i="188"/>
  <c r="AG229" i="235" s="1"/>
  <c r="I42" i="191" l="1"/>
  <c r="Z5990" i="235" s="1"/>
  <c r="BA42" i="191"/>
  <c r="AG6064" i="235" s="1"/>
  <c r="AK41" i="189"/>
  <c r="AF3972" i="235" s="1"/>
  <c r="L41" i="189"/>
  <c r="AA3972" i="235" s="1"/>
  <c r="J41" i="189"/>
  <c r="Z4083" i="235" s="1"/>
  <c r="AB41" i="189"/>
  <c r="AD4009" i="235" s="1"/>
  <c r="Y41" i="189"/>
  <c r="AC4083" i="235" s="1"/>
  <c r="AG42" i="191"/>
  <c r="AD5990" i="235" s="1"/>
  <c r="AC42" i="191"/>
  <c r="AC6064" i="235" s="1"/>
  <c r="P42" i="191"/>
  <c r="AA6027" i="235" s="1"/>
  <c r="G42" i="191"/>
  <c r="Z5916" i="235" s="1"/>
  <c r="AD37" i="191"/>
  <c r="AC6098" i="235" s="1"/>
  <c r="AC5913" i="235"/>
  <c r="AL41" i="189"/>
  <c r="AF4009" i="235" s="1"/>
  <c r="AJ37" i="191"/>
  <c r="AD6098" i="235" s="1"/>
  <c r="AD5913" i="235"/>
  <c r="AN42" i="191"/>
  <c r="AE6027" i="235" s="1"/>
  <c r="AP37" i="191"/>
  <c r="AE6098" i="235" s="1"/>
  <c r="AE5913" i="235"/>
  <c r="R37" i="191"/>
  <c r="AA6098" i="235" s="1"/>
  <c r="AA5913" i="235"/>
  <c r="BB37" i="191"/>
  <c r="AG6098" i="235" s="1"/>
  <c r="AG5913" i="235"/>
  <c r="X37" i="191"/>
  <c r="AB6098" i="235" s="1"/>
  <c r="AB5913" i="235"/>
  <c r="P92" i="188"/>
  <c r="AG208" i="235" s="1"/>
  <c r="AV37" i="191"/>
  <c r="AF6098" i="235" s="1"/>
  <c r="AF5913" i="235"/>
  <c r="S42" i="191"/>
  <c r="AB5916" i="235" s="1"/>
  <c r="AS42" i="191"/>
  <c r="AF5990" i="235" s="1"/>
  <c r="AX42" i="191"/>
  <c r="AG5953" i="235" s="1"/>
  <c r="AF41" i="189"/>
  <c r="AE3972" i="235" s="1"/>
  <c r="N41" i="189"/>
  <c r="AA4046" i="235" s="1"/>
  <c r="K36" i="189"/>
  <c r="Z4117" i="235" s="1"/>
  <c r="N71" i="188"/>
  <c r="AE189" i="235" s="1"/>
  <c r="G41" i="189"/>
  <c r="Z3972" i="235" s="1"/>
  <c r="AO36" i="189"/>
  <c r="AF4117" i="235" s="1"/>
  <c r="U36" i="189"/>
  <c r="AB4117" i="235" s="1"/>
  <c r="I41" i="189"/>
  <c r="Z4046" i="235" s="1"/>
  <c r="X41" i="189"/>
  <c r="AC4046" i="235" s="1"/>
  <c r="AE36" i="189"/>
  <c r="AD4117" i="235" s="1"/>
  <c r="AT36" i="189"/>
  <c r="AG4117" i="235" s="1"/>
  <c r="AJ36" i="189"/>
  <c r="AE4117" i="235" s="1"/>
  <c r="R41" i="189"/>
  <c r="AB4009" i="235" s="1"/>
  <c r="P36" i="189"/>
  <c r="AA4117" i="235" s="1"/>
  <c r="Z36" i="189"/>
  <c r="AC4117" i="235" s="1"/>
  <c r="AI42" i="191"/>
  <c r="AD6064" i="235" s="1"/>
  <c r="N48" i="188"/>
  <c r="AE168" i="235" s="1"/>
  <c r="AA41" i="189"/>
  <c r="AD3972" i="235" s="1"/>
  <c r="AB42" i="191"/>
  <c r="AC6027" i="235" s="1"/>
  <c r="AD41" i="189"/>
  <c r="AD4083" i="235" s="1"/>
  <c r="AH42" i="191"/>
  <c r="AD6027" i="235" s="1"/>
  <c r="W41" i="189"/>
  <c r="AC4009" i="235" s="1"/>
  <c r="O117" i="188"/>
  <c r="AF231" i="235" s="1"/>
  <c r="O47" i="188"/>
  <c r="AF167" i="235" s="1"/>
  <c r="O25" i="188"/>
  <c r="AF147" i="235" s="1"/>
  <c r="L37" i="191"/>
  <c r="Z6098" i="235" s="1"/>
  <c r="O93" i="188"/>
  <c r="AF209" i="235" s="1"/>
  <c r="H41" i="189"/>
  <c r="Z4009" i="235" s="1"/>
  <c r="V42" i="191"/>
  <c r="AB6027" i="235" s="1"/>
  <c r="AT42" i="191"/>
  <c r="AF6027" i="235" s="1"/>
  <c r="S41" i="189"/>
  <c r="AB4046" i="235" s="1"/>
  <c r="AM41" i="189"/>
  <c r="AF4046" i="235" s="1"/>
  <c r="AL42" i="191"/>
  <c r="AE5953" i="235" s="1"/>
  <c r="T41" i="189"/>
  <c r="AB4083" i="235" s="1"/>
  <c r="AN41" i="189"/>
  <c r="AF4083" i="235" s="1"/>
  <c r="T42" i="191"/>
  <c r="AB5953" i="235" s="1"/>
  <c r="AR42" i="191"/>
  <c r="AF5953" i="235" s="1"/>
  <c r="U58" i="191"/>
  <c r="AB6002" i="235" s="1"/>
  <c r="Q41" i="189"/>
  <c r="AB3972" i="235" s="1"/>
  <c r="M41" i="189"/>
  <c r="AA4009" i="235" s="1"/>
  <c r="AG41" i="189"/>
  <c r="AE4009" i="235" s="1"/>
  <c r="Q42" i="191"/>
  <c r="AA6064" i="235" s="1"/>
  <c r="AO42" i="191"/>
  <c r="AE6064" i="235" s="1"/>
  <c r="AR41" i="189"/>
  <c r="AG4046" i="235" s="1"/>
  <c r="W42" i="191"/>
  <c r="AB6064" i="235" s="1"/>
  <c r="O41" i="189"/>
  <c r="AA4083" i="235" s="1"/>
  <c r="AS41" i="189"/>
  <c r="AG4083" i="235" s="1"/>
  <c r="AM42" i="191"/>
  <c r="AE5990" i="235" s="1"/>
  <c r="O70" i="188"/>
  <c r="AF188" i="235" s="1"/>
  <c r="P116" i="188"/>
  <c r="AG230" i="235" s="1"/>
  <c r="H42" i="191"/>
  <c r="Z5953" i="235" s="1"/>
  <c r="AF42" i="191"/>
  <c r="AD5953" i="235" s="1"/>
  <c r="AC41" i="189"/>
  <c r="AD4046" i="235" s="1"/>
  <c r="AZ42" i="191"/>
  <c r="AG6027" i="235" s="1"/>
  <c r="J42" i="191"/>
  <c r="Z6027" i="235" s="1"/>
  <c r="N94" i="188"/>
  <c r="AE210" i="235" s="1"/>
  <c r="K42" i="191"/>
  <c r="Z6064" i="235" s="1"/>
  <c r="AQ41" i="189"/>
  <c r="AG4009" i="235" s="1"/>
  <c r="AA42" i="191"/>
  <c r="AC5990" i="235" s="1"/>
  <c r="AY42" i="191"/>
  <c r="AG5990" i="235" s="1"/>
  <c r="Z58" i="191"/>
  <c r="AC5965" i="235" s="1"/>
  <c r="AH41" i="189"/>
  <c r="AE4046" i="235" s="1"/>
  <c r="N42" i="191"/>
  <c r="AA5953" i="235" s="1"/>
  <c r="AU42" i="191"/>
  <c r="AF6064" i="235" s="1"/>
  <c r="AI41" i="189"/>
  <c r="AE4083" i="235" s="1"/>
  <c r="O42" i="191"/>
  <c r="AA5990" i="235" s="1"/>
  <c r="N117" i="188"/>
  <c r="AE231" i="235" s="1"/>
  <c r="AQ42" i="191"/>
  <c r="AF5916" i="235" s="1"/>
  <c r="M42" i="191"/>
  <c r="AA5916" i="235" s="1"/>
  <c r="AE42" i="191"/>
  <c r="AD5916" i="235" s="1"/>
  <c r="P69" i="188"/>
  <c r="AG187" i="235" s="1"/>
  <c r="Y58" i="191"/>
  <c r="AC5928" i="235" s="1"/>
  <c r="P24" i="188"/>
  <c r="AG146" i="235" s="1"/>
  <c r="Q23" i="188"/>
  <c r="AH145" i="235" s="1"/>
  <c r="AP41" i="189"/>
  <c r="AG3972" i="235" s="1"/>
  <c r="Q115" i="188"/>
  <c r="AH229" i="235" s="1"/>
  <c r="V41" i="189"/>
  <c r="AC3972" i="235" s="1"/>
  <c r="P46" i="188"/>
  <c r="AG166" i="235" s="1"/>
  <c r="AK42" i="191"/>
  <c r="AE5916" i="235" s="1"/>
  <c r="AW58" i="191"/>
  <c r="AG5928" i="235" s="1"/>
  <c r="AO13" i="89"/>
  <c r="AN13" i="89"/>
  <c r="AM13" i="89"/>
  <c r="AL13" i="89"/>
  <c r="AK13" i="89"/>
  <c r="AJ13" i="89"/>
  <c r="AI13" i="89"/>
  <c r="AH13" i="89"/>
  <c r="L57" i="189" l="1"/>
  <c r="AA3984" i="235" s="1"/>
  <c r="I58" i="191"/>
  <c r="Z6002" i="235" s="1"/>
  <c r="BA58" i="191"/>
  <c r="AG6076" i="235" s="1"/>
  <c r="AB57" i="189"/>
  <c r="AD4021" i="235" s="1"/>
  <c r="R57" i="189"/>
  <c r="AB4021" i="235" s="1"/>
  <c r="Y57" i="189"/>
  <c r="AC4095" i="235" s="1"/>
  <c r="J57" i="189"/>
  <c r="Z4095" i="235" s="1"/>
  <c r="AN58" i="191"/>
  <c r="AE6039" i="235" s="1"/>
  <c r="P58" i="191"/>
  <c r="AA6039" i="235" s="1"/>
  <c r="AK57" i="189"/>
  <c r="AF3984" i="235" s="1"/>
  <c r="N57" i="189"/>
  <c r="AA4058" i="235" s="1"/>
  <c r="AL57" i="189"/>
  <c r="AF4021" i="235" s="1"/>
  <c r="I57" i="189"/>
  <c r="Z4058" i="235" s="1"/>
  <c r="AX58" i="191"/>
  <c r="AG5965" i="235" s="1"/>
  <c r="AS58" i="191"/>
  <c r="AF6002" i="235" s="1"/>
  <c r="AG58" i="191"/>
  <c r="AD6002" i="235" s="1"/>
  <c r="AC58" i="191"/>
  <c r="AC6076" i="235" s="1"/>
  <c r="S58" i="191"/>
  <c r="AB5928" i="235" s="1"/>
  <c r="G58" i="191"/>
  <c r="Z5928" i="235" s="1"/>
  <c r="P117" i="188"/>
  <c r="AG231" i="235" s="1"/>
  <c r="P93" i="188"/>
  <c r="AG209" i="235" s="1"/>
  <c r="Q92" i="188"/>
  <c r="AH208" i="235" s="1"/>
  <c r="AF57" i="189"/>
  <c r="AE3984" i="235" s="1"/>
  <c r="X57" i="189"/>
  <c r="AC4058" i="235" s="1"/>
  <c r="G57" i="189"/>
  <c r="Z3984" i="235" s="1"/>
  <c r="K41" i="189"/>
  <c r="Z4120" i="235" s="1"/>
  <c r="O48" i="188"/>
  <c r="AF168" i="235" s="1"/>
  <c r="BB42" i="191"/>
  <c r="AG6101" i="235" s="1"/>
  <c r="AD42" i="191"/>
  <c r="AC6101" i="235" s="1"/>
  <c r="AI58" i="191"/>
  <c r="AD6076" i="235" s="1"/>
  <c r="L42" i="191"/>
  <c r="Z6101" i="235" s="1"/>
  <c r="X42" i="191"/>
  <c r="AB6101" i="235" s="1"/>
  <c r="AO41" i="189"/>
  <c r="AF4120" i="235" s="1"/>
  <c r="AU58" i="191"/>
  <c r="AF6076" i="235" s="1"/>
  <c r="AC57" i="189"/>
  <c r="AD4058" i="235" s="1"/>
  <c r="AS57" i="189"/>
  <c r="AG4095" i="235" s="1"/>
  <c r="AG57" i="189"/>
  <c r="AE4021" i="235" s="1"/>
  <c r="T58" i="191"/>
  <c r="AB5965" i="235" s="1"/>
  <c r="H57" i="189"/>
  <c r="Z4021" i="235" s="1"/>
  <c r="P47" i="188"/>
  <c r="AG167" i="235" s="1"/>
  <c r="Q116" i="188"/>
  <c r="AH230" i="235" s="1"/>
  <c r="O71" i="188"/>
  <c r="AF189" i="235" s="1"/>
  <c r="P25" i="188"/>
  <c r="AG147" i="235" s="1"/>
  <c r="AI57" i="189"/>
  <c r="AE4095" i="235" s="1"/>
  <c r="K58" i="191"/>
  <c r="Z6076" i="235" s="1"/>
  <c r="AZ58" i="191"/>
  <c r="AG6039" i="235" s="1"/>
  <c r="AM58" i="191"/>
  <c r="AE6002" i="235" s="1"/>
  <c r="AR57" i="189"/>
  <c r="AG4058" i="235" s="1"/>
  <c r="AN57" i="189"/>
  <c r="AF4095" i="235" s="1"/>
  <c r="S57" i="189"/>
  <c r="AB4058" i="235" s="1"/>
  <c r="V58" i="191"/>
  <c r="AB6039" i="235" s="1"/>
  <c r="O94" i="188"/>
  <c r="AF210" i="235" s="1"/>
  <c r="W57" i="189"/>
  <c r="AC4021" i="235" s="1"/>
  <c r="AD57" i="189"/>
  <c r="AD4095" i="235" s="1"/>
  <c r="P70" i="188"/>
  <c r="AG188" i="235" s="1"/>
  <c r="N58" i="191"/>
  <c r="AA5965" i="235" s="1"/>
  <c r="AA58" i="191"/>
  <c r="AC6002" i="235" s="1"/>
  <c r="H58" i="191"/>
  <c r="Z5965" i="235" s="1"/>
  <c r="O57" i="189"/>
  <c r="AA4095" i="235" s="1"/>
  <c r="Q58" i="191"/>
  <c r="AA6076" i="235" s="1"/>
  <c r="M57" i="189"/>
  <c r="AA4021" i="235" s="1"/>
  <c r="AR58" i="191"/>
  <c r="AF5965" i="235" s="1"/>
  <c r="AL58" i="191"/>
  <c r="AE5965" i="235" s="1"/>
  <c r="AJ41" i="189"/>
  <c r="AE4120" i="235" s="1"/>
  <c r="P41" i="189"/>
  <c r="AA4120" i="235" s="1"/>
  <c r="Q57" i="189"/>
  <c r="AB3984" i="235" s="1"/>
  <c r="U41" i="189"/>
  <c r="AB4120" i="235" s="1"/>
  <c r="O58" i="191"/>
  <c r="AA6002" i="235" s="1"/>
  <c r="AH57" i="189"/>
  <c r="AE4058" i="235" s="1"/>
  <c r="AY58" i="191"/>
  <c r="AG6002" i="235" s="1"/>
  <c r="AQ57" i="189"/>
  <c r="AG4021" i="235" s="1"/>
  <c r="J58" i="191"/>
  <c r="Z6039" i="235" s="1"/>
  <c r="AF58" i="191"/>
  <c r="AD5965" i="235" s="1"/>
  <c r="W58" i="191"/>
  <c r="AB6076" i="235" s="1"/>
  <c r="AO58" i="191"/>
  <c r="AE6076" i="235" s="1"/>
  <c r="T57" i="189"/>
  <c r="AB4095" i="235" s="1"/>
  <c r="AM57" i="189"/>
  <c r="AF4058" i="235" s="1"/>
  <c r="AT58" i="191"/>
  <c r="AF6039" i="235" s="1"/>
  <c r="AH58" i="191"/>
  <c r="AD6039" i="235" s="1"/>
  <c r="AB58" i="191"/>
  <c r="AC6039" i="235" s="1"/>
  <c r="AA57" i="189"/>
  <c r="AD3984" i="235" s="1"/>
  <c r="AE41" i="189"/>
  <c r="AD4120" i="235" s="1"/>
  <c r="AP42" i="191"/>
  <c r="AE6101" i="235" s="1"/>
  <c r="AK58" i="191"/>
  <c r="AE5928" i="235" s="1"/>
  <c r="AT41" i="189"/>
  <c r="AG4120" i="235" s="1"/>
  <c r="AP57" i="189"/>
  <c r="AG3984" i="235" s="1"/>
  <c r="Q69" i="188"/>
  <c r="AH187" i="235" s="1"/>
  <c r="Q46" i="188"/>
  <c r="AH166" i="235" s="1"/>
  <c r="AV42" i="191"/>
  <c r="AF6101" i="235" s="1"/>
  <c r="AQ58" i="191"/>
  <c r="AF5928" i="235" s="1"/>
  <c r="V57" i="189"/>
  <c r="AC3984" i="235" s="1"/>
  <c r="Z41" i="189"/>
  <c r="AC4120" i="235" s="1"/>
  <c r="R115" i="188"/>
  <c r="AI229" i="235" s="1"/>
  <c r="R23" i="188"/>
  <c r="AI145" i="235" s="1"/>
  <c r="Q24" i="188"/>
  <c r="AH146" i="235" s="1"/>
  <c r="AJ42" i="191"/>
  <c r="AD6101" i="235" s="1"/>
  <c r="AE58" i="191"/>
  <c r="AD5928" i="235" s="1"/>
  <c r="R42" i="191"/>
  <c r="AA6101" i="235" s="1"/>
  <c r="M58" i="191"/>
  <c r="AA5928" i="235" s="1"/>
  <c r="AL162" i="109"/>
  <c r="B163" i="109"/>
  <c r="B164" i="109" s="1"/>
  <c r="B165" i="109" s="1"/>
  <c r="B166" i="109" s="1"/>
  <c r="B167" i="109" s="1"/>
  <c r="B168" i="109" s="1"/>
  <c r="B169" i="109" s="1"/>
  <c r="B170" i="109" s="1"/>
  <c r="B171" i="109" s="1"/>
  <c r="CW40" i="65"/>
  <c r="CV40" i="65"/>
  <c r="CU40" i="65"/>
  <c r="CT40" i="65"/>
  <c r="CS40" i="65"/>
  <c r="CR40" i="65"/>
  <c r="CQ40" i="65"/>
  <c r="CP40" i="65"/>
  <c r="CO40" i="65"/>
  <c r="CN40" i="65"/>
  <c r="CM40" i="65"/>
  <c r="CL40" i="65"/>
  <c r="CK40" i="65"/>
  <c r="CJ40" i="65"/>
  <c r="CI40" i="65"/>
  <c r="CH40" i="65"/>
  <c r="CG40" i="65"/>
  <c r="CF40" i="65"/>
  <c r="CE40" i="65"/>
  <c r="CD40" i="65"/>
  <c r="CC40" i="65"/>
  <c r="CB40" i="65"/>
  <c r="CA40" i="65"/>
  <c r="BZ40" i="65"/>
  <c r="BY40" i="65"/>
  <c r="BX40" i="65"/>
  <c r="CW29" i="65"/>
  <c r="CV29" i="65"/>
  <c r="CU29" i="65"/>
  <c r="CT29" i="65"/>
  <c r="CS29" i="65"/>
  <c r="CR29" i="65"/>
  <c r="CQ29" i="65"/>
  <c r="CP29" i="65"/>
  <c r="CO29" i="65"/>
  <c r="CN29" i="65"/>
  <c r="CM29" i="65"/>
  <c r="CL29" i="65"/>
  <c r="CK29" i="65"/>
  <c r="CJ29" i="65"/>
  <c r="CI29" i="65"/>
  <c r="CH29" i="65"/>
  <c r="CG29" i="65"/>
  <c r="CF29" i="65"/>
  <c r="CE29" i="65"/>
  <c r="CD29" i="65"/>
  <c r="CC29" i="65"/>
  <c r="CB29" i="65"/>
  <c r="CA29" i="65"/>
  <c r="BZ29" i="65"/>
  <c r="BY29" i="65"/>
  <c r="BX29" i="65"/>
  <c r="BY18" i="65"/>
  <c r="BZ18" i="65"/>
  <c r="CA18" i="65"/>
  <c r="CB18" i="65"/>
  <c r="CC18" i="65"/>
  <c r="CD18" i="65"/>
  <c r="CE18" i="65"/>
  <c r="CF18" i="65"/>
  <c r="CG18" i="65"/>
  <c r="CH18" i="65"/>
  <c r="CI18" i="65"/>
  <c r="CJ18" i="65"/>
  <c r="CK18" i="65"/>
  <c r="CL18" i="65"/>
  <c r="CM18" i="65"/>
  <c r="CN18" i="65"/>
  <c r="CO18" i="65"/>
  <c r="CP18" i="65"/>
  <c r="CQ18" i="65"/>
  <c r="CR18" i="65"/>
  <c r="CS18" i="65"/>
  <c r="CT18" i="65"/>
  <c r="CU18" i="65"/>
  <c r="CV18" i="65"/>
  <c r="CW18" i="65"/>
  <c r="BX18" i="65"/>
  <c r="AN8" i="74"/>
  <c r="BS6" i="65"/>
  <c r="AN6" i="65" s="1"/>
  <c r="AF24" i="169"/>
  <c r="AE24" i="169"/>
  <c r="AD24" i="169"/>
  <c r="AC24" i="169"/>
  <c r="AB24" i="169"/>
  <c r="AF16" i="169"/>
  <c r="AE16" i="169"/>
  <c r="AD16" i="169"/>
  <c r="AC16" i="169"/>
  <c r="AB16" i="169"/>
  <c r="AF8" i="169"/>
  <c r="AE8" i="169"/>
  <c r="AD8" i="169"/>
  <c r="AC8" i="169"/>
  <c r="AB8" i="169"/>
  <c r="Q93" i="188" l="1"/>
  <c r="AH209" i="235" s="1"/>
  <c r="R92" i="188"/>
  <c r="AI208" i="235" s="1"/>
  <c r="P94" i="188"/>
  <c r="AG210" i="235" s="1"/>
  <c r="P48" i="188"/>
  <c r="AG168" i="235" s="1"/>
  <c r="P71" i="188"/>
  <c r="AG189" i="235" s="1"/>
  <c r="Q117" i="188"/>
  <c r="AH231" i="235" s="1"/>
  <c r="AJ58" i="191"/>
  <c r="AD6113" i="235" s="1"/>
  <c r="AV58" i="191"/>
  <c r="AF6113" i="235" s="1"/>
  <c r="Q47" i="188"/>
  <c r="AH167" i="235" s="1"/>
  <c r="AT57" i="189"/>
  <c r="AG4132" i="235" s="1"/>
  <c r="AD58" i="191"/>
  <c r="AC6113" i="235" s="1"/>
  <c r="R116" i="188"/>
  <c r="AI230" i="235" s="1"/>
  <c r="AE57" i="189"/>
  <c r="AD4132" i="235" s="1"/>
  <c r="X58" i="191"/>
  <c r="AB6113" i="235" s="1"/>
  <c r="AO57" i="189"/>
  <c r="AF4132" i="235" s="1"/>
  <c r="P57" i="189"/>
  <c r="AA4132" i="235" s="1"/>
  <c r="R58" i="191"/>
  <c r="AA6113" i="235" s="1"/>
  <c r="Q25" i="188"/>
  <c r="AH147" i="235" s="1"/>
  <c r="AP58" i="191"/>
  <c r="AE6113" i="235" s="1"/>
  <c r="U57" i="189"/>
  <c r="AB4132" i="235" s="1"/>
  <c r="L58" i="191"/>
  <c r="Z6113" i="235" s="1"/>
  <c r="Z57" i="189"/>
  <c r="AC4132" i="235" s="1"/>
  <c r="R93" i="188"/>
  <c r="AI209" i="235" s="1"/>
  <c r="Q70" i="188"/>
  <c r="AH188" i="235" s="1"/>
  <c r="K57" i="189"/>
  <c r="Z4132" i="235" s="1"/>
  <c r="BB58" i="191"/>
  <c r="AG6113" i="235" s="1"/>
  <c r="AJ57" i="189"/>
  <c r="AE4132" i="235" s="1"/>
  <c r="R24" i="188"/>
  <c r="AI146" i="235" s="1"/>
  <c r="S23" i="188"/>
  <c r="AJ145" i="235" s="1"/>
  <c r="S92" i="188"/>
  <c r="AJ208" i="235" s="1"/>
  <c r="R69" i="188"/>
  <c r="AI187" i="235" s="1"/>
  <c r="S115" i="188"/>
  <c r="AJ229" i="235" s="1"/>
  <c r="R46" i="188"/>
  <c r="AI166" i="235" s="1"/>
  <c r="BU16" i="73"/>
  <c r="CT20" i="73"/>
  <c r="BW15" i="73"/>
  <c r="BX15" i="73"/>
  <c r="BY15" i="73"/>
  <c r="BZ15" i="73"/>
  <c r="CA15" i="73"/>
  <c r="CB15" i="73"/>
  <c r="CC15" i="73"/>
  <c r="CD15" i="73"/>
  <c r="CE15" i="73"/>
  <c r="CF15" i="73"/>
  <c r="CG15" i="73"/>
  <c r="CH15" i="73"/>
  <c r="CI15" i="73"/>
  <c r="CJ15" i="73"/>
  <c r="CK15" i="73"/>
  <c r="CL15" i="73"/>
  <c r="CM15" i="73"/>
  <c r="CN15" i="73"/>
  <c r="CO15" i="73"/>
  <c r="CP15" i="73"/>
  <c r="CQ15" i="73"/>
  <c r="CR15" i="73"/>
  <c r="CS15" i="73"/>
  <c r="CT15" i="73"/>
  <c r="BW16" i="73"/>
  <c r="BX16" i="73"/>
  <c r="BY16" i="73"/>
  <c r="BZ16" i="73"/>
  <c r="CA16" i="73"/>
  <c r="CB16" i="73"/>
  <c r="CC16" i="73"/>
  <c r="CD16" i="73"/>
  <c r="CE16" i="73"/>
  <c r="CF16" i="73"/>
  <c r="CG16" i="73"/>
  <c r="CH16" i="73"/>
  <c r="CI16" i="73"/>
  <c r="CJ16" i="73"/>
  <c r="CK16" i="73"/>
  <c r="CL16" i="73"/>
  <c r="CM16" i="73"/>
  <c r="CN16" i="73"/>
  <c r="CO16" i="73"/>
  <c r="CP16" i="73"/>
  <c r="CQ16" i="73"/>
  <c r="CR16" i="73"/>
  <c r="CS16" i="73"/>
  <c r="CT16" i="73"/>
  <c r="BW17" i="73"/>
  <c r="BX17" i="73"/>
  <c r="BY17" i="73"/>
  <c r="BZ17" i="73"/>
  <c r="CA17" i="73"/>
  <c r="CB17" i="73"/>
  <c r="CC17" i="73"/>
  <c r="CD17" i="73"/>
  <c r="CE17" i="73"/>
  <c r="CF17" i="73"/>
  <c r="CG17" i="73"/>
  <c r="CH17" i="73"/>
  <c r="CI17" i="73"/>
  <c r="CJ17" i="73"/>
  <c r="CK17" i="73"/>
  <c r="CL17" i="73"/>
  <c r="CM17" i="73"/>
  <c r="CN17" i="73"/>
  <c r="CO17" i="73"/>
  <c r="CP17" i="73"/>
  <c r="CQ17" i="73"/>
  <c r="CR17" i="73"/>
  <c r="CS17" i="73"/>
  <c r="CT17" i="73"/>
  <c r="BW18" i="73"/>
  <c r="BX18" i="73"/>
  <c r="BY18" i="73"/>
  <c r="BZ18" i="73"/>
  <c r="CA18" i="73"/>
  <c r="CB18" i="73"/>
  <c r="CC18" i="73"/>
  <c r="CD18" i="73"/>
  <c r="CE18" i="73"/>
  <c r="CF18" i="73"/>
  <c r="CG18" i="73"/>
  <c r="CH18" i="73"/>
  <c r="CI18" i="73"/>
  <c r="CJ18" i="73"/>
  <c r="CK18" i="73"/>
  <c r="CL18" i="73"/>
  <c r="CM18" i="73"/>
  <c r="CN18" i="73"/>
  <c r="CO18" i="73"/>
  <c r="CP18" i="73"/>
  <c r="CQ18" i="73"/>
  <c r="CR18" i="73"/>
  <c r="CS18" i="73"/>
  <c r="CT18" i="73"/>
  <c r="BW19" i="73"/>
  <c r="BX19" i="73"/>
  <c r="BY19" i="73"/>
  <c r="BZ19" i="73"/>
  <c r="CA19" i="73"/>
  <c r="CB19" i="73"/>
  <c r="CC19" i="73"/>
  <c r="CD19" i="73"/>
  <c r="CE19" i="73"/>
  <c r="CF19" i="73"/>
  <c r="CG19" i="73"/>
  <c r="CH19" i="73"/>
  <c r="CI19" i="73"/>
  <c r="CJ19" i="73"/>
  <c r="CK19" i="73"/>
  <c r="CL19" i="73"/>
  <c r="CM19" i="73"/>
  <c r="CN19" i="73"/>
  <c r="CO19" i="73"/>
  <c r="CP19" i="73"/>
  <c r="CQ19" i="73"/>
  <c r="CR19" i="73"/>
  <c r="CS19" i="73"/>
  <c r="CT19" i="73"/>
  <c r="BW20" i="73"/>
  <c r="BX20" i="73"/>
  <c r="BY20" i="73"/>
  <c r="BZ20" i="73"/>
  <c r="CA20" i="73"/>
  <c r="CB20" i="73"/>
  <c r="CC20" i="73"/>
  <c r="CD20" i="73"/>
  <c r="CE20" i="73"/>
  <c r="CF20" i="73"/>
  <c r="CG20" i="73"/>
  <c r="CH20" i="73"/>
  <c r="CI20" i="73"/>
  <c r="CJ20" i="73"/>
  <c r="CK20" i="73"/>
  <c r="CL20" i="73"/>
  <c r="CM20" i="73"/>
  <c r="CN20" i="73"/>
  <c r="CO20" i="73"/>
  <c r="CP20" i="73"/>
  <c r="CQ20" i="73"/>
  <c r="CR20" i="73"/>
  <c r="CS20" i="73"/>
  <c r="BV16" i="73"/>
  <c r="BV17" i="73"/>
  <c r="BV18" i="73"/>
  <c r="BV19" i="73"/>
  <c r="BV20" i="73"/>
  <c r="BV15" i="73"/>
  <c r="BU15" i="73"/>
  <c r="AP14" i="73"/>
  <c r="BT14" i="73" s="1"/>
  <c r="BW11" i="73"/>
  <c r="BX11" i="73"/>
  <c r="BY11" i="73"/>
  <c r="BZ11" i="73"/>
  <c r="CA11" i="73"/>
  <c r="CB11" i="73"/>
  <c r="CC11" i="73"/>
  <c r="CD11" i="73"/>
  <c r="CE11" i="73"/>
  <c r="CF11" i="73"/>
  <c r="CG11" i="73"/>
  <c r="CH11" i="73"/>
  <c r="CI11" i="73"/>
  <c r="CJ11" i="73"/>
  <c r="CK11" i="73"/>
  <c r="CL11" i="73"/>
  <c r="CM11" i="73"/>
  <c r="CN11" i="73"/>
  <c r="CO11" i="73"/>
  <c r="CP11" i="73"/>
  <c r="CQ11" i="73"/>
  <c r="CR11" i="73"/>
  <c r="CS11" i="73"/>
  <c r="CT11" i="73"/>
  <c r="BV11" i="73"/>
  <c r="BW10" i="73"/>
  <c r="BX10" i="73"/>
  <c r="BY10" i="73"/>
  <c r="BZ10" i="73"/>
  <c r="CA10" i="73"/>
  <c r="CB10" i="73"/>
  <c r="CC10" i="73"/>
  <c r="CD10" i="73"/>
  <c r="CE10" i="73"/>
  <c r="CF10" i="73"/>
  <c r="CG10" i="73"/>
  <c r="CH10" i="73"/>
  <c r="CI10" i="73"/>
  <c r="CJ10" i="73"/>
  <c r="CK10" i="73"/>
  <c r="CL10" i="73"/>
  <c r="CM10" i="73"/>
  <c r="CN10" i="73"/>
  <c r="CO10" i="73"/>
  <c r="CP10" i="73"/>
  <c r="CQ10" i="73"/>
  <c r="CR10" i="73"/>
  <c r="CS10" i="73"/>
  <c r="CT10" i="73"/>
  <c r="BV10" i="73"/>
  <c r="BW9" i="73"/>
  <c r="BX9" i="73"/>
  <c r="BY9" i="73"/>
  <c r="BZ9" i="73"/>
  <c r="CA9" i="73"/>
  <c r="CB9" i="73"/>
  <c r="CC9" i="73"/>
  <c r="CD9" i="73"/>
  <c r="CE9" i="73"/>
  <c r="CF9" i="73"/>
  <c r="CG9" i="73"/>
  <c r="CH9" i="73"/>
  <c r="CI9" i="73"/>
  <c r="CJ9" i="73"/>
  <c r="CK9" i="73"/>
  <c r="CL9" i="73"/>
  <c r="CM9" i="73"/>
  <c r="CN9" i="73"/>
  <c r="CO9" i="73"/>
  <c r="CP9" i="73"/>
  <c r="CQ9" i="73"/>
  <c r="CR9" i="73"/>
  <c r="CS9" i="73"/>
  <c r="CT9" i="73"/>
  <c r="BV9" i="73"/>
  <c r="BW8" i="73"/>
  <c r="BX8" i="73"/>
  <c r="BY8" i="73"/>
  <c r="BZ8" i="73"/>
  <c r="CA8" i="73"/>
  <c r="CB8" i="73"/>
  <c r="CC8" i="73"/>
  <c r="CD8" i="73"/>
  <c r="CE8" i="73"/>
  <c r="CF8" i="73"/>
  <c r="CG8" i="73"/>
  <c r="CH8" i="73"/>
  <c r="CI8" i="73"/>
  <c r="CJ8" i="73"/>
  <c r="CK8" i="73"/>
  <c r="CL8" i="73"/>
  <c r="CM8" i="73"/>
  <c r="CN8" i="73"/>
  <c r="CO8" i="73"/>
  <c r="CP8" i="73"/>
  <c r="CQ8" i="73"/>
  <c r="CR8" i="73"/>
  <c r="CS8" i="73"/>
  <c r="CT8" i="73"/>
  <c r="BV8" i="73"/>
  <c r="BV6" i="73"/>
  <c r="BW6" i="73"/>
  <c r="BX6" i="73"/>
  <c r="BY6" i="73"/>
  <c r="BZ6" i="73"/>
  <c r="CA6" i="73"/>
  <c r="CB6" i="73"/>
  <c r="CC6" i="73"/>
  <c r="CD6" i="73"/>
  <c r="CE6" i="73"/>
  <c r="CF6" i="73"/>
  <c r="CG6" i="73"/>
  <c r="CH6" i="73"/>
  <c r="CI6" i="73"/>
  <c r="CJ6" i="73"/>
  <c r="CK6" i="73"/>
  <c r="CL6" i="73"/>
  <c r="CM6" i="73"/>
  <c r="CN6" i="73"/>
  <c r="CO6" i="73"/>
  <c r="CP6" i="73"/>
  <c r="CQ6" i="73"/>
  <c r="CR6" i="73"/>
  <c r="CS6" i="73"/>
  <c r="CT6" i="73"/>
  <c r="BU6" i="73"/>
  <c r="Q94" i="188" l="1"/>
  <c r="AH210" i="235" s="1"/>
  <c r="R117" i="188"/>
  <c r="AI231" i="235" s="1"/>
  <c r="R94" i="188"/>
  <c r="AI210" i="235" s="1"/>
  <c r="Q71" i="188"/>
  <c r="AH189" i="235" s="1"/>
  <c r="Q48" i="188"/>
  <c r="AH168" i="235" s="1"/>
  <c r="R47" i="188"/>
  <c r="AI167" i="235" s="1"/>
  <c r="R70" i="188"/>
  <c r="AI188" i="235" s="1"/>
  <c r="R25" i="188"/>
  <c r="AI147" i="235" s="1"/>
  <c r="S93" i="188"/>
  <c r="AJ209" i="235" s="1"/>
  <c r="S116" i="188"/>
  <c r="AJ230" i="235" s="1"/>
  <c r="S69" i="188"/>
  <c r="AJ187" i="235" s="1"/>
  <c r="S24" i="188"/>
  <c r="AJ146" i="235" s="1"/>
  <c r="T23" i="188"/>
  <c r="AK145" i="235" s="1"/>
  <c r="S46" i="188"/>
  <c r="AJ166" i="235" s="1"/>
  <c r="T115" i="188"/>
  <c r="AK229" i="235" s="1"/>
  <c r="T92" i="188"/>
  <c r="AK208" i="235" s="1"/>
  <c r="AM14" i="73"/>
  <c r="R71" i="188" l="1"/>
  <c r="AI189" i="235" s="1"/>
  <c r="S94" i="188"/>
  <c r="AJ210" i="235" s="1"/>
  <c r="S117" i="188"/>
  <c r="AJ231" i="235" s="1"/>
  <c r="R48" i="188"/>
  <c r="AI168" i="235" s="1"/>
  <c r="T93" i="188"/>
  <c r="AK209" i="235" s="1"/>
  <c r="S70" i="188"/>
  <c r="AJ188" i="235" s="1"/>
  <c r="S47" i="188"/>
  <c r="AJ167" i="235" s="1"/>
  <c r="T116" i="188"/>
  <c r="AK230" i="235" s="1"/>
  <c r="S25" i="188"/>
  <c r="AJ147" i="235" s="1"/>
  <c r="T24" i="188"/>
  <c r="AK146" i="235" s="1"/>
  <c r="U23" i="188"/>
  <c r="AL145" i="235" s="1"/>
  <c r="U115" i="188"/>
  <c r="AL229" i="235" s="1"/>
  <c r="U92" i="188"/>
  <c r="AL208" i="235" s="1"/>
  <c r="T69" i="188"/>
  <c r="AK187" i="235" s="1"/>
  <c r="T46" i="188"/>
  <c r="AK166" i="235" s="1"/>
  <c r="AN24" i="160"/>
  <c r="X24" i="160" s="1"/>
  <c r="AN17" i="160"/>
  <c r="X17" i="160" s="1"/>
  <c r="AN10" i="160"/>
  <c r="AI35" i="159"/>
  <c r="AH35" i="159"/>
  <c r="AG35" i="159"/>
  <c r="AF35" i="159"/>
  <c r="AE35" i="159"/>
  <c r="AN24" i="150"/>
  <c r="X24" i="150" s="1"/>
  <c r="AN17" i="150"/>
  <c r="X17" i="150" s="1"/>
  <c r="AN10" i="150"/>
  <c r="X10" i="150" s="1"/>
  <c r="T94" i="188" l="1"/>
  <c r="AK210" i="235" s="1"/>
  <c r="D120" i="3"/>
  <c r="S48" i="188"/>
  <c r="AJ168" i="235" s="1"/>
  <c r="U24" i="188"/>
  <c r="AL146" i="235" s="1"/>
  <c r="T47" i="188"/>
  <c r="AK167" i="235" s="1"/>
  <c r="T25" i="188"/>
  <c r="AK147" i="235" s="1"/>
  <c r="S71" i="188"/>
  <c r="AJ189" i="235" s="1"/>
  <c r="T70" i="188"/>
  <c r="AK188" i="235" s="1"/>
  <c r="T117" i="188"/>
  <c r="AK231" i="235" s="1"/>
  <c r="U116" i="188"/>
  <c r="AL230" i="235" s="1"/>
  <c r="U93" i="188"/>
  <c r="AL209" i="235" s="1"/>
  <c r="U69" i="188"/>
  <c r="AL187" i="235" s="1"/>
  <c r="U46" i="188"/>
  <c r="AL166" i="235" s="1"/>
  <c r="S35" i="159"/>
  <c r="D119" i="3"/>
  <c r="AN31" i="160"/>
  <c r="X10" i="160"/>
  <c r="AN31" i="150"/>
  <c r="D107" i="3" s="1"/>
  <c r="T48" i="188" l="1"/>
  <c r="AK168" i="235" s="1"/>
  <c r="T71" i="188"/>
  <c r="AK189" i="235" s="1"/>
  <c r="U94" i="188"/>
  <c r="AL210" i="235" s="1"/>
  <c r="U117" i="188"/>
  <c r="AL231" i="235" s="1"/>
  <c r="U25" i="188"/>
  <c r="AL147" i="235" s="1"/>
  <c r="U70" i="188"/>
  <c r="AL188" i="235" s="1"/>
  <c r="U47" i="188"/>
  <c r="AL167" i="235" s="1"/>
  <c r="AI38" i="149"/>
  <c r="AI37" i="149"/>
  <c r="AI36" i="149"/>
  <c r="AI35" i="149"/>
  <c r="AH38" i="149"/>
  <c r="AH37" i="149"/>
  <c r="AH36" i="149"/>
  <c r="AH35" i="149"/>
  <c r="AG38" i="149"/>
  <c r="AG37" i="149"/>
  <c r="AG36" i="149"/>
  <c r="AG35" i="149"/>
  <c r="AF38" i="149"/>
  <c r="AF37" i="149"/>
  <c r="AF36" i="149"/>
  <c r="AF35" i="149"/>
  <c r="AE38" i="149"/>
  <c r="AE37" i="149"/>
  <c r="AE36" i="149"/>
  <c r="AE35" i="149"/>
  <c r="K26" i="188" l="1"/>
  <c r="AB148" i="235" s="1"/>
  <c r="U48" i="188"/>
  <c r="AL168" i="235" s="1"/>
  <c r="K118" i="188"/>
  <c r="AB232" i="235" s="1"/>
  <c r="U71" i="188"/>
  <c r="AL189" i="235" s="1"/>
  <c r="K95" i="188"/>
  <c r="AB211" i="235" s="1"/>
  <c r="S35" i="149"/>
  <c r="S37" i="149"/>
  <c r="S38" i="149"/>
  <c r="S36" i="149"/>
  <c r="K72" i="188" l="1"/>
  <c r="AB190" i="235" s="1"/>
  <c r="K49" i="188"/>
  <c r="AB169" i="235" s="1"/>
  <c r="BX21" i="148"/>
  <c r="AL13" i="147"/>
  <c r="AP12" i="146" l="1"/>
  <c r="R7" i="146"/>
  <c r="AK2439" i="235" s="1"/>
  <c r="AW13" i="146"/>
  <c r="AV13" i="146"/>
  <c r="AU13" i="146"/>
  <c r="AT13" i="146"/>
  <c r="AS13" i="146"/>
  <c r="AR13" i="146"/>
  <c r="AQ13" i="146"/>
  <c r="AP13" i="146"/>
  <c r="AW12" i="146"/>
  <c r="AV12" i="146"/>
  <c r="AU12" i="146"/>
  <c r="AT12" i="146"/>
  <c r="AS12" i="146"/>
  <c r="AR12" i="146"/>
  <c r="AQ12" i="146"/>
  <c r="BB6" i="146"/>
  <c r="BA6" i="146"/>
  <c r="AZ6" i="146"/>
  <c r="AY6" i="146"/>
  <c r="AX6" i="146"/>
  <c r="AW6" i="146"/>
  <c r="AV6" i="146"/>
  <c r="AU6" i="146"/>
  <c r="AT6" i="146"/>
  <c r="AS6" i="146"/>
  <c r="AR6" i="146"/>
  <c r="AQ6" i="146"/>
  <c r="AP6" i="146"/>
  <c r="BB5" i="146"/>
  <c r="BA5" i="146"/>
  <c r="AZ5" i="146"/>
  <c r="AY5" i="146"/>
  <c r="AX5" i="146"/>
  <c r="AW5" i="146"/>
  <c r="AV5" i="146"/>
  <c r="AU5" i="146"/>
  <c r="AT5" i="146"/>
  <c r="AS5" i="146"/>
  <c r="AR5" i="146"/>
  <c r="AQ5" i="146"/>
  <c r="AP5" i="146"/>
  <c r="AT17" i="111" l="1"/>
  <c r="X17" i="111" s="1"/>
  <c r="AT10" i="111"/>
  <c r="X10" i="111" l="1"/>
  <c r="AN24" i="111"/>
  <c r="D100" i="3" s="1"/>
  <c r="AD35" i="110"/>
  <c r="AH35" i="110"/>
  <c r="AG35" i="110"/>
  <c r="AF35" i="110"/>
  <c r="AE35" i="110"/>
  <c r="S38" i="110" l="1"/>
  <c r="S36" i="110"/>
  <c r="AC46" i="110"/>
  <c r="D99" i="3" s="1"/>
  <c r="S35" i="110"/>
  <c r="S37" i="110"/>
  <c r="AO24" i="108" l="1"/>
  <c r="AN24" i="108"/>
  <c r="AM24" i="108"/>
  <c r="AL24" i="108"/>
  <c r="AK24" i="108"/>
  <c r="AJ24" i="108"/>
  <c r="AI24" i="108"/>
  <c r="AH24" i="108"/>
  <c r="AO5" i="108"/>
  <c r="AN5" i="108"/>
  <c r="AM5" i="108"/>
  <c r="AL5" i="108"/>
  <c r="AK5" i="108"/>
  <c r="AJ5" i="108"/>
  <c r="AI5" i="108"/>
  <c r="AH5" i="108"/>
  <c r="T5" i="108" l="1"/>
  <c r="T24" i="108"/>
  <c r="Y6" i="88"/>
  <c r="Y5" i="88"/>
  <c r="Y10" i="88"/>
  <c r="R14" i="184" l="1"/>
  <c r="Q14" i="184"/>
  <c r="R26" i="184"/>
  <c r="Q26" i="184"/>
  <c r="R20" i="184"/>
  <c r="Q20" i="184"/>
  <c r="R19" i="184"/>
  <c r="Q19" i="184"/>
  <c r="R8" i="184"/>
  <c r="R7" i="184"/>
  <c r="Q7" i="184"/>
  <c r="R26" i="181"/>
  <c r="Q26" i="181"/>
  <c r="R20" i="181"/>
  <c r="Q20" i="181"/>
  <c r="R19" i="181"/>
  <c r="Q19" i="181"/>
  <c r="IX15" i="163"/>
  <c r="IT15" i="163"/>
  <c r="IO15" i="163"/>
  <c r="IK15" i="163"/>
  <c r="IF15" i="163"/>
  <c r="IB15" i="163"/>
  <c r="HW15" i="163"/>
  <c r="HS15" i="163"/>
  <c r="HN15" i="163"/>
  <c r="HJ15" i="163"/>
  <c r="HE15" i="163"/>
  <c r="HA15" i="163"/>
  <c r="GV15" i="163"/>
  <c r="GR15" i="163"/>
  <c r="GM15" i="163"/>
  <c r="GI15" i="163"/>
  <c r="GD15" i="163"/>
  <c r="FZ15" i="163"/>
  <c r="FU15" i="163"/>
  <c r="FQ15" i="163"/>
  <c r="FL15" i="163"/>
  <c r="FH15" i="163"/>
  <c r="FC15" i="163"/>
  <c r="EY15" i="163"/>
  <c r="ET15" i="163"/>
  <c r="EP15" i="163"/>
  <c r="R14" i="181"/>
  <c r="Q14" i="181"/>
  <c r="R11" i="181"/>
  <c r="Q11" i="181"/>
  <c r="R10" i="181"/>
  <c r="Q10" i="181"/>
  <c r="R8" i="181"/>
  <c r="Q8" i="181"/>
  <c r="R7" i="181"/>
  <c r="Q7" i="181"/>
  <c r="R26" i="72"/>
  <c r="Q26" i="72"/>
  <c r="R20" i="72"/>
  <c r="Q20" i="72"/>
  <c r="R19" i="72"/>
  <c r="Q19" i="72"/>
  <c r="R14" i="72"/>
  <c r="Q14" i="72"/>
  <c r="R8" i="72"/>
  <c r="Q8" i="72"/>
  <c r="R7" i="72"/>
  <c r="Q7" i="72"/>
  <c r="M8" i="72" l="1"/>
  <c r="M19" i="72"/>
  <c r="M26" i="72"/>
  <c r="M8" i="181"/>
  <c r="M7" i="72"/>
  <c r="M14" i="72"/>
  <c r="M20" i="72"/>
  <c r="M7" i="181"/>
  <c r="M14" i="181"/>
  <c r="M19" i="181"/>
  <c r="M26" i="181"/>
  <c r="M7" i="184"/>
  <c r="M26" i="184"/>
  <c r="M8" i="184"/>
  <c r="M20" i="184"/>
  <c r="M14" i="184"/>
  <c r="M20" i="181"/>
  <c r="M19" i="184"/>
  <c r="BU7" i="73" l="1"/>
  <c r="AE125" i="38"/>
  <c r="AD125" i="38"/>
  <c r="AC125" i="38"/>
  <c r="AB125" i="38"/>
  <c r="AA125" i="38"/>
  <c r="AE124" i="38"/>
  <c r="AD124" i="38"/>
  <c r="AC124" i="38"/>
  <c r="AB124" i="38"/>
  <c r="AA124" i="38"/>
  <c r="AE123" i="38"/>
  <c r="AD123" i="38"/>
  <c r="AC123" i="38"/>
  <c r="AB123" i="38"/>
  <c r="AA123" i="38"/>
  <c r="AE122" i="38"/>
  <c r="AD122" i="38"/>
  <c r="AC122" i="38"/>
  <c r="AB122" i="38"/>
  <c r="AA122" i="38"/>
  <c r="AE121" i="38"/>
  <c r="AD121" i="38"/>
  <c r="AC121" i="38"/>
  <c r="AB121" i="38"/>
  <c r="AA121" i="38"/>
  <c r="AE118" i="38"/>
  <c r="AD118" i="38"/>
  <c r="AC118" i="38"/>
  <c r="AB118" i="38"/>
  <c r="AA118" i="38"/>
  <c r="AE117" i="38"/>
  <c r="AD117" i="38"/>
  <c r="AC117" i="38"/>
  <c r="AB117" i="38"/>
  <c r="AA117" i="38"/>
  <c r="AE116" i="38"/>
  <c r="AD116" i="38"/>
  <c r="AC116" i="38"/>
  <c r="AB116" i="38"/>
  <c r="AA116" i="38"/>
  <c r="AE115" i="38"/>
  <c r="AD115" i="38"/>
  <c r="AC115" i="38"/>
  <c r="AB115" i="38"/>
  <c r="AA115" i="38"/>
  <c r="AE114" i="38"/>
  <c r="AD114" i="38"/>
  <c r="AC114" i="38"/>
  <c r="AB114" i="38"/>
  <c r="AA114" i="38"/>
  <c r="AE111" i="38"/>
  <c r="AD111" i="38"/>
  <c r="AC111" i="38"/>
  <c r="AB111" i="38"/>
  <c r="AA111" i="38"/>
  <c r="AE110" i="38"/>
  <c r="AD110" i="38"/>
  <c r="AC110" i="38"/>
  <c r="AB110" i="38"/>
  <c r="AA110" i="38"/>
  <c r="AE109" i="38"/>
  <c r="AD109" i="38"/>
  <c r="AC109" i="38"/>
  <c r="AB109" i="38"/>
  <c r="AA109" i="38"/>
  <c r="AE106" i="38"/>
  <c r="AD106" i="38"/>
  <c r="AC106" i="38"/>
  <c r="AB106" i="38"/>
  <c r="AA106" i="38"/>
  <c r="AE105" i="38"/>
  <c r="AD105" i="38"/>
  <c r="AC105" i="38"/>
  <c r="AB105" i="38"/>
  <c r="AA105" i="38"/>
  <c r="AE104" i="38"/>
  <c r="AD104" i="38"/>
  <c r="AC104" i="38"/>
  <c r="AB104" i="38"/>
  <c r="AA104" i="38"/>
  <c r="AE101" i="38"/>
  <c r="AD101" i="38"/>
  <c r="AC101" i="38"/>
  <c r="AB101" i="38"/>
  <c r="AA101" i="38"/>
  <c r="AE100" i="38"/>
  <c r="AD100" i="38"/>
  <c r="AC100" i="38"/>
  <c r="AB100" i="38"/>
  <c r="AA100" i="38"/>
  <c r="AE99" i="38"/>
  <c r="AD99" i="38"/>
  <c r="AC99" i="38"/>
  <c r="AB99" i="38"/>
  <c r="AA99" i="38"/>
  <c r="AE98" i="38"/>
  <c r="AD98" i="38"/>
  <c r="AC98" i="38"/>
  <c r="AB98" i="38"/>
  <c r="AA98" i="38"/>
  <c r="AE97" i="38"/>
  <c r="AD97" i="38"/>
  <c r="AC97" i="38"/>
  <c r="AB97" i="38"/>
  <c r="AA97" i="38"/>
  <c r="AE96" i="38"/>
  <c r="AD96" i="38"/>
  <c r="AC96" i="38"/>
  <c r="AB96" i="38"/>
  <c r="AA96" i="38"/>
  <c r="AE93" i="38"/>
  <c r="AD93" i="38"/>
  <c r="AC93" i="38"/>
  <c r="AB93" i="38"/>
  <c r="AA93" i="38"/>
  <c r="AE92" i="38"/>
  <c r="AD92" i="38"/>
  <c r="AC92" i="38"/>
  <c r="AB92" i="38"/>
  <c r="AA92" i="38"/>
  <c r="AE91" i="38"/>
  <c r="AD91" i="38"/>
  <c r="AC91" i="38"/>
  <c r="AB91" i="38"/>
  <c r="AA91" i="38"/>
  <c r="AE90" i="38"/>
  <c r="AD90" i="38"/>
  <c r="AC90" i="38"/>
  <c r="AB90" i="38"/>
  <c r="AA90" i="38"/>
  <c r="AE89" i="38"/>
  <c r="AD89" i="38"/>
  <c r="AC89" i="38"/>
  <c r="AB89" i="38"/>
  <c r="AA89" i="38"/>
  <c r="AE88" i="38"/>
  <c r="AD88" i="38"/>
  <c r="AC88" i="38"/>
  <c r="AB88" i="38"/>
  <c r="AA88" i="38"/>
  <c r="AE85" i="38"/>
  <c r="AD85" i="38"/>
  <c r="AC85" i="38"/>
  <c r="AB85" i="38"/>
  <c r="AA85" i="38"/>
  <c r="AE82" i="38"/>
  <c r="AD82" i="38"/>
  <c r="AC82" i="38"/>
  <c r="AB82" i="38"/>
  <c r="AA82" i="38"/>
  <c r="AE78" i="38"/>
  <c r="AD78" i="38"/>
  <c r="AC78" i="38"/>
  <c r="AB78" i="38"/>
  <c r="AA78" i="38"/>
  <c r="AE77" i="38"/>
  <c r="AD77" i="38"/>
  <c r="AC77" i="38"/>
  <c r="AB77" i="38"/>
  <c r="AA77" i="38"/>
  <c r="AE73" i="38"/>
  <c r="AD73" i="38"/>
  <c r="AC73" i="38"/>
  <c r="AB73" i="38"/>
  <c r="AA73" i="38"/>
  <c r="AE72" i="38"/>
  <c r="AD72" i="38"/>
  <c r="AC72" i="38"/>
  <c r="AB72" i="38"/>
  <c r="AA72" i="38"/>
  <c r="AE68" i="38"/>
  <c r="AD68" i="38"/>
  <c r="AC68" i="38"/>
  <c r="AB68" i="38"/>
  <c r="AA68" i="38"/>
  <c r="AE67" i="38"/>
  <c r="AD67" i="38"/>
  <c r="AC67" i="38"/>
  <c r="AB67" i="38"/>
  <c r="AA67" i="38"/>
  <c r="AE65" i="38"/>
  <c r="AD65" i="38"/>
  <c r="AC65" i="38"/>
  <c r="AB65" i="38"/>
  <c r="AA65" i="38"/>
  <c r="AE64" i="38"/>
  <c r="AD64" i="38"/>
  <c r="AC64" i="38"/>
  <c r="AB64" i="38"/>
  <c r="AA64" i="38"/>
  <c r="AE62" i="38"/>
  <c r="AD62" i="38"/>
  <c r="AC62" i="38"/>
  <c r="AB62" i="38"/>
  <c r="AA62" i="38"/>
  <c r="AE61" i="38"/>
  <c r="AD61" i="38"/>
  <c r="AC61" i="38"/>
  <c r="AB61" i="38"/>
  <c r="AA61" i="38"/>
  <c r="AE59" i="38"/>
  <c r="AD59" i="38"/>
  <c r="AC59" i="38"/>
  <c r="AB59" i="38"/>
  <c r="AA59" i="38"/>
  <c r="AE58" i="38"/>
  <c r="AD58" i="38"/>
  <c r="AC58" i="38"/>
  <c r="AB58" i="38"/>
  <c r="AA58" i="38"/>
  <c r="AE57" i="38"/>
  <c r="AD57" i="38"/>
  <c r="AC57" i="38"/>
  <c r="AB57" i="38"/>
  <c r="AA57" i="38"/>
  <c r="AE55" i="38"/>
  <c r="AD55" i="38"/>
  <c r="AC55" i="38"/>
  <c r="AB55" i="38"/>
  <c r="AA55" i="38"/>
  <c r="AE54" i="38"/>
  <c r="AD54" i="38"/>
  <c r="AC54" i="38"/>
  <c r="AB54" i="38"/>
  <c r="AA54" i="38"/>
  <c r="AE53" i="38"/>
  <c r="AD53" i="38"/>
  <c r="AC53" i="38"/>
  <c r="AB53" i="38"/>
  <c r="AA53" i="38"/>
  <c r="AE49" i="38"/>
  <c r="AD49" i="38"/>
  <c r="AC49" i="38"/>
  <c r="AB49" i="38"/>
  <c r="AA49" i="38"/>
  <c r="AE48" i="38"/>
  <c r="AD48" i="38"/>
  <c r="AC48" i="38"/>
  <c r="AB48" i="38"/>
  <c r="AA48" i="38"/>
  <c r="AE46" i="38"/>
  <c r="AD46" i="38"/>
  <c r="AC46" i="38"/>
  <c r="AB46" i="38"/>
  <c r="AA46" i="38"/>
  <c r="AE45" i="38"/>
  <c r="AD45" i="38"/>
  <c r="AC45" i="38"/>
  <c r="AB45" i="38"/>
  <c r="AA45" i="38"/>
  <c r="AE43" i="38"/>
  <c r="AD43" i="38"/>
  <c r="AC43" i="38"/>
  <c r="AB43" i="38"/>
  <c r="AA43" i="38"/>
  <c r="AE42" i="38"/>
  <c r="AD42" i="38"/>
  <c r="AC42" i="38"/>
  <c r="AB42" i="38"/>
  <c r="AA42" i="38"/>
  <c r="AE40" i="38"/>
  <c r="AD40" i="38"/>
  <c r="AC40" i="38"/>
  <c r="AB40" i="38"/>
  <c r="AA40" i="38"/>
  <c r="AE39" i="38"/>
  <c r="AD39" i="38"/>
  <c r="AC39" i="38"/>
  <c r="AB39" i="38"/>
  <c r="AA39" i="38"/>
  <c r="AE38" i="38"/>
  <c r="AD38" i="38"/>
  <c r="AC38" i="38"/>
  <c r="AB38" i="38"/>
  <c r="AA38" i="38"/>
  <c r="AE36" i="38"/>
  <c r="AD36" i="38"/>
  <c r="AC36" i="38"/>
  <c r="AB36" i="38"/>
  <c r="AA36" i="38"/>
  <c r="AE35" i="38"/>
  <c r="AD35" i="38"/>
  <c r="AC35" i="38"/>
  <c r="AB35" i="38"/>
  <c r="AA35" i="38"/>
  <c r="AE34" i="38"/>
  <c r="AD34" i="38"/>
  <c r="AC34" i="38"/>
  <c r="AB34" i="38"/>
  <c r="AA34" i="38"/>
  <c r="AE31" i="38"/>
  <c r="AD31" i="38"/>
  <c r="AC31" i="38"/>
  <c r="AB31" i="38"/>
  <c r="AA31" i="38"/>
  <c r="AE30" i="38"/>
  <c r="AD30" i="38"/>
  <c r="AC30" i="38"/>
  <c r="AB30" i="38"/>
  <c r="AA30" i="38"/>
  <c r="AE29" i="38"/>
  <c r="AD29" i="38"/>
  <c r="AC29" i="38"/>
  <c r="AB29" i="38"/>
  <c r="AA29" i="38"/>
  <c r="AE28" i="38"/>
  <c r="AD28" i="38"/>
  <c r="AC28" i="38"/>
  <c r="AB28" i="38"/>
  <c r="AA28" i="38"/>
  <c r="AE27" i="38"/>
  <c r="AD27" i="38"/>
  <c r="AC27" i="38"/>
  <c r="AB27" i="38"/>
  <c r="AA27" i="38"/>
  <c r="AE26" i="38"/>
  <c r="AD26" i="38"/>
  <c r="AC26" i="38"/>
  <c r="AB26" i="38"/>
  <c r="AA26" i="38"/>
  <c r="AE25" i="38"/>
  <c r="AD25" i="38"/>
  <c r="AC25" i="38"/>
  <c r="AB25" i="38"/>
  <c r="AA25" i="38"/>
  <c r="AE24" i="38"/>
  <c r="AD24" i="38"/>
  <c r="AC24" i="38"/>
  <c r="AB24" i="38"/>
  <c r="AA24" i="38"/>
  <c r="AE23" i="38"/>
  <c r="AD23" i="38"/>
  <c r="AC23" i="38"/>
  <c r="AB23" i="38"/>
  <c r="AA23" i="38"/>
  <c r="AE22" i="38"/>
  <c r="AD22" i="38"/>
  <c r="AC22" i="38"/>
  <c r="AB22" i="38"/>
  <c r="AA22" i="38"/>
  <c r="AE21" i="38"/>
  <c r="AD21" i="38"/>
  <c r="AC21" i="38"/>
  <c r="AB21" i="38"/>
  <c r="AA21" i="38"/>
  <c r="AE18" i="38"/>
  <c r="AD18" i="38"/>
  <c r="AC18" i="38"/>
  <c r="AB18" i="38"/>
  <c r="AA18" i="38"/>
  <c r="AE17" i="38"/>
  <c r="AD17" i="38"/>
  <c r="AC17" i="38"/>
  <c r="AB17" i="38"/>
  <c r="AA17" i="38"/>
  <c r="AE16" i="38"/>
  <c r="AD16" i="38"/>
  <c r="AC16" i="38"/>
  <c r="AB16" i="38"/>
  <c r="AA16" i="38"/>
  <c r="AE15" i="38"/>
  <c r="AD15" i="38"/>
  <c r="AC15" i="38"/>
  <c r="AB15" i="38"/>
  <c r="AA15" i="38"/>
  <c r="AE14" i="38"/>
  <c r="AD14" i="38"/>
  <c r="AC14" i="38"/>
  <c r="AB14" i="38"/>
  <c r="AA14" i="38"/>
  <c r="AE13" i="38"/>
  <c r="AD13" i="38"/>
  <c r="AC13" i="38"/>
  <c r="AB13" i="38"/>
  <c r="AA13" i="38"/>
  <c r="AE12" i="38"/>
  <c r="AD12" i="38"/>
  <c r="AC12" i="38"/>
  <c r="AB12" i="38"/>
  <c r="AA12" i="38"/>
  <c r="AE11" i="38"/>
  <c r="AD11" i="38"/>
  <c r="AC11" i="38"/>
  <c r="AB11" i="38"/>
  <c r="AA11" i="38"/>
  <c r="AE10" i="38"/>
  <c r="AD10" i="38"/>
  <c r="AC10" i="38"/>
  <c r="AB10" i="38"/>
  <c r="AA10" i="38"/>
  <c r="AE9" i="38"/>
  <c r="AD9" i="38"/>
  <c r="AC9" i="38"/>
  <c r="AB9" i="38"/>
  <c r="AA9" i="38"/>
  <c r="AE8" i="38"/>
  <c r="AD8" i="38"/>
  <c r="AC8" i="38"/>
  <c r="AB8" i="38"/>
  <c r="AA8" i="38"/>
  <c r="AA131" i="38" l="1"/>
  <c r="AN17" i="80"/>
  <c r="X17" i="80" s="1"/>
  <c r="AN10" i="80"/>
  <c r="X10" i="80" s="1"/>
  <c r="AN24" i="80" l="1"/>
  <c r="D76" i="3" s="1"/>
  <c r="AD35" i="79"/>
  <c r="AF65" i="77"/>
  <c r="AN21" i="74" l="1"/>
  <c r="AN20" i="74"/>
  <c r="AN19" i="74"/>
  <c r="AN18" i="74"/>
  <c r="AN17" i="74"/>
  <c r="AN16" i="74"/>
  <c r="AN15" i="74"/>
  <c r="CB81" i="65" l="1"/>
  <c r="CB89" i="65"/>
  <c r="CB88" i="65"/>
  <c r="CB87" i="65"/>
  <c r="CB86" i="65"/>
  <c r="CB85" i="65"/>
  <c r="CB82" i="65"/>
  <c r="CB48" i="65"/>
  <c r="CB47" i="65"/>
  <c r="CB46" i="65"/>
  <c r="CW39" i="65"/>
  <c r="CV39" i="65"/>
  <c r="CU39" i="65"/>
  <c r="CT39" i="65"/>
  <c r="CS39" i="65"/>
  <c r="CR39" i="65"/>
  <c r="CQ39" i="65"/>
  <c r="CP39" i="65"/>
  <c r="CO39" i="65"/>
  <c r="CN39" i="65"/>
  <c r="CM39" i="65"/>
  <c r="CL39" i="65"/>
  <c r="CK39" i="65"/>
  <c r="CJ39" i="65"/>
  <c r="CI39" i="65"/>
  <c r="CH39" i="65"/>
  <c r="CG39" i="65"/>
  <c r="CF39" i="65"/>
  <c r="CE39" i="65"/>
  <c r="CD39" i="65"/>
  <c r="CC39" i="65"/>
  <c r="CB39" i="65"/>
  <c r="CA39" i="65"/>
  <c r="BZ39" i="65"/>
  <c r="BY39" i="65"/>
  <c r="BX39" i="65"/>
  <c r="BY28" i="65"/>
  <c r="BZ28" i="65"/>
  <c r="CA28" i="65"/>
  <c r="CB28" i="65"/>
  <c r="CC28" i="65"/>
  <c r="CD28" i="65"/>
  <c r="CE28" i="65"/>
  <c r="CF28" i="65"/>
  <c r="CG28" i="65"/>
  <c r="CH28" i="65"/>
  <c r="CI28" i="65"/>
  <c r="CJ28" i="65"/>
  <c r="CK28" i="65"/>
  <c r="CL28" i="65"/>
  <c r="CM28" i="65"/>
  <c r="CN28" i="65"/>
  <c r="CO28" i="65"/>
  <c r="CP28" i="65"/>
  <c r="CQ28" i="65"/>
  <c r="CR28" i="65"/>
  <c r="CS28" i="65"/>
  <c r="CT28" i="65"/>
  <c r="CU28" i="65"/>
  <c r="CV28" i="65"/>
  <c r="CW28" i="65"/>
  <c r="BX28" i="65"/>
  <c r="BY17" i="65"/>
  <c r="BZ17" i="65"/>
  <c r="CA17" i="65"/>
  <c r="CB17" i="65"/>
  <c r="CC17" i="65"/>
  <c r="CD17" i="65"/>
  <c r="CE17" i="65"/>
  <c r="CF17" i="65"/>
  <c r="CG17" i="65"/>
  <c r="CH17" i="65"/>
  <c r="CI17" i="65"/>
  <c r="CJ17" i="65"/>
  <c r="CK17" i="65"/>
  <c r="CL17" i="65"/>
  <c r="CM17" i="65"/>
  <c r="CN17" i="65"/>
  <c r="CO17" i="65"/>
  <c r="CP17" i="65"/>
  <c r="CQ17" i="65"/>
  <c r="CR17" i="65"/>
  <c r="CS17" i="65"/>
  <c r="CT17" i="65"/>
  <c r="CU17" i="65"/>
  <c r="CV17" i="65"/>
  <c r="CW17" i="65"/>
  <c r="BX17" i="65"/>
  <c r="AO28" i="74"/>
  <c r="AO89" i="65" l="1"/>
  <c r="AO88" i="65"/>
  <c r="AO87" i="65"/>
  <c r="AO86" i="65"/>
  <c r="AO85" i="65"/>
  <c r="AO82" i="65"/>
  <c r="AO81" i="65"/>
  <c r="AO48" i="65"/>
  <c r="AO47" i="65"/>
  <c r="AO46" i="65"/>
  <c r="AO70" i="65"/>
  <c r="AO6" i="65"/>
  <c r="AO14" i="65"/>
  <c r="AO25" i="65"/>
  <c r="AO36" i="65"/>
  <c r="AO56" i="65"/>
  <c r="CX15" i="65"/>
  <c r="AO63" i="65"/>
  <c r="AO15" i="65" l="1"/>
  <c r="AO17" i="65"/>
  <c r="K48" i="39"/>
  <c r="AB3649" i="235" s="1"/>
  <c r="BG61" i="10" l="1"/>
  <c r="BF61" i="10"/>
  <c r="BE61" i="10"/>
  <c r="BD61" i="10"/>
  <c r="BC61" i="10"/>
  <c r="BB61" i="10"/>
  <c r="BA61" i="10"/>
  <c r="AZ61" i="10"/>
  <c r="AY61" i="10"/>
  <c r="AX61" i="10"/>
  <c r="AS67" i="10"/>
  <c r="AS64" i="10"/>
  <c r="AV67" i="10"/>
  <c r="AU67" i="10"/>
  <c r="AV64" i="10"/>
  <c r="AU64" i="10"/>
  <c r="BG67" i="10"/>
  <c r="BF67" i="10"/>
  <c r="BE67" i="10"/>
  <c r="BD67" i="10"/>
  <c r="BC67" i="10"/>
  <c r="BB67" i="10"/>
  <c r="BA67" i="10"/>
  <c r="AZ67" i="10"/>
  <c r="AY67" i="10"/>
  <c r="AX67" i="10"/>
  <c r="AY64" i="10"/>
  <c r="BG64" i="10"/>
  <c r="BF64" i="10"/>
  <c r="BE64" i="10"/>
  <c r="BD64" i="10"/>
  <c r="BC64" i="10"/>
  <c r="BB64" i="10"/>
  <c r="BA64" i="10"/>
  <c r="AZ64" i="10"/>
  <c r="AX64" i="10"/>
  <c r="V43" i="153"/>
  <c r="AY9" i="10"/>
  <c r="AW8" i="10"/>
  <c r="AP8" i="10" s="1"/>
  <c r="AL55" i="95"/>
  <c r="AK55" i="95"/>
  <c r="AJ55" i="95"/>
  <c r="AI55" i="95"/>
  <c r="AL54" i="95"/>
  <c r="AK54" i="95"/>
  <c r="AJ54" i="95"/>
  <c r="AI54" i="95"/>
  <c r="AL53" i="95"/>
  <c r="AK53" i="95"/>
  <c r="AJ53" i="95"/>
  <c r="AI53" i="95"/>
  <c r="AL52" i="95"/>
  <c r="AK52" i="95"/>
  <c r="AJ52" i="95"/>
  <c r="AI52" i="95"/>
  <c r="AL51" i="95"/>
  <c r="AK51" i="95"/>
  <c r="AJ51" i="95"/>
  <c r="AI51" i="95"/>
  <c r="AL50" i="95"/>
  <c r="AK50" i="95"/>
  <c r="AJ50" i="95"/>
  <c r="AI50" i="95"/>
  <c r="AL49" i="95"/>
  <c r="AK49" i="95"/>
  <c r="AJ49" i="95"/>
  <c r="AI49" i="95"/>
  <c r="AL48" i="95"/>
  <c r="AK48" i="95"/>
  <c r="AJ48" i="95"/>
  <c r="AI48" i="95"/>
  <c r="AL47" i="95"/>
  <c r="AK47" i="95"/>
  <c r="AJ47" i="95"/>
  <c r="AI47" i="95"/>
  <c r="AL46" i="95"/>
  <c r="AK46" i="95"/>
  <c r="AJ46" i="95"/>
  <c r="AI46" i="95"/>
  <c r="AL45" i="95"/>
  <c r="AK45" i="95"/>
  <c r="AJ45" i="95"/>
  <c r="AI45" i="95"/>
  <c r="AL44" i="95"/>
  <c r="AK44" i="95"/>
  <c r="AJ44" i="95"/>
  <c r="AI44" i="95"/>
  <c r="AL43" i="95"/>
  <c r="AK43" i="95"/>
  <c r="AJ43" i="95"/>
  <c r="AI43" i="95"/>
  <c r="AL42" i="95"/>
  <c r="AK42" i="95"/>
  <c r="AJ42" i="95"/>
  <c r="AI42" i="95"/>
  <c r="AL41" i="95"/>
  <c r="AK41" i="95"/>
  <c r="AJ41" i="95"/>
  <c r="AI41" i="95"/>
  <c r="AH55" i="95"/>
  <c r="AH54" i="95"/>
  <c r="AH53" i="95"/>
  <c r="AH52" i="95"/>
  <c r="AH51" i="95"/>
  <c r="AH50" i="95"/>
  <c r="AH49" i="95"/>
  <c r="AH48" i="95"/>
  <c r="AH47" i="95"/>
  <c r="AH46" i="95"/>
  <c r="AH45" i="95"/>
  <c r="AH44" i="95"/>
  <c r="AH43" i="95"/>
  <c r="AH42" i="95"/>
  <c r="AH41" i="95"/>
  <c r="AF24" i="92"/>
  <c r="AE24" i="92"/>
  <c r="AD24" i="92"/>
  <c r="AC24" i="92"/>
  <c r="AB24" i="92"/>
  <c r="AA24" i="92"/>
  <c r="AF23" i="92"/>
  <c r="AE23" i="92"/>
  <c r="AD23" i="92"/>
  <c r="AC23" i="92"/>
  <c r="AB23" i="92"/>
  <c r="AA23" i="92"/>
  <c r="AF22" i="92"/>
  <c r="AE22" i="92"/>
  <c r="AD22" i="92"/>
  <c r="AC22" i="92"/>
  <c r="AB22" i="92"/>
  <c r="AA22" i="92"/>
  <c r="Z24" i="92"/>
  <c r="Z23" i="92"/>
  <c r="Z22" i="92"/>
  <c r="AF15" i="92"/>
  <c r="AE15" i="92"/>
  <c r="AD15" i="92"/>
  <c r="AC15" i="92"/>
  <c r="AB15" i="92"/>
  <c r="AA15" i="92"/>
  <c r="Z15" i="92"/>
  <c r="AF14" i="92"/>
  <c r="AE14" i="92"/>
  <c r="AD14" i="92"/>
  <c r="AC14" i="92"/>
  <c r="AB14" i="92"/>
  <c r="AA14" i="92"/>
  <c r="Z14" i="92"/>
  <c r="AF13" i="92"/>
  <c r="AE13" i="92"/>
  <c r="AD13" i="92"/>
  <c r="AC13" i="92"/>
  <c r="AB13" i="92"/>
  <c r="AA13" i="92"/>
  <c r="Z13" i="92"/>
  <c r="Y15" i="92"/>
  <c r="Y14" i="92"/>
  <c r="Y13" i="92"/>
  <c r="W24" i="92"/>
  <c r="W23" i="92"/>
  <c r="W22" i="92"/>
  <c r="W15" i="92"/>
  <c r="W14" i="92"/>
  <c r="W13" i="92"/>
  <c r="S14" i="92" l="1"/>
  <c r="AP64" i="10"/>
  <c r="S15" i="92"/>
  <c r="S13" i="92"/>
  <c r="S24" i="92"/>
  <c r="S23" i="92"/>
  <c r="S22" i="92"/>
  <c r="ER46" i="54"/>
  <c r="ER26" i="54"/>
  <c r="FQ45" i="93"/>
  <c r="FQ32" i="93"/>
  <c r="FQ26" i="93"/>
  <c r="FQ13" i="93"/>
  <c r="ER33" i="54" l="1"/>
  <c r="ER13" i="54"/>
  <c r="I13" i="35" l="1"/>
  <c r="AE3337" i="235" s="1"/>
  <c r="AE33" i="18" l="1"/>
  <c r="AD33" i="18"/>
  <c r="AC33" i="18"/>
  <c r="AB33" i="18"/>
  <c r="AA33" i="18"/>
  <c r="AE32" i="18"/>
  <c r="AD32" i="18"/>
  <c r="AC32" i="18"/>
  <c r="AB32" i="18"/>
  <c r="AA32" i="18"/>
  <c r="AE9" i="18"/>
  <c r="AD9" i="18"/>
  <c r="AC9" i="18"/>
  <c r="AB9" i="18"/>
  <c r="AA9" i="18"/>
  <c r="AE8" i="18"/>
  <c r="AD8" i="18"/>
  <c r="AC8" i="18"/>
  <c r="AB8" i="18"/>
  <c r="AA8" i="18"/>
  <c r="K28" i="28" l="1"/>
  <c r="AG3201" i="235" s="1"/>
  <c r="J28" i="28"/>
  <c r="AF3201" i="235" s="1"/>
  <c r="I28" i="28"/>
  <c r="AE3201" i="235" s="1"/>
  <c r="H28" i="28"/>
  <c r="AD3201" i="235" s="1"/>
  <c r="G28" i="28"/>
  <c r="AC3201" i="235" s="1"/>
  <c r="K27" i="28"/>
  <c r="AG3200" i="235" s="1"/>
  <c r="J27" i="28"/>
  <c r="AF3200" i="235" s="1"/>
  <c r="I27" i="28"/>
  <c r="AE3200" i="235" s="1"/>
  <c r="H27" i="28"/>
  <c r="AD3200" i="235" s="1"/>
  <c r="G27" i="28"/>
  <c r="AC3200" i="235" s="1"/>
  <c r="K26" i="28"/>
  <c r="AG3199" i="235" s="1"/>
  <c r="J26" i="28"/>
  <c r="AF3199" i="235" s="1"/>
  <c r="I26" i="28"/>
  <c r="AE3199" i="235" s="1"/>
  <c r="H26" i="28"/>
  <c r="AD3199" i="235" s="1"/>
  <c r="G26" i="28"/>
  <c r="AC3199" i="235" s="1"/>
  <c r="K25" i="28"/>
  <c r="AG3198" i="235" s="1"/>
  <c r="J25" i="28"/>
  <c r="AF3198" i="235" s="1"/>
  <c r="I25" i="28"/>
  <c r="AE3198" i="235" s="1"/>
  <c r="H25" i="28"/>
  <c r="AD3198" i="235" s="1"/>
  <c r="G25" i="28"/>
  <c r="AC3198" i="235" s="1"/>
  <c r="L27" i="28" l="1"/>
  <c r="BI3200" i="235" s="1"/>
  <c r="L28" i="28"/>
  <c r="BI3201" i="235" s="1"/>
  <c r="L26" i="28"/>
  <c r="BI3199" i="235" s="1"/>
  <c r="L25" i="28"/>
  <c r="BI3198" i="235" s="1"/>
  <c r="H29" i="110"/>
  <c r="AC6367" i="235" s="1"/>
  <c r="DR55" i="87" l="1"/>
  <c r="DQ55" i="87"/>
  <c r="DP55" i="87"/>
  <c r="DO55" i="87"/>
  <c r="DN55" i="87"/>
  <c r="DR54" i="87"/>
  <c r="DQ54" i="87"/>
  <c r="DP54" i="87"/>
  <c r="DO54" i="87"/>
  <c r="DN54" i="87"/>
  <c r="DR53" i="87"/>
  <c r="DQ53" i="87"/>
  <c r="DP53" i="87"/>
  <c r="DO53" i="87"/>
  <c r="DN53" i="87"/>
  <c r="DR52" i="87"/>
  <c r="DQ52" i="87"/>
  <c r="DP52" i="87"/>
  <c r="DO52" i="87"/>
  <c r="DN52" i="87"/>
  <c r="DR51" i="87"/>
  <c r="DQ51" i="87"/>
  <c r="DP51" i="87"/>
  <c r="DO51" i="87"/>
  <c r="DN51" i="87"/>
  <c r="DR50" i="87"/>
  <c r="DQ50" i="87"/>
  <c r="DP50" i="87"/>
  <c r="DO50" i="87"/>
  <c r="DN50" i="87"/>
  <c r="DR49" i="87"/>
  <c r="DQ49" i="87"/>
  <c r="DP49" i="87"/>
  <c r="DO49" i="87"/>
  <c r="DN49" i="87"/>
  <c r="DR48" i="87"/>
  <c r="DQ48" i="87"/>
  <c r="DP48" i="87"/>
  <c r="DO48" i="87"/>
  <c r="DN48" i="87"/>
  <c r="DR47" i="87"/>
  <c r="DQ47" i="87"/>
  <c r="DP47" i="87"/>
  <c r="DO47" i="87"/>
  <c r="DN47" i="87"/>
  <c r="DR46" i="87"/>
  <c r="DQ46" i="87"/>
  <c r="DP46" i="87"/>
  <c r="DO46" i="87"/>
  <c r="DN46" i="87"/>
  <c r="DR45" i="87"/>
  <c r="DQ45" i="87"/>
  <c r="DP45" i="87"/>
  <c r="DO45" i="87"/>
  <c r="DN45" i="87"/>
  <c r="DR44" i="87"/>
  <c r="DQ44" i="87"/>
  <c r="DP44" i="87"/>
  <c r="DO44" i="87"/>
  <c r="DN44" i="87"/>
  <c r="DR43" i="87"/>
  <c r="DQ43" i="87"/>
  <c r="DP43" i="87"/>
  <c r="DO43" i="87"/>
  <c r="DN43" i="87"/>
  <c r="DR42" i="87"/>
  <c r="DQ42" i="87"/>
  <c r="DP42" i="87"/>
  <c r="DO42" i="87"/>
  <c r="DN42" i="87"/>
  <c r="DR41" i="87"/>
  <c r="DQ41" i="87"/>
  <c r="DP41" i="87"/>
  <c r="DO41" i="87"/>
  <c r="DN41" i="87"/>
  <c r="DL55" i="87"/>
  <c r="DK55" i="87"/>
  <c r="DJ55" i="87"/>
  <c r="DI55" i="87"/>
  <c r="DH55" i="87"/>
  <c r="DL54" i="87"/>
  <c r="DK54" i="87"/>
  <c r="DJ54" i="87"/>
  <c r="DI54" i="87"/>
  <c r="DH54" i="87"/>
  <c r="DL53" i="87"/>
  <c r="DK53" i="87"/>
  <c r="DJ53" i="87"/>
  <c r="DI53" i="87"/>
  <c r="DH53" i="87"/>
  <c r="DL52" i="87"/>
  <c r="DK52" i="87"/>
  <c r="DJ52" i="87"/>
  <c r="DI52" i="87"/>
  <c r="DH52" i="87"/>
  <c r="DL51" i="87"/>
  <c r="DK51" i="87"/>
  <c r="DJ51" i="87"/>
  <c r="DI51" i="87"/>
  <c r="DH51" i="87"/>
  <c r="DL50" i="87"/>
  <c r="DK50" i="87"/>
  <c r="DJ50" i="87"/>
  <c r="DI50" i="87"/>
  <c r="DH50" i="87"/>
  <c r="DL49" i="87"/>
  <c r="DK49" i="87"/>
  <c r="DJ49" i="87"/>
  <c r="DI49" i="87"/>
  <c r="DH49" i="87"/>
  <c r="DL48" i="87"/>
  <c r="DK48" i="87"/>
  <c r="DJ48" i="87"/>
  <c r="DI48" i="87"/>
  <c r="DH48" i="87"/>
  <c r="DL47" i="87"/>
  <c r="DK47" i="87"/>
  <c r="DJ47" i="87"/>
  <c r="DI47" i="87"/>
  <c r="DH47" i="87"/>
  <c r="DL46" i="87"/>
  <c r="DK46" i="87"/>
  <c r="DJ46" i="87"/>
  <c r="DI46" i="87"/>
  <c r="DH46" i="87"/>
  <c r="DL45" i="87"/>
  <c r="DK45" i="87"/>
  <c r="DJ45" i="87"/>
  <c r="DI45" i="87"/>
  <c r="DH45" i="87"/>
  <c r="DL44" i="87"/>
  <c r="DK44" i="87"/>
  <c r="DJ44" i="87"/>
  <c r="DI44" i="87"/>
  <c r="DH44" i="87"/>
  <c r="DL43" i="87"/>
  <c r="DK43" i="87"/>
  <c r="DJ43" i="87"/>
  <c r="DI43" i="87"/>
  <c r="DH43" i="87"/>
  <c r="DL42" i="87"/>
  <c r="DK42" i="87"/>
  <c r="DJ42" i="87"/>
  <c r="DI42" i="87"/>
  <c r="DH42" i="87"/>
  <c r="DL41" i="87"/>
  <c r="DK41" i="87"/>
  <c r="DJ41" i="87"/>
  <c r="DI41" i="87"/>
  <c r="DH41" i="87"/>
  <c r="DF55" i="87"/>
  <c r="DE55" i="87"/>
  <c r="DD55" i="87"/>
  <c r="DC55" i="87"/>
  <c r="DB55" i="87"/>
  <c r="DF54" i="87"/>
  <c r="DE54" i="87"/>
  <c r="DD54" i="87"/>
  <c r="DC54" i="87"/>
  <c r="DB54" i="87"/>
  <c r="DF53" i="87"/>
  <c r="DE53" i="87"/>
  <c r="DD53" i="87"/>
  <c r="DC53" i="87"/>
  <c r="DB53" i="87"/>
  <c r="DF52" i="87"/>
  <c r="DE52" i="87"/>
  <c r="DD52" i="87"/>
  <c r="DC52" i="87"/>
  <c r="DB52" i="87"/>
  <c r="DF51" i="87"/>
  <c r="DE51" i="87"/>
  <c r="DD51" i="87"/>
  <c r="DC51" i="87"/>
  <c r="DB51" i="87"/>
  <c r="DF50" i="87"/>
  <c r="DE50" i="87"/>
  <c r="DD50" i="87"/>
  <c r="DC50" i="87"/>
  <c r="DB50" i="87"/>
  <c r="DF49" i="87"/>
  <c r="DE49" i="87"/>
  <c r="DD49" i="87"/>
  <c r="DC49" i="87"/>
  <c r="DB49" i="87"/>
  <c r="DF48" i="87"/>
  <c r="DE48" i="87"/>
  <c r="DD48" i="87"/>
  <c r="DC48" i="87"/>
  <c r="DB48" i="87"/>
  <c r="DF47" i="87"/>
  <c r="DE47" i="87"/>
  <c r="DD47" i="87"/>
  <c r="DC47" i="87"/>
  <c r="DB47" i="87"/>
  <c r="DF46" i="87"/>
  <c r="DE46" i="87"/>
  <c r="DD46" i="87"/>
  <c r="DC46" i="87"/>
  <c r="DB46" i="87"/>
  <c r="DF45" i="87"/>
  <c r="DE45" i="87"/>
  <c r="DD45" i="87"/>
  <c r="DC45" i="87"/>
  <c r="DB45" i="87"/>
  <c r="DF44" i="87"/>
  <c r="DE44" i="87"/>
  <c r="DD44" i="87"/>
  <c r="DC44" i="87"/>
  <c r="DB44" i="87"/>
  <c r="DF43" i="87"/>
  <c r="DE43" i="87"/>
  <c r="DD43" i="87"/>
  <c r="DC43" i="87"/>
  <c r="DB43" i="87"/>
  <c r="DF42" i="87"/>
  <c r="DE42" i="87"/>
  <c r="DD42" i="87"/>
  <c r="DC42" i="87"/>
  <c r="DB42" i="87"/>
  <c r="DF41" i="87"/>
  <c r="DE41" i="87"/>
  <c r="DD41" i="87"/>
  <c r="DC41" i="87"/>
  <c r="DB41" i="87"/>
  <c r="CZ55" i="87"/>
  <c r="CY55" i="87"/>
  <c r="CX55" i="87"/>
  <c r="CW55" i="87"/>
  <c r="CV55" i="87"/>
  <c r="CZ54" i="87"/>
  <c r="CY54" i="87"/>
  <c r="CX54" i="87"/>
  <c r="CW54" i="87"/>
  <c r="CV54" i="87"/>
  <c r="CZ53" i="87"/>
  <c r="CY53" i="87"/>
  <c r="CX53" i="87"/>
  <c r="CW53" i="87"/>
  <c r="CV53" i="87"/>
  <c r="CZ52" i="87"/>
  <c r="CY52" i="87"/>
  <c r="CX52" i="87"/>
  <c r="CW52" i="87"/>
  <c r="CV52" i="87"/>
  <c r="CZ51" i="87"/>
  <c r="CY51" i="87"/>
  <c r="CX51" i="87"/>
  <c r="CW51" i="87"/>
  <c r="CV51" i="87"/>
  <c r="CZ50" i="87"/>
  <c r="CY50" i="87"/>
  <c r="CX50" i="87"/>
  <c r="CW50" i="87"/>
  <c r="CV50" i="87"/>
  <c r="CZ49" i="87"/>
  <c r="CY49" i="87"/>
  <c r="CX49" i="87"/>
  <c r="CW49" i="87"/>
  <c r="CV49" i="87"/>
  <c r="CZ48" i="87"/>
  <c r="CY48" i="87"/>
  <c r="CX48" i="87"/>
  <c r="CW48" i="87"/>
  <c r="CV48" i="87"/>
  <c r="CZ47" i="87"/>
  <c r="CY47" i="87"/>
  <c r="CX47" i="87"/>
  <c r="CW47" i="87"/>
  <c r="CV47" i="87"/>
  <c r="CZ46" i="87"/>
  <c r="CY46" i="87"/>
  <c r="CX46" i="87"/>
  <c r="CW46" i="87"/>
  <c r="CV46" i="87"/>
  <c r="CZ45" i="87"/>
  <c r="CY45" i="87"/>
  <c r="CX45" i="87"/>
  <c r="CW45" i="87"/>
  <c r="CV45" i="87"/>
  <c r="CZ44" i="87"/>
  <c r="CY44" i="87"/>
  <c r="CX44" i="87"/>
  <c r="CW44" i="87"/>
  <c r="CV44" i="87"/>
  <c r="CZ43" i="87"/>
  <c r="CY43" i="87"/>
  <c r="CX43" i="87"/>
  <c r="CW43" i="87"/>
  <c r="CV43" i="87"/>
  <c r="CZ42" i="87"/>
  <c r="CY42" i="87"/>
  <c r="CX42" i="87"/>
  <c r="CW42" i="87"/>
  <c r="CV42" i="87"/>
  <c r="CZ41" i="87"/>
  <c r="CY41" i="87"/>
  <c r="CX41" i="87"/>
  <c r="CW41" i="87"/>
  <c r="CV41" i="87"/>
  <c r="CT55" i="87"/>
  <c r="CS55" i="87"/>
  <c r="CR55" i="87"/>
  <c r="CQ55" i="87"/>
  <c r="CP55" i="87"/>
  <c r="CT54" i="87"/>
  <c r="CS54" i="87"/>
  <c r="CR54" i="87"/>
  <c r="CQ54" i="87"/>
  <c r="CP54" i="87"/>
  <c r="CT53" i="87"/>
  <c r="CS53" i="87"/>
  <c r="CR53" i="87"/>
  <c r="CQ53" i="87"/>
  <c r="CP53" i="87"/>
  <c r="CT52" i="87"/>
  <c r="CS52" i="87"/>
  <c r="CR52" i="87"/>
  <c r="CQ52" i="87"/>
  <c r="CP52" i="87"/>
  <c r="CT51" i="87"/>
  <c r="CS51" i="87"/>
  <c r="CR51" i="87"/>
  <c r="CQ51" i="87"/>
  <c r="CP51" i="87"/>
  <c r="CT50" i="87"/>
  <c r="CS50" i="87"/>
  <c r="CR50" i="87"/>
  <c r="CQ50" i="87"/>
  <c r="CP50" i="87"/>
  <c r="CT49" i="87"/>
  <c r="CS49" i="87"/>
  <c r="CR49" i="87"/>
  <c r="CQ49" i="87"/>
  <c r="CP49" i="87"/>
  <c r="CT48" i="87"/>
  <c r="CS48" i="87"/>
  <c r="CR48" i="87"/>
  <c r="CQ48" i="87"/>
  <c r="CP48" i="87"/>
  <c r="CT47" i="87"/>
  <c r="CS47" i="87"/>
  <c r="CR47" i="87"/>
  <c r="CQ47" i="87"/>
  <c r="CP47" i="87"/>
  <c r="CT46" i="87"/>
  <c r="CS46" i="87"/>
  <c r="CR46" i="87"/>
  <c r="CQ46" i="87"/>
  <c r="CP46" i="87"/>
  <c r="CT45" i="87"/>
  <c r="CS45" i="87"/>
  <c r="CR45" i="87"/>
  <c r="CQ45" i="87"/>
  <c r="CP45" i="87"/>
  <c r="CT44" i="87"/>
  <c r="CS44" i="87"/>
  <c r="CR44" i="87"/>
  <c r="CQ44" i="87"/>
  <c r="CP44" i="87"/>
  <c r="CT43" i="87"/>
  <c r="CS43" i="87"/>
  <c r="CR43" i="87"/>
  <c r="CQ43" i="87"/>
  <c r="CP43" i="87"/>
  <c r="CT42" i="87"/>
  <c r="CS42" i="87"/>
  <c r="CR42" i="87"/>
  <c r="CQ42" i="87"/>
  <c r="CP42" i="87"/>
  <c r="CT41" i="87"/>
  <c r="CS41" i="87"/>
  <c r="CR41" i="87"/>
  <c r="CQ41" i="87"/>
  <c r="CP41" i="87"/>
  <c r="CN55" i="87"/>
  <c r="CM55" i="87"/>
  <c r="CL55" i="87"/>
  <c r="CK55" i="87"/>
  <c r="CJ55" i="87"/>
  <c r="CN54" i="87"/>
  <c r="CM54" i="87"/>
  <c r="CL54" i="87"/>
  <c r="CK54" i="87"/>
  <c r="CJ54" i="87"/>
  <c r="CN53" i="87"/>
  <c r="CM53" i="87"/>
  <c r="CL53" i="87"/>
  <c r="CK53" i="87"/>
  <c r="CJ53" i="87"/>
  <c r="CN52" i="87"/>
  <c r="CM52" i="87"/>
  <c r="CL52" i="87"/>
  <c r="CK52" i="87"/>
  <c r="CJ52" i="87"/>
  <c r="CN51" i="87"/>
  <c r="CM51" i="87"/>
  <c r="CL51" i="87"/>
  <c r="CK51" i="87"/>
  <c r="CJ51" i="87"/>
  <c r="CN50" i="87"/>
  <c r="CM50" i="87"/>
  <c r="CL50" i="87"/>
  <c r="CK50" i="87"/>
  <c r="CJ50" i="87"/>
  <c r="CN49" i="87"/>
  <c r="CM49" i="87"/>
  <c r="CL49" i="87"/>
  <c r="CK49" i="87"/>
  <c r="CJ49" i="87"/>
  <c r="CN48" i="87"/>
  <c r="CM48" i="87"/>
  <c r="CL48" i="87"/>
  <c r="CK48" i="87"/>
  <c r="CJ48" i="87"/>
  <c r="CN47" i="87"/>
  <c r="CM47" i="87"/>
  <c r="CL47" i="87"/>
  <c r="CK47" i="87"/>
  <c r="CJ47" i="87"/>
  <c r="CN46" i="87"/>
  <c r="CM46" i="87"/>
  <c r="CL46" i="87"/>
  <c r="CK46" i="87"/>
  <c r="CJ46" i="87"/>
  <c r="CN45" i="87"/>
  <c r="CM45" i="87"/>
  <c r="CL45" i="87"/>
  <c r="CK45" i="87"/>
  <c r="CJ45" i="87"/>
  <c r="CN44" i="87"/>
  <c r="CM44" i="87"/>
  <c r="CL44" i="87"/>
  <c r="CK44" i="87"/>
  <c r="CJ44" i="87"/>
  <c r="CN43" i="87"/>
  <c r="CM43" i="87"/>
  <c r="CL43" i="87"/>
  <c r="CK43" i="87"/>
  <c r="CJ43" i="87"/>
  <c r="CN42" i="87"/>
  <c r="CM42" i="87"/>
  <c r="CL42" i="87"/>
  <c r="CK42" i="87"/>
  <c r="CJ42" i="87"/>
  <c r="CN41" i="87"/>
  <c r="CM41" i="87"/>
  <c r="CL41" i="87"/>
  <c r="CK41" i="87"/>
  <c r="CJ41" i="87"/>
  <c r="CH55" i="87"/>
  <c r="CG55" i="87"/>
  <c r="CF55" i="87"/>
  <c r="CE55" i="87"/>
  <c r="CD55" i="87"/>
  <c r="CH54" i="87"/>
  <c r="CG54" i="87"/>
  <c r="CF54" i="87"/>
  <c r="CE54" i="87"/>
  <c r="CD54" i="87"/>
  <c r="CH53" i="87"/>
  <c r="CG53" i="87"/>
  <c r="CF53" i="87"/>
  <c r="CE53" i="87"/>
  <c r="CD53" i="87"/>
  <c r="CH52" i="87"/>
  <c r="CG52" i="87"/>
  <c r="CF52" i="87"/>
  <c r="CE52" i="87"/>
  <c r="CD52" i="87"/>
  <c r="CH51" i="87"/>
  <c r="CG51" i="87"/>
  <c r="CF51" i="87"/>
  <c r="CE51" i="87"/>
  <c r="CD51" i="87"/>
  <c r="CH50" i="87"/>
  <c r="CG50" i="87"/>
  <c r="CF50" i="87"/>
  <c r="CE50" i="87"/>
  <c r="CD50" i="87"/>
  <c r="CH49" i="87"/>
  <c r="CG49" i="87"/>
  <c r="CF49" i="87"/>
  <c r="CE49" i="87"/>
  <c r="CD49" i="87"/>
  <c r="CH48" i="87"/>
  <c r="CG48" i="87"/>
  <c r="CF48" i="87"/>
  <c r="CE48" i="87"/>
  <c r="CD48" i="87"/>
  <c r="CH47" i="87"/>
  <c r="CG47" i="87"/>
  <c r="CF47" i="87"/>
  <c r="CE47" i="87"/>
  <c r="CD47" i="87"/>
  <c r="CH46" i="87"/>
  <c r="CG46" i="87"/>
  <c r="CF46" i="87"/>
  <c r="CE46" i="87"/>
  <c r="CD46" i="87"/>
  <c r="CH45" i="87"/>
  <c r="CG45" i="87"/>
  <c r="CF45" i="87"/>
  <c r="CE45" i="87"/>
  <c r="CD45" i="87"/>
  <c r="CH44" i="87"/>
  <c r="CG44" i="87"/>
  <c r="CF44" i="87"/>
  <c r="CE44" i="87"/>
  <c r="CD44" i="87"/>
  <c r="CH43" i="87"/>
  <c r="CG43" i="87"/>
  <c r="CF43" i="87"/>
  <c r="CE43" i="87"/>
  <c r="CD43" i="87"/>
  <c r="CH42" i="87"/>
  <c r="CG42" i="87"/>
  <c r="CF42" i="87"/>
  <c r="CE42" i="87"/>
  <c r="CD42" i="87"/>
  <c r="CH41" i="87"/>
  <c r="CG41" i="87"/>
  <c r="CF41" i="87"/>
  <c r="CE41" i="87"/>
  <c r="CD41" i="87"/>
  <c r="CB55" i="87"/>
  <c r="CA55" i="87"/>
  <c r="BZ55" i="87"/>
  <c r="BY55" i="87"/>
  <c r="BX55" i="87"/>
  <c r="CB54" i="87"/>
  <c r="CA54" i="87"/>
  <c r="BZ54" i="87"/>
  <c r="BY54" i="87"/>
  <c r="BX54" i="87"/>
  <c r="CB53" i="87"/>
  <c r="CA53" i="87"/>
  <c r="BZ53" i="87"/>
  <c r="BY53" i="87"/>
  <c r="BX53" i="87"/>
  <c r="CB52" i="87"/>
  <c r="CA52" i="87"/>
  <c r="BZ52" i="87"/>
  <c r="BY52" i="87"/>
  <c r="BX52" i="87"/>
  <c r="CB51" i="87"/>
  <c r="CA51" i="87"/>
  <c r="BZ51" i="87"/>
  <c r="BY51" i="87"/>
  <c r="BX51" i="87"/>
  <c r="CB50" i="87"/>
  <c r="CA50" i="87"/>
  <c r="BZ50" i="87"/>
  <c r="BY50" i="87"/>
  <c r="BX50" i="87"/>
  <c r="CB49" i="87"/>
  <c r="CA49" i="87"/>
  <c r="BZ49" i="87"/>
  <c r="BY49" i="87"/>
  <c r="BX49" i="87"/>
  <c r="CB48" i="87"/>
  <c r="CA48" i="87"/>
  <c r="BZ48" i="87"/>
  <c r="BY48" i="87"/>
  <c r="BX48" i="87"/>
  <c r="CB47" i="87"/>
  <c r="CA47" i="87"/>
  <c r="BZ47" i="87"/>
  <c r="BY47" i="87"/>
  <c r="BX47" i="87"/>
  <c r="CB46" i="87"/>
  <c r="CA46" i="87"/>
  <c r="BZ46" i="87"/>
  <c r="BY46" i="87"/>
  <c r="BX46" i="87"/>
  <c r="CB45" i="87"/>
  <c r="CA45" i="87"/>
  <c r="BZ45" i="87"/>
  <c r="BY45" i="87"/>
  <c r="BX45" i="87"/>
  <c r="CB44" i="87"/>
  <c r="CA44" i="87"/>
  <c r="BZ44" i="87"/>
  <c r="BY44" i="87"/>
  <c r="BX44" i="87"/>
  <c r="CB43" i="87"/>
  <c r="CA43" i="87"/>
  <c r="BZ43" i="87"/>
  <c r="BY43" i="87"/>
  <c r="BX43" i="87"/>
  <c r="CB42" i="87"/>
  <c r="CA42" i="87"/>
  <c r="BZ42" i="87"/>
  <c r="BY42" i="87"/>
  <c r="BX42" i="87"/>
  <c r="CB41" i="87"/>
  <c r="CA41" i="87"/>
  <c r="BZ41" i="87"/>
  <c r="BY41" i="87"/>
  <c r="BX41" i="87"/>
  <c r="DR104" i="86"/>
  <c r="DQ104" i="86"/>
  <c r="DP104" i="86"/>
  <c r="DO104" i="86"/>
  <c r="DN104" i="86"/>
  <c r="DR103" i="86"/>
  <c r="DQ103" i="86"/>
  <c r="DP103" i="86"/>
  <c r="DO103" i="86"/>
  <c r="DN103" i="86"/>
  <c r="DR102" i="86"/>
  <c r="DQ102" i="86"/>
  <c r="DP102" i="86"/>
  <c r="DO102" i="86"/>
  <c r="DN102" i="86"/>
  <c r="DR101" i="86"/>
  <c r="DQ101" i="86"/>
  <c r="DP101" i="86"/>
  <c r="DO101" i="86"/>
  <c r="DN101" i="86"/>
  <c r="DR100" i="86"/>
  <c r="DQ100" i="86"/>
  <c r="DP100" i="86"/>
  <c r="DO100" i="86"/>
  <c r="DN100" i="86"/>
  <c r="DR99" i="86"/>
  <c r="DQ99" i="86"/>
  <c r="DP99" i="86"/>
  <c r="DO99" i="86"/>
  <c r="DN99" i="86"/>
  <c r="DR98" i="86"/>
  <c r="DQ98" i="86"/>
  <c r="DP98" i="86"/>
  <c r="DO98" i="86"/>
  <c r="DN98" i="86"/>
  <c r="DR97" i="86"/>
  <c r="DQ97" i="86"/>
  <c r="DP97" i="86"/>
  <c r="DO97" i="86"/>
  <c r="DN97" i="86"/>
  <c r="DR96" i="86"/>
  <c r="DQ96" i="86"/>
  <c r="DP96" i="86"/>
  <c r="DO96" i="86"/>
  <c r="DN96" i="86"/>
  <c r="DR95" i="86"/>
  <c r="DQ95" i="86"/>
  <c r="DP95" i="86"/>
  <c r="DO95" i="86"/>
  <c r="DN95" i="86"/>
  <c r="DR94" i="86"/>
  <c r="DQ94" i="86"/>
  <c r="DP94" i="86"/>
  <c r="DO94" i="86"/>
  <c r="DN94" i="86"/>
  <c r="DR93" i="86"/>
  <c r="DQ93" i="86"/>
  <c r="DP93" i="86"/>
  <c r="DO93" i="86"/>
  <c r="DN93" i="86"/>
  <c r="DR92" i="86"/>
  <c r="DQ92" i="86"/>
  <c r="DP92" i="86"/>
  <c r="DO92" i="86"/>
  <c r="DN92" i="86"/>
  <c r="DR91" i="86"/>
  <c r="DQ91" i="86"/>
  <c r="DP91" i="86"/>
  <c r="DO91" i="86"/>
  <c r="DN91" i="86"/>
  <c r="DR90" i="86"/>
  <c r="DQ90" i="86"/>
  <c r="DP90" i="86"/>
  <c r="DO90" i="86"/>
  <c r="DN90" i="86"/>
  <c r="DL104" i="86"/>
  <c r="DK104" i="86"/>
  <c r="DJ104" i="86"/>
  <c r="DI104" i="86"/>
  <c r="DH104" i="86"/>
  <c r="DL103" i="86"/>
  <c r="DK103" i="86"/>
  <c r="DJ103" i="86"/>
  <c r="DI103" i="86"/>
  <c r="DH103" i="86"/>
  <c r="DL102" i="86"/>
  <c r="DK102" i="86"/>
  <c r="DJ102" i="86"/>
  <c r="DI102" i="86"/>
  <c r="DH102" i="86"/>
  <c r="DL101" i="86"/>
  <c r="DK101" i="86"/>
  <c r="DJ101" i="86"/>
  <c r="DI101" i="86"/>
  <c r="DH101" i="86"/>
  <c r="DL100" i="86"/>
  <c r="DK100" i="86"/>
  <c r="DJ100" i="86"/>
  <c r="DI100" i="86"/>
  <c r="DH100" i="86"/>
  <c r="DL99" i="86"/>
  <c r="DK99" i="86"/>
  <c r="DJ99" i="86"/>
  <c r="DI99" i="86"/>
  <c r="DH99" i="86"/>
  <c r="DL98" i="86"/>
  <c r="DK98" i="86"/>
  <c r="DJ98" i="86"/>
  <c r="DI98" i="86"/>
  <c r="DH98" i="86"/>
  <c r="DL97" i="86"/>
  <c r="DK97" i="86"/>
  <c r="DJ97" i="86"/>
  <c r="DI97" i="86"/>
  <c r="DH97" i="86"/>
  <c r="DL96" i="86"/>
  <c r="DK96" i="86"/>
  <c r="DJ96" i="86"/>
  <c r="DI96" i="86"/>
  <c r="DH96" i="86"/>
  <c r="DL95" i="86"/>
  <c r="DK95" i="86"/>
  <c r="DJ95" i="86"/>
  <c r="DI95" i="86"/>
  <c r="DH95" i="86"/>
  <c r="DL94" i="86"/>
  <c r="DK94" i="86"/>
  <c r="DJ94" i="86"/>
  <c r="DI94" i="86"/>
  <c r="DH94" i="86"/>
  <c r="DL93" i="86"/>
  <c r="DK93" i="86"/>
  <c r="DJ93" i="86"/>
  <c r="DI93" i="86"/>
  <c r="DH93" i="86"/>
  <c r="DL92" i="86"/>
  <c r="DK92" i="86"/>
  <c r="DJ92" i="86"/>
  <c r="DI92" i="86"/>
  <c r="DH92" i="86"/>
  <c r="DL91" i="86"/>
  <c r="DK91" i="86"/>
  <c r="DJ91" i="86"/>
  <c r="DI91" i="86"/>
  <c r="DH91" i="86"/>
  <c r="DL90" i="86"/>
  <c r="DK90" i="86"/>
  <c r="DJ90" i="86"/>
  <c r="DI90" i="86"/>
  <c r="DH90" i="86"/>
  <c r="DF104" i="86"/>
  <c r="DE104" i="86"/>
  <c r="DD104" i="86"/>
  <c r="DC104" i="86"/>
  <c r="DB104" i="86"/>
  <c r="DF103" i="86"/>
  <c r="DE103" i="86"/>
  <c r="DD103" i="86"/>
  <c r="DC103" i="86"/>
  <c r="DB103" i="86"/>
  <c r="DF102" i="86"/>
  <c r="DE102" i="86"/>
  <c r="DD102" i="86"/>
  <c r="DC102" i="86"/>
  <c r="DB102" i="86"/>
  <c r="DF101" i="86"/>
  <c r="DE101" i="86"/>
  <c r="DD101" i="86"/>
  <c r="DC101" i="86"/>
  <c r="DB101" i="86"/>
  <c r="DF100" i="86"/>
  <c r="DE100" i="86"/>
  <c r="DD100" i="86"/>
  <c r="DC100" i="86"/>
  <c r="DB100" i="86"/>
  <c r="DF99" i="86"/>
  <c r="DE99" i="86"/>
  <c r="DD99" i="86"/>
  <c r="DC99" i="86"/>
  <c r="DB99" i="86"/>
  <c r="DF98" i="86"/>
  <c r="DE98" i="86"/>
  <c r="DD98" i="86"/>
  <c r="DC98" i="86"/>
  <c r="DB98" i="86"/>
  <c r="DF97" i="86"/>
  <c r="DE97" i="86"/>
  <c r="DD97" i="86"/>
  <c r="DC97" i="86"/>
  <c r="DB97" i="86"/>
  <c r="DF96" i="86"/>
  <c r="DE96" i="86"/>
  <c r="DD96" i="86"/>
  <c r="DC96" i="86"/>
  <c r="DB96" i="86"/>
  <c r="DF95" i="86"/>
  <c r="DE95" i="86"/>
  <c r="DD95" i="86"/>
  <c r="DC95" i="86"/>
  <c r="DB95" i="86"/>
  <c r="DF94" i="86"/>
  <c r="DE94" i="86"/>
  <c r="DD94" i="86"/>
  <c r="DC94" i="86"/>
  <c r="DB94" i="86"/>
  <c r="DF93" i="86"/>
  <c r="DE93" i="86"/>
  <c r="DD93" i="86"/>
  <c r="DC93" i="86"/>
  <c r="DB93" i="86"/>
  <c r="DF92" i="86"/>
  <c r="DE92" i="86"/>
  <c r="DD92" i="86"/>
  <c r="DC92" i="86"/>
  <c r="DB92" i="86"/>
  <c r="DF91" i="86"/>
  <c r="DE91" i="86"/>
  <c r="DD91" i="86"/>
  <c r="DC91" i="86"/>
  <c r="DB91" i="86"/>
  <c r="DF90" i="86"/>
  <c r="DE90" i="86"/>
  <c r="DD90" i="86"/>
  <c r="DC90" i="86"/>
  <c r="DB90" i="86"/>
  <c r="CZ104" i="86"/>
  <c r="CY104" i="86"/>
  <c r="CX104" i="86"/>
  <c r="CW104" i="86"/>
  <c r="CV104" i="86"/>
  <c r="CZ103" i="86"/>
  <c r="CY103" i="86"/>
  <c r="CX103" i="86"/>
  <c r="CW103" i="86"/>
  <c r="CV103" i="86"/>
  <c r="CZ102" i="86"/>
  <c r="CY102" i="86"/>
  <c r="CX102" i="86"/>
  <c r="CW102" i="86"/>
  <c r="CV102" i="86"/>
  <c r="CZ101" i="86"/>
  <c r="CY101" i="86"/>
  <c r="CX101" i="86"/>
  <c r="CW101" i="86"/>
  <c r="CV101" i="86"/>
  <c r="CZ100" i="86"/>
  <c r="CY100" i="86"/>
  <c r="CX100" i="86"/>
  <c r="CW100" i="86"/>
  <c r="CV100" i="86"/>
  <c r="CZ99" i="86"/>
  <c r="CY99" i="86"/>
  <c r="CX99" i="86"/>
  <c r="CW99" i="86"/>
  <c r="CV99" i="86"/>
  <c r="CZ98" i="86"/>
  <c r="CY98" i="86"/>
  <c r="CX98" i="86"/>
  <c r="CW98" i="86"/>
  <c r="CV98" i="86"/>
  <c r="CZ97" i="86"/>
  <c r="CY97" i="86"/>
  <c r="CX97" i="86"/>
  <c r="CW97" i="86"/>
  <c r="CV97" i="86"/>
  <c r="CZ96" i="86"/>
  <c r="CY96" i="86"/>
  <c r="CX96" i="86"/>
  <c r="CW96" i="86"/>
  <c r="CV96" i="86"/>
  <c r="CZ95" i="86"/>
  <c r="CY95" i="86"/>
  <c r="CX95" i="86"/>
  <c r="CW95" i="86"/>
  <c r="CV95" i="86"/>
  <c r="CZ94" i="86"/>
  <c r="CY94" i="86"/>
  <c r="CX94" i="86"/>
  <c r="CW94" i="86"/>
  <c r="CV94" i="86"/>
  <c r="CZ93" i="86"/>
  <c r="CY93" i="86"/>
  <c r="CX93" i="86"/>
  <c r="CW93" i="86"/>
  <c r="CV93" i="86"/>
  <c r="CZ92" i="86"/>
  <c r="CY92" i="86"/>
  <c r="CX92" i="86"/>
  <c r="CW92" i="86"/>
  <c r="CV92" i="86"/>
  <c r="CZ91" i="86"/>
  <c r="CY91" i="86"/>
  <c r="CX91" i="86"/>
  <c r="CW91" i="86"/>
  <c r="CV91" i="86"/>
  <c r="CZ90" i="86"/>
  <c r="CY90" i="86"/>
  <c r="CX90" i="86"/>
  <c r="CW90" i="86"/>
  <c r="CV90" i="86"/>
  <c r="CT104" i="86"/>
  <c r="CS104" i="86"/>
  <c r="CR104" i="86"/>
  <c r="CQ104" i="86"/>
  <c r="CP104" i="86"/>
  <c r="CT103" i="86"/>
  <c r="CS103" i="86"/>
  <c r="CR103" i="86"/>
  <c r="CQ103" i="86"/>
  <c r="CP103" i="86"/>
  <c r="CT102" i="86"/>
  <c r="CS102" i="86"/>
  <c r="CR102" i="86"/>
  <c r="CQ102" i="86"/>
  <c r="CP102" i="86"/>
  <c r="CT101" i="86"/>
  <c r="CS101" i="86"/>
  <c r="CR101" i="86"/>
  <c r="CQ101" i="86"/>
  <c r="CP101" i="86"/>
  <c r="CT100" i="86"/>
  <c r="CS100" i="86"/>
  <c r="CR100" i="86"/>
  <c r="CQ100" i="86"/>
  <c r="CP100" i="86"/>
  <c r="CT99" i="86"/>
  <c r="CS99" i="86"/>
  <c r="CR99" i="86"/>
  <c r="CQ99" i="86"/>
  <c r="CP99" i="86"/>
  <c r="CT98" i="86"/>
  <c r="CS98" i="86"/>
  <c r="CR98" i="86"/>
  <c r="CQ98" i="86"/>
  <c r="CP98" i="86"/>
  <c r="CT97" i="86"/>
  <c r="CS97" i="86"/>
  <c r="CR97" i="86"/>
  <c r="CQ97" i="86"/>
  <c r="CP97" i="86"/>
  <c r="CT96" i="86"/>
  <c r="CS96" i="86"/>
  <c r="CR96" i="86"/>
  <c r="CQ96" i="86"/>
  <c r="CP96" i="86"/>
  <c r="CT95" i="86"/>
  <c r="CS95" i="86"/>
  <c r="CR95" i="86"/>
  <c r="CQ95" i="86"/>
  <c r="CP95" i="86"/>
  <c r="CT94" i="86"/>
  <c r="CS94" i="86"/>
  <c r="CR94" i="86"/>
  <c r="CQ94" i="86"/>
  <c r="CP94" i="86"/>
  <c r="CT93" i="86"/>
  <c r="CS93" i="86"/>
  <c r="CR93" i="86"/>
  <c r="CQ93" i="86"/>
  <c r="CP93" i="86"/>
  <c r="CT92" i="86"/>
  <c r="CS92" i="86"/>
  <c r="CR92" i="86"/>
  <c r="CQ92" i="86"/>
  <c r="CP92" i="86"/>
  <c r="CT91" i="86"/>
  <c r="CS91" i="86"/>
  <c r="CR91" i="86"/>
  <c r="CQ91" i="86"/>
  <c r="CP91" i="86"/>
  <c r="CT90" i="86"/>
  <c r="CS90" i="86"/>
  <c r="CR90" i="86"/>
  <c r="CQ90" i="86"/>
  <c r="CP90" i="86"/>
  <c r="CN104" i="86"/>
  <c r="CM104" i="86"/>
  <c r="CL104" i="86"/>
  <c r="CK104" i="86"/>
  <c r="CJ104" i="86"/>
  <c r="CN103" i="86"/>
  <c r="CM103" i="86"/>
  <c r="CL103" i="86"/>
  <c r="CK103" i="86"/>
  <c r="CJ103" i="86"/>
  <c r="CN102" i="86"/>
  <c r="CM102" i="86"/>
  <c r="CL102" i="86"/>
  <c r="CK102" i="86"/>
  <c r="CJ102" i="86"/>
  <c r="CN101" i="86"/>
  <c r="CM101" i="86"/>
  <c r="CL101" i="86"/>
  <c r="CK101" i="86"/>
  <c r="CJ101" i="86"/>
  <c r="CN100" i="86"/>
  <c r="CM100" i="86"/>
  <c r="CL100" i="86"/>
  <c r="CK100" i="86"/>
  <c r="CJ100" i="86"/>
  <c r="CN99" i="86"/>
  <c r="CM99" i="86"/>
  <c r="CL99" i="86"/>
  <c r="CK99" i="86"/>
  <c r="CJ99" i="86"/>
  <c r="CN98" i="86"/>
  <c r="CM98" i="86"/>
  <c r="CL98" i="86"/>
  <c r="CK98" i="86"/>
  <c r="CJ98" i="86"/>
  <c r="CN97" i="86"/>
  <c r="CM97" i="86"/>
  <c r="CL97" i="86"/>
  <c r="CK97" i="86"/>
  <c r="CJ97" i="86"/>
  <c r="CN96" i="86"/>
  <c r="CM96" i="86"/>
  <c r="CL96" i="86"/>
  <c r="CK96" i="86"/>
  <c r="CJ96" i="86"/>
  <c r="CN95" i="86"/>
  <c r="CM95" i="86"/>
  <c r="CL95" i="86"/>
  <c r="CK95" i="86"/>
  <c r="CJ95" i="86"/>
  <c r="CN94" i="86"/>
  <c r="CM94" i="86"/>
  <c r="CL94" i="86"/>
  <c r="CK94" i="86"/>
  <c r="CJ94" i="86"/>
  <c r="CN93" i="86"/>
  <c r="CM93" i="86"/>
  <c r="CL93" i="86"/>
  <c r="CK93" i="86"/>
  <c r="CJ93" i="86"/>
  <c r="CN92" i="86"/>
  <c r="CM92" i="86"/>
  <c r="CL92" i="86"/>
  <c r="CK92" i="86"/>
  <c r="CJ92" i="86"/>
  <c r="CN91" i="86"/>
  <c r="CM91" i="86"/>
  <c r="CL91" i="86"/>
  <c r="CK91" i="86"/>
  <c r="CJ91" i="86"/>
  <c r="CN90" i="86"/>
  <c r="CM90" i="86"/>
  <c r="CL90" i="86"/>
  <c r="CK90" i="86"/>
  <c r="CJ90" i="86"/>
  <c r="CH104" i="86"/>
  <c r="CG104" i="86"/>
  <c r="CF104" i="86"/>
  <c r="CE104" i="86"/>
  <c r="CD104" i="86"/>
  <c r="CH103" i="86"/>
  <c r="CG103" i="86"/>
  <c r="CF103" i="86"/>
  <c r="CE103" i="86"/>
  <c r="CD103" i="86"/>
  <c r="CH102" i="86"/>
  <c r="CG102" i="86"/>
  <c r="CF102" i="86"/>
  <c r="CE102" i="86"/>
  <c r="CD102" i="86"/>
  <c r="CH101" i="86"/>
  <c r="CG101" i="86"/>
  <c r="CF101" i="86"/>
  <c r="CE101" i="86"/>
  <c r="CD101" i="86"/>
  <c r="CH100" i="86"/>
  <c r="CG100" i="86"/>
  <c r="CF100" i="86"/>
  <c r="CE100" i="86"/>
  <c r="CD100" i="86"/>
  <c r="CH99" i="86"/>
  <c r="CG99" i="86"/>
  <c r="CF99" i="86"/>
  <c r="CE99" i="86"/>
  <c r="CD99" i="86"/>
  <c r="CH98" i="86"/>
  <c r="CG98" i="86"/>
  <c r="CF98" i="86"/>
  <c r="CE98" i="86"/>
  <c r="CD98" i="86"/>
  <c r="CH97" i="86"/>
  <c r="CG97" i="86"/>
  <c r="CF97" i="86"/>
  <c r="CE97" i="86"/>
  <c r="CD97" i="86"/>
  <c r="CH96" i="86"/>
  <c r="CG96" i="86"/>
  <c r="CF96" i="86"/>
  <c r="CE96" i="86"/>
  <c r="CD96" i="86"/>
  <c r="CH95" i="86"/>
  <c r="CG95" i="86"/>
  <c r="CF95" i="86"/>
  <c r="CE95" i="86"/>
  <c r="CD95" i="86"/>
  <c r="CH94" i="86"/>
  <c r="CG94" i="86"/>
  <c r="CF94" i="86"/>
  <c r="CE94" i="86"/>
  <c r="CD94" i="86"/>
  <c r="CH93" i="86"/>
  <c r="CG93" i="86"/>
  <c r="CF93" i="86"/>
  <c r="CE93" i="86"/>
  <c r="CD93" i="86"/>
  <c r="CH92" i="86"/>
  <c r="CG92" i="86"/>
  <c r="CF92" i="86"/>
  <c r="CE92" i="86"/>
  <c r="CD92" i="86"/>
  <c r="CH91" i="86"/>
  <c r="CG91" i="86"/>
  <c r="CF91" i="86"/>
  <c r="CE91" i="86"/>
  <c r="CD91" i="86"/>
  <c r="CH90" i="86"/>
  <c r="CG90" i="86"/>
  <c r="CF90" i="86"/>
  <c r="CE90" i="86"/>
  <c r="CD90" i="86"/>
  <c r="CB104" i="86"/>
  <c r="CA104" i="86"/>
  <c r="BZ104" i="86"/>
  <c r="BY104" i="86"/>
  <c r="CB103" i="86"/>
  <c r="CA103" i="86"/>
  <c r="BZ103" i="86"/>
  <c r="BY103" i="86"/>
  <c r="CB102" i="86"/>
  <c r="CA102" i="86"/>
  <c r="BZ102" i="86"/>
  <c r="BY102" i="86"/>
  <c r="CB101" i="86"/>
  <c r="CA101" i="86"/>
  <c r="BZ101" i="86"/>
  <c r="BY101" i="86"/>
  <c r="CB100" i="86"/>
  <c r="CA100" i="86"/>
  <c r="BZ100" i="86"/>
  <c r="BY100" i="86"/>
  <c r="CB99" i="86"/>
  <c r="CA99" i="86"/>
  <c r="BZ99" i="86"/>
  <c r="BY99" i="86"/>
  <c r="CB98" i="86"/>
  <c r="CA98" i="86"/>
  <c r="BZ98" i="86"/>
  <c r="BY98" i="86"/>
  <c r="CB97" i="86"/>
  <c r="CA97" i="86"/>
  <c r="BZ97" i="86"/>
  <c r="BY97" i="86"/>
  <c r="CB96" i="86"/>
  <c r="CA96" i="86"/>
  <c r="BZ96" i="86"/>
  <c r="BY96" i="86"/>
  <c r="CB95" i="86"/>
  <c r="CA95" i="86"/>
  <c r="BZ95" i="86"/>
  <c r="BY95" i="86"/>
  <c r="CB94" i="86"/>
  <c r="CA94" i="86"/>
  <c r="BZ94" i="86"/>
  <c r="BY94" i="86"/>
  <c r="CB93" i="86"/>
  <c r="CA93" i="86"/>
  <c r="BZ93" i="86"/>
  <c r="BY93" i="86"/>
  <c r="CB92" i="86"/>
  <c r="CA92" i="86"/>
  <c r="BZ92" i="86"/>
  <c r="BY92" i="86"/>
  <c r="CB91" i="86"/>
  <c r="CA91" i="86"/>
  <c r="BZ91" i="86"/>
  <c r="BY91" i="86"/>
  <c r="CB90" i="86"/>
  <c r="CA90" i="86"/>
  <c r="BZ90" i="86"/>
  <c r="BY90" i="86"/>
  <c r="BX104" i="86"/>
  <c r="BX103" i="86"/>
  <c r="BX102" i="86"/>
  <c r="BX101" i="86"/>
  <c r="BX100" i="86"/>
  <c r="BX99" i="86"/>
  <c r="BX98" i="86"/>
  <c r="BX97" i="86"/>
  <c r="BX96" i="86"/>
  <c r="BX95" i="86"/>
  <c r="BX94" i="86"/>
  <c r="BX93" i="86"/>
  <c r="BX92" i="86"/>
  <c r="BX91" i="86"/>
  <c r="BX90" i="86"/>
  <c r="DR55" i="86"/>
  <c r="DQ55" i="86"/>
  <c r="DP55" i="86"/>
  <c r="DO55" i="86"/>
  <c r="DN55" i="86"/>
  <c r="DR54" i="86"/>
  <c r="DQ54" i="86"/>
  <c r="DP54" i="86"/>
  <c r="DO54" i="86"/>
  <c r="DN54" i="86"/>
  <c r="DR53" i="86"/>
  <c r="DQ53" i="86"/>
  <c r="DP53" i="86"/>
  <c r="DO53" i="86"/>
  <c r="DN53" i="86"/>
  <c r="DR52" i="86"/>
  <c r="DQ52" i="86"/>
  <c r="DP52" i="86"/>
  <c r="DO52" i="86"/>
  <c r="DN52" i="86"/>
  <c r="DR51" i="86"/>
  <c r="DQ51" i="86"/>
  <c r="DP51" i="86"/>
  <c r="DO51" i="86"/>
  <c r="DN51" i="86"/>
  <c r="DR50" i="86"/>
  <c r="DQ50" i="86"/>
  <c r="DP50" i="86"/>
  <c r="DO50" i="86"/>
  <c r="DN50" i="86"/>
  <c r="DR49" i="86"/>
  <c r="DQ49" i="86"/>
  <c r="DP49" i="86"/>
  <c r="DO49" i="86"/>
  <c r="DN49" i="86"/>
  <c r="DR48" i="86"/>
  <c r="DQ48" i="86"/>
  <c r="DP48" i="86"/>
  <c r="DO48" i="86"/>
  <c r="DN48" i="86"/>
  <c r="DR47" i="86"/>
  <c r="DQ47" i="86"/>
  <c r="DP47" i="86"/>
  <c r="DO47" i="86"/>
  <c r="DN47" i="86"/>
  <c r="DR46" i="86"/>
  <c r="DQ46" i="86"/>
  <c r="DP46" i="86"/>
  <c r="DO46" i="86"/>
  <c r="DN46" i="86"/>
  <c r="DR45" i="86"/>
  <c r="DQ45" i="86"/>
  <c r="DP45" i="86"/>
  <c r="DO45" i="86"/>
  <c r="DN45" i="86"/>
  <c r="DR44" i="86"/>
  <c r="DQ44" i="86"/>
  <c r="DP44" i="86"/>
  <c r="DO44" i="86"/>
  <c r="DN44" i="86"/>
  <c r="DR43" i="86"/>
  <c r="DQ43" i="86"/>
  <c r="DP43" i="86"/>
  <c r="DO43" i="86"/>
  <c r="DN43" i="86"/>
  <c r="DR42" i="86"/>
  <c r="DQ42" i="86"/>
  <c r="DP42" i="86"/>
  <c r="DO42" i="86"/>
  <c r="DN42" i="86"/>
  <c r="DR41" i="86"/>
  <c r="DQ41" i="86"/>
  <c r="DP41" i="86"/>
  <c r="DO41" i="86"/>
  <c r="DN41" i="86"/>
  <c r="DL55" i="86"/>
  <c r="DK55" i="86"/>
  <c r="DJ55" i="86"/>
  <c r="DI55" i="86"/>
  <c r="DH55" i="86"/>
  <c r="DL54" i="86"/>
  <c r="DK54" i="86"/>
  <c r="DJ54" i="86"/>
  <c r="DI54" i="86"/>
  <c r="DH54" i="86"/>
  <c r="DL53" i="86"/>
  <c r="DK53" i="86"/>
  <c r="DJ53" i="86"/>
  <c r="DI53" i="86"/>
  <c r="DH53" i="86"/>
  <c r="DL52" i="86"/>
  <c r="DK52" i="86"/>
  <c r="DJ52" i="86"/>
  <c r="DI52" i="86"/>
  <c r="DH52" i="86"/>
  <c r="DL51" i="86"/>
  <c r="DK51" i="86"/>
  <c r="DJ51" i="86"/>
  <c r="DI51" i="86"/>
  <c r="DH51" i="86"/>
  <c r="DL50" i="86"/>
  <c r="DK50" i="86"/>
  <c r="DJ50" i="86"/>
  <c r="DI50" i="86"/>
  <c r="DH50" i="86"/>
  <c r="DL49" i="86"/>
  <c r="DK49" i="86"/>
  <c r="DJ49" i="86"/>
  <c r="DI49" i="86"/>
  <c r="DH49" i="86"/>
  <c r="DL48" i="86"/>
  <c r="DK48" i="86"/>
  <c r="DJ48" i="86"/>
  <c r="DI48" i="86"/>
  <c r="DH48" i="86"/>
  <c r="DL47" i="86"/>
  <c r="DK47" i="86"/>
  <c r="DJ47" i="86"/>
  <c r="DI47" i="86"/>
  <c r="DH47" i="86"/>
  <c r="DL46" i="86"/>
  <c r="DK46" i="86"/>
  <c r="DJ46" i="86"/>
  <c r="DI46" i="86"/>
  <c r="DH46" i="86"/>
  <c r="DL45" i="86"/>
  <c r="DK45" i="86"/>
  <c r="DJ45" i="86"/>
  <c r="DI45" i="86"/>
  <c r="DH45" i="86"/>
  <c r="DL44" i="86"/>
  <c r="DK44" i="86"/>
  <c r="DJ44" i="86"/>
  <c r="DI44" i="86"/>
  <c r="DH44" i="86"/>
  <c r="DL43" i="86"/>
  <c r="DK43" i="86"/>
  <c r="DJ43" i="86"/>
  <c r="DI43" i="86"/>
  <c r="DH43" i="86"/>
  <c r="DL42" i="86"/>
  <c r="DK42" i="86"/>
  <c r="DJ42" i="86"/>
  <c r="DI42" i="86"/>
  <c r="DH42" i="86"/>
  <c r="DL41" i="86"/>
  <c r="DK41" i="86"/>
  <c r="DJ41" i="86"/>
  <c r="DI41" i="86"/>
  <c r="DH41" i="86"/>
  <c r="DF55" i="86"/>
  <c r="DE55" i="86"/>
  <c r="DD55" i="86"/>
  <c r="DC55" i="86"/>
  <c r="DB55" i="86"/>
  <c r="DF54" i="86"/>
  <c r="DE54" i="86"/>
  <c r="DD54" i="86"/>
  <c r="DC54" i="86"/>
  <c r="DB54" i="86"/>
  <c r="DF53" i="86"/>
  <c r="DE53" i="86"/>
  <c r="DD53" i="86"/>
  <c r="DC53" i="86"/>
  <c r="DB53" i="86"/>
  <c r="DF52" i="86"/>
  <c r="DE52" i="86"/>
  <c r="DD52" i="86"/>
  <c r="DC52" i="86"/>
  <c r="DB52" i="86"/>
  <c r="DF51" i="86"/>
  <c r="DE51" i="86"/>
  <c r="DD51" i="86"/>
  <c r="DC51" i="86"/>
  <c r="DB51" i="86"/>
  <c r="DF50" i="86"/>
  <c r="DE50" i="86"/>
  <c r="DD50" i="86"/>
  <c r="DC50" i="86"/>
  <c r="DB50" i="86"/>
  <c r="DF49" i="86"/>
  <c r="DE49" i="86"/>
  <c r="DD49" i="86"/>
  <c r="DC49" i="86"/>
  <c r="DB49" i="86"/>
  <c r="DF48" i="86"/>
  <c r="DE48" i="86"/>
  <c r="DD48" i="86"/>
  <c r="DC48" i="86"/>
  <c r="DB48" i="86"/>
  <c r="DF47" i="86"/>
  <c r="DE47" i="86"/>
  <c r="DD47" i="86"/>
  <c r="DC47" i="86"/>
  <c r="DB47" i="86"/>
  <c r="DF46" i="86"/>
  <c r="DE46" i="86"/>
  <c r="DD46" i="86"/>
  <c r="DC46" i="86"/>
  <c r="DB46" i="86"/>
  <c r="DF45" i="86"/>
  <c r="DE45" i="86"/>
  <c r="DD45" i="86"/>
  <c r="DC45" i="86"/>
  <c r="DB45" i="86"/>
  <c r="DF44" i="86"/>
  <c r="DE44" i="86"/>
  <c r="DD44" i="86"/>
  <c r="DC44" i="86"/>
  <c r="DB44" i="86"/>
  <c r="DF43" i="86"/>
  <c r="DE43" i="86"/>
  <c r="DD43" i="86"/>
  <c r="DC43" i="86"/>
  <c r="DB43" i="86"/>
  <c r="DF42" i="86"/>
  <c r="DE42" i="86"/>
  <c r="DD42" i="86"/>
  <c r="DC42" i="86"/>
  <c r="DB42" i="86"/>
  <c r="DF41" i="86"/>
  <c r="DE41" i="86"/>
  <c r="DD41" i="86"/>
  <c r="DC41" i="86"/>
  <c r="DB41" i="86"/>
  <c r="CZ55" i="86"/>
  <c r="CY55" i="86"/>
  <c r="CX55" i="86"/>
  <c r="CW55" i="86"/>
  <c r="CV55" i="86"/>
  <c r="CZ54" i="86"/>
  <c r="CY54" i="86"/>
  <c r="CX54" i="86"/>
  <c r="CW54" i="86"/>
  <c r="CV54" i="86"/>
  <c r="CZ53" i="86"/>
  <c r="CY53" i="86"/>
  <c r="CX53" i="86"/>
  <c r="CW53" i="86"/>
  <c r="CV53" i="86"/>
  <c r="CZ52" i="86"/>
  <c r="CY52" i="86"/>
  <c r="CX52" i="86"/>
  <c r="CW52" i="86"/>
  <c r="CV52" i="86"/>
  <c r="CZ51" i="86"/>
  <c r="CY51" i="86"/>
  <c r="CX51" i="86"/>
  <c r="CW51" i="86"/>
  <c r="CV51" i="86"/>
  <c r="CZ50" i="86"/>
  <c r="CY50" i="86"/>
  <c r="CX50" i="86"/>
  <c r="CW50" i="86"/>
  <c r="CV50" i="86"/>
  <c r="CZ49" i="86"/>
  <c r="CY49" i="86"/>
  <c r="CX49" i="86"/>
  <c r="CW49" i="86"/>
  <c r="CV49" i="86"/>
  <c r="CZ48" i="86"/>
  <c r="CY48" i="86"/>
  <c r="CX48" i="86"/>
  <c r="CW48" i="86"/>
  <c r="CV48" i="86"/>
  <c r="CZ47" i="86"/>
  <c r="CY47" i="86"/>
  <c r="CX47" i="86"/>
  <c r="CW47" i="86"/>
  <c r="CV47" i="86"/>
  <c r="CZ46" i="86"/>
  <c r="CY46" i="86"/>
  <c r="CX46" i="86"/>
  <c r="CW46" i="86"/>
  <c r="CV46" i="86"/>
  <c r="CZ45" i="86"/>
  <c r="CY45" i="86"/>
  <c r="CX45" i="86"/>
  <c r="CW45" i="86"/>
  <c r="CV45" i="86"/>
  <c r="CZ44" i="86"/>
  <c r="CY44" i="86"/>
  <c r="CX44" i="86"/>
  <c r="CW44" i="86"/>
  <c r="CV44" i="86"/>
  <c r="CZ43" i="86"/>
  <c r="CY43" i="86"/>
  <c r="CX43" i="86"/>
  <c r="CW43" i="86"/>
  <c r="CV43" i="86"/>
  <c r="CZ42" i="86"/>
  <c r="CY42" i="86"/>
  <c r="CX42" i="86"/>
  <c r="CW42" i="86"/>
  <c r="CV42" i="86"/>
  <c r="CZ41" i="86"/>
  <c r="CY41" i="86"/>
  <c r="CX41" i="86"/>
  <c r="CW41" i="86"/>
  <c r="CV41" i="86"/>
  <c r="CT55" i="86"/>
  <c r="CS55" i="86"/>
  <c r="CR55" i="86"/>
  <c r="CQ55" i="86"/>
  <c r="CP55" i="86"/>
  <c r="CT54" i="86"/>
  <c r="CS54" i="86"/>
  <c r="CR54" i="86"/>
  <c r="CQ54" i="86"/>
  <c r="CP54" i="86"/>
  <c r="CT53" i="86"/>
  <c r="CS53" i="86"/>
  <c r="CR53" i="86"/>
  <c r="CQ53" i="86"/>
  <c r="CP53" i="86"/>
  <c r="CT52" i="86"/>
  <c r="CS52" i="86"/>
  <c r="CR52" i="86"/>
  <c r="CQ52" i="86"/>
  <c r="CP52" i="86"/>
  <c r="CT51" i="86"/>
  <c r="CS51" i="86"/>
  <c r="CR51" i="86"/>
  <c r="CQ51" i="86"/>
  <c r="CP51" i="86"/>
  <c r="CT50" i="86"/>
  <c r="CS50" i="86"/>
  <c r="CR50" i="86"/>
  <c r="CQ50" i="86"/>
  <c r="CP50" i="86"/>
  <c r="CT49" i="86"/>
  <c r="CS49" i="86"/>
  <c r="CR49" i="86"/>
  <c r="CQ49" i="86"/>
  <c r="CP49" i="86"/>
  <c r="CT48" i="86"/>
  <c r="CS48" i="86"/>
  <c r="CR48" i="86"/>
  <c r="CQ48" i="86"/>
  <c r="CP48" i="86"/>
  <c r="CT47" i="86"/>
  <c r="CS47" i="86"/>
  <c r="CR47" i="86"/>
  <c r="CQ47" i="86"/>
  <c r="CP47" i="86"/>
  <c r="CT46" i="86"/>
  <c r="CS46" i="86"/>
  <c r="CR46" i="86"/>
  <c r="CQ46" i="86"/>
  <c r="CP46" i="86"/>
  <c r="CT45" i="86"/>
  <c r="CS45" i="86"/>
  <c r="CR45" i="86"/>
  <c r="CQ45" i="86"/>
  <c r="CP45" i="86"/>
  <c r="CT44" i="86"/>
  <c r="CS44" i="86"/>
  <c r="CR44" i="86"/>
  <c r="CQ44" i="86"/>
  <c r="CP44" i="86"/>
  <c r="CT43" i="86"/>
  <c r="CS43" i="86"/>
  <c r="CR43" i="86"/>
  <c r="CQ43" i="86"/>
  <c r="CP43" i="86"/>
  <c r="CT42" i="86"/>
  <c r="CS42" i="86"/>
  <c r="CR42" i="86"/>
  <c r="CQ42" i="86"/>
  <c r="CP42" i="86"/>
  <c r="CT41" i="86"/>
  <c r="CS41" i="86"/>
  <c r="CR41" i="86"/>
  <c r="CQ41" i="86"/>
  <c r="CP41" i="86"/>
  <c r="CN55" i="86"/>
  <c r="CM55" i="86"/>
  <c r="CL55" i="86"/>
  <c r="CK55" i="86"/>
  <c r="CJ55" i="86"/>
  <c r="CN54" i="86"/>
  <c r="CM54" i="86"/>
  <c r="CL54" i="86"/>
  <c r="CK54" i="86"/>
  <c r="CJ54" i="86"/>
  <c r="CN53" i="86"/>
  <c r="CM53" i="86"/>
  <c r="CL53" i="86"/>
  <c r="CK53" i="86"/>
  <c r="CJ53" i="86"/>
  <c r="CN52" i="86"/>
  <c r="CM52" i="86"/>
  <c r="CL52" i="86"/>
  <c r="CK52" i="86"/>
  <c r="CJ52" i="86"/>
  <c r="CN51" i="86"/>
  <c r="CM51" i="86"/>
  <c r="CL51" i="86"/>
  <c r="CK51" i="86"/>
  <c r="CJ51" i="86"/>
  <c r="CN50" i="86"/>
  <c r="CM50" i="86"/>
  <c r="CL50" i="86"/>
  <c r="CK50" i="86"/>
  <c r="CJ50" i="86"/>
  <c r="CN49" i="86"/>
  <c r="CM49" i="86"/>
  <c r="CL49" i="86"/>
  <c r="CK49" i="86"/>
  <c r="CJ49" i="86"/>
  <c r="CN48" i="86"/>
  <c r="CM48" i="86"/>
  <c r="CL48" i="86"/>
  <c r="CK48" i="86"/>
  <c r="CJ48" i="86"/>
  <c r="CN47" i="86"/>
  <c r="CM47" i="86"/>
  <c r="CL47" i="86"/>
  <c r="CK47" i="86"/>
  <c r="CJ47" i="86"/>
  <c r="CN46" i="86"/>
  <c r="CM46" i="86"/>
  <c r="CL46" i="86"/>
  <c r="CK46" i="86"/>
  <c r="CJ46" i="86"/>
  <c r="CN45" i="86"/>
  <c r="CM45" i="86"/>
  <c r="CL45" i="86"/>
  <c r="CK45" i="86"/>
  <c r="CJ45" i="86"/>
  <c r="CN44" i="86"/>
  <c r="CM44" i="86"/>
  <c r="CL44" i="86"/>
  <c r="CK44" i="86"/>
  <c r="CJ44" i="86"/>
  <c r="CN43" i="86"/>
  <c r="CM43" i="86"/>
  <c r="CL43" i="86"/>
  <c r="CK43" i="86"/>
  <c r="CJ43" i="86"/>
  <c r="CN42" i="86"/>
  <c r="CM42" i="86"/>
  <c r="CL42" i="86"/>
  <c r="CK42" i="86"/>
  <c r="CJ42" i="86"/>
  <c r="CN41" i="86"/>
  <c r="CM41" i="86"/>
  <c r="CL41" i="86"/>
  <c r="CK41" i="86"/>
  <c r="CJ41" i="86"/>
  <c r="CH55" i="86"/>
  <c r="CG55" i="86"/>
  <c r="CF55" i="86"/>
  <c r="CE55" i="86"/>
  <c r="CD55" i="86"/>
  <c r="CH54" i="86"/>
  <c r="CG54" i="86"/>
  <c r="CF54" i="86"/>
  <c r="CE54" i="86"/>
  <c r="CD54" i="86"/>
  <c r="CH53" i="86"/>
  <c r="CG53" i="86"/>
  <c r="CF53" i="86"/>
  <c r="CE53" i="86"/>
  <c r="CD53" i="86"/>
  <c r="CH52" i="86"/>
  <c r="CG52" i="86"/>
  <c r="CF52" i="86"/>
  <c r="CE52" i="86"/>
  <c r="CD52" i="86"/>
  <c r="CH51" i="86"/>
  <c r="CG51" i="86"/>
  <c r="CF51" i="86"/>
  <c r="CE51" i="86"/>
  <c r="CD51" i="86"/>
  <c r="CH50" i="86"/>
  <c r="CG50" i="86"/>
  <c r="CF50" i="86"/>
  <c r="CE50" i="86"/>
  <c r="CD50" i="86"/>
  <c r="CH49" i="86"/>
  <c r="CG49" i="86"/>
  <c r="CF49" i="86"/>
  <c r="CE49" i="86"/>
  <c r="CD49" i="86"/>
  <c r="CH48" i="86"/>
  <c r="CG48" i="86"/>
  <c r="CF48" i="86"/>
  <c r="CE48" i="86"/>
  <c r="CD48" i="86"/>
  <c r="CH47" i="86"/>
  <c r="CG47" i="86"/>
  <c r="CF47" i="86"/>
  <c r="CE47" i="86"/>
  <c r="CD47" i="86"/>
  <c r="CH46" i="86"/>
  <c r="CG46" i="86"/>
  <c r="CF46" i="86"/>
  <c r="CE46" i="86"/>
  <c r="CD46" i="86"/>
  <c r="CH45" i="86"/>
  <c r="CG45" i="86"/>
  <c r="CF45" i="86"/>
  <c r="CE45" i="86"/>
  <c r="CD45" i="86"/>
  <c r="CH44" i="86"/>
  <c r="CG44" i="86"/>
  <c r="CF44" i="86"/>
  <c r="CE44" i="86"/>
  <c r="CD44" i="86"/>
  <c r="CH43" i="86"/>
  <c r="CG43" i="86"/>
  <c r="CF43" i="86"/>
  <c r="CE43" i="86"/>
  <c r="CD43" i="86"/>
  <c r="CH42" i="86"/>
  <c r="CG42" i="86"/>
  <c r="CF42" i="86"/>
  <c r="CE42" i="86"/>
  <c r="CD42" i="86"/>
  <c r="CH41" i="86"/>
  <c r="CG41" i="86"/>
  <c r="CF41" i="86"/>
  <c r="CE41" i="86"/>
  <c r="CD41" i="86"/>
  <c r="CB55" i="86"/>
  <c r="CA55" i="86"/>
  <c r="BZ55" i="86"/>
  <c r="BY55" i="86"/>
  <c r="CB54" i="86"/>
  <c r="CA54" i="86"/>
  <c r="BZ54" i="86"/>
  <c r="BY54" i="86"/>
  <c r="CB53" i="86"/>
  <c r="CA53" i="86"/>
  <c r="BZ53" i="86"/>
  <c r="BY53" i="86"/>
  <c r="CB52" i="86"/>
  <c r="CA52" i="86"/>
  <c r="BZ52" i="86"/>
  <c r="BY52" i="86"/>
  <c r="CB51" i="86"/>
  <c r="CA51" i="86"/>
  <c r="BZ51" i="86"/>
  <c r="BY51" i="86"/>
  <c r="CB50" i="86"/>
  <c r="CA50" i="86"/>
  <c r="BZ50" i="86"/>
  <c r="BY50" i="86"/>
  <c r="CB49" i="86"/>
  <c r="CA49" i="86"/>
  <c r="BZ49" i="86"/>
  <c r="BY49" i="86"/>
  <c r="CB48" i="86"/>
  <c r="CA48" i="86"/>
  <c r="BZ48" i="86"/>
  <c r="BY48" i="86"/>
  <c r="CB47" i="86"/>
  <c r="CA47" i="86"/>
  <c r="BZ47" i="86"/>
  <c r="BY47" i="86"/>
  <c r="CB46" i="86"/>
  <c r="CA46" i="86"/>
  <c r="BZ46" i="86"/>
  <c r="BY46" i="86"/>
  <c r="CB45" i="86"/>
  <c r="CA45" i="86"/>
  <c r="BZ45" i="86"/>
  <c r="BY45" i="86"/>
  <c r="CB44" i="86"/>
  <c r="CA44" i="86"/>
  <c r="BZ44" i="86"/>
  <c r="BY44" i="86"/>
  <c r="CB43" i="86"/>
  <c r="CA43" i="86"/>
  <c r="BZ43" i="86"/>
  <c r="BY43" i="86"/>
  <c r="CB42" i="86"/>
  <c r="CA42" i="86"/>
  <c r="BZ42" i="86"/>
  <c r="BY42" i="86"/>
  <c r="CB41" i="86"/>
  <c r="CA41" i="86"/>
  <c r="BZ41" i="86"/>
  <c r="BY41" i="86"/>
  <c r="BX55" i="86"/>
  <c r="BX54" i="86"/>
  <c r="BX53" i="86"/>
  <c r="BX52" i="86"/>
  <c r="BX51" i="86"/>
  <c r="BX50" i="86"/>
  <c r="BX49" i="86"/>
  <c r="BX48" i="86"/>
  <c r="BX47" i="86"/>
  <c r="BX46" i="86"/>
  <c r="BX45" i="86"/>
  <c r="BX44" i="86"/>
  <c r="BX43" i="86"/>
  <c r="BX42" i="86"/>
  <c r="BX41" i="86"/>
  <c r="DR54" i="85"/>
  <c r="DQ54" i="85"/>
  <c r="DP54" i="85"/>
  <c r="DO54" i="85"/>
  <c r="DN54" i="85"/>
  <c r="DR53" i="85"/>
  <c r="DQ53" i="85"/>
  <c r="DP53" i="85"/>
  <c r="DO53" i="85"/>
  <c r="DN53" i="85"/>
  <c r="DR52" i="85"/>
  <c r="DQ52" i="85"/>
  <c r="DP52" i="85"/>
  <c r="DO52" i="85"/>
  <c r="DN52" i="85"/>
  <c r="DR51" i="85"/>
  <c r="DQ51" i="85"/>
  <c r="DP51" i="85"/>
  <c r="DO51" i="85"/>
  <c r="DN51" i="85"/>
  <c r="DR50" i="85"/>
  <c r="DQ50" i="85"/>
  <c r="DP50" i="85"/>
  <c r="DO50" i="85"/>
  <c r="DN50" i="85"/>
  <c r="DR49" i="85"/>
  <c r="DQ49" i="85"/>
  <c r="DP49" i="85"/>
  <c r="DO49" i="85"/>
  <c r="DN49" i="85"/>
  <c r="DR48" i="85"/>
  <c r="DQ48" i="85"/>
  <c r="DP48" i="85"/>
  <c r="DO48" i="85"/>
  <c r="DN48" i="85"/>
  <c r="DR47" i="85"/>
  <c r="DQ47" i="85"/>
  <c r="DP47" i="85"/>
  <c r="DO47" i="85"/>
  <c r="DN47" i="85"/>
  <c r="DR46" i="85"/>
  <c r="DQ46" i="85"/>
  <c r="DP46" i="85"/>
  <c r="DO46" i="85"/>
  <c r="DN46" i="85"/>
  <c r="DR45" i="85"/>
  <c r="DQ45" i="85"/>
  <c r="DP45" i="85"/>
  <c r="DO45" i="85"/>
  <c r="DN45" i="85"/>
  <c r="DL54" i="85"/>
  <c r="DK54" i="85"/>
  <c r="DJ54" i="85"/>
  <c r="DI54" i="85"/>
  <c r="DH54" i="85"/>
  <c r="DL53" i="85"/>
  <c r="DK53" i="85"/>
  <c r="DJ53" i="85"/>
  <c r="DI53" i="85"/>
  <c r="DH53" i="85"/>
  <c r="DL52" i="85"/>
  <c r="DK52" i="85"/>
  <c r="DJ52" i="85"/>
  <c r="DI52" i="85"/>
  <c r="DH52" i="85"/>
  <c r="DL51" i="85"/>
  <c r="DK51" i="85"/>
  <c r="DJ51" i="85"/>
  <c r="DI51" i="85"/>
  <c r="DH51" i="85"/>
  <c r="DL50" i="85"/>
  <c r="DK50" i="85"/>
  <c r="DJ50" i="85"/>
  <c r="DI50" i="85"/>
  <c r="DH50" i="85"/>
  <c r="DL49" i="85"/>
  <c r="DK49" i="85"/>
  <c r="DJ49" i="85"/>
  <c r="DI49" i="85"/>
  <c r="DH49" i="85"/>
  <c r="DL48" i="85"/>
  <c r="DK48" i="85"/>
  <c r="DJ48" i="85"/>
  <c r="DI48" i="85"/>
  <c r="DH48" i="85"/>
  <c r="DL47" i="85"/>
  <c r="DK47" i="85"/>
  <c r="DJ47" i="85"/>
  <c r="DI47" i="85"/>
  <c r="DH47" i="85"/>
  <c r="DL46" i="85"/>
  <c r="DK46" i="85"/>
  <c r="DJ46" i="85"/>
  <c r="DI46" i="85"/>
  <c r="DH46" i="85"/>
  <c r="DL45" i="85"/>
  <c r="DK45" i="85"/>
  <c r="DJ45" i="85"/>
  <c r="DI45" i="85"/>
  <c r="DH45" i="85"/>
  <c r="DF54" i="85"/>
  <c r="DE54" i="85"/>
  <c r="DD54" i="85"/>
  <c r="DC54" i="85"/>
  <c r="DB54" i="85"/>
  <c r="DF53" i="85"/>
  <c r="DE53" i="85"/>
  <c r="DD53" i="85"/>
  <c r="DC53" i="85"/>
  <c r="DB53" i="85"/>
  <c r="DF52" i="85"/>
  <c r="DE52" i="85"/>
  <c r="DD52" i="85"/>
  <c r="DC52" i="85"/>
  <c r="DB52" i="85"/>
  <c r="DF51" i="85"/>
  <c r="DE51" i="85"/>
  <c r="DD51" i="85"/>
  <c r="DC51" i="85"/>
  <c r="DB51" i="85"/>
  <c r="DF50" i="85"/>
  <c r="DE50" i="85"/>
  <c r="DD50" i="85"/>
  <c r="DC50" i="85"/>
  <c r="DB50" i="85"/>
  <c r="DF49" i="85"/>
  <c r="DE49" i="85"/>
  <c r="DD49" i="85"/>
  <c r="DC49" i="85"/>
  <c r="DB49" i="85"/>
  <c r="DF48" i="85"/>
  <c r="DE48" i="85"/>
  <c r="DD48" i="85"/>
  <c r="DC48" i="85"/>
  <c r="DB48" i="85"/>
  <c r="DF47" i="85"/>
  <c r="DE47" i="85"/>
  <c r="DD47" i="85"/>
  <c r="DC47" i="85"/>
  <c r="DB47" i="85"/>
  <c r="DF46" i="85"/>
  <c r="DE46" i="85"/>
  <c r="DD46" i="85"/>
  <c r="DC46" i="85"/>
  <c r="DB46" i="85"/>
  <c r="DF45" i="85"/>
  <c r="DE45" i="85"/>
  <c r="DD45" i="85"/>
  <c r="DC45" i="85"/>
  <c r="DB45" i="85"/>
  <c r="CZ54" i="85"/>
  <c r="CY54" i="85"/>
  <c r="CX54" i="85"/>
  <c r="CW54" i="85"/>
  <c r="CV54" i="85"/>
  <c r="CZ53" i="85"/>
  <c r="CY53" i="85"/>
  <c r="CX53" i="85"/>
  <c r="CW53" i="85"/>
  <c r="CV53" i="85"/>
  <c r="CZ52" i="85"/>
  <c r="CY52" i="85"/>
  <c r="CX52" i="85"/>
  <c r="CW52" i="85"/>
  <c r="CV52" i="85"/>
  <c r="CZ51" i="85"/>
  <c r="CY51" i="85"/>
  <c r="CX51" i="85"/>
  <c r="CW51" i="85"/>
  <c r="CV51" i="85"/>
  <c r="CZ50" i="85"/>
  <c r="CY50" i="85"/>
  <c r="CX50" i="85"/>
  <c r="CW50" i="85"/>
  <c r="CV50" i="85"/>
  <c r="CZ49" i="85"/>
  <c r="CY49" i="85"/>
  <c r="CX49" i="85"/>
  <c r="CW49" i="85"/>
  <c r="CV49" i="85"/>
  <c r="CZ48" i="85"/>
  <c r="CY48" i="85"/>
  <c r="CX48" i="85"/>
  <c r="CW48" i="85"/>
  <c r="CV48" i="85"/>
  <c r="CZ47" i="85"/>
  <c r="CY47" i="85"/>
  <c r="CX47" i="85"/>
  <c r="CW47" i="85"/>
  <c r="CV47" i="85"/>
  <c r="CZ46" i="85"/>
  <c r="CY46" i="85"/>
  <c r="CX46" i="85"/>
  <c r="CW46" i="85"/>
  <c r="CV46" i="85"/>
  <c r="CZ45" i="85"/>
  <c r="CY45" i="85"/>
  <c r="CX45" i="85"/>
  <c r="CW45" i="85"/>
  <c r="CV45" i="85"/>
  <c r="CT54" i="85"/>
  <c r="CS54" i="85"/>
  <c r="CR54" i="85"/>
  <c r="CQ54" i="85"/>
  <c r="CP54" i="85"/>
  <c r="CT53" i="85"/>
  <c r="CS53" i="85"/>
  <c r="CR53" i="85"/>
  <c r="CQ53" i="85"/>
  <c r="CP53" i="85"/>
  <c r="CT52" i="85"/>
  <c r="CS52" i="85"/>
  <c r="CR52" i="85"/>
  <c r="CQ52" i="85"/>
  <c r="CP52" i="85"/>
  <c r="CT51" i="85"/>
  <c r="CS51" i="85"/>
  <c r="CR51" i="85"/>
  <c r="CQ51" i="85"/>
  <c r="CP51" i="85"/>
  <c r="CT50" i="85"/>
  <c r="CS50" i="85"/>
  <c r="CR50" i="85"/>
  <c r="CQ50" i="85"/>
  <c r="CP50" i="85"/>
  <c r="CT49" i="85"/>
  <c r="CS49" i="85"/>
  <c r="CR49" i="85"/>
  <c r="CQ49" i="85"/>
  <c r="CP49" i="85"/>
  <c r="CT48" i="85"/>
  <c r="CS48" i="85"/>
  <c r="CR48" i="85"/>
  <c r="CQ48" i="85"/>
  <c r="CP48" i="85"/>
  <c r="CT47" i="85"/>
  <c r="CS47" i="85"/>
  <c r="CR47" i="85"/>
  <c r="CQ47" i="85"/>
  <c r="CP47" i="85"/>
  <c r="CT46" i="85"/>
  <c r="CS46" i="85"/>
  <c r="CR46" i="85"/>
  <c r="CQ46" i="85"/>
  <c r="CP46" i="85"/>
  <c r="CT45" i="85"/>
  <c r="CS45" i="85"/>
  <c r="CR45" i="85"/>
  <c r="CQ45" i="85"/>
  <c r="CP45" i="85"/>
  <c r="CN54" i="85"/>
  <c r="CM54" i="85"/>
  <c r="CL54" i="85"/>
  <c r="CK54" i="85"/>
  <c r="CJ54" i="85"/>
  <c r="CN53" i="85"/>
  <c r="CM53" i="85"/>
  <c r="CL53" i="85"/>
  <c r="CK53" i="85"/>
  <c r="CJ53" i="85"/>
  <c r="CN52" i="85"/>
  <c r="CM52" i="85"/>
  <c r="CL52" i="85"/>
  <c r="CK52" i="85"/>
  <c r="CJ52" i="85"/>
  <c r="CN51" i="85"/>
  <c r="CM51" i="85"/>
  <c r="CL51" i="85"/>
  <c r="CK51" i="85"/>
  <c r="CJ51" i="85"/>
  <c r="CN50" i="85"/>
  <c r="CM50" i="85"/>
  <c r="CL50" i="85"/>
  <c r="CK50" i="85"/>
  <c r="CJ50" i="85"/>
  <c r="CN49" i="85"/>
  <c r="CM49" i="85"/>
  <c r="CL49" i="85"/>
  <c r="CK49" i="85"/>
  <c r="CJ49" i="85"/>
  <c r="CN48" i="85"/>
  <c r="CM48" i="85"/>
  <c r="CL48" i="85"/>
  <c r="CK48" i="85"/>
  <c r="CJ48" i="85"/>
  <c r="CN47" i="85"/>
  <c r="CM47" i="85"/>
  <c r="CL47" i="85"/>
  <c r="CK47" i="85"/>
  <c r="CJ47" i="85"/>
  <c r="CN46" i="85"/>
  <c r="CM46" i="85"/>
  <c r="CL46" i="85"/>
  <c r="CK46" i="85"/>
  <c r="CJ46" i="85"/>
  <c r="CN45" i="85"/>
  <c r="CM45" i="85"/>
  <c r="CL45" i="85"/>
  <c r="CK45" i="85"/>
  <c r="CJ45" i="85"/>
  <c r="CH54" i="85"/>
  <c r="CG54" i="85"/>
  <c r="CF54" i="85"/>
  <c r="CE54" i="85"/>
  <c r="CD54" i="85"/>
  <c r="CH53" i="85"/>
  <c r="CG53" i="85"/>
  <c r="CF53" i="85"/>
  <c r="CE53" i="85"/>
  <c r="CD53" i="85"/>
  <c r="CH52" i="85"/>
  <c r="CG52" i="85"/>
  <c r="CF52" i="85"/>
  <c r="CE52" i="85"/>
  <c r="CD52" i="85"/>
  <c r="CH51" i="85"/>
  <c r="CG51" i="85"/>
  <c r="CF51" i="85"/>
  <c r="CE51" i="85"/>
  <c r="CD51" i="85"/>
  <c r="CH50" i="85"/>
  <c r="CG50" i="85"/>
  <c r="CF50" i="85"/>
  <c r="CE50" i="85"/>
  <c r="CD50" i="85"/>
  <c r="CH49" i="85"/>
  <c r="CG49" i="85"/>
  <c r="CF49" i="85"/>
  <c r="CE49" i="85"/>
  <c r="CD49" i="85"/>
  <c r="CH48" i="85"/>
  <c r="CG48" i="85"/>
  <c r="CF48" i="85"/>
  <c r="CE48" i="85"/>
  <c r="CD48" i="85"/>
  <c r="CH47" i="85"/>
  <c r="CG47" i="85"/>
  <c r="CF47" i="85"/>
  <c r="CE47" i="85"/>
  <c r="CD47" i="85"/>
  <c r="CH46" i="85"/>
  <c r="CG46" i="85"/>
  <c r="CF46" i="85"/>
  <c r="CE46" i="85"/>
  <c r="CD46" i="85"/>
  <c r="CH45" i="85"/>
  <c r="CG45" i="85"/>
  <c r="CF45" i="85"/>
  <c r="CE45" i="85"/>
  <c r="CD45" i="85"/>
  <c r="CB54" i="85"/>
  <c r="CA54" i="85"/>
  <c r="BZ54" i="85"/>
  <c r="BY54" i="85"/>
  <c r="CB53" i="85"/>
  <c r="CA53" i="85"/>
  <c r="BZ53" i="85"/>
  <c r="BY53" i="85"/>
  <c r="CB52" i="85"/>
  <c r="CA52" i="85"/>
  <c r="BZ52" i="85"/>
  <c r="BY52" i="85"/>
  <c r="CB51" i="85"/>
  <c r="CA51" i="85"/>
  <c r="BZ51" i="85"/>
  <c r="BY51" i="85"/>
  <c r="CB50" i="85"/>
  <c r="CA50" i="85"/>
  <c r="BZ50" i="85"/>
  <c r="BY50" i="85"/>
  <c r="CB49" i="85"/>
  <c r="CA49" i="85"/>
  <c r="BZ49" i="85"/>
  <c r="BY49" i="85"/>
  <c r="CB48" i="85"/>
  <c r="CA48" i="85"/>
  <c r="BZ48" i="85"/>
  <c r="BY48" i="85"/>
  <c r="CB47" i="85"/>
  <c r="CA47" i="85"/>
  <c r="BZ47" i="85"/>
  <c r="BY47" i="85"/>
  <c r="CB46" i="85"/>
  <c r="CA46" i="85"/>
  <c r="BZ46" i="85"/>
  <c r="BY46" i="85"/>
  <c r="CB45" i="85"/>
  <c r="CA45" i="85"/>
  <c r="BZ45" i="85"/>
  <c r="BY45" i="85"/>
  <c r="BX54" i="85"/>
  <c r="BX53" i="85"/>
  <c r="BX52" i="85"/>
  <c r="BX51" i="85"/>
  <c r="BX50" i="85"/>
  <c r="BX49" i="85"/>
  <c r="BX48" i="85"/>
  <c r="BX47" i="85"/>
  <c r="BX46" i="85"/>
  <c r="BX45" i="85"/>
  <c r="Z50" i="35" l="1"/>
  <c r="Y50" i="35"/>
  <c r="X50" i="35"/>
  <c r="W50" i="35"/>
  <c r="Z49" i="35"/>
  <c r="Y49" i="35"/>
  <c r="X49" i="35"/>
  <c r="W49" i="35"/>
  <c r="Z48" i="35"/>
  <c r="Y48" i="35"/>
  <c r="X48" i="35"/>
  <c r="W48" i="35"/>
  <c r="V50" i="35"/>
  <c r="V49" i="35"/>
  <c r="V48" i="35"/>
  <c r="Z43" i="35"/>
  <c r="Y43" i="35"/>
  <c r="X43" i="35"/>
  <c r="W43" i="35"/>
  <c r="Z42" i="35"/>
  <c r="Y42" i="35"/>
  <c r="X42" i="35"/>
  <c r="W42" i="35"/>
  <c r="Z41" i="35"/>
  <c r="Y41" i="35"/>
  <c r="X41" i="35"/>
  <c r="W41" i="35"/>
  <c r="V43" i="35"/>
  <c r="V42" i="35"/>
  <c r="V41" i="35"/>
  <c r="T50" i="35"/>
  <c r="T49" i="35"/>
  <c r="T48" i="35"/>
  <c r="T43" i="35"/>
  <c r="T42" i="35"/>
  <c r="T41" i="35"/>
  <c r="P48" i="35" l="1"/>
  <c r="P50" i="35"/>
  <c r="P43" i="35"/>
  <c r="P42" i="35"/>
  <c r="P41" i="35"/>
  <c r="P49" i="35"/>
  <c r="DA45" i="54"/>
  <c r="CZ45" i="54"/>
  <c r="CY45" i="54"/>
  <c r="CX45" i="54"/>
  <c r="DA44" i="54"/>
  <c r="CZ44" i="54"/>
  <c r="CY44" i="54"/>
  <c r="CX44" i="54"/>
  <c r="DA43" i="54"/>
  <c r="CZ43" i="54"/>
  <c r="CY43" i="54"/>
  <c r="CX43" i="54"/>
  <c r="DA42" i="54"/>
  <c r="CZ42" i="54"/>
  <c r="CY42" i="54"/>
  <c r="CX42" i="54"/>
  <c r="DA41" i="54"/>
  <c r="CZ41" i="54"/>
  <c r="CY41" i="54"/>
  <c r="CX41" i="54"/>
  <c r="DA40" i="54"/>
  <c r="CZ40" i="54"/>
  <c r="CY40" i="54"/>
  <c r="CX40" i="54"/>
  <c r="DA39" i="54"/>
  <c r="CZ39" i="54"/>
  <c r="CY39" i="54"/>
  <c r="CX39" i="54"/>
  <c r="CV45" i="54"/>
  <c r="CU45" i="54"/>
  <c r="CT45" i="54"/>
  <c r="CS45" i="54"/>
  <c r="CV44" i="54"/>
  <c r="CU44" i="54"/>
  <c r="CT44" i="54"/>
  <c r="CS44" i="54"/>
  <c r="CV43" i="54"/>
  <c r="CU43" i="54"/>
  <c r="CT43" i="54"/>
  <c r="CS43" i="54"/>
  <c r="CV42" i="54"/>
  <c r="CU42" i="54"/>
  <c r="CT42" i="54"/>
  <c r="CS42" i="54"/>
  <c r="CV41" i="54"/>
  <c r="CU41" i="54"/>
  <c r="CT41" i="54"/>
  <c r="CS41" i="54"/>
  <c r="CV40" i="54"/>
  <c r="CU40" i="54"/>
  <c r="CT40" i="54"/>
  <c r="CS40" i="54"/>
  <c r="CV39" i="54"/>
  <c r="CU39" i="54"/>
  <c r="CT39" i="54"/>
  <c r="CS39" i="54"/>
  <c r="CQ45" i="54"/>
  <c r="CP45" i="54"/>
  <c r="CO45" i="54"/>
  <c r="CN45" i="54"/>
  <c r="CQ44" i="54"/>
  <c r="CP44" i="54"/>
  <c r="CO44" i="54"/>
  <c r="CN44" i="54"/>
  <c r="CQ43" i="54"/>
  <c r="CP43" i="54"/>
  <c r="CO43" i="54"/>
  <c r="CN43" i="54"/>
  <c r="CQ42" i="54"/>
  <c r="CP42" i="54"/>
  <c r="CO42" i="54"/>
  <c r="CN42" i="54"/>
  <c r="CQ41" i="54"/>
  <c r="CP41" i="54"/>
  <c r="CO41" i="54"/>
  <c r="CN41" i="54"/>
  <c r="CQ40" i="54"/>
  <c r="CP40" i="54"/>
  <c r="CO40" i="54"/>
  <c r="CN40" i="54"/>
  <c r="CQ39" i="54"/>
  <c r="CP39" i="54"/>
  <c r="CO39" i="54"/>
  <c r="CN39" i="54"/>
  <c r="CL45" i="54"/>
  <c r="CK45" i="54"/>
  <c r="CJ45" i="54"/>
  <c r="CI45" i="54"/>
  <c r="CL44" i="54"/>
  <c r="CK44" i="54"/>
  <c r="CJ44" i="54"/>
  <c r="CI44" i="54"/>
  <c r="CL43" i="54"/>
  <c r="CK43" i="54"/>
  <c r="CJ43" i="54"/>
  <c r="CI43" i="54"/>
  <c r="CL42" i="54"/>
  <c r="CK42" i="54"/>
  <c r="CJ42" i="54"/>
  <c r="CI42" i="54"/>
  <c r="CL41" i="54"/>
  <c r="CK41" i="54"/>
  <c r="CJ41" i="54"/>
  <c r="CI41" i="54"/>
  <c r="CL40" i="54"/>
  <c r="CK40" i="54"/>
  <c r="CJ40" i="54"/>
  <c r="CI40" i="54"/>
  <c r="CL39" i="54"/>
  <c r="CK39" i="54"/>
  <c r="CJ39" i="54"/>
  <c r="CI39" i="54"/>
  <c r="CG45" i="54"/>
  <c r="CF45" i="54"/>
  <c r="CE45" i="54"/>
  <c r="CD45" i="54"/>
  <c r="CG44" i="54"/>
  <c r="CF44" i="54"/>
  <c r="CE44" i="54"/>
  <c r="CD44" i="54"/>
  <c r="CG43" i="54"/>
  <c r="CF43" i="54"/>
  <c r="CE43" i="54"/>
  <c r="CD43" i="54"/>
  <c r="CG42" i="54"/>
  <c r="CF42" i="54"/>
  <c r="CE42" i="54"/>
  <c r="CD42" i="54"/>
  <c r="CG41" i="54"/>
  <c r="CF41" i="54"/>
  <c r="CE41" i="54"/>
  <c r="CD41" i="54"/>
  <c r="CG40" i="54"/>
  <c r="CF40" i="54"/>
  <c r="CE40" i="54"/>
  <c r="CD40" i="54"/>
  <c r="CG39" i="54"/>
  <c r="CF39" i="54"/>
  <c r="CE39" i="54"/>
  <c r="CD39" i="54"/>
  <c r="CB45" i="54"/>
  <c r="CA45" i="54"/>
  <c r="BZ45" i="54"/>
  <c r="BY45" i="54"/>
  <c r="CB44" i="54"/>
  <c r="CA44" i="54"/>
  <c r="BZ44" i="54"/>
  <c r="BY44" i="54"/>
  <c r="CB43" i="54"/>
  <c r="CA43" i="54"/>
  <c r="BZ43" i="54"/>
  <c r="BY43" i="54"/>
  <c r="CB42" i="54"/>
  <c r="CA42" i="54"/>
  <c r="BZ42" i="54"/>
  <c r="BY42" i="54"/>
  <c r="CB41" i="54"/>
  <c r="CA41" i="54"/>
  <c r="BZ41" i="54"/>
  <c r="BY41" i="54"/>
  <c r="CB40" i="54"/>
  <c r="CA40" i="54"/>
  <c r="BZ40" i="54"/>
  <c r="BY40" i="54"/>
  <c r="CB39" i="54"/>
  <c r="CA39" i="54"/>
  <c r="BZ39" i="54"/>
  <c r="BY39" i="54"/>
  <c r="BW45" i="54"/>
  <c r="BV45" i="54"/>
  <c r="BU45" i="54"/>
  <c r="BT45" i="54"/>
  <c r="BW44" i="54"/>
  <c r="BV44" i="54"/>
  <c r="BU44" i="54"/>
  <c r="BT44" i="54"/>
  <c r="BW43" i="54"/>
  <c r="BV43" i="54"/>
  <c r="BU43" i="54"/>
  <c r="BT43" i="54"/>
  <c r="BW42" i="54"/>
  <c r="BV42" i="54"/>
  <c r="BU42" i="54"/>
  <c r="BT42" i="54"/>
  <c r="BW41" i="54"/>
  <c r="BV41" i="54"/>
  <c r="BU41" i="54"/>
  <c r="BT41" i="54"/>
  <c r="BW40" i="54"/>
  <c r="BV40" i="54"/>
  <c r="BU40" i="54"/>
  <c r="BT40" i="54"/>
  <c r="BW39" i="54"/>
  <c r="BV39" i="54"/>
  <c r="BU39" i="54"/>
  <c r="BT39" i="54"/>
  <c r="BR45" i="54"/>
  <c r="BQ45" i="54"/>
  <c r="BP45" i="54"/>
  <c r="BR44" i="54"/>
  <c r="BQ44" i="54"/>
  <c r="BP44" i="54"/>
  <c r="BR43" i="54"/>
  <c r="BQ43" i="54"/>
  <c r="BP43" i="54"/>
  <c r="BR42" i="54"/>
  <c r="BQ42" i="54"/>
  <c r="BP42" i="54"/>
  <c r="BR41" i="54"/>
  <c r="BQ41" i="54"/>
  <c r="BP41" i="54"/>
  <c r="BR40" i="54"/>
  <c r="BQ40" i="54"/>
  <c r="BP40" i="54"/>
  <c r="BR39" i="54"/>
  <c r="BQ39" i="54"/>
  <c r="BP39" i="54"/>
  <c r="BO45" i="54"/>
  <c r="BO44" i="54"/>
  <c r="BO43" i="54"/>
  <c r="BO42" i="54"/>
  <c r="BO41" i="54"/>
  <c r="BO40" i="54"/>
  <c r="BO39" i="54"/>
  <c r="DA32" i="54"/>
  <c r="CZ32" i="54"/>
  <c r="CY32" i="54"/>
  <c r="CX32" i="54"/>
  <c r="DA31" i="54"/>
  <c r="CZ31" i="54"/>
  <c r="CY31" i="54"/>
  <c r="CX31" i="54"/>
  <c r="CV32" i="54"/>
  <c r="CU32" i="54"/>
  <c r="CT32" i="54"/>
  <c r="CS32" i="54"/>
  <c r="CV31" i="54"/>
  <c r="CU31" i="54"/>
  <c r="CT31" i="54"/>
  <c r="CS31" i="54"/>
  <c r="CQ32" i="54"/>
  <c r="CP32" i="54"/>
  <c r="CO32" i="54"/>
  <c r="CN32" i="54"/>
  <c r="CQ31" i="54"/>
  <c r="CP31" i="54"/>
  <c r="CO31" i="54"/>
  <c r="CN31" i="54"/>
  <c r="CL32" i="54"/>
  <c r="CK32" i="54"/>
  <c r="CJ32" i="54"/>
  <c r="CI32" i="54"/>
  <c r="CL31" i="54"/>
  <c r="CK31" i="54"/>
  <c r="CJ31" i="54"/>
  <c r="CI31" i="54"/>
  <c r="CG32" i="54"/>
  <c r="CF32" i="54"/>
  <c r="CE32" i="54"/>
  <c r="CD32" i="54"/>
  <c r="CG31" i="54"/>
  <c r="CF31" i="54"/>
  <c r="CE31" i="54"/>
  <c r="CD31" i="54"/>
  <c r="CB32" i="54"/>
  <c r="CA32" i="54"/>
  <c r="BZ32" i="54"/>
  <c r="BY32" i="54"/>
  <c r="CB31" i="54"/>
  <c r="CA31" i="54"/>
  <c r="BZ31" i="54"/>
  <c r="BY31" i="54"/>
  <c r="BW32" i="54"/>
  <c r="BV32" i="54"/>
  <c r="BU32" i="54"/>
  <c r="BT32" i="54"/>
  <c r="BW31" i="54"/>
  <c r="BV31" i="54"/>
  <c r="BU31" i="54"/>
  <c r="BT31" i="54"/>
  <c r="BR32" i="54"/>
  <c r="BQ32" i="54"/>
  <c r="BP32" i="54"/>
  <c r="BR31" i="54"/>
  <c r="BQ31" i="54"/>
  <c r="BP31" i="54"/>
  <c r="BO32" i="54"/>
  <c r="BO31" i="54"/>
  <c r="DA25" i="54"/>
  <c r="CZ25" i="54"/>
  <c r="CY25" i="54"/>
  <c r="CX25" i="54"/>
  <c r="DA24" i="54"/>
  <c r="CZ24" i="54"/>
  <c r="CY24" i="54"/>
  <c r="CX24" i="54"/>
  <c r="DA23" i="54"/>
  <c r="CZ23" i="54"/>
  <c r="CY23" i="54"/>
  <c r="CX23" i="54"/>
  <c r="DA22" i="54"/>
  <c r="CZ22" i="54"/>
  <c r="CY22" i="54"/>
  <c r="CX22" i="54"/>
  <c r="DA21" i="54"/>
  <c r="CZ21" i="54"/>
  <c r="CY21" i="54"/>
  <c r="CX21" i="54"/>
  <c r="DA20" i="54"/>
  <c r="CZ20" i="54"/>
  <c r="CY20" i="54"/>
  <c r="CX20" i="54"/>
  <c r="DA19" i="54"/>
  <c r="CZ19" i="54"/>
  <c r="CY19" i="54"/>
  <c r="CX19" i="54"/>
  <c r="CV25" i="54"/>
  <c r="CU25" i="54"/>
  <c r="CT25" i="54"/>
  <c r="CS25" i="54"/>
  <c r="CV24" i="54"/>
  <c r="CU24" i="54"/>
  <c r="CT24" i="54"/>
  <c r="CS24" i="54"/>
  <c r="CV23" i="54"/>
  <c r="CU23" i="54"/>
  <c r="CT23" i="54"/>
  <c r="CS23" i="54"/>
  <c r="CV22" i="54"/>
  <c r="CU22" i="54"/>
  <c r="CT22" i="54"/>
  <c r="CS22" i="54"/>
  <c r="CV21" i="54"/>
  <c r="CU21" i="54"/>
  <c r="CT21" i="54"/>
  <c r="CS21" i="54"/>
  <c r="CV20" i="54"/>
  <c r="CU20" i="54"/>
  <c r="CT20" i="54"/>
  <c r="CS20" i="54"/>
  <c r="CV19" i="54"/>
  <c r="CU19" i="54"/>
  <c r="CT19" i="54"/>
  <c r="CS19" i="54"/>
  <c r="CQ25" i="54"/>
  <c r="CP25" i="54"/>
  <c r="CO25" i="54"/>
  <c r="CN25" i="54"/>
  <c r="CQ24" i="54"/>
  <c r="CP24" i="54"/>
  <c r="CO24" i="54"/>
  <c r="CN24" i="54"/>
  <c r="CQ23" i="54"/>
  <c r="CP23" i="54"/>
  <c r="CO23" i="54"/>
  <c r="CN23" i="54"/>
  <c r="CQ22" i="54"/>
  <c r="CP22" i="54"/>
  <c r="CO22" i="54"/>
  <c r="CN22" i="54"/>
  <c r="CQ21" i="54"/>
  <c r="CP21" i="54"/>
  <c r="CO21" i="54"/>
  <c r="CN21" i="54"/>
  <c r="CQ20" i="54"/>
  <c r="CP20" i="54"/>
  <c r="CO20" i="54"/>
  <c r="CN20" i="54"/>
  <c r="CQ19" i="54"/>
  <c r="CP19" i="54"/>
  <c r="CO19" i="54"/>
  <c r="CN19" i="54"/>
  <c r="CL25" i="54"/>
  <c r="CK25" i="54"/>
  <c r="CJ25" i="54"/>
  <c r="CI25" i="54"/>
  <c r="CL24" i="54"/>
  <c r="CK24" i="54"/>
  <c r="CJ24" i="54"/>
  <c r="CI24" i="54"/>
  <c r="CL23" i="54"/>
  <c r="CK23" i="54"/>
  <c r="CJ23" i="54"/>
  <c r="CI23" i="54"/>
  <c r="CL22" i="54"/>
  <c r="CK22" i="54"/>
  <c r="CJ22" i="54"/>
  <c r="CI22" i="54"/>
  <c r="CL21" i="54"/>
  <c r="CK21" i="54"/>
  <c r="CJ21" i="54"/>
  <c r="CI21" i="54"/>
  <c r="CL20" i="54"/>
  <c r="CK20" i="54"/>
  <c r="CJ20" i="54"/>
  <c r="CI20" i="54"/>
  <c r="CL19" i="54"/>
  <c r="CK19" i="54"/>
  <c r="CJ19" i="54"/>
  <c r="CI19" i="54"/>
  <c r="CG25" i="54"/>
  <c r="CF25" i="54"/>
  <c r="CE25" i="54"/>
  <c r="CD25" i="54"/>
  <c r="CG24" i="54"/>
  <c r="CF24" i="54"/>
  <c r="CE24" i="54"/>
  <c r="CD24" i="54"/>
  <c r="CG23" i="54"/>
  <c r="CF23" i="54"/>
  <c r="CE23" i="54"/>
  <c r="CD23" i="54"/>
  <c r="CG22" i="54"/>
  <c r="CF22" i="54"/>
  <c r="CE22" i="54"/>
  <c r="CD22" i="54"/>
  <c r="CG21" i="54"/>
  <c r="CF21" i="54"/>
  <c r="CE21" i="54"/>
  <c r="CD21" i="54"/>
  <c r="CG20" i="54"/>
  <c r="CF20" i="54"/>
  <c r="CE20" i="54"/>
  <c r="CD20" i="54"/>
  <c r="CG19" i="54"/>
  <c r="CF19" i="54"/>
  <c r="CE19" i="54"/>
  <c r="CD19" i="54"/>
  <c r="CB25" i="54"/>
  <c r="CA25" i="54"/>
  <c r="BZ25" i="54"/>
  <c r="BY25" i="54"/>
  <c r="CB24" i="54"/>
  <c r="CA24" i="54"/>
  <c r="BZ24" i="54"/>
  <c r="BY24" i="54"/>
  <c r="CB23" i="54"/>
  <c r="CA23" i="54"/>
  <c r="BZ23" i="54"/>
  <c r="BY23" i="54"/>
  <c r="CB22" i="54"/>
  <c r="CA22" i="54"/>
  <c r="BZ22" i="54"/>
  <c r="BY22" i="54"/>
  <c r="CB21" i="54"/>
  <c r="CA21" i="54"/>
  <c r="BZ21" i="54"/>
  <c r="BY21" i="54"/>
  <c r="CB20" i="54"/>
  <c r="CA20" i="54"/>
  <c r="BZ20" i="54"/>
  <c r="BY20" i="54"/>
  <c r="CB19" i="54"/>
  <c r="CA19" i="54"/>
  <c r="BZ19" i="54"/>
  <c r="BY19" i="54"/>
  <c r="BW25" i="54"/>
  <c r="BV25" i="54"/>
  <c r="BU25" i="54"/>
  <c r="BT25" i="54"/>
  <c r="BW24" i="54"/>
  <c r="BV24" i="54"/>
  <c r="BU24" i="54"/>
  <c r="BT24" i="54"/>
  <c r="BW23" i="54"/>
  <c r="BV23" i="54"/>
  <c r="BU23" i="54"/>
  <c r="BT23" i="54"/>
  <c r="BW22" i="54"/>
  <c r="BV22" i="54"/>
  <c r="BU22" i="54"/>
  <c r="BT22" i="54"/>
  <c r="BW21" i="54"/>
  <c r="BV21" i="54"/>
  <c r="BU21" i="54"/>
  <c r="BT21" i="54"/>
  <c r="BW20" i="54"/>
  <c r="BV20" i="54"/>
  <c r="BU20" i="54"/>
  <c r="BT20" i="54"/>
  <c r="BW19" i="54"/>
  <c r="BV19" i="54"/>
  <c r="BU19" i="54"/>
  <c r="BT19" i="54"/>
  <c r="BR25" i="54"/>
  <c r="BQ25" i="54"/>
  <c r="BP25" i="54"/>
  <c r="BR24" i="54"/>
  <c r="BQ24" i="54"/>
  <c r="BP24" i="54"/>
  <c r="BR23" i="54"/>
  <c r="BQ23" i="54"/>
  <c r="BP23" i="54"/>
  <c r="BR22" i="54"/>
  <c r="BQ22" i="54"/>
  <c r="BP22" i="54"/>
  <c r="BR21" i="54"/>
  <c r="BQ21" i="54"/>
  <c r="BP21" i="54"/>
  <c r="BR20" i="54"/>
  <c r="BQ20" i="54"/>
  <c r="BP20" i="54"/>
  <c r="BR19" i="54"/>
  <c r="BQ19" i="54"/>
  <c r="BP19" i="54"/>
  <c r="BO25" i="54"/>
  <c r="BO24" i="54"/>
  <c r="BO23" i="54"/>
  <c r="BO22" i="54"/>
  <c r="BO21" i="54"/>
  <c r="BO20" i="54"/>
  <c r="BO19" i="54"/>
  <c r="DA12" i="54"/>
  <c r="CZ12" i="54"/>
  <c r="CY12" i="54"/>
  <c r="CX12" i="54"/>
  <c r="DA11" i="54"/>
  <c r="CZ11" i="54"/>
  <c r="CY11" i="54"/>
  <c r="CX11" i="54"/>
  <c r="CV12" i="54"/>
  <c r="CU12" i="54"/>
  <c r="CT12" i="54"/>
  <c r="CS12" i="54"/>
  <c r="CV11" i="54"/>
  <c r="CU11" i="54"/>
  <c r="CT11" i="54"/>
  <c r="CS11" i="54"/>
  <c r="CQ12" i="54"/>
  <c r="CP12" i="54"/>
  <c r="CO12" i="54"/>
  <c r="CN12" i="54"/>
  <c r="CQ11" i="54"/>
  <c r="CP11" i="54"/>
  <c r="CO11" i="54"/>
  <c r="CN11" i="54"/>
  <c r="CL12" i="54"/>
  <c r="CK12" i="54"/>
  <c r="CJ12" i="54"/>
  <c r="CI12" i="54"/>
  <c r="CL11" i="54"/>
  <c r="CK11" i="54"/>
  <c r="CJ11" i="54"/>
  <c r="CI11" i="54"/>
  <c r="CG12" i="54"/>
  <c r="CF12" i="54"/>
  <c r="CE12" i="54"/>
  <c r="CD12" i="54"/>
  <c r="CG11" i="54"/>
  <c r="CF11" i="54"/>
  <c r="CE11" i="54"/>
  <c r="CD11" i="54"/>
  <c r="CB12" i="54"/>
  <c r="CA12" i="54"/>
  <c r="BZ12" i="54"/>
  <c r="BY12" i="54"/>
  <c r="CB11" i="54"/>
  <c r="CA11" i="54"/>
  <c r="BZ11" i="54"/>
  <c r="BY11" i="54"/>
  <c r="BW12" i="54"/>
  <c r="BV12" i="54"/>
  <c r="BU12" i="54"/>
  <c r="BT12" i="54"/>
  <c r="BW11" i="54"/>
  <c r="BV11" i="54"/>
  <c r="BU11" i="54"/>
  <c r="BT11" i="54"/>
  <c r="BR12" i="54"/>
  <c r="BQ12" i="54"/>
  <c r="BP12" i="54"/>
  <c r="BR11" i="54"/>
  <c r="BQ11" i="54"/>
  <c r="BP11" i="54"/>
  <c r="BO12" i="54"/>
  <c r="BO11" i="54"/>
  <c r="BY37" i="54"/>
  <c r="BY36" i="54"/>
  <c r="BY29" i="54"/>
  <c r="BY17" i="54"/>
  <c r="BY16" i="54"/>
  <c r="BY9" i="54"/>
  <c r="AE23" i="59"/>
  <c r="AE22" i="59"/>
  <c r="AE21" i="59"/>
  <c r="AE20" i="59"/>
  <c r="AE19" i="59"/>
  <c r="AE18" i="59"/>
  <c r="AE17" i="59"/>
  <c r="AD23" i="59"/>
  <c r="AD22" i="59"/>
  <c r="AD21" i="59"/>
  <c r="AD20" i="59"/>
  <c r="AD19" i="59"/>
  <c r="AD18" i="59"/>
  <c r="AD17" i="59"/>
  <c r="AI46" i="56"/>
  <c r="AH46" i="56"/>
  <c r="AG46" i="56"/>
  <c r="AI45" i="56"/>
  <c r="AH45" i="56"/>
  <c r="AG45" i="56"/>
  <c r="AI44" i="56"/>
  <c r="AH44" i="56"/>
  <c r="AG44" i="56"/>
  <c r="AI43" i="56"/>
  <c r="AH43" i="56"/>
  <c r="AG43" i="56"/>
  <c r="AI42" i="56"/>
  <c r="AH42" i="56"/>
  <c r="AG42" i="56"/>
  <c r="AI41" i="56"/>
  <c r="AH41" i="56"/>
  <c r="AG41" i="56"/>
  <c r="AI40" i="56"/>
  <c r="AH40" i="56"/>
  <c r="AG40" i="56"/>
  <c r="AI39" i="56"/>
  <c r="AH39" i="56"/>
  <c r="AG39" i="56"/>
  <c r="AI38" i="56"/>
  <c r="AH38" i="56"/>
  <c r="AG38" i="56"/>
  <c r="AI37" i="56"/>
  <c r="AH37" i="56"/>
  <c r="AG37" i="56"/>
  <c r="AI36" i="56"/>
  <c r="AH36" i="56"/>
  <c r="AG36" i="56"/>
  <c r="AI35" i="56"/>
  <c r="AH35" i="56"/>
  <c r="AG35" i="56"/>
  <c r="AI34" i="56"/>
  <c r="AH34" i="56"/>
  <c r="AG34" i="56"/>
  <c r="AI33" i="56"/>
  <c r="AH33" i="56"/>
  <c r="AG33" i="56"/>
  <c r="AI32" i="56"/>
  <c r="AH32" i="56"/>
  <c r="AG32" i="56"/>
  <c r="AF46" i="56"/>
  <c r="AF45" i="56"/>
  <c r="AF44" i="56"/>
  <c r="AF43" i="56"/>
  <c r="AF42" i="56"/>
  <c r="AF41" i="56"/>
  <c r="AF40" i="56"/>
  <c r="AF39" i="56"/>
  <c r="AF38" i="56"/>
  <c r="AF37" i="56"/>
  <c r="AF36" i="56"/>
  <c r="AF35" i="56"/>
  <c r="AF34" i="56"/>
  <c r="AF33" i="56"/>
  <c r="AF32" i="56"/>
  <c r="AF23" i="53"/>
  <c r="AE23" i="53"/>
  <c r="AD23" i="53"/>
  <c r="AC23" i="53"/>
  <c r="AB23" i="53"/>
  <c r="AA23" i="53"/>
  <c r="Z23" i="53"/>
  <c r="AF22" i="53"/>
  <c r="AE22" i="53"/>
  <c r="AD22" i="53"/>
  <c r="AC22" i="53"/>
  <c r="AB22" i="53"/>
  <c r="AA22" i="53"/>
  <c r="Z22" i="53"/>
  <c r="AF21" i="53"/>
  <c r="AE21" i="53"/>
  <c r="AD21" i="53"/>
  <c r="AC21" i="53"/>
  <c r="AB21" i="53"/>
  <c r="AA21" i="53"/>
  <c r="Z21" i="53"/>
  <c r="Y23" i="53"/>
  <c r="Y22" i="53"/>
  <c r="Y21" i="53"/>
  <c r="AF14" i="53"/>
  <c r="AE14" i="53"/>
  <c r="AD14" i="53"/>
  <c r="AC14" i="53"/>
  <c r="AB14" i="53"/>
  <c r="AA14" i="53"/>
  <c r="Z14" i="53"/>
  <c r="AF13" i="53"/>
  <c r="AE13" i="53"/>
  <c r="AD13" i="53"/>
  <c r="AC13" i="53"/>
  <c r="AB13" i="53"/>
  <c r="AA13" i="53"/>
  <c r="Z13" i="53"/>
  <c r="AF12" i="53"/>
  <c r="AE12" i="53"/>
  <c r="AD12" i="53"/>
  <c r="AC12" i="53"/>
  <c r="AB12" i="53"/>
  <c r="AA12" i="53"/>
  <c r="Z12" i="53"/>
  <c r="Y14" i="53"/>
  <c r="Y13" i="53"/>
  <c r="Y12" i="53"/>
  <c r="W23" i="53"/>
  <c r="W22" i="53"/>
  <c r="W21" i="53"/>
  <c r="W14" i="53"/>
  <c r="W13" i="53"/>
  <c r="W12" i="53"/>
  <c r="DA46" i="48"/>
  <c r="CZ46" i="48"/>
  <c r="CY46" i="48"/>
  <c r="CX46" i="48"/>
  <c r="DA45" i="48"/>
  <c r="CZ45" i="48"/>
  <c r="CY45" i="48"/>
  <c r="CX45" i="48"/>
  <c r="DA44" i="48"/>
  <c r="CZ44" i="48"/>
  <c r="CY44" i="48"/>
  <c r="CX44" i="48"/>
  <c r="DA43" i="48"/>
  <c r="CZ43" i="48"/>
  <c r="CY43" i="48"/>
  <c r="CX43" i="48"/>
  <c r="DA42" i="48"/>
  <c r="CZ42" i="48"/>
  <c r="CY42" i="48"/>
  <c r="CX42" i="48"/>
  <c r="DA41" i="48"/>
  <c r="CZ41" i="48"/>
  <c r="CY41" i="48"/>
  <c r="CX41" i="48"/>
  <c r="DA40" i="48"/>
  <c r="CZ40" i="48"/>
  <c r="CY40" i="48"/>
  <c r="CX40" i="48"/>
  <c r="DA39" i="48"/>
  <c r="CZ39" i="48"/>
  <c r="CY39" i="48"/>
  <c r="CX39" i="48"/>
  <c r="DA38" i="48"/>
  <c r="CZ38" i="48"/>
  <c r="CY38" i="48"/>
  <c r="CX38" i="48"/>
  <c r="DA37" i="48"/>
  <c r="CZ37" i="48"/>
  <c r="CY37" i="48"/>
  <c r="CX37" i="48"/>
  <c r="DA36" i="48"/>
  <c r="CZ36" i="48"/>
  <c r="CY36" i="48"/>
  <c r="CX36" i="48"/>
  <c r="DA35" i="48"/>
  <c r="CZ35" i="48"/>
  <c r="CY35" i="48"/>
  <c r="CX35" i="48"/>
  <c r="DA34" i="48"/>
  <c r="CZ34" i="48"/>
  <c r="CY34" i="48"/>
  <c r="CX34" i="48"/>
  <c r="DA33" i="48"/>
  <c r="CZ33" i="48"/>
  <c r="CY33" i="48"/>
  <c r="CX33" i="48"/>
  <c r="DA32" i="48"/>
  <c r="CZ32" i="48"/>
  <c r="CY32" i="48"/>
  <c r="CX32" i="48"/>
  <c r="CV46" i="48"/>
  <c r="CU46" i="48"/>
  <c r="CT46" i="48"/>
  <c r="CS46" i="48"/>
  <c r="CV45" i="48"/>
  <c r="CU45" i="48"/>
  <c r="CT45" i="48"/>
  <c r="CS45" i="48"/>
  <c r="CV44" i="48"/>
  <c r="CU44" i="48"/>
  <c r="CT44" i="48"/>
  <c r="CS44" i="48"/>
  <c r="CV43" i="48"/>
  <c r="CU43" i="48"/>
  <c r="CT43" i="48"/>
  <c r="CS43" i="48"/>
  <c r="CV42" i="48"/>
  <c r="CU42" i="48"/>
  <c r="CT42" i="48"/>
  <c r="CS42" i="48"/>
  <c r="CV41" i="48"/>
  <c r="CU41" i="48"/>
  <c r="CT41" i="48"/>
  <c r="CS41" i="48"/>
  <c r="CV40" i="48"/>
  <c r="CU40" i="48"/>
  <c r="CT40" i="48"/>
  <c r="CS40" i="48"/>
  <c r="CV39" i="48"/>
  <c r="CU39" i="48"/>
  <c r="CT39" i="48"/>
  <c r="CS39" i="48"/>
  <c r="CV38" i="48"/>
  <c r="CU38" i="48"/>
  <c r="CT38" i="48"/>
  <c r="CS38" i="48"/>
  <c r="CV37" i="48"/>
  <c r="CU37" i="48"/>
  <c r="CT37" i="48"/>
  <c r="CS37" i="48"/>
  <c r="CV36" i="48"/>
  <c r="CU36" i="48"/>
  <c r="CT36" i="48"/>
  <c r="CS36" i="48"/>
  <c r="CV35" i="48"/>
  <c r="CU35" i="48"/>
  <c r="CT35" i="48"/>
  <c r="CS35" i="48"/>
  <c r="CV34" i="48"/>
  <c r="CU34" i="48"/>
  <c r="CT34" i="48"/>
  <c r="CS34" i="48"/>
  <c r="CV33" i="48"/>
  <c r="CU33" i="48"/>
  <c r="CT33" i="48"/>
  <c r="CS33" i="48"/>
  <c r="CV32" i="48"/>
  <c r="CU32" i="48"/>
  <c r="CT32" i="48"/>
  <c r="CS32" i="48"/>
  <c r="CQ46" i="48"/>
  <c r="CP46" i="48"/>
  <c r="CO46" i="48"/>
  <c r="CN46" i="48"/>
  <c r="CQ45" i="48"/>
  <c r="CP45" i="48"/>
  <c r="CO45" i="48"/>
  <c r="CN45" i="48"/>
  <c r="CQ44" i="48"/>
  <c r="CP44" i="48"/>
  <c r="CO44" i="48"/>
  <c r="CN44" i="48"/>
  <c r="CQ43" i="48"/>
  <c r="CP43" i="48"/>
  <c r="CO43" i="48"/>
  <c r="CN43" i="48"/>
  <c r="CQ42" i="48"/>
  <c r="CP42" i="48"/>
  <c r="CO42" i="48"/>
  <c r="CN42" i="48"/>
  <c r="CQ41" i="48"/>
  <c r="CP41" i="48"/>
  <c r="CO41" i="48"/>
  <c r="CN41" i="48"/>
  <c r="CQ40" i="48"/>
  <c r="CP40" i="48"/>
  <c r="CO40" i="48"/>
  <c r="CN40" i="48"/>
  <c r="CQ39" i="48"/>
  <c r="CP39" i="48"/>
  <c r="CO39" i="48"/>
  <c r="CN39" i="48"/>
  <c r="CQ38" i="48"/>
  <c r="CP38" i="48"/>
  <c r="CO38" i="48"/>
  <c r="CN38" i="48"/>
  <c r="CQ37" i="48"/>
  <c r="CP37" i="48"/>
  <c r="CO37" i="48"/>
  <c r="CN37" i="48"/>
  <c r="CQ36" i="48"/>
  <c r="CP36" i="48"/>
  <c r="CO36" i="48"/>
  <c r="CN36" i="48"/>
  <c r="CQ35" i="48"/>
  <c r="CP35" i="48"/>
  <c r="CO35" i="48"/>
  <c r="CN35" i="48"/>
  <c r="CQ34" i="48"/>
  <c r="CP34" i="48"/>
  <c r="CO34" i="48"/>
  <c r="CN34" i="48"/>
  <c r="CQ33" i="48"/>
  <c r="CP33" i="48"/>
  <c r="CO33" i="48"/>
  <c r="CN33" i="48"/>
  <c r="CQ32" i="48"/>
  <c r="CP32" i="48"/>
  <c r="CO32" i="48"/>
  <c r="CN32" i="48"/>
  <c r="CL46" i="48"/>
  <c r="CK46" i="48"/>
  <c r="CJ46" i="48"/>
  <c r="CI46" i="48"/>
  <c r="CL45" i="48"/>
  <c r="CK45" i="48"/>
  <c r="CJ45" i="48"/>
  <c r="CI45" i="48"/>
  <c r="CL44" i="48"/>
  <c r="CK44" i="48"/>
  <c r="CJ44" i="48"/>
  <c r="CI44" i="48"/>
  <c r="CL43" i="48"/>
  <c r="CK43" i="48"/>
  <c r="CJ43" i="48"/>
  <c r="CI43" i="48"/>
  <c r="CL42" i="48"/>
  <c r="CK42" i="48"/>
  <c r="CJ42" i="48"/>
  <c r="CI42" i="48"/>
  <c r="CL41" i="48"/>
  <c r="CK41" i="48"/>
  <c r="CJ41" i="48"/>
  <c r="CI41" i="48"/>
  <c r="CL40" i="48"/>
  <c r="CK40" i="48"/>
  <c r="CJ40" i="48"/>
  <c r="CI40" i="48"/>
  <c r="CL39" i="48"/>
  <c r="CK39" i="48"/>
  <c r="CJ39" i="48"/>
  <c r="CI39" i="48"/>
  <c r="CL38" i="48"/>
  <c r="CK38" i="48"/>
  <c r="CJ38" i="48"/>
  <c r="CI38" i="48"/>
  <c r="CL37" i="48"/>
  <c r="CK37" i="48"/>
  <c r="CJ37" i="48"/>
  <c r="CI37" i="48"/>
  <c r="CL36" i="48"/>
  <c r="CK36" i="48"/>
  <c r="CJ36" i="48"/>
  <c r="CI36" i="48"/>
  <c r="CL35" i="48"/>
  <c r="CK35" i="48"/>
  <c r="CJ35" i="48"/>
  <c r="CI35" i="48"/>
  <c r="CL34" i="48"/>
  <c r="CK34" i="48"/>
  <c r="CJ34" i="48"/>
  <c r="CI34" i="48"/>
  <c r="CL33" i="48"/>
  <c r="CK33" i="48"/>
  <c r="CJ33" i="48"/>
  <c r="CI33" i="48"/>
  <c r="CL32" i="48"/>
  <c r="CK32" i="48"/>
  <c r="CJ32" i="48"/>
  <c r="CI32" i="48"/>
  <c r="CG46" i="48"/>
  <c r="CF46" i="48"/>
  <c r="CE46" i="48"/>
  <c r="CD46" i="48"/>
  <c r="CG45" i="48"/>
  <c r="CF45" i="48"/>
  <c r="CE45" i="48"/>
  <c r="CD45" i="48"/>
  <c r="CG44" i="48"/>
  <c r="CF44" i="48"/>
  <c r="CE44" i="48"/>
  <c r="CD44" i="48"/>
  <c r="CG43" i="48"/>
  <c r="CF43" i="48"/>
  <c r="CE43" i="48"/>
  <c r="CD43" i="48"/>
  <c r="CG42" i="48"/>
  <c r="CF42" i="48"/>
  <c r="CE42" i="48"/>
  <c r="CD42" i="48"/>
  <c r="CG41" i="48"/>
  <c r="CF41" i="48"/>
  <c r="CE41" i="48"/>
  <c r="CD41" i="48"/>
  <c r="CG40" i="48"/>
  <c r="CF40" i="48"/>
  <c r="CE40" i="48"/>
  <c r="CD40" i="48"/>
  <c r="CG39" i="48"/>
  <c r="CF39" i="48"/>
  <c r="CE39" i="48"/>
  <c r="CD39" i="48"/>
  <c r="CG38" i="48"/>
  <c r="CF38" i="48"/>
  <c r="CE38" i="48"/>
  <c r="CD38" i="48"/>
  <c r="CG37" i="48"/>
  <c r="CF37" i="48"/>
  <c r="CE37" i="48"/>
  <c r="CD37" i="48"/>
  <c r="CG36" i="48"/>
  <c r="CF36" i="48"/>
  <c r="CE36" i="48"/>
  <c r="CD36" i="48"/>
  <c r="CG35" i="48"/>
  <c r="CF35" i="48"/>
  <c r="CE35" i="48"/>
  <c r="CD35" i="48"/>
  <c r="CG34" i="48"/>
  <c r="CF34" i="48"/>
  <c r="CE34" i="48"/>
  <c r="CD34" i="48"/>
  <c r="CG33" i="48"/>
  <c r="CF33" i="48"/>
  <c r="CE33" i="48"/>
  <c r="CD33" i="48"/>
  <c r="CG32" i="48"/>
  <c r="CF32" i="48"/>
  <c r="CE32" i="48"/>
  <c r="CD32" i="48"/>
  <c r="CB46" i="48"/>
  <c r="CA46" i="48"/>
  <c r="BZ46" i="48"/>
  <c r="BY46" i="48"/>
  <c r="CB45" i="48"/>
  <c r="CA45" i="48"/>
  <c r="BZ45" i="48"/>
  <c r="BY45" i="48"/>
  <c r="CB44" i="48"/>
  <c r="CA44" i="48"/>
  <c r="BZ44" i="48"/>
  <c r="BY44" i="48"/>
  <c r="CB43" i="48"/>
  <c r="CA43" i="48"/>
  <c r="BZ43" i="48"/>
  <c r="BY43" i="48"/>
  <c r="CB42" i="48"/>
  <c r="CA42" i="48"/>
  <c r="BZ42" i="48"/>
  <c r="BY42" i="48"/>
  <c r="CB41" i="48"/>
  <c r="CA41" i="48"/>
  <c r="BZ41" i="48"/>
  <c r="BY41" i="48"/>
  <c r="CB40" i="48"/>
  <c r="CA40" i="48"/>
  <c r="BZ40" i="48"/>
  <c r="BY40" i="48"/>
  <c r="CB39" i="48"/>
  <c r="CA39" i="48"/>
  <c r="BZ39" i="48"/>
  <c r="BY39" i="48"/>
  <c r="CB38" i="48"/>
  <c r="CA38" i="48"/>
  <c r="BZ38" i="48"/>
  <c r="BY38" i="48"/>
  <c r="CB37" i="48"/>
  <c r="CA37" i="48"/>
  <c r="BZ37" i="48"/>
  <c r="BY37" i="48"/>
  <c r="CB36" i="48"/>
  <c r="CA36" i="48"/>
  <c r="BZ36" i="48"/>
  <c r="BY36" i="48"/>
  <c r="CB35" i="48"/>
  <c r="CA35" i="48"/>
  <c r="BZ35" i="48"/>
  <c r="BY35" i="48"/>
  <c r="CB34" i="48"/>
  <c r="CA34" i="48"/>
  <c r="BZ34" i="48"/>
  <c r="BY34" i="48"/>
  <c r="CB33" i="48"/>
  <c r="CA33" i="48"/>
  <c r="BZ33" i="48"/>
  <c r="BY33" i="48"/>
  <c r="CB32" i="48"/>
  <c r="CA32" i="48"/>
  <c r="BZ32" i="48"/>
  <c r="BY32" i="48"/>
  <c r="BW46" i="48"/>
  <c r="BV46" i="48"/>
  <c r="BU46" i="48"/>
  <c r="BT46" i="48"/>
  <c r="BW45" i="48"/>
  <c r="BV45" i="48"/>
  <c r="BU45" i="48"/>
  <c r="BT45" i="48"/>
  <c r="BW44" i="48"/>
  <c r="BV44" i="48"/>
  <c r="BU44" i="48"/>
  <c r="BT44" i="48"/>
  <c r="BW43" i="48"/>
  <c r="BV43" i="48"/>
  <c r="BU43" i="48"/>
  <c r="BT43" i="48"/>
  <c r="BW42" i="48"/>
  <c r="BV42" i="48"/>
  <c r="BU42" i="48"/>
  <c r="BT42" i="48"/>
  <c r="BW41" i="48"/>
  <c r="BV41" i="48"/>
  <c r="BU41" i="48"/>
  <c r="BT41" i="48"/>
  <c r="BW40" i="48"/>
  <c r="BV40" i="48"/>
  <c r="BU40" i="48"/>
  <c r="BT40" i="48"/>
  <c r="BW39" i="48"/>
  <c r="BV39" i="48"/>
  <c r="BU39" i="48"/>
  <c r="BT39" i="48"/>
  <c r="BW38" i="48"/>
  <c r="BV38" i="48"/>
  <c r="BU38" i="48"/>
  <c r="BT38" i="48"/>
  <c r="BW37" i="48"/>
  <c r="BV37" i="48"/>
  <c r="BU37" i="48"/>
  <c r="BT37" i="48"/>
  <c r="BW36" i="48"/>
  <c r="BV36" i="48"/>
  <c r="BU36" i="48"/>
  <c r="BT36" i="48"/>
  <c r="BW35" i="48"/>
  <c r="BV35" i="48"/>
  <c r="BU35" i="48"/>
  <c r="BT35" i="48"/>
  <c r="BW34" i="48"/>
  <c r="BV34" i="48"/>
  <c r="BU34" i="48"/>
  <c r="BT34" i="48"/>
  <c r="BW33" i="48"/>
  <c r="BV33" i="48"/>
  <c r="BU33" i="48"/>
  <c r="BT33" i="48"/>
  <c r="BW32" i="48"/>
  <c r="BV32" i="48"/>
  <c r="BU32" i="48"/>
  <c r="BT32" i="48"/>
  <c r="BR46" i="48"/>
  <c r="BQ46" i="48"/>
  <c r="BP46" i="48"/>
  <c r="BR45" i="48"/>
  <c r="BQ45" i="48"/>
  <c r="BP45" i="48"/>
  <c r="BR44" i="48"/>
  <c r="BQ44" i="48"/>
  <c r="BP44" i="48"/>
  <c r="BR43" i="48"/>
  <c r="BQ43" i="48"/>
  <c r="BP43" i="48"/>
  <c r="BR42" i="48"/>
  <c r="BQ42" i="48"/>
  <c r="BP42" i="48"/>
  <c r="BR41" i="48"/>
  <c r="BQ41" i="48"/>
  <c r="BP41" i="48"/>
  <c r="BR40" i="48"/>
  <c r="BQ40" i="48"/>
  <c r="BP40" i="48"/>
  <c r="BR39" i="48"/>
  <c r="BQ39" i="48"/>
  <c r="BP39" i="48"/>
  <c r="BR38" i="48"/>
  <c r="BQ38" i="48"/>
  <c r="BP38" i="48"/>
  <c r="BR37" i="48"/>
  <c r="BQ37" i="48"/>
  <c r="BP37" i="48"/>
  <c r="BR36" i="48"/>
  <c r="BQ36" i="48"/>
  <c r="BP36" i="48"/>
  <c r="BR35" i="48"/>
  <c r="BQ35" i="48"/>
  <c r="BP35" i="48"/>
  <c r="BR34" i="48"/>
  <c r="BQ34" i="48"/>
  <c r="BP34" i="48"/>
  <c r="BR33" i="48"/>
  <c r="BQ33" i="48"/>
  <c r="BP33" i="48"/>
  <c r="BR32" i="48"/>
  <c r="BQ32" i="48"/>
  <c r="BP32" i="48"/>
  <c r="BO40" i="48"/>
  <c r="BO46" i="48"/>
  <c r="BO45" i="48"/>
  <c r="BO44" i="48"/>
  <c r="BO43" i="48"/>
  <c r="BO42" i="48"/>
  <c r="BO41" i="48"/>
  <c r="BO39" i="48"/>
  <c r="BO38" i="48"/>
  <c r="BO37" i="48"/>
  <c r="BO36" i="48"/>
  <c r="BO35" i="48"/>
  <c r="BO34" i="48"/>
  <c r="BO33" i="48"/>
  <c r="BO32" i="48"/>
  <c r="S23" i="53" l="1"/>
  <c r="S21" i="53"/>
  <c r="S12" i="53"/>
  <c r="S13" i="53"/>
  <c r="S22" i="53"/>
  <c r="S14" i="53"/>
  <c r="DA87" i="47"/>
  <c r="CZ87" i="47"/>
  <c r="CY87" i="47"/>
  <c r="CX87" i="47"/>
  <c r="DA86" i="47"/>
  <c r="CZ86" i="47"/>
  <c r="CY86" i="47"/>
  <c r="CX86" i="47"/>
  <c r="DA85" i="47"/>
  <c r="CZ85" i="47"/>
  <c r="CY85" i="47"/>
  <c r="CX85" i="47"/>
  <c r="DA84" i="47"/>
  <c r="CZ84" i="47"/>
  <c r="CY84" i="47"/>
  <c r="CX84" i="47"/>
  <c r="DA83" i="47"/>
  <c r="CZ83" i="47"/>
  <c r="CY83" i="47"/>
  <c r="CX83" i="47"/>
  <c r="DA82" i="47"/>
  <c r="CZ82" i="47"/>
  <c r="CY82" i="47"/>
  <c r="CX82" i="47"/>
  <c r="DA81" i="47"/>
  <c r="CZ81" i="47"/>
  <c r="CY81" i="47"/>
  <c r="CX81" i="47"/>
  <c r="DA80" i="47"/>
  <c r="CZ80" i="47"/>
  <c r="CY80" i="47"/>
  <c r="CX80" i="47"/>
  <c r="DA79" i="47"/>
  <c r="CZ79" i="47"/>
  <c r="CY79" i="47"/>
  <c r="CX79" i="47"/>
  <c r="DA78" i="47"/>
  <c r="CZ78" i="47"/>
  <c r="CY78" i="47"/>
  <c r="CX78" i="47"/>
  <c r="DA77" i="47"/>
  <c r="CZ77" i="47"/>
  <c r="CY77" i="47"/>
  <c r="CX77" i="47"/>
  <c r="DA76" i="47"/>
  <c r="CZ76" i="47"/>
  <c r="CY76" i="47"/>
  <c r="CX76" i="47"/>
  <c r="DA75" i="47"/>
  <c r="CZ75" i="47"/>
  <c r="CY75" i="47"/>
  <c r="CX75" i="47"/>
  <c r="DA74" i="47"/>
  <c r="CZ74" i="47"/>
  <c r="CY74" i="47"/>
  <c r="CX74" i="47"/>
  <c r="DA73" i="47"/>
  <c r="CZ73" i="47"/>
  <c r="CY73" i="47"/>
  <c r="CX73" i="47"/>
  <c r="CV87" i="47"/>
  <c r="CU87" i="47"/>
  <c r="CT87" i="47"/>
  <c r="CS87" i="47"/>
  <c r="CV86" i="47"/>
  <c r="CU86" i="47"/>
  <c r="CT86" i="47"/>
  <c r="CS86" i="47"/>
  <c r="CV85" i="47"/>
  <c r="CU85" i="47"/>
  <c r="CT85" i="47"/>
  <c r="CS85" i="47"/>
  <c r="CV84" i="47"/>
  <c r="CU84" i="47"/>
  <c r="CT84" i="47"/>
  <c r="CS84" i="47"/>
  <c r="CV83" i="47"/>
  <c r="CU83" i="47"/>
  <c r="CT83" i="47"/>
  <c r="CS83" i="47"/>
  <c r="CV82" i="47"/>
  <c r="CU82" i="47"/>
  <c r="CT82" i="47"/>
  <c r="CS82" i="47"/>
  <c r="CV81" i="47"/>
  <c r="CU81" i="47"/>
  <c r="CT81" i="47"/>
  <c r="CS81" i="47"/>
  <c r="CV80" i="47"/>
  <c r="CU80" i="47"/>
  <c r="CT80" i="47"/>
  <c r="CS80" i="47"/>
  <c r="CV79" i="47"/>
  <c r="CU79" i="47"/>
  <c r="CT79" i="47"/>
  <c r="CS79" i="47"/>
  <c r="CV78" i="47"/>
  <c r="CU78" i="47"/>
  <c r="CT78" i="47"/>
  <c r="CS78" i="47"/>
  <c r="CV77" i="47"/>
  <c r="CU77" i="47"/>
  <c r="CT77" i="47"/>
  <c r="CS77" i="47"/>
  <c r="CV76" i="47"/>
  <c r="CU76" i="47"/>
  <c r="CT76" i="47"/>
  <c r="CS76" i="47"/>
  <c r="CV75" i="47"/>
  <c r="CU75" i="47"/>
  <c r="CT75" i="47"/>
  <c r="CS75" i="47"/>
  <c r="CV74" i="47"/>
  <c r="CU74" i="47"/>
  <c r="CT74" i="47"/>
  <c r="CS74" i="47"/>
  <c r="CV73" i="47"/>
  <c r="CU73" i="47"/>
  <c r="CT73" i="47"/>
  <c r="CS73" i="47"/>
  <c r="CQ87" i="47"/>
  <c r="CP87" i="47"/>
  <c r="CO87" i="47"/>
  <c r="CN87" i="47"/>
  <c r="CQ86" i="47"/>
  <c r="CP86" i="47"/>
  <c r="CO86" i="47"/>
  <c r="CN86" i="47"/>
  <c r="CQ85" i="47"/>
  <c r="CP85" i="47"/>
  <c r="CO85" i="47"/>
  <c r="CN85" i="47"/>
  <c r="CQ84" i="47"/>
  <c r="CP84" i="47"/>
  <c r="CO84" i="47"/>
  <c r="CN84" i="47"/>
  <c r="CQ83" i="47"/>
  <c r="CP83" i="47"/>
  <c r="CO83" i="47"/>
  <c r="CN83" i="47"/>
  <c r="CQ82" i="47"/>
  <c r="CP82" i="47"/>
  <c r="CO82" i="47"/>
  <c r="CN82" i="47"/>
  <c r="CQ81" i="47"/>
  <c r="CP81" i="47"/>
  <c r="CO81" i="47"/>
  <c r="CN81" i="47"/>
  <c r="CQ80" i="47"/>
  <c r="CP80" i="47"/>
  <c r="CO80" i="47"/>
  <c r="CN80" i="47"/>
  <c r="CQ79" i="47"/>
  <c r="CP79" i="47"/>
  <c r="CO79" i="47"/>
  <c r="CN79" i="47"/>
  <c r="CQ78" i="47"/>
  <c r="CP78" i="47"/>
  <c r="CO78" i="47"/>
  <c r="CN78" i="47"/>
  <c r="CQ77" i="47"/>
  <c r="CP77" i="47"/>
  <c r="CO77" i="47"/>
  <c r="CN77" i="47"/>
  <c r="CQ76" i="47"/>
  <c r="CP76" i="47"/>
  <c r="CO76" i="47"/>
  <c r="CN76" i="47"/>
  <c r="CQ75" i="47"/>
  <c r="CP75" i="47"/>
  <c r="CO75" i="47"/>
  <c r="CN75" i="47"/>
  <c r="CQ74" i="47"/>
  <c r="CP74" i="47"/>
  <c r="CO74" i="47"/>
  <c r="CN74" i="47"/>
  <c r="CQ73" i="47"/>
  <c r="CP73" i="47"/>
  <c r="CO73" i="47"/>
  <c r="CN73" i="47"/>
  <c r="CL87" i="47"/>
  <c r="CK87" i="47"/>
  <c r="CJ87" i="47"/>
  <c r="CI87" i="47"/>
  <c r="CL86" i="47"/>
  <c r="CK86" i="47"/>
  <c r="CJ86" i="47"/>
  <c r="CI86" i="47"/>
  <c r="CL85" i="47"/>
  <c r="CK85" i="47"/>
  <c r="CJ85" i="47"/>
  <c r="CI85" i="47"/>
  <c r="CL84" i="47"/>
  <c r="CK84" i="47"/>
  <c r="CJ84" i="47"/>
  <c r="CI84" i="47"/>
  <c r="CL83" i="47"/>
  <c r="CK83" i="47"/>
  <c r="CJ83" i="47"/>
  <c r="CI83" i="47"/>
  <c r="CL82" i="47"/>
  <c r="CK82" i="47"/>
  <c r="CJ82" i="47"/>
  <c r="CI82" i="47"/>
  <c r="CL81" i="47"/>
  <c r="CK81" i="47"/>
  <c r="CJ81" i="47"/>
  <c r="CI81" i="47"/>
  <c r="CL80" i="47"/>
  <c r="CK80" i="47"/>
  <c r="CJ80" i="47"/>
  <c r="CI80" i="47"/>
  <c r="CL79" i="47"/>
  <c r="CK79" i="47"/>
  <c r="CJ79" i="47"/>
  <c r="CI79" i="47"/>
  <c r="CL78" i="47"/>
  <c r="CK78" i="47"/>
  <c r="CJ78" i="47"/>
  <c r="CI78" i="47"/>
  <c r="CL77" i="47"/>
  <c r="CK77" i="47"/>
  <c r="CJ77" i="47"/>
  <c r="CI77" i="47"/>
  <c r="CL76" i="47"/>
  <c r="CK76" i="47"/>
  <c r="CJ76" i="47"/>
  <c r="CI76" i="47"/>
  <c r="CL75" i="47"/>
  <c r="CK75" i="47"/>
  <c r="CJ75" i="47"/>
  <c r="CI75" i="47"/>
  <c r="CL74" i="47"/>
  <c r="CK74" i="47"/>
  <c r="CJ74" i="47"/>
  <c r="CI74" i="47"/>
  <c r="CL73" i="47"/>
  <c r="CK73" i="47"/>
  <c r="CJ73" i="47"/>
  <c r="CI73" i="47"/>
  <c r="CG87" i="47"/>
  <c r="CF87" i="47"/>
  <c r="CE87" i="47"/>
  <c r="CD87" i="47"/>
  <c r="CG86" i="47"/>
  <c r="CF86" i="47"/>
  <c r="CE86" i="47"/>
  <c r="CD86" i="47"/>
  <c r="CG85" i="47"/>
  <c r="CF85" i="47"/>
  <c r="CE85" i="47"/>
  <c r="CD85" i="47"/>
  <c r="CG84" i="47"/>
  <c r="CF84" i="47"/>
  <c r="CE84" i="47"/>
  <c r="CD84" i="47"/>
  <c r="CG83" i="47"/>
  <c r="CF83" i="47"/>
  <c r="CE83" i="47"/>
  <c r="CD83" i="47"/>
  <c r="CG82" i="47"/>
  <c r="CF82" i="47"/>
  <c r="CE82" i="47"/>
  <c r="CD82" i="47"/>
  <c r="CG81" i="47"/>
  <c r="CF81" i="47"/>
  <c r="CE81" i="47"/>
  <c r="CD81" i="47"/>
  <c r="CG80" i="47"/>
  <c r="CF80" i="47"/>
  <c r="CE80" i="47"/>
  <c r="CD80" i="47"/>
  <c r="CG79" i="47"/>
  <c r="CF79" i="47"/>
  <c r="CE79" i="47"/>
  <c r="CD79" i="47"/>
  <c r="CG78" i="47"/>
  <c r="CF78" i="47"/>
  <c r="CE78" i="47"/>
  <c r="CD78" i="47"/>
  <c r="CG77" i="47"/>
  <c r="CF77" i="47"/>
  <c r="CE77" i="47"/>
  <c r="CD77" i="47"/>
  <c r="CG76" i="47"/>
  <c r="CF76" i="47"/>
  <c r="CE76" i="47"/>
  <c r="CD76" i="47"/>
  <c r="CG75" i="47"/>
  <c r="CF75" i="47"/>
  <c r="CE75" i="47"/>
  <c r="CD75" i="47"/>
  <c r="CG74" i="47"/>
  <c r="CF74" i="47"/>
  <c r="CE74" i="47"/>
  <c r="CD74" i="47"/>
  <c r="CG73" i="47"/>
  <c r="CF73" i="47"/>
  <c r="CE73" i="47"/>
  <c r="CD73" i="47"/>
  <c r="CB87" i="47"/>
  <c r="CA87" i="47"/>
  <c r="BZ87" i="47"/>
  <c r="BY87" i="47"/>
  <c r="CB86" i="47"/>
  <c r="CA86" i="47"/>
  <c r="BZ86" i="47"/>
  <c r="BY86" i="47"/>
  <c r="CB85" i="47"/>
  <c r="CA85" i="47"/>
  <c r="BZ85" i="47"/>
  <c r="BY85" i="47"/>
  <c r="CB84" i="47"/>
  <c r="CA84" i="47"/>
  <c r="BZ84" i="47"/>
  <c r="BY84" i="47"/>
  <c r="CB83" i="47"/>
  <c r="CA83" i="47"/>
  <c r="BZ83" i="47"/>
  <c r="BY83" i="47"/>
  <c r="CB82" i="47"/>
  <c r="CA82" i="47"/>
  <c r="BZ82" i="47"/>
  <c r="BY82" i="47"/>
  <c r="CB81" i="47"/>
  <c r="CA81" i="47"/>
  <c r="BZ81" i="47"/>
  <c r="BY81" i="47"/>
  <c r="CB80" i="47"/>
  <c r="CA80" i="47"/>
  <c r="BZ80" i="47"/>
  <c r="BY80" i="47"/>
  <c r="CB79" i="47"/>
  <c r="CA79" i="47"/>
  <c r="BZ79" i="47"/>
  <c r="BY79" i="47"/>
  <c r="CB78" i="47"/>
  <c r="CA78" i="47"/>
  <c r="BZ78" i="47"/>
  <c r="BY78" i="47"/>
  <c r="CB77" i="47"/>
  <c r="CA77" i="47"/>
  <c r="BZ77" i="47"/>
  <c r="BY77" i="47"/>
  <c r="CB76" i="47"/>
  <c r="CA76" i="47"/>
  <c r="BZ76" i="47"/>
  <c r="BY76" i="47"/>
  <c r="CB75" i="47"/>
  <c r="CA75" i="47"/>
  <c r="BZ75" i="47"/>
  <c r="BY75" i="47"/>
  <c r="CB74" i="47"/>
  <c r="CA74" i="47"/>
  <c r="BZ74" i="47"/>
  <c r="BY74" i="47"/>
  <c r="CB73" i="47"/>
  <c r="CA73" i="47"/>
  <c r="BZ73" i="47"/>
  <c r="BY73" i="47"/>
  <c r="BW87" i="47"/>
  <c r="BV87" i="47"/>
  <c r="BU87" i="47"/>
  <c r="BT87" i="47"/>
  <c r="BW86" i="47"/>
  <c r="BV86" i="47"/>
  <c r="BU86" i="47"/>
  <c r="BT86" i="47"/>
  <c r="BW85" i="47"/>
  <c r="BV85" i="47"/>
  <c r="BU85" i="47"/>
  <c r="BT85" i="47"/>
  <c r="BW84" i="47"/>
  <c r="BV84" i="47"/>
  <c r="BU84" i="47"/>
  <c r="BT84" i="47"/>
  <c r="BW83" i="47"/>
  <c r="BV83" i="47"/>
  <c r="BU83" i="47"/>
  <c r="BT83" i="47"/>
  <c r="BW82" i="47"/>
  <c r="BV82" i="47"/>
  <c r="BU82" i="47"/>
  <c r="BT82" i="47"/>
  <c r="BW81" i="47"/>
  <c r="BV81" i="47"/>
  <c r="BU81" i="47"/>
  <c r="BT81" i="47"/>
  <c r="BW80" i="47"/>
  <c r="BV80" i="47"/>
  <c r="BU80" i="47"/>
  <c r="BT80" i="47"/>
  <c r="BW79" i="47"/>
  <c r="BV79" i="47"/>
  <c r="BU79" i="47"/>
  <c r="BT79" i="47"/>
  <c r="BW78" i="47"/>
  <c r="BV78" i="47"/>
  <c r="BU78" i="47"/>
  <c r="BT78" i="47"/>
  <c r="BW77" i="47"/>
  <c r="BV77" i="47"/>
  <c r="BU77" i="47"/>
  <c r="BT77" i="47"/>
  <c r="BW76" i="47"/>
  <c r="BV76" i="47"/>
  <c r="BU76" i="47"/>
  <c r="BT76" i="47"/>
  <c r="BW75" i="47"/>
  <c r="BV75" i="47"/>
  <c r="BU75" i="47"/>
  <c r="BT75" i="47"/>
  <c r="BW74" i="47"/>
  <c r="BV74" i="47"/>
  <c r="BU74" i="47"/>
  <c r="BT74" i="47"/>
  <c r="BW73" i="47"/>
  <c r="BV73" i="47"/>
  <c r="BU73" i="47"/>
  <c r="BT73" i="47"/>
  <c r="BR87" i="47"/>
  <c r="BQ87" i="47"/>
  <c r="BP87" i="47"/>
  <c r="BR86" i="47"/>
  <c r="BQ86" i="47"/>
  <c r="BP86" i="47"/>
  <c r="BR85" i="47"/>
  <c r="BQ85" i="47"/>
  <c r="BP85" i="47"/>
  <c r="BR84" i="47"/>
  <c r="BQ84" i="47"/>
  <c r="BP84" i="47"/>
  <c r="BR83" i="47"/>
  <c r="BQ83" i="47"/>
  <c r="BP83" i="47"/>
  <c r="BR82" i="47"/>
  <c r="BQ82" i="47"/>
  <c r="BP82" i="47"/>
  <c r="BR81" i="47"/>
  <c r="BQ81" i="47"/>
  <c r="BP81" i="47"/>
  <c r="BR80" i="47"/>
  <c r="BQ80" i="47"/>
  <c r="BP80" i="47"/>
  <c r="BR79" i="47"/>
  <c r="BQ79" i="47"/>
  <c r="BP79" i="47"/>
  <c r="BR78" i="47"/>
  <c r="BQ78" i="47"/>
  <c r="BP78" i="47"/>
  <c r="BR77" i="47"/>
  <c r="BQ77" i="47"/>
  <c r="BP77" i="47"/>
  <c r="BR76" i="47"/>
  <c r="BQ76" i="47"/>
  <c r="BP76" i="47"/>
  <c r="BR75" i="47"/>
  <c r="BQ75" i="47"/>
  <c r="BP75" i="47"/>
  <c r="BR74" i="47"/>
  <c r="BQ74" i="47"/>
  <c r="BP74" i="47"/>
  <c r="BR73" i="47"/>
  <c r="BQ73" i="47"/>
  <c r="BP73" i="47"/>
  <c r="BO87" i="47"/>
  <c r="BO86" i="47"/>
  <c r="BO85" i="47"/>
  <c r="BO84" i="47"/>
  <c r="BO83" i="47"/>
  <c r="BO82" i="47"/>
  <c r="BO81" i="47"/>
  <c r="BO80" i="47"/>
  <c r="BO79" i="47"/>
  <c r="BO78" i="47"/>
  <c r="BO77" i="47"/>
  <c r="BO76" i="47"/>
  <c r="BO75" i="47"/>
  <c r="BO74" i="47"/>
  <c r="BO73" i="47"/>
  <c r="DA46" i="47"/>
  <c r="CZ46" i="47"/>
  <c r="CY46" i="47"/>
  <c r="CX46" i="47"/>
  <c r="DA45" i="47"/>
  <c r="CZ45" i="47"/>
  <c r="CY45" i="47"/>
  <c r="CX45" i="47"/>
  <c r="DA44" i="47"/>
  <c r="CZ44" i="47"/>
  <c r="CY44" i="47"/>
  <c r="CX44" i="47"/>
  <c r="DA43" i="47"/>
  <c r="CZ43" i="47"/>
  <c r="CY43" i="47"/>
  <c r="CX43" i="47"/>
  <c r="DA42" i="47"/>
  <c r="CZ42" i="47"/>
  <c r="CY42" i="47"/>
  <c r="CX42" i="47"/>
  <c r="DA41" i="47"/>
  <c r="CZ41" i="47"/>
  <c r="CY41" i="47"/>
  <c r="CX41" i="47"/>
  <c r="DA40" i="47"/>
  <c r="CZ40" i="47"/>
  <c r="CY40" i="47"/>
  <c r="CX40" i="47"/>
  <c r="DA39" i="47"/>
  <c r="CZ39" i="47"/>
  <c r="CY39" i="47"/>
  <c r="CX39" i="47"/>
  <c r="DA38" i="47"/>
  <c r="CZ38" i="47"/>
  <c r="CY38" i="47"/>
  <c r="CX38" i="47"/>
  <c r="DA37" i="47"/>
  <c r="CZ37" i="47"/>
  <c r="CY37" i="47"/>
  <c r="CX37" i="47"/>
  <c r="DA36" i="47"/>
  <c r="CZ36" i="47"/>
  <c r="CY36" i="47"/>
  <c r="CX36" i="47"/>
  <c r="DA35" i="47"/>
  <c r="CZ35" i="47"/>
  <c r="CY35" i="47"/>
  <c r="CX35" i="47"/>
  <c r="DA34" i="47"/>
  <c r="CZ34" i="47"/>
  <c r="CY34" i="47"/>
  <c r="CX34" i="47"/>
  <c r="DA33" i="47"/>
  <c r="CZ33" i="47"/>
  <c r="CY33" i="47"/>
  <c r="CX33" i="47"/>
  <c r="DA32" i="47"/>
  <c r="CZ32" i="47"/>
  <c r="CY32" i="47"/>
  <c r="CX32" i="47"/>
  <c r="CV46" i="47"/>
  <c r="CU46" i="47"/>
  <c r="CT46" i="47"/>
  <c r="CS46" i="47"/>
  <c r="CV45" i="47"/>
  <c r="CU45" i="47"/>
  <c r="CT45" i="47"/>
  <c r="CS45" i="47"/>
  <c r="CV44" i="47"/>
  <c r="CU44" i="47"/>
  <c r="CT44" i="47"/>
  <c r="CS44" i="47"/>
  <c r="CV43" i="47"/>
  <c r="CU43" i="47"/>
  <c r="CT43" i="47"/>
  <c r="CS43" i="47"/>
  <c r="CV42" i="47"/>
  <c r="CU42" i="47"/>
  <c r="CT42" i="47"/>
  <c r="CS42" i="47"/>
  <c r="CV41" i="47"/>
  <c r="CU41" i="47"/>
  <c r="CT41" i="47"/>
  <c r="CS41" i="47"/>
  <c r="CV40" i="47"/>
  <c r="CU40" i="47"/>
  <c r="CT40" i="47"/>
  <c r="CS40" i="47"/>
  <c r="CV39" i="47"/>
  <c r="CU39" i="47"/>
  <c r="CT39" i="47"/>
  <c r="CS39" i="47"/>
  <c r="CV38" i="47"/>
  <c r="CU38" i="47"/>
  <c r="CT38" i="47"/>
  <c r="CS38" i="47"/>
  <c r="CV37" i="47"/>
  <c r="CU37" i="47"/>
  <c r="CT37" i="47"/>
  <c r="CS37" i="47"/>
  <c r="CV36" i="47"/>
  <c r="CU36" i="47"/>
  <c r="CT36" i="47"/>
  <c r="CS36" i="47"/>
  <c r="CV35" i="47"/>
  <c r="CU35" i="47"/>
  <c r="CT35" i="47"/>
  <c r="CS35" i="47"/>
  <c r="CV34" i="47"/>
  <c r="CU34" i="47"/>
  <c r="CT34" i="47"/>
  <c r="CS34" i="47"/>
  <c r="CV33" i="47"/>
  <c r="CU33" i="47"/>
  <c r="CT33" i="47"/>
  <c r="CS33" i="47"/>
  <c r="CV32" i="47"/>
  <c r="CU32" i="47"/>
  <c r="CT32" i="47"/>
  <c r="CS32" i="47"/>
  <c r="CQ46" i="47"/>
  <c r="CP46" i="47"/>
  <c r="CO46" i="47"/>
  <c r="CN46" i="47"/>
  <c r="CQ45" i="47"/>
  <c r="CP45" i="47"/>
  <c r="CO45" i="47"/>
  <c r="CN45" i="47"/>
  <c r="CQ44" i="47"/>
  <c r="CP44" i="47"/>
  <c r="CO44" i="47"/>
  <c r="CN44" i="47"/>
  <c r="CQ43" i="47"/>
  <c r="CP43" i="47"/>
  <c r="CO43" i="47"/>
  <c r="CN43" i="47"/>
  <c r="CQ42" i="47"/>
  <c r="CP42" i="47"/>
  <c r="CO42" i="47"/>
  <c r="CN42" i="47"/>
  <c r="CQ41" i="47"/>
  <c r="CP41" i="47"/>
  <c r="CO41" i="47"/>
  <c r="CN41" i="47"/>
  <c r="CQ40" i="47"/>
  <c r="CP40" i="47"/>
  <c r="CO40" i="47"/>
  <c r="CN40" i="47"/>
  <c r="CQ39" i="47"/>
  <c r="CP39" i="47"/>
  <c r="CO39" i="47"/>
  <c r="CN39" i="47"/>
  <c r="CQ38" i="47"/>
  <c r="CP38" i="47"/>
  <c r="CO38" i="47"/>
  <c r="CN38" i="47"/>
  <c r="CQ37" i="47"/>
  <c r="CP37" i="47"/>
  <c r="CO37" i="47"/>
  <c r="CN37" i="47"/>
  <c r="CQ36" i="47"/>
  <c r="CP36" i="47"/>
  <c r="CO36" i="47"/>
  <c r="CN36" i="47"/>
  <c r="CQ35" i="47"/>
  <c r="CP35" i="47"/>
  <c r="CO35" i="47"/>
  <c r="CN35" i="47"/>
  <c r="CQ34" i="47"/>
  <c r="CP34" i="47"/>
  <c r="CO34" i="47"/>
  <c r="CN34" i="47"/>
  <c r="CQ33" i="47"/>
  <c r="CP33" i="47"/>
  <c r="CO33" i="47"/>
  <c r="CN33" i="47"/>
  <c r="CQ32" i="47"/>
  <c r="CP32" i="47"/>
  <c r="CO32" i="47"/>
  <c r="CN32" i="47"/>
  <c r="CL46" i="47"/>
  <c r="CK46" i="47"/>
  <c r="CJ46" i="47"/>
  <c r="CI46" i="47"/>
  <c r="CL45" i="47"/>
  <c r="CK45" i="47"/>
  <c r="CJ45" i="47"/>
  <c r="CI45" i="47"/>
  <c r="CL44" i="47"/>
  <c r="CK44" i="47"/>
  <c r="CJ44" i="47"/>
  <c r="CI44" i="47"/>
  <c r="CL43" i="47"/>
  <c r="CK43" i="47"/>
  <c r="CJ43" i="47"/>
  <c r="CI43" i="47"/>
  <c r="CL42" i="47"/>
  <c r="CK42" i="47"/>
  <c r="CJ42" i="47"/>
  <c r="CI42" i="47"/>
  <c r="CL41" i="47"/>
  <c r="CK41" i="47"/>
  <c r="CJ41" i="47"/>
  <c r="CI41" i="47"/>
  <c r="CL40" i="47"/>
  <c r="CK40" i="47"/>
  <c r="CJ40" i="47"/>
  <c r="CI40" i="47"/>
  <c r="CL39" i="47"/>
  <c r="CK39" i="47"/>
  <c r="CJ39" i="47"/>
  <c r="CI39" i="47"/>
  <c r="CL38" i="47"/>
  <c r="CK38" i="47"/>
  <c r="CJ38" i="47"/>
  <c r="CI38" i="47"/>
  <c r="CL37" i="47"/>
  <c r="CK37" i="47"/>
  <c r="CJ37" i="47"/>
  <c r="CI37" i="47"/>
  <c r="CL36" i="47"/>
  <c r="CK36" i="47"/>
  <c r="CJ36" i="47"/>
  <c r="CI36" i="47"/>
  <c r="CL35" i="47"/>
  <c r="CK35" i="47"/>
  <c r="CJ35" i="47"/>
  <c r="CI35" i="47"/>
  <c r="CL34" i="47"/>
  <c r="CK34" i="47"/>
  <c r="CJ34" i="47"/>
  <c r="CI34" i="47"/>
  <c r="CL33" i="47"/>
  <c r="CK33" i="47"/>
  <c r="CJ33" i="47"/>
  <c r="CI33" i="47"/>
  <c r="CL32" i="47"/>
  <c r="CK32" i="47"/>
  <c r="CJ32" i="47"/>
  <c r="CI32" i="47"/>
  <c r="CG46" i="47"/>
  <c r="CF46" i="47"/>
  <c r="CE46" i="47"/>
  <c r="CD46" i="47"/>
  <c r="CG45" i="47"/>
  <c r="CF45" i="47"/>
  <c r="CE45" i="47"/>
  <c r="CD45" i="47"/>
  <c r="CG44" i="47"/>
  <c r="CF44" i="47"/>
  <c r="CE44" i="47"/>
  <c r="CD44" i="47"/>
  <c r="CG43" i="47"/>
  <c r="CF43" i="47"/>
  <c r="CE43" i="47"/>
  <c r="CD43" i="47"/>
  <c r="CG42" i="47"/>
  <c r="CF42" i="47"/>
  <c r="CE42" i="47"/>
  <c r="CD42" i="47"/>
  <c r="CG41" i="47"/>
  <c r="CF41" i="47"/>
  <c r="CE41" i="47"/>
  <c r="CD41" i="47"/>
  <c r="CG40" i="47"/>
  <c r="CF40" i="47"/>
  <c r="CE40" i="47"/>
  <c r="CD40" i="47"/>
  <c r="CG39" i="47"/>
  <c r="CF39" i="47"/>
  <c r="CE39" i="47"/>
  <c r="CD39" i="47"/>
  <c r="CG38" i="47"/>
  <c r="CF38" i="47"/>
  <c r="CE38" i="47"/>
  <c r="CD38" i="47"/>
  <c r="CG37" i="47"/>
  <c r="CF37" i="47"/>
  <c r="CE37" i="47"/>
  <c r="CD37" i="47"/>
  <c r="CG36" i="47"/>
  <c r="CF36" i="47"/>
  <c r="CE36" i="47"/>
  <c r="CD36" i="47"/>
  <c r="CG35" i="47"/>
  <c r="CF35" i="47"/>
  <c r="CE35" i="47"/>
  <c r="CD35" i="47"/>
  <c r="CG34" i="47"/>
  <c r="CF34" i="47"/>
  <c r="CE34" i="47"/>
  <c r="CD34" i="47"/>
  <c r="CG33" i="47"/>
  <c r="CF33" i="47"/>
  <c r="CE33" i="47"/>
  <c r="CD33" i="47"/>
  <c r="CG32" i="47"/>
  <c r="CF32" i="47"/>
  <c r="CE32" i="47"/>
  <c r="CD32" i="47"/>
  <c r="CB46" i="47"/>
  <c r="CA46" i="47"/>
  <c r="BZ46" i="47"/>
  <c r="BY46" i="47"/>
  <c r="CB45" i="47"/>
  <c r="CA45" i="47"/>
  <c r="BZ45" i="47"/>
  <c r="BY45" i="47"/>
  <c r="CB44" i="47"/>
  <c r="CA44" i="47"/>
  <c r="BZ44" i="47"/>
  <c r="BY44" i="47"/>
  <c r="CB43" i="47"/>
  <c r="CA43" i="47"/>
  <c r="BZ43" i="47"/>
  <c r="BY43" i="47"/>
  <c r="CB42" i="47"/>
  <c r="CA42" i="47"/>
  <c r="BZ42" i="47"/>
  <c r="BY42" i="47"/>
  <c r="CB41" i="47"/>
  <c r="CA41" i="47"/>
  <c r="BZ41" i="47"/>
  <c r="BY41" i="47"/>
  <c r="CB40" i="47"/>
  <c r="CA40" i="47"/>
  <c r="BZ40" i="47"/>
  <c r="BY40" i="47"/>
  <c r="CB39" i="47"/>
  <c r="CA39" i="47"/>
  <c r="BZ39" i="47"/>
  <c r="BY39" i="47"/>
  <c r="CB38" i="47"/>
  <c r="CA38" i="47"/>
  <c r="BZ38" i="47"/>
  <c r="BY38" i="47"/>
  <c r="CB37" i="47"/>
  <c r="CA37" i="47"/>
  <c r="BZ37" i="47"/>
  <c r="BY37" i="47"/>
  <c r="CB36" i="47"/>
  <c r="CA36" i="47"/>
  <c r="BZ36" i="47"/>
  <c r="BY36" i="47"/>
  <c r="CB35" i="47"/>
  <c r="CA35" i="47"/>
  <c r="BZ35" i="47"/>
  <c r="BY35" i="47"/>
  <c r="CB34" i="47"/>
  <c r="CA34" i="47"/>
  <c r="BZ34" i="47"/>
  <c r="BY34" i="47"/>
  <c r="CB33" i="47"/>
  <c r="CA33" i="47"/>
  <c r="BZ33" i="47"/>
  <c r="BY33" i="47"/>
  <c r="CB32" i="47"/>
  <c r="CA32" i="47"/>
  <c r="BZ32" i="47"/>
  <c r="BY32" i="47"/>
  <c r="BW46" i="47"/>
  <c r="BV46" i="47"/>
  <c r="BU46" i="47"/>
  <c r="BT46" i="47"/>
  <c r="BW45" i="47"/>
  <c r="BV45" i="47"/>
  <c r="BU45" i="47"/>
  <c r="BT45" i="47"/>
  <c r="BW44" i="47"/>
  <c r="BV44" i="47"/>
  <c r="BU44" i="47"/>
  <c r="BT44" i="47"/>
  <c r="BW43" i="47"/>
  <c r="BV43" i="47"/>
  <c r="BU43" i="47"/>
  <c r="BT43" i="47"/>
  <c r="BW42" i="47"/>
  <c r="BV42" i="47"/>
  <c r="BU42" i="47"/>
  <c r="BT42" i="47"/>
  <c r="BW41" i="47"/>
  <c r="BV41" i="47"/>
  <c r="BU41" i="47"/>
  <c r="BT41" i="47"/>
  <c r="BW40" i="47"/>
  <c r="BV40" i="47"/>
  <c r="BU40" i="47"/>
  <c r="BT40" i="47"/>
  <c r="BW39" i="47"/>
  <c r="BV39" i="47"/>
  <c r="BU39" i="47"/>
  <c r="BT39" i="47"/>
  <c r="BW38" i="47"/>
  <c r="BV38" i="47"/>
  <c r="BU38" i="47"/>
  <c r="BT38" i="47"/>
  <c r="BW37" i="47"/>
  <c r="BV37" i="47"/>
  <c r="BU37" i="47"/>
  <c r="BT37" i="47"/>
  <c r="BW36" i="47"/>
  <c r="BV36" i="47"/>
  <c r="BU36" i="47"/>
  <c r="BT36" i="47"/>
  <c r="BW35" i="47"/>
  <c r="BV35" i="47"/>
  <c r="BU35" i="47"/>
  <c r="BT35" i="47"/>
  <c r="BW34" i="47"/>
  <c r="BV34" i="47"/>
  <c r="BU34" i="47"/>
  <c r="BT34" i="47"/>
  <c r="BW33" i="47"/>
  <c r="BV33" i="47"/>
  <c r="BU33" i="47"/>
  <c r="BT33" i="47"/>
  <c r="BW32" i="47"/>
  <c r="BV32" i="47"/>
  <c r="BU32" i="47"/>
  <c r="BT32" i="47"/>
  <c r="BR46" i="47"/>
  <c r="BQ46" i="47"/>
  <c r="BP46" i="47"/>
  <c r="BR45" i="47"/>
  <c r="BQ45" i="47"/>
  <c r="BP45" i="47"/>
  <c r="BR44" i="47"/>
  <c r="BQ44" i="47"/>
  <c r="BP44" i="47"/>
  <c r="BR43" i="47"/>
  <c r="BQ43" i="47"/>
  <c r="BP43" i="47"/>
  <c r="BR42" i="47"/>
  <c r="BQ42" i="47"/>
  <c r="BP42" i="47"/>
  <c r="BR41" i="47"/>
  <c r="BQ41" i="47"/>
  <c r="BP41" i="47"/>
  <c r="BR40" i="47"/>
  <c r="BQ40" i="47"/>
  <c r="BP40" i="47"/>
  <c r="BR39" i="47"/>
  <c r="BQ39" i="47"/>
  <c r="BP39" i="47"/>
  <c r="BR38" i="47"/>
  <c r="BQ38" i="47"/>
  <c r="BP38" i="47"/>
  <c r="BR37" i="47"/>
  <c r="BQ37" i="47"/>
  <c r="BP37" i="47"/>
  <c r="BR36" i="47"/>
  <c r="BQ36" i="47"/>
  <c r="BP36" i="47"/>
  <c r="BR35" i="47"/>
  <c r="BQ35" i="47"/>
  <c r="BP35" i="47"/>
  <c r="BR34" i="47"/>
  <c r="BQ34" i="47"/>
  <c r="BP34" i="47"/>
  <c r="BR33" i="47"/>
  <c r="BQ33" i="47"/>
  <c r="BP33" i="47"/>
  <c r="BR32" i="47"/>
  <c r="BQ32" i="47"/>
  <c r="BP32" i="47"/>
  <c r="BO46" i="47"/>
  <c r="BO45" i="47"/>
  <c r="BO44" i="47"/>
  <c r="BO43" i="47"/>
  <c r="BO42" i="47"/>
  <c r="BO41" i="47"/>
  <c r="BO40" i="47"/>
  <c r="BO39" i="47"/>
  <c r="BO38" i="47"/>
  <c r="BO37" i="47"/>
  <c r="BO36" i="47"/>
  <c r="BO35" i="47"/>
  <c r="BO34" i="47"/>
  <c r="BO33" i="47"/>
  <c r="BO32" i="47"/>
  <c r="DA53" i="46"/>
  <c r="CZ53" i="46"/>
  <c r="CY53" i="46"/>
  <c r="CX53" i="46"/>
  <c r="DA52" i="46"/>
  <c r="CZ52" i="46"/>
  <c r="CY52" i="46"/>
  <c r="CX52" i="46"/>
  <c r="DA51" i="46"/>
  <c r="CZ51" i="46"/>
  <c r="CY51" i="46"/>
  <c r="CX51" i="46"/>
  <c r="DA50" i="46"/>
  <c r="CZ50" i="46"/>
  <c r="CY50" i="46"/>
  <c r="CX50" i="46"/>
  <c r="DA49" i="46"/>
  <c r="CZ49" i="46"/>
  <c r="CY49" i="46"/>
  <c r="CX49" i="46"/>
  <c r="DA48" i="46"/>
  <c r="CZ48" i="46"/>
  <c r="CY48" i="46"/>
  <c r="CX48" i="46"/>
  <c r="DA47" i="46"/>
  <c r="CZ47" i="46"/>
  <c r="CY47" i="46"/>
  <c r="CX47" i="46"/>
  <c r="DA46" i="46"/>
  <c r="CZ46" i="46"/>
  <c r="CY46" i="46"/>
  <c r="CX46" i="46"/>
  <c r="DA45" i="46"/>
  <c r="CZ45" i="46"/>
  <c r="CY45" i="46"/>
  <c r="CX45" i="46"/>
  <c r="DA44" i="46"/>
  <c r="CZ44" i="46"/>
  <c r="CY44" i="46"/>
  <c r="CX44" i="46"/>
  <c r="CV53" i="46"/>
  <c r="CU53" i="46"/>
  <c r="CT53" i="46"/>
  <c r="CS53" i="46"/>
  <c r="CV52" i="46"/>
  <c r="CU52" i="46"/>
  <c r="CT52" i="46"/>
  <c r="CS52" i="46"/>
  <c r="CV51" i="46"/>
  <c r="CU51" i="46"/>
  <c r="CT51" i="46"/>
  <c r="CS51" i="46"/>
  <c r="CV50" i="46"/>
  <c r="CU50" i="46"/>
  <c r="CT50" i="46"/>
  <c r="CS50" i="46"/>
  <c r="CV49" i="46"/>
  <c r="CU49" i="46"/>
  <c r="CT49" i="46"/>
  <c r="CS49" i="46"/>
  <c r="CV48" i="46"/>
  <c r="CU48" i="46"/>
  <c r="CT48" i="46"/>
  <c r="CS48" i="46"/>
  <c r="CV47" i="46"/>
  <c r="CU47" i="46"/>
  <c r="CT47" i="46"/>
  <c r="CS47" i="46"/>
  <c r="CV46" i="46"/>
  <c r="CU46" i="46"/>
  <c r="CT46" i="46"/>
  <c r="CS46" i="46"/>
  <c r="CV45" i="46"/>
  <c r="CU45" i="46"/>
  <c r="CT45" i="46"/>
  <c r="CS45" i="46"/>
  <c r="CV44" i="46"/>
  <c r="CU44" i="46"/>
  <c r="CT44" i="46"/>
  <c r="CS44" i="46"/>
  <c r="CQ53" i="46"/>
  <c r="CP53" i="46"/>
  <c r="CO53" i="46"/>
  <c r="CN53" i="46"/>
  <c r="CQ52" i="46"/>
  <c r="CP52" i="46"/>
  <c r="CO52" i="46"/>
  <c r="CN52" i="46"/>
  <c r="CQ51" i="46"/>
  <c r="CP51" i="46"/>
  <c r="CO51" i="46"/>
  <c r="CN51" i="46"/>
  <c r="CQ50" i="46"/>
  <c r="CP50" i="46"/>
  <c r="CO50" i="46"/>
  <c r="CN50" i="46"/>
  <c r="CQ49" i="46"/>
  <c r="CP49" i="46"/>
  <c r="CO49" i="46"/>
  <c r="CN49" i="46"/>
  <c r="CQ48" i="46"/>
  <c r="CP48" i="46"/>
  <c r="CO48" i="46"/>
  <c r="CN48" i="46"/>
  <c r="CQ47" i="46"/>
  <c r="CP47" i="46"/>
  <c r="CO47" i="46"/>
  <c r="CN47" i="46"/>
  <c r="CQ46" i="46"/>
  <c r="CP46" i="46"/>
  <c r="CO46" i="46"/>
  <c r="CN46" i="46"/>
  <c r="CQ45" i="46"/>
  <c r="CP45" i="46"/>
  <c r="CO45" i="46"/>
  <c r="CN45" i="46"/>
  <c r="CQ44" i="46"/>
  <c r="CP44" i="46"/>
  <c r="CO44" i="46"/>
  <c r="CN44" i="46"/>
  <c r="CL53" i="46"/>
  <c r="CK53" i="46"/>
  <c r="CJ53" i="46"/>
  <c r="CI53" i="46"/>
  <c r="CL52" i="46"/>
  <c r="CK52" i="46"/>
  <c r="CJ52" i="46"/>
  <c r="CI52" i="46"/>
  <c r="CL51" i="46"/>
  <c r="CK51" i="46"/>
  <c r="CJ51" i="46"/>
  <c r="CI51" i="46"/>
  <c r="CL50" i="46"/>
  <c r="CK50" i="46"/>
  <c r="CJ50" i="46"/>
  <c r="CI50" i="46"/>
  <c r="CL49" i="46"/>
  <c r="CK49" i="46"/>
  <c r="CJ49" i="46"/>
  <c r="CI49" i="46"/>
  <c r="CL48" i="46"/>
  <c r="CK48" i="46"/>
  <c r="CJ48" i="46"/>
  <c r="CI48" i="46"/>
  <c r="CL47" i="46"/>
  <c r="CK47" i="46"/>
  <c r="CJ47" i="46"/>
  <c r="CI47" i="46"/>
  <c r="CL46" i="46"/>
  <c r="CK46" i="46"/>
  <c r="CJ46" i="46"/>
  <c r="CI46" i="46"/>
  <c r="CL45" i="46"/>
  <c r="CK45" i="46"/>
  <c r="CJ45" i="46"/>
  <c r="CI45" i="46"/>
  <c r="CL44" i="46"/>
  <c r="CK44" i="46"/>
  <c r="CJ44" i="46"/>
  <c r="CI44" i="46"/>
  <c r="CG53" i="46"/>
  <c r="CF53" i="46"/>
  <c r="CE53" i="46"/>
  <c r="CD53" i="46"/>
  <c r="CG52" i="46"/>
  <c r="CF52" i="46"/>
  <c r="CE52" i="46"/>
  <c r="CD52" i="46"/>
  <c r="CG51" i="46"/>
  <c r="CF51" i="46"/>
  <c r="CE51" i="46"/>
  <c r="CD51" i="46"/>
  <c r="CG50" i="46"/>
  <c r="CF50" i="46"/>
  <c r="CE50" i="46"/>
  <c r="CD50" i="46"/>
  <c r="CG49" i="46"/>
  <c r="CF49" i="46"/>
  <c r="CE49" i="46"/>
  <c r="CD49" i="46"/>
  <c r="CG48" i="46"/>
  <c r="CF48" i="46"/>
  <c r="CE48" i="46"/>
  <c r="CD48" i="46"/>
  <c r="CG47" i="46"/>
  <c r="CF47" i="46"/>
  <c r="CE47" i="46"/>
  <c r="CD47" i="46"/>
  <c r="CG46" i="46"/>
  <c r="CF46" i="46"/>
  <c r="CE46" i="46"/>
  <c r="CD46" i="46"/>
  <c r="CG45" i="46"/>
  <c r="CF45" i="46"/>
  <c r="CE45" i="46"/>
  <c r="CD45" i="46"/>
  <c r="CG44" i="46"/>
  <c r="CF44" i="46"/>
  <c r="CE44" i="46"/>
  <c r="CD44" i="46"/>
  <c r="CB53" i="46"/>
  <c r="CA53" i="46"/>
  <c r="BZ53" i="46"/>
  <c r="BY53" i="46"/>
  <c r="CB52" i="46"/>
  <c r="CA52" i="46"/>
  <c r="BZ52" i="46"/>
  <c r="BY52" i="46"/>
  <c r="CB51" i="46"/>
  <c r="CA51" i="46"/>
  <c r="BZ51" i="46"/>
  <c r="BY51" i="46"/>
  <c r="CB50" i="46"/>
  <c r="CA50" i="46"/>
  <c r="BZ50" i="46"/>
  <c r="BY50" i="46"/>
  <c r="CB49" i="46"/>
  <c r="CA49" i="46"/>
  <c r="BZ49" i="46"/>
  <c r="BY49" i="46"/>
  <c r="CB48" i="46"/>
  <c r="CA48" i="46"/>
  <c r="BZ48" i="46"/>
  <c r="BY48" i="46"/>
  <c r="CB47" i="46"/>
  <c r="CA47" i="46"/>
  <c r="BZ47" i="46"/>
  <c r="BY47" i="46"/>
  <c r="CB46" i="46"/>
  <c r="CA46" i="46"/>
  <c r="BZ46" i="46"/>
  <c r="BY46" i="46"/>
  <c r="CB45" i="46"/>
  <c r="CA45" i="46"/>
  <c r="BZ45" i="46"/>
  <c r="BY45" i="46"/>
  <c r="CB44" i="46"/>
  <c r="CA44" i="46"/>
  <c r="BZ44" i="46"/>
  <c r="BY44" i="46"/>
  <c r="BW53" i="46"/>
  <c r="BV53" i="46"/>
  <c r="BU53" i="46"/>
  <c r="BT53" i="46"/>
  <c r="BW52" i="46"/>
  <c r="BV52" i="46"/>
  <c r="BU52" i="46"/>
  <c r="BT52" i="46"/>
  <c r="BW51" i="46"/>
  <c r="BV51" i="46"/>
  <c r="BU51" i="46"/>
  <c r="BT51" i="46"/>
  <c r="BW50" i="46"/>
  <c r="BV50" i="46"/>
  <c r="BU50" i="46"/>
  <c r="BT50" i="46"/>
  <c r="BW49" i="46"/>
  <c r="BV49" i="46"/>
  <c r="BU49" i="46"/>
  <c r="BT49" i="46"/>
  <c r="BW48" i="46"/>
  <c r="BV48" i="46"/>
  <c r="BU48" i="46"/>
  <c r="BT48" i="46"/>
  <c r="BW47" i="46"/>
  <c r="BV47" i="46"/>
  <c r="BU47" i="46"/>
  <c r="BT47" i="46"/>
  <c r="BW46" i="46"/>
  <c r="BV46" i="46"/>
  <c r="BU46" i="46"/>
  <c r="BT46" i="46"/>
  <c r="BW45" i="46"/>
  <c r="BV45" i="46"/>
  <c r="BU45" i="46"/>
  <c r="BT45" i="46"/>
  <c r="BW44" i="46"/>
  <c r="BV44" i="46"/>
  <c r="BU44" i="46"/>
  <c r="BT44" i="46"/>
  <c r="BR53" i="46"/>
  <c r="BQ53" i="46"/>
  <c r="BP53" i="46"/>
  <c r="BR52" i="46"/>
  <c r="BQ52" i="46"/>
  <c r="BP52" i="46"/>
  <c r="BR51" i="46"/>
  <c r="BQ51" i="46"/>
  <c r="BP51" i="46"/>
  <c r="BR50" i="46"/>
  <c r="BQ50" i="46"/>
  <c r="BP50" i="46"/>
  <c r="BR49" i="46"/>
  <c r="BQ49" i="46"/>
  <c r="BP49" i="46"/>
  <c r="BR48" i="46"/>
  <c r="BQ48" i="46"/>
  <c r="BP48" i="46"/>
  <c r="BR47" i="46"/>
  <c r="BQ47" i="46"/>
  <c r="BP47" i="46"/>
  <c r="BR46" i="46"/>
  <c r="BQ46" i="46"/>
  <c r="BP46" i="46"/>
  <c r="BR45" i="46"/>
  <c r="BQ45" i="46"/>
  <c r="BP45" i="46"/>
  <c r="BR44" i="46"/>
  <c r="BQ44" i="46"/>
  <c r="BP44" i="46"/>
  <c r="BO53" i="46"/>
  <c r="BO52" i="46"/>
  <c r="BO51" i="46"/>
  <c r="BO50" i="46"/>
  <c r="BO49" i="46"/>
  <c r="BO48" i="46"/>
  <c r="BO47" i="46"/>
  <c r="BO46" i="46"/>
  <c r="BO45" i="46"/>
  <c r="BO44" i="46"/>
  <c r="AS61" i="10"/>
  <c r="AP61" i="10" s="1"/>
  <c r="BC21" i="147" l="1"/>
  <c r="BB21" i="147"/>
  <c r="BA21" i="147"/>
  <c r="AZ21" i="147"/>
  <c r="AY21" i="147"/>
  <c r="AX21" i="147"/>
  <c r="AW21" i="147"/>
  <c r="AV21" i="147"/>
  <c r="AU21" i="147"/>
  <c r="AT21" i="147"/>
  <c r="AS21" i="147"/>
  <c r="AR21" i="147"/>
  <c r="AQ21" i="147"/>
  <c r="AP21" i="147"/>
  <c r="AO21" i="147"/>
  <c r="AN21" i="147"/>
  <c r="BC13" i="147"/>
  <c r="BB13" i="147"/>
  <c r="BA13" i="147"/>
  <c r="AZ13" i="147"/>
  <c r="AY13" i="147"/>
  <c r="AX13" i="147"/>
  <c r="AW13" i="147"/>
  <c r="AV13" i="147"/>
  <c r="AU13" i="147"/>
  <c r="AT13" i="147"/>
  <c r="AS13" i="147"/>
  <c r="AR13" i="147"/>
  <c r="AQ13" i="147"/>
  <c r="AP13" i="147"/>
  <c r="AO13" i="147"/>
  <c r="AN13" i="147"/>
  <c r="AL21" i="147"/>
  <c r="T43" i="153"/>
  <c r="AM55" i="157"/>
  <c r="AL55" i="157"/>
  <c r="AK55" i="157"/>
  <c r="AJ55" i="157"/>
  <c r="AM54" i="157"/>
  <c r="AL54" i="157"/>
  <c r="AK54" i="157"/>
  <c r="AJ54" i="157"/>
  <c r="AM53" i="157"/>
  <c r="AL53" i="157"/>
  <c r="AK53" i="157"/>
  <c r="AJ53" i="157"/>
  <c r="AM52" i="157"/>
  <c r="AL52" i="157"/>
  <c r="AK52" i="157"/>
  <c r="AJ52" i="157"/>
  <c r="AM51" i="157"/>
  <c r="AL51" i="157"/>
  <c r="AK51" i="157"/>
  <c r="AJ51" i="157"/>
  <c r="AM50" i="157"/>
  <c r="AL50" i="157"/>
  <c r="AK50" i="157"/>
  <c r="AJ50" i="157"/>
  <c r="AM49" i="157"/>
  <c r="AL49" i="157"/>
  <c r="AK49" i="157"/>
  <c r="AJ49" i="157"/>
  <c r="AM48" i="157"/>
  <c r="AL48" i="157"/>
  <c r="AK48" i="157"/>
  <c r="AJ48" i="157"/>
  <c r="AM47" i="157"/>
  <c r="AL47" i="157"/>
  <c r="AK47" i="157"/>
  <c r="AJ47" i="157"/>
  <c r="AM46" i="157"/>
  <c r="AL46" i="157"/>
  <c r="AK46" i="157"/>
  <c r="AJ46" i="157"/>
  <c r="AM45" i="157"/>
  <c r="AL45" i="157"/>
  <c r="AK45" i="157"/>
  <c r="AJ45" i="157"/>
  <c r="AM44" i="157"/>
  <c r="AL44" i="157"/>
  <c r="AK44" i="157"/>
  <c r="AJ44" i="157"/>
  <c r="AM43" i="157"/>
  <c r="AL43" i="157"/>
  <c r="AK43" i="157"/>
  <c r="AJ43" i="157"/>
  <c r="AM42" i="157"/>
  <c r="AL42" i="157"/>
  <c r="AK42" i="157"/>
  <c r="AJ42" i="157"/>
  <c r="AM41" i="157"/>
  <c r="AL41" i="157"/>
  <c r="AK41" i="157"/>
  <c r="AJ41" i="157"/>
  <c r="AI55" i="157"/>
  <c r="AI54" i="157"/>
  <c r="AI53" i="157"/>
  <c r="AI52" i="157"/>
  <c r="AI51" i="157"/>
  <c r="AI50" i="157"/>
  <c r="AI49" i="157"/>
  <c r="AI48" i="157"/>
  <c r="AI47" i="157"/>
  <c r="AI46" i="157"/>
  <c r="AI45" i="157"/>
  <c r="AI44" i="157"/>
  <c r="AI43" i="157"/>
  <c r="AI42" i="157"/>
  <c r="AI41" i="157"/>
  <c r="AG55" i="157"/>
  <c r="AG54" i="157"/>
  <c r="AG53" i="157"/>
  <c r="AG52" i="157"/>
  <c r="AG51" i="157"/>
  <c r="AG50" i="157"/>
  <c r="AG49" i="157"/>
  <c r="AG48" i="157"/>
  <c r="AG47" i="157"/>
  <c r="AG46" i="157"/>
  <c r="AG45" i="157"/>
  <c r="AG44" i="157"/>
  <c r="AG43" i="157"/>
  <c r="AG42" i="157"/>
  <c r="AG41" i="157"/>
  <c r="CI104" i="154"/>
  <c r="CH104" i="154"/>
  <c r="CG104" i="154"/>
  <c r="CF104" i="154"/>
  <c r="CE104" i="154"/>
  <c r="CI103" i="154"/>
  <c r="CH103" i="154"/>
  <c r="CG103" i="154"/>
  <c r="CF103" i="154"/>
  <c r="CE103" i="154"/>
  <c r="CI102" i="154"/>
  <c r="CH102" i="154"/>
  <c r="CG102" i="154"/>
  <c r="CF102" i="154"/>
  <c r="CE102" i="154"/>
  <c r="CI101" i="154"/>
  <c r="CH101" i="154"/>
  <c r="CG101" i="154"/>
  <c r="CF101" i="154"/>
  <c r="CE101" i="154"/>
  <c r="CI100" i="154"/>
  <c r="CH100" i="154"/>
  <c r="CG100" i="154"/>
  <c r="CF100" i="154"/>
  <c r="CE100" i="154"/>
  <c r="CI99" i="154"/>
  <c r="CH99" i="154"/>
  <c r="CG99" i="154"/>
  <c r="CF99" i="154"/>
  <c r="CE99" i="154"/>
  <c r="CI98" i="154"/>
  <c r="CH98" i="154"/>
  <c r="CG98" i="154"/>
  <c r="CF98" i="154"/>
  <c r="CE98" i="154"/>
  <c r="CI97" i="154"/>
  <c r="CH97" i="154"/>
  <c r="CG97" i="154"/>
  <c r="CF97" i="154"/>
  <c r="CE97" i="154"/>
  <c r="CI96" i="154"/>
  <c r="CH96" i="154"/>
  <c r="CG96" i="154"/>
  <c r="CF96" i="154"/>
  <c r="CE96" i="154"/>
  <c r="CI95" i="154"/>
  <c r="CH95" i="154"/>
  <c r="CG95" i="154"/>
  <c r="CF95" i="154"/>
  <c r="CE95" i="154"/>
  <c r="CI94" i="154"/>
  <c r="CH94" i="154"/>
  <c r="CG94" i="154"/>
  <c r="CF94" i="154"/>
  <c r="CE94" i="154"/>
  <c r="CI93" i="154"/>
  <c r="CH93" i="154"/>
  <c r="CG93" i="154"/>
  <c r="CF93" i="154"/>
  <c r="CE93" i="154"/>
  <c r="CI92" i="154"/>
  <c r="CH92" i="154"/>
  <c r="CG92" i="154"/>
  <c r="CF92" i="154"/>
  <c r="CE92" i="154"/>
  <c r="CI91" i="154"/>
  <c r="CH91" i="154"/>
  <c r="CG91" i="154"/>
  <c r="CF91" i="154"/>
  <c r="CE91" i="154"/>
  <c r="CI90" i="154"/>
  <c r="CH90" i="154"/>
  <c r="CG90" i="154"/>
  <c r="CF90" i="154"/>
  <c r="CE90" i="154"/>
  <c r="CC104" i="154"/>
  <c r="CB104" i="154"/>
  <c r="CA104" i="154"/>
  <c r="BZ104" i="154"/>
  <c r="BY104" i="154"/>
  <c r="CC103" i="154"/>
  <c r="CB103" i="154"/>
  <c r="CA103" i="154"/>
  <c r="BZ103" i="154"/>
  <c r="BY103" i="154"/>
  <c r="CC102" i="154"/>
  <c r="CB102" i="154"/>
  <c r="CA102" i="154"/>
  <c r="BZ102" i="154"/>
  <c r="BY102" i="154"/>
  <c r="CC101" i="154"/>
  <c r="CB101" i="154"/>
  <c r="CA101" i="154"/>
  <c r="BZ101" i="154"/>
  <c r="BY101" i="154"/>
  <c r="CC100" i="154"/>
  <c r="CB100" i="154"/>
  <c r="CA100" i="154"/>
  <c r="BZ100" i="154"/>
  <c r="BY100" i="154"/>
  <c r="CC99" i="154"/>
  <c r="CB99" i="154"/>
  <c r="CA99" i="154"/>
  <c r="BZ99" i="154"/>
  <c r="BY99" i="154"/>
  <c r="CC98" i="154"/>
  <c r="CB98" i="154"/>
  <c r="CA98" i="154"/>
  <c r="BZ98" i="154"/>
  <c r="BY98" i="154"/>
  <c r="CC97" i="154"/>
  <c r="CB97" i="154"/>
  <c r="CA97" i="154"/>
  <c r="BZ97" i="154"/>
  <c r="BY97" i="154"/>
  <c r="CC96" i="154"/>
  <c r="CB96" i="154"/>
  <c r="CA96" i="154"/>
  <c r="BZ96" i="154"/>
  <c r="BY96" i="154"/>
  <c r="CC95" i="154"/>
  <c r="CB95" i="154"/>
  <c r="CA95" i="154"/>
  <c r="BZ95" i="154"/>
  <c r="BY95" i="154"/>
  <c r="CC94" i="154"/>
  <c r="CB94" i="154"/>
  <c r="CA94" i="154"/>
  <c r="BZ94" i="154"/>
  <c r="BY94" i="154"/>
  <c r="CC93" i="154"/>
  <c r="CB93" i="154"/>
  <c r="CA93" i="154"/>
  <c r="BZ93" i="154"/>
  <c r="BY93" i="154"/>
  <c r="CC92" i="154"/>
  <c r="CB92" i="154"/>
  <c r="CA92" i="154"/>
  <c r="BZ92" i="154"/>
  <c r="BY92" i="154"/>
  <c r="CC91" i="154"/>
  <c r="CB91" i="154"/>
  <c r="CA91" i="154"/>
  <c r="BZ91" i="154"/>
  <c r="BY91" i="154"/>
  <c r="CC90" i="154"/>
  <c r="CB90" i="154"/>
  <c r="CA90" i="154"/>
  <c r="BZ90" i="154"/>
  <c r="BY90" i="154"/>
  <c r="BW104" i="154"/>
  <c r="BV104" i="154"/>
  <c r="BU104" i="154"/>
  <c r="BT104" i="154"/>
  <c r="BS104" i="154"/>
  <c r="BW103" i="154"/>
  <c r="BV103" i="154"/>
  <c r="BU103" i="154"/>
  <c r="BT103" i="154"/>
  <c r="BS103" i="154"/>
  <c r="BW102" i="154"/>
  <c r="BV102" i="154"/>
  <c r="BU102" i="154"/>
  <c r="BT102" i="154"/>
  <c r="BS102" i="154"/>
  <c r="BW101" i="154"/>
  <c r="BV101" i="154"/>
  <c r="BU101" i="154"/>
  <c r="BT101" i="154"/>
  <c r="BS101" i="154"/>
  <c r="BW100" i="154"/>
  <c r="BV100" i="154"/>
  <c r="BU100" i="154"/>
  <c r="BT100" i="154"/>
  <c r="BS100" i="154"/>
  <c r="BW99" i="154"/>
  <c r="BV99" i="154"/>
  <c r="BU99" i="154"/>
  <c r="BT99" i="154"/>
  <c r="BS99" i="154"/>
  <c r="BW98" i="154"/>
  <c r="BV98" i="154"/>
  <c r="BU98" i="154"/>
  <c r="BT98" i="154"/>
  <c r="BS98" i="154"/>
  <c r="BW97" i="154"/>
  <c r="BV97" i="154"/>
  <c r="BU97" i="154"/>
  <c r="BT97" i="154"/>
  <c r="BS97" i="154"/>
  <c r="BW96" i="154"/>
  <c r="BV96" i="154"/>
  <c r="BU96" i="154"/>
  <c r="BT96" i="154"/>
  <c r="BS96" i="154"/>
  <c r="BW95" i="154"/>
  <c r="BV95" i="154"/>
  <c r="BU95" i="154"/>
  <c r="BT95" i="154"/>
  <c r="BS95" i="154"/>
  <c r="BW94" i="154"/>
  <c r="BV94" i="154"/>
  <c r="BU94" i="154"/>
  <c r="BT94" i="154"/>
  <c r="BS94" i="154"/>
  <c r="BW93" i="154"/>
  <c r="BV93" i="154"/>
  <c r="BU93" i="154"/>
  <c r="BT93" i="154"/>
  <c r="BS93" i="154"/>
  <c r="BW92" i="154"/>
  <c r="BV92" i="154"/>
  <c r="BU92" i="154"/>
  <c r="BT92" i="154"/>
  <c r="BS92" i="154"/>
  <c r="BW91" i="154"/>
  <c r="BV91" i="154"/>
  <c r="BU91" i="154"/>
  <c r="BT91" i="154"/>
  <c r="BS91" i="154"/>
  <c r="BW90" i="154"/>
  <c r="BV90" i="154"/>
  <c r="BU90" i="154"/>
  <c r="BT90" i="154"/>
  <c r="BS90" i="154"/>
  <c r="BQ104" i="154"/>
  <c r="BP104" i="154"/>
  <c r="BO104" i="154"/>
  <c r="BN104" i="154"/>
  <c r="BM104" i="154"/>
  <c r="BQ103" i="154"/>
  <c r="BP103" i="154"/>
  <c r="BO103" i="154"/>
  <c r="BN103" i="154"/>
  <c r="BM103" i="154"/>
  <c r="BQ102" i="154"/>
  <c r="BP102" i="154"/>
  <c r="BO102" i="154"/>
  <c r="BN102" i="154"/>
  <c r="BM102" i="154"/>
  <c r="BQ101" i="154"/>
  <c r="BP101" i="154"/>
  <c r="BO101" i="154"/>
  <c r="BN101" i="154"/>
  <c r="BM101" i="154"/>
  <c r="BQ100" i="154"/>
  <c r="BP100" i="154"/>
  <c r="BO100" i="154"/>
  <c r="BN100" i="154"/>
  <c r="BM100" i="154"/>
  <c r="BQ99" i="154"/>
  <c r="BP99" i="154"/>
  <c r="BO99" i="154"/>
  <c r="BN99" i="154"/>
  <c r="BM99" i="154"/>
  <c r="BQ98" i="154"/>
  <c r="BP98" i="154"/>
  <c r="BO98" i="154"/>
  <c r="BN98" i="154"/>
  <c r="BM98" i="154"/>
  <c r="BQ97" i="154"/>
  <c r="BP97" i="154"/>
  <c r="BO97" i="154"/>
  <c r="BN97" i="154"/>
  <c r="BM97" i="154"/>
  <c r="BQ96" i="154"/>
  <c r="BP96" i="154"/>
  <c r="BO96" i="154"/>
  <c r="BN96" i="154"/>
  <c r="BM96" i="154"/>
  <c r="BQ95" i="154"/>
  <c r="BP95" i="154"/>
  <c r="BO95" i="154"/>
  <c r="BN95" i="154"/>
  <c r="BM95" i="154"/>
  <c r="BQ94" i="154"/>
  <c r="BP94" i="154"/>
  <c r="BO94" i="154"/>
  <c r="BN94" i="154"/>
  <c r="BM94" i="154"/>
  <c r="BQ93" i="154"/>
  <c r="BP93" i="154"/>
  <c r="BO93" i="154"/>
  <c r="BN93" i="154"/>
  <c r="BM93" i="154"/>
  <c r="BQ92" i="154"/>
  <c r="BP92" i="154"/>
  <c r="BO92" i="154"/>
  <c r="BN92" i="154"/>
  <c r="BM92" i="154"/>
  <c r="BQ91" i="154"/>
  <c r="BP91" i="154"/>
  <c r="BO91" i="154"/>
  <c r="BN91" i="154"/>
  <c r="BM91" i="154"/>
  <c r="BQ90" i="154"/>
  <c r="BP90" i="154"/>
  <c r="BO90" i="154"/>
  <c r="BN90" i="154"/>
  <c r="BM90" i="154"/>
  <c r="BK104" i="154"/>
  <c r="BJ104" i="154"/>
  <c r="BI104" i="154"/>
  <c r="BH104" i="154"/>
  <c r="BK103" i="154"/>
  <c r="BJ103" i="154"/>
  <c r="BI103" i="154"/>
  <c r="BH103" i="154"/>
  <c r="BK102" i="154"/>
  <c r="BJ102" i="154"/>
  <c r="BI102" i="154"/>
  <c r="BH102" i="154"/>
  <c r="BK101" i="154"/>
  <c r="BJ101" i="154"/>
  <c r="BI101" i="154"/>
  <c r="BH101" i="154"/>
  <c r="BK100" i="154"/>
  <c r="BJ100" i="154"/>
  <c r="BI100" i="154"/>
  <c r="BH100" i="154"/>
  <c r="BK99" i="154"/>
  <c r="BJ99" i="154"/>
  <c r="BI99" i="154"/>
  <c r="BH99" i="154"/>
  <c r="BK98" i="154"/>
  <c r="BJ98" i="154"/>
  <c r="BI98" i="154"/>
  <c r="BH98" i="154"/>
  <c r="BK97" i="154"/>
  <c r="BJ97" i="154"/>
  <c r="BI97" i="154"/>
  <c r="BH97" i="154"/>
  <c r="BK96" i="154"/>
  <c r="BJ96" i="154"/>
  <c r="BI96" i="154"/>
  <c r="BH96" i="154"/>
  <c r="BK95" i="154"/>
  <c r="BJ95" i="154"/>
  <c r="BI95" i="154"/>
  <c r="BH95" i="154"/>
  <c r="BK94" i="154"/>
  <c r="BJ94" i="154"/>
  <c r="BI94" i="154"/>
  <c r="BH94" i="154"/>
  <c r="BK93" i="154"/>
  <c r="BJ93" i="154"/>
  <c r="BI93" i="154"/>
  <c r="BH93" i="154"/>
  <c r="BK92" i="154"/>
  <c r="BJ92" i="154"/>
  <c r="BI92" i="154"/>
  <c r="BH92" i="154"/>
  <c r="BK91" i="154"/>
  <c r="BJ91" i="154"/>
  <c r="BI91" i="154"/>
  <c r="BH91" i="154"/>
  <c r="BK90" i="154"/>
  <c r="BJ90" i="154"/>
  <c r="BI90" i="154"/>
  <c r="BH90" i="154"/>
  <c r="BG104" i="154"/>
  <c r="BG103" i="154"/>
  <c r="BG102" i="154"/>
  <c r="BG101" i="154"/>
  <c r="BG100" i="154"/>
  <c r="BG99" i="154"/>
  <c r="BG98" i="154"/>
  <c r="BG97" i="154"/>
  <c r="BG96" i="154"/>
  <c r="BG95" i="154"/>
  <c r="BG94" i="154"/>
  <c r="BG93" i="154"/>
  <c r="BG92" i="154"/>
  <c r="BG91" i="154"/>
  <c r="BG90" i="154"/>
  <c r="CI55" i="154"/>
  <c r="CH55" i="154"/>
  <c r="CG55" i="154"/>
  <c r="CF55" i="154"/>
  <c r="CE55" i="154"/>
  <c r="CI54" i="154"/>
  <c r="CH54" i="154"/>
  <c r="CG54" i="154"/>
  <c r="CF54" i="154"/>
  <c r="CE54" i="154"/>
  <c r="CI53" i="154"/>
  <c r="CH53" i="154"/>
  <c r="CG53" i="154"/>
  <c r="CF53" i="154"/>
  <c r="CE53" i="154"/>
  <c r="CI52" i="154"/>
  <c r="CH52" i="154"/>
  <c r="CG52" i="154"/>
  <c r="CF52" i="154"/>
  <c r="CE52" i="154"/>
  <c r="CI51" i="154"/>
  <c r="CH51" i="154"/>
  <c r="CG51" i="154"/>
  <c r="CF51" i="154"/>
  <c r="CE51" i="154"/>
  <c r="CI50" i="154"/>
  <c r="CH50" i="154"/>
  <c r="CG50" i="154"/>
  <c r="CF50" i="154"/>
  <c r="CE50" i="154"/>
  <c r="CI49" i="154"/>
  <c r="CH49" i="154"/>
  <c r="CG49" i="154"/>
  <c r="CF49" i="154"/>
  <c r="CE49" i="154"/>
  <c r="CI48" i="154"/>
  <c r="CH48" i="154"/>
  <c r="CG48" i="154"/>
  <c r="CF48" i="154"/>
  <c r="CE48" i="154"/>
  <c r="CI47" i="154"/>
  <c r="CH47" i="154"/>
  <c r="CG47" i="154"/>
  <c r="CF47" i="154"/>
  <c r="CE47" i="154"/>
  <c r="CI46" i="154"/>
  <c r="CH46" i="154"/>
  <c r="CG46" i="154"/>
  <c r="CF46" i="154"/>
  <c r="CE46" i="154"/>
  <c r="CI45" i="154"/>
  <c r="CH45" i="154"/>
  <c r="CG45" i="154"/>
  <c r="CF45" i="154"/>
  <c r="CE45" i="154"/>
  <c r="CI44" i="154"/>
  <c r="CH44" i="154"/>
  <c r="CG44" i="154"/>
  <c r="CF44" i="154"/>
  <c r="CE44" i="154"/>
  <c r="CI43" i="154"/>
  <c r="CH43" i="154"/>
  <c r="CG43" i="154"/>
  <c r="CF43" i="154"/>
  <c r="CE43" i="154"/>
  <c r="CI42" i="154"/>
  <c r="CH42" i="154"/>
  <c r="CG42" i="154"/>
  <c r="CF42" i="154"/>
  <c r="CE42" i="154"/>
  <c r="CI41" i="154"/>
  <c r="CH41" i="154"/>
  <c r="CG41" i="154"/>
  <c r="CF41" i="154"/>
  <c r="CE41" i="154"/>
  <c r="CC55" i="154"/>
  <c r="CB55" i="154"/>
  <c r="CA55" i="154"/>
  <c r="BZ55" i="154"/>
  <c r="BY55" i="154"/>
  <c r="CC54" i="154"/>
  <c r="CB54" i="154"/>
  <c r="CA54" i="154"/>
  <c r="BZ54" i="154"/>
  <c r="BY54" i="154"/>
  <c r="CC53" i="154"/>
  <c r="CB53" i="154"/>
  <c r="CA53" i="154"/>
  <c r="BZ53" i="154"/>
  <c r="BY53" i="154"/>
  <c r="CC52" i="154"/>
  <c r="CB52" i="154"/>
  <c r="CA52" i="154"/>
  <c r="BZ52" i="154"/>
  <c r="BY52" i="154"/>
  <c r="CC51" i="154"/>
  <c r="CB51" i="154"/>
  <c r="CA51" i="154"/>
  <c r="BZ51" i="154"/>
  <c r="BY51" i="154"/>
  <c r="CC50" i="154"/>
  <c r="CB50" i="154"/>
  <c r="CA50" i="154"/>
  <c r="BZ50" i="154"/>
  <c r="BY50" i="154"/>
  <c r="CC49" i="154"/>
  <c r="CB49" i="154"/>
  <c r="CA49" i="154"/>
  <c r="BZ49" i="154"/>
  <c r="BY49" i="154"/>
  <c r="CC48" i="154"/>
  <c r="CB48" i="154"/>
  <c r="CA48" i="154"/>
  <c r="BZ48" i="154"/>
  <c r="BY48" i="154"/>
  <c r="CC47" i="154"/>
  <c r="CB47" i="154"/>
  <c r="CA47" i="154"/>
  <c r="BZ47" i="154"/>
  <c r="BY47" i="154"/>
  <c r="CC46" i="154"/>
  <c r="CB46" i="154"/>
  <c r="CA46" i="154"/>
  <c r="BZ46" i="154"/>
  <c r="BY46" i="154"/>
  <c r="CC45" i="154"/>
  <c r="CB45" i="154"/>
  <c r="CA45" i="154"/>
  <c r="BZ45" i="154"/>
  <c r="BY45" i="154"/>
  <c r="CC44" i="154"/>
  <c r="CB44" i="154"/>
  <c r="CA44" i="154"/>
  <c r="BZ44" i="154"/>
  <c r="BY44" i="154"/>
  <c r="CC43" i="154"/>
  <c r="CB43" i="154"/>
  <c r="CA43" i="154"/>
  <c r="BZ43" i="154"/>
  <c r="BY43" i="154"/>
  <c r="CC42" i="154"/>
  <c r="CB42" i="154"/>
  <c r="CA42" i="154"/>
  <c r="BZ42" i="154"/>
  <c r="BY42" i="154"/>
  <c r="CC41" i="154"/>
  <c r="CB41" i="154"/>
  <c r="CA41" i="154"/>
  <c r="BZ41" i="154"/>
  <c r="BY41" i="154"/>
  <c r="BW55" i="154"/>
  <c r="BV55" i="154"/>
  <c r="BU55" i="154"/>
  <c r="BT55" i="154"/>
  <c r="BS55" i="154"/>
  <c r="BW54" i="154"/>
  <c r="BV54" i="154"/>
  <c r="BU54" i="154"/>
  <c r="BT54" i="154"/>
  <c r="BS54" i="154"/>
  <c r="BW53" i="154"/>
  <c r="BV53" i="154"/>
  <c r="BU53" i="154"/>
  <c r="BT53" i="154"/>
  <c r="BS53" i="154"/>
  <c r="BW52" i="154"/>
  <c r="BV52" i="154"/>
  <c r="BU52" i="154"/>
  <c r="BT52" i="154"/>
  <c r="BS52" i="154"/>
  <c r="BW51" i="154"/>
  <c r="BV51" i="154"/>
  <c r="BU51" i="154"/>
  <c r="BT51" i="154"/>
  <c r="BS51" i="154"/>
  <c r="BW50" i="154"/>
  <c r="BV50" i="154"/>
  <c r="BU50" i="154"/>
  <c r="BT50" i="154"/>
  <c r="BS50" i="154"/>
  <c r="BW49" i="154"/>
  <c r="BV49" i="154"/>
  <c r="BU49" i="154"/>
  <c r="BT49" i="154"/>
  <c r="BS49" i="154"/>
  <c r="BW48" i="154"/>
  <c r="BV48" i="154"/>
  <c r="BU48" i="154"/>
  <c r="BT48" i="154"/>
  <c r="BS48" i="154"/>
  <c r="BW47" i="154"/>
  <c r="BV47" i="154"/>
  <c r="BU47" i="154"/>
  <c r="BT47" i="154"/>
  <c r="BS47" i="154"/>
  <c r="BW46" i="154"/>
  <c r="BV46" i="154"/>
  <c r="BU46" i="154"/>
  <c r="BT46" i="154"/>
  <c r="BS46" i="154"/>
  <c r="BW45" i="154"/>
  <c r="BV45" i="154"/>
  <c r="BU45" i="154"/>
  <c r="BT45" i="154"/>
  <c r="BS45" i="154"/>
  <c r="BW44" i="154"/>
  <c r="BV44" i="154"/>
  <c r="BU44" i="154"/>
  <c r="BT44" i="154"/>
  <c r="BS44" i="154"/>
  <c r="BW43" i="154"/>
  <c r="BV43" i="154"/>
  <c r="BU43" i="154"/>
  <c r="BT43" i="154"/>
  <c r="BS43" i="154"/>
  <c r="BW42" i="154"/>
  <c r="BV42" i="154"/>
  <c r="BU42" i="154"/>
  <c r="BT42" i="154"/>
  <c r="BS42" i="154"/>
  <c r="BW41" i="154"/>
  <c r="BV41" i="154"/>
  <c r="BU41" i="154"/>
  <c r="BT41" i="154"/>
  <c r="BS41" i="154"/>
  <c r="BQ55" i="154"/>
  <c r="BP55" i="154"/>
  <c r="BO55" i="154"/>
  <c r="BN55" i="154"/>
  <c r="BM55" i="154"/>
  <c r="BQ54" i="154"/>
  <c r="BP54" i="154"/>
  <c r="BO54" i="154"/>
  <c r="BN54" i="154"/>
  <c r="BM54" i="154"/>
  <c r="BQ53" i="154"/>
  <c r="BP53" i="154"/>
  <c r="BO53" i="154"/>
  <c r="BN53" i="154"/>
  <c r="BM53" i="154"/>
  <c r="BQ52" i="154"/>
  <c r="BP52" i="154"/>
  <c r="BO52" i="154"/>
  <c r="BN52" i="154"/>
  <c r="BM52" i="154"/>
  <c r="BQ51" i="154"/>
  <c r="BP51" i="154"/>
  <c r="BO51" i="154"/>
  <c r="BN51" i="154"/>
  <c r="BM51" i="154"/>
  <c r="BQ50" i="154"/>
  <c r="BP50" i="154"/>
  <c r="BO50" i="154"/>
  <c r="BN50" i="154"/>
  <c r="BM50" i="154"/>
  <c r="BQ49" i="154"/>
  <c r="BP49" i="154"/>
  <c r="BO49" i="154"/>
  <c r="BN49" i="154"/>
  <c r="BM49" i="154"/>
  <c r="BQ48" i="154"/>
  <c r="BP48" i="154"/>
  <c r="BO48" i="154"/>
  <c r="BN48" i="154"/>
  <c r="BM48" i="154"/>
  <c r="BQ47" i="154"/>
  <c r="BP47" i="154"/>
  <c r="BO47" i="154"/>
  <c r="BN47" i="154"/>
  <c r="BM47" i="154"/>
  <c r="BQ46" i="154"/>
  <c r="BP46" i="154"/>
  <c r="BO46" i="154"/>
  <c r="BN46" i="154"/>
  <c r="BM46" i="154"/>
  <c r="BQ45" i="154"/>
  <c r="BP45" i="154"/>
  <c r="BO45" i="154"/>
  <c r="BN45" i="154"/>
  <c r="BM45" i="154"/>
  <c r="BQ44" i="154"/>
  <c r="BP44" i="154"/>
  <c r="BO44" i="154"/>
  <c r="BN44" i="154"/>
  <c r="BM44" i="154"/>
  <c r="BQ43" i="154"/>
  <c r="BP43" i="154"/>
  <c r="BO43" i="154"/>
  <c r="BN43" i="154"/>
  <c r="BM43" i="154"/>
  <c r="BQ42" i="154"/>
  <c r="BP42" i="154"/>
  <c r="BO42" i="154"/>
  <c r="BN42" i="154"/>
  <c r="BM42" i="154"/>
  <c r="BQ41" i="154"/>
  <c r="BP41" i="154"/>
  <c r="BO41" i="154"/>
  <c r="BN41" i="154"/>
  <c r="BM41" i="154"/>
  <c r="BK55" i="154"/>
  <c r="BJ55" i="154"/>
  <c r="BI55" i="154"/>
  <c r="BH55" i="154"/>
  <c r="BK54" i="154"/>
  <c r="BJ54" i="154"/>
  <c r="BI54" i="154"/>
  <c r="BH54" i="154"/>
  <c r="BK53" i="154"/>
  <c r="BJ53" i="154"/>
  <c r="BI53" i="154"/>
  <c r="BH53" i="154"/>
  <c r="BK52" i="154"/>
  <c r="BJ52" i="154"/>
  <c r="BI52" i="154"/>
  <c r="BH52" i="154"/>
  <c r="BK51" i="154"/>
  <c r="BJ51" i="154"/>
  <c r="BI51" i="154"/>
  <c r="BH51" i="154"/>
  <c r="BK50" i="154"/>
  <c r="BJ50" i="154"/>
  <c r="BI50" i="154"/>
  <c r="BH50" i="154"/>
  <c r="BK49" i="154"/>
  <c r="BJ49" i="154"/>
  <c r="BI49" i="154"/>
  <c r="BH49" i="154"/>
  <c r="BK48" i="154"/>
  <c r="BJ48" i="154"/>
  <c r="BI48" i="154"/>
  <c r="BH48" i="154"/>
  <c r="BK47" i="154"/>
  <c r="BJ47" i="154"/>
  <c r="BI47" i="154"/>
  <c r="BH47" i="154"/>
  <c r="BK46" i="154"/>
  <c r="BJ46" i="154"/>
  <c r="BI46" i="154"/>
  <c r="BH46" i="154"/>
  <c r="BK45" i="154"/>
  <c r="BJ45" i="154"/>
  <c r="BI45" i="154"/>
  <c r="BH45" i="154"/>
  <c r="BK44" i="154"/>
  <c r="BJ44" i="154"/>
  <c r="BI44" i="154"/>
  <c r="BH44" i="154"/>
  <c r="BK43" i="154"/>
  <c r="BJ43" i="154"/>
  <c r="BI43" i="154"/>
  <c r="BH43" i="154"/>
  <c r="BK42" i="154"/>
  <c r="BJ42" i="154"/>
  <c r="BI42" i="154"/>
  <c r="BH42" i="154"/>
  <c r="BK41" i="154"/>
  <c r="BJ41" i="154"/>
  <c r="BI41" i="154"/>
  <c r="BH41" i="154"/>
  <c r="BG55" i="154"/>
  <c r="BG54" i="154"/>
  <c r="BG53" i="154"/>
  <c r="BG52" i="154"/>
  <c r="BG51" i="154"/>
  <c r="BG50" i="154"/>
  <c r="BG49" i="154"/>
  <c r="BG48" i="154"/>
  <c r="BG47" i="154"/>
  <c r="BG46" i="154"/>
  <c r="BG45" i="154"/>
  <c r="BG44" i="154"/>
  <c r="BG43" i="154"/>
  <c r="BG42" i="154"/>
  <c r="BG41" i="154"/>
  <c r="Q47" i="157" l="1"/>
  <c r="Q51" i="157"/>
  <c r="Q55" i="157"/>
  <c r="Q43" i="157"/>
  <c r="Q44" i="157"/>
  <c r="Q48" i="157"/>
  <c r="Q52" i="157"/>
  <c r="Q41" i="157"/>
  <c r="Q45" i="157"/>
  <c r="Q49" i="157"/>
  <c r="Q53" i="157"/>
  <c r="Q42" i="157"/>
  <c r="Q46" i="157"/>
  <c r="Q50" i="157"/>
  <c r="Q54" i="157"/>
  <c r="AA13" i="147"/>
  <c r="AA21" i="147"/>
  <c r="V8" i="153"/>
  <c r="Z52" i="153"/>
  <c r="Y52" i="153"/>
  <c r="X52" i="153"/>
  <c r="W52" i="153"/>
  <c r="Z51" i="153"/>
  <c r="Y51" i="153"/>
  <c r="X51" i="153"/>
  <c r="W51" i="153"/>
  <c r="Z50" i="153"/>
  <c r="Y50" i="153"/>
  <c r="X50" i="153"/>
  <c r="W50" i="153"/>
  <c r="Z49" i="153"/>
  <c r="Y49" i="153"/>
  <c r="X49" i="153"/>
  <c r="W49" i="153"/>
  <c r="Z48" i="153"/>
  <c r="Y48" i="153"/>
  <c r="X48" i="153"/>
  <c r="W48" i="153"/>
  <c r="Z47" i="153"/>
  <c r="Y47" i="153"/>
  <c r="X47" i="153"/>
  <c r="W47" i="153"/>
  <c r="Z46" i="153"/>
  <c r="Y46" i="153"/>
  <c r="X46" i="153"/>
  <c r="W46" i="153"/>
  <c r="Z45" i="153"/>
  <c r="Y45" i="153"/>
  <c r="X45" i="153"/>
  <c r="W45" i="153"/>
  <c r="Z44" i="153"/>
  <c r="Y44" i="153"/>
  <c r="X44" i="153"/>
  <c r="W44" i="153"/>
  <c r="Z43" i="153"/>
  <c r="Y43" i="153"/>
  <c r="X43" i="153"/>
  <c r="W43" i="153"/>
  <c r="V52" i="153"/>
  <c r="V51" i="153"/>
  <c r="V50" i="153"/>
  <c r="V49" i="153"/>
  <c r="V48" i="153"/>
  <c r="V47" i="153"/>
  <c r="V46" i="153"/>
  <c r="V45" i="153"/>
  <c r="V44" i="153"/>
  <c r="T52" i="153"/>
  <c r="T51" i="153"/>
  <c r="T50" i="153"/>
  <c r="T49" i="153"/>
  <c r="T48" i="153"/>
  <c r="T47" i="153"/>
  <c r="T46" i="153"/>
  <c r="T45" i="153"/>
  <c r="T44" i="153"/>
  <c r="CI89" i="154"/>
  <c r="CH89" i="154"/>
  <c r="CG89" i="154"/>
  <c r="CF89" i="154"/>
  <c r="CE89" i="154"/>
  <c r="CC89" i="154"/>
  <c r="CB89" i="154"/>
  <c r="CA89" i="154"/>
  <c r="BZ89" i="154"/>
  <c r="BY89" i="154"/>
  <c r="BW89" i="154"/>
  <c r="BV89" i="154"/>
  <c r="BU89" i="154"/>
  <c r="BT89" i="154"/>
  <c r="BS89" i="154"/>
  <c r="BQ89" i="154"/>
  <c r="BP89" i="154"/>
  <c r="BO89" i="154"/>
  <c r="BN89" i="154"/>
  <c r="BM89" i="154"/>
  <c r="BK89" i="154"/>
  <c r="BJ89" i="154"/>
  <c r="BI89" i="154"/>
  <c r="BH89" i="154"/>
  <c r="BG89" i="154"/>
  <c r="AM40" i="157"/>
  <c r="AL40" i="157"/>
  <c r="AK40" i="157"/>
  <c r="AJ40" i="157"/>
  <c r="AI40" i="157"/>
  <c r="CI40" i="154"/>
  <c r="CH40" i="154"/>
  <c r="CG40" i="154"/>
  <c r="CF40" i="154"/>
  <c r="CE40" i="154"/>
  <c r="CC40" i="154"/>
  <c r="CB40" i="154"/>
  <c r="CA40" i="154"/>
  <c r="BZ40" i="154"/>
  <c r="BY40" i="154"/>
  <c r="BW40" i="154"/>
  <c r="BV40" i="154"/>
  <c r="BU40" i="154"/>
  <c r="BT40" i="154"/>
  <c r="BS40" i="154"/>
  <c r="BQ40" i="154"/>
  <c r="BP40" i="154"/>
  <c r="BO40" i="154"/>
  <c r="BN40" i="154"/>
  <c r="BM40" i="154"/>
  <c r="BK40" i="154"/>
  <c r="BJ40" i="154"/>
  <c r="BI40" i="154"/>
  <c r="BH40" i="154"/>
  <c r="BG40" i="154"/>
  <c r="Q45" i="153" l="1"/>
  <c r="Q49" i="153"/>
  <c r="Q46" i="153"/>
  <c r="Q50" i="153"/>
  <c r="Q47" i="153"/>
  <c r="Q51" i="153"/>
  <c r="Q44" i="153"/>
  <c r="Q48" i="153"/>
  <c r="Q52" i="153"/>
  <c r="Q43" i="153"/>
  <c r="AO89" i="154"/>
  <c r="Q40" i="157"/>
  <c r="AO40" i="154"/>
  <c r="AB47" i="39"/>
  <c r="X47" i="39"/>
  <c r="Y47" i="39"/>
  <c r="Z47" i="39"/>
  <c r="W47" i="39"/>
  <c r="V47" i="39"/>
  <c r="AB72" i="39"/>
  <c r="AB22" i="39"/>
  <c r="Z22" i="39"/>
  <c r="Y22" i="39"/>
  <c r="X22" i="39"/>
  <c r="W22" i="39"/>
  <c r="V22" i="39"/>
  <c r="B15" i="77" l="1"/>
  <c r="B16" i="77" s="1"/>
  <c r="B17" i="77" s="1"/>
  <c r="B18" i="77" s="1"/>
  <c r="B19" i="77" s="1"/>
  <c r="AD12" i="77"/>
  <c r="AC12" i="77"/>
  <c r="AB12" i="77"/>
  <c r="AA12" i="77"/>
  <c r="Z12" i="77"/>
  <c r="Y12" i="77"/>
  <c r="X12" i="77"/>
  <c r="W12" i="77"/>
  <c r="L29" i="159"/>
  <c r="AG7663" i="235" s="1"/>
  <c r="K29" i="149"/>
  <c r="AF6590" i="235" s="1"/>
  <c r="L29" i="110"/>
  <c r="AG6367" i="235" s="1"/>
  <c r="C61" i="79"/>
  <c r="C74" i="79"/>
  <c r="C84" i="79"/>
  <c r="C76" i="79"/>
  <c r="C82" i="79"/>
  <c r="C90" i="79"/>
  <c r="C95" i="79"/>
  <c r="AA17" i="79"/>
  <c r="Z17" i="79"/>
  <c r="Y17" i="79"/>
  <c r="X17" i="79"/>
  <c r="W17" i="79"/>
  <c r="G32" i="28"/>
  <c r="AC3203" i="235" s="1"/>
  <c r="C74" i="30"/>
  <c r="Y45" i="34"/>
  <c r="Y48" i="34"/>
  <c r="Y46" i="34"/>
  <c r="Y40" i="34"/>
  <c r="Y21" i="34"/>
  <c r="AL3307" i="235" l="1"/>
  <c r="AL3322" i="235"/>
  <c r="AL3326" i="235"/>
  <c r="AL3328" i="235"/>
  <c r="AL3325" i="235"/>
  <c r="S12" i="77"/>
  <c r="R17" i="79"/>
  <c r="K17" i="28" l="1"/>
  <c r="AG3194" i="235" s="1"/>
  <c r="J17" i="28"/>
  <c r="AF3194" i="235" s="1"/>
  <c r="I17" i="28"/>
  <c r="AE3194" i="235" s="1"/>
  <c r="H17" i="28"/>
  <c r="AD3194" i="235" s="1"/>
  <c r="G17" i="28"/>
  <c r="AC3194" i="235" s="1"/>
  <c r="AA17" i="159"/>
  <c r="Z17" i="159"/>
  <c r="Y17" i="159"/>
  <c r="X17" i="159"/>
  <c r="W17" i="159"/>
  <c r="AA17" i="70"/>
  <c r="Z17" i="70"/>
  <c r="Y17" i="70"/>
  <c r="X17" i="70"/>
  <c r="W17" i="70"/>
  <c r="M17" i="159"/>
  <c r="BI7655" i="235" s="1"/>
  <c r="R17" i="70" l="1"/>
  <c r="R17" i="159"/>
  <c r="L29" i="70"/>
  <c r="AG4501" i="235" s="1"/>
  <c r="M17" i="149"/>
  <c r="BI6582" i="235" s="1"/>
  <c r="G29" i="110"/>
  <c r="M17" i="79"/>
  <c r="BI5806" i="235" s="1"/>
  <c r="M17" i="110"/>
  <c r="BI6359" i="235" s="1"/>
  <c r="M17" i="70"/>
  <c r="BI4493" i="235" s="1"/>
  <c r="M18" i="70"/>
  <c r="BI4494" i="235" s="1"/>
  <c r="W18" i="70"/>
  <c r="X18" i="70"/>
  <c r="Y18" i="70"/>
  <c r="Z18" i="70"/>
  <c r="AA18" i="70"/>
  <c r="V19" i="70"/>
  <c r="R19" i="70" s="1"/>
  <c r="W22" i="179"/>
  <c r="W11" i="179"/>
  <c r="W44" i="179"/>
  <c r="V44" i="179"/>
  <c r="W33" i="179"/>
  <c r="R46" i="179"/>
  <c r="R44" i="179"/>
  <c r="Q46" i="179"/>
  <c r="Q44" i="179"/>
  <c r="R41" i="179"/>
  <c r="Q41" i="179"/>
  <c r="R40" i="179"/>
  <c r="Q40" i="179"/>
  <c r="R39" i="179"/>
  <c r="Q39" i="179"/>
  <c r="R38" i="179"/>
  <c r="Q38" i="179"/>
  <c r="R34" i="179"/>
  <c r="Q34" i="179"/>
  <c r="R33" i="179"/>
  <c r="Q33" i="179"/>
  <c r="R32" i="179"/>
  <c r="Q32" i="179"/>
  <c r="R30" i="179"/>
  <c r="R29" i="179"/>
  <c r="R28" i="179"/>
  <c r="Q30" i="179"/>
  <c r="Q29" i="179"/>
  <c r="Q28" i="179"/>
  <c r="R24" i="179"/>
  <c r="Q24" i="179"/>
  <c r="R22" i="179"/>
  <c r="Q22" i="179"/>
  <c r="R19" i="179"/>
  <c r="Q19" i="179"/>
  <c r="R18" i="179"/>
  <c r="Q18" i="179"/>
  <c r="R17" i="179"/>
  <c r="Q17" i="179"/>
  <c r="R16" i="179"/>
  <c r="Q16" i="179"/>
  <c r="R12" i="179"/>
  <c r="Q12" i="179"/>
  <c r="R11" i="179"/>
  <c r="Q11" i="179"/>
  <c r="R10" i="179"/>
  <c r="Q10" i="179"/>
  <c r="R8" i="179"/>
  <c r="Q8" i="179"/>
  <c r="R7" i="179"/>
  <c r="Q7" i="179"/>
  <c r="R6" i="179"/>
  <c r="Q6" i="179"/>
  <c r="Y25" i="30"/>
  <c r="X25" i="30"/>
  <c r="W25" i="30"/>
  <c r="V25" i="30"/>
  <c r="U25" i="30"/>
  <c r="T25" i="30"/>
  <c r="Y24" i="30"/>
  <c r="X24" i="30"/>
  <c r="W24" i="30"/>
  <c r="V24" i="30"/>
  <c r="U24" i="30"/>
  <c r="T24" i="30"/>
  <c r="T34" i="30"/>
  <c r="Y37" i="30"/>
  <c r="X37" i="30"/>
  <c r="W37" i="30"/>
  <c r="V37" i="30"/>
  <c r="U37" i="30"/>
  <c r="T37" i="30"/>
  <c r="Y36" i="30"/>
  <c r="X36" i="30"/>
  <c r="W36" i="30"/>
  <c r="V36" i="30"/>
  <c r="U36" i="30"/>
  <c r="T36" i="30"/>
  <c r="Y35" i="30"/>
  <c r="X35" i="30"/>
  <c r="W35" i="30"/>
  <c r="V35" i="30"/>
  <c r="U35" i="30"/>
  <c r="T35" i="30"/>
  <c r="Y34" i="30"/>
  <c r="X34" i="30"/>
  <c r="W34" i="30"/>
  <c r="V34" i="30"/>
  <c r="U34" i="30"/>
  <c r="L17" i="28"/>
  <c r="BI3194" i="235" s="1"/>
  <c r="K9" i="26"/>
  <c r="J9" i="26"/>
  <c r="I9" i="26"/>
  <c r="H9" i="26"/>
  <c r="AB6367" i="235" l="1"/>
  <c r="G48" i="110"/>
  <c r="AB6378" i="235" s="1"/>
  <c r="Q24" i="30"/>
  <c r="Q37" i="30"/>
  <c r="Q35" i="30"/>
  <c r="Q34" i="30"/>
  <c r="Q25" i="30"/>
  <c r="Q36" i="30"/>
  <c r="R18" i="70"/>
  <c r="Q48" i="179"/>
  <c r="G9" i="26"/>
  <c r="G20" i="24"/>
  <c r="AB3080" i="235" s="1"/>
  <c r="G26" i="166" l="1"/>
  <c r="U7839" i="235" s="1"/>
  <c r="C203" i="167" l="1"/>
  <c r="BA9" i="166"/>
  <c r="BB9" i="166"/>
  <c r="BC9" i="166"/>
  <c r="BD9" i="166"/>
  <c r="BE9" i="166"/>
  <c r="C203" i="166"/>
  <c r="C91" i="163"/>
  <c r="J13" i="167" l="1"/>
  <c r="X7946" i="235" s="1"/>
  <c r="S13" i="167"/>
  <c r="AG7946" i="235" s="1"/>
  <c r="Q13" i="167"/>
  <c r="AE7946" i="235" s="1"/>
  <c r="R13" i="167"/>
  <c r="AF7946" i="235" s="1"/>
  <c r="P13" i="167"/>
  <c r="AD7946" i="235" s="1"/>
  <c r="O13" i="167"/>
  <c r="S13" i="166"/>
  <c r="AG7830" i="235" s="1"/>
  <c r="Q13" i="166"/>
  <c r="AE7830" i="235" s="1"/>
  <c r="R13" i="166"/>
  <c r="AF7830" i="235" s="1"/>
  <c r="P13" i="166"/>
  <c r="AD7830" i="235" s="1"/>
  <c r="O13" i="166"/>
  <c r="AC7830" i="235" s="1"/>
  <c r="G13" i="166"/>
  <c r="U7830" i="235" s="1"/>
  <c r="G34" i="167"/>
  <c r="U7961" i="235" s="1"/>
  <c r="G31" i="167"/>
  <c r="U7958" i="235" s="1"/>
  <c r="T9" i="167"/>
  <c r="BI7942" i="235" s="1"/>
  <c r="M13" i="167"/>
  <c r="AA7946" i="235" s="1"/>
  <c r="T9" i="166"/>
  <c r="BI7826" i="235" s="1"/>
  <c r="DQ17" i="163"/>
  <c r="AG2553" i="235" s="1"/>
  <c r="AC7946" i="235" l="1"/>
  <c r="G42" i="36"/>
  <c r="K3395" i="235" s="1"/>
  <c r="G41" i="36"/>
  <c r="K3394" i="235" s="1"/>
  <c r="G35" i="167"/>
  <c r="U7962" i="235" s="1"/>
  <c r="W7" i="170"/>
  <c r="S7" i="170"/>
  <c r="V7" i="170"/>
  <c r="U7" i="170"/>
  <c r="T7" i="170"/>
  <c r="AA33" i="66" l="1"/>
  <c r="CE37" i="12"/>
  <c r="CA37" i="12"/>
  <c r="BW37" i="12"/>
  <c r="CE36" i="12"/>
  <c r="CA36" i="12"/>
  <c r="BW36" i="12"/>
  <c r="CE35" i="12"/>
  <c r="CA35" i="12"/>
  <c r="BW35" i="12"/>
  <c r="CE34" i="12"/>
  <c r="CA34" i="12"/>
  <c r="BW34" i="12"/>
  <c r="CE33" i="12"/>
  <c r="CA33" i="12"/>
  <c r="BW33" i="12"/>
  <c r="CE32" i="12"/>
  <c r="CA32" i="12"/>
  <c r="BW32" i="12"/>
  <c r="CE31" i="12"/>
  <c r="CA31" i="12"/>
  <c r="BW31" i="12"/>
  <c r="CF36" i="12"/>
  <c r="CB35" i="12"/>
  <c r="CB34" i="12"/>
  <c r="CB33" i="12"/>
  <c r="CB32" i="12"/>
  <c r="CB31" i="12"/>
  <c r="CH37" i="12"/>
  <c r="CD37" i="12"/>
  <c r="BZ37" i="12"/>
  <c r="CH36" i="12"/>
  <c r="CD36" i="12"/>
  <c r="BZ36" i="12"/>
  <c r="CH35" i="12"/>
  <c r="CD35" i="12"/>
  <c r="BZ35" i="12"/>
  <c r="CH34" i="12"/>
  <c r="CD34" i="12"/>
  <c r="BZ34" i="12"/>
  <c r="CH33" i="12"/>
  <c r="CD33" i="12"/>
  <c r="BZ33" i="12"/>
  <c r="CH32" i="12"/>
  <c r="CD32" i="12"/>
  <c r="BZ32" i="12"/>
  <c r="CH31" i="12"/>
  <c r="CD31" i="12"/>
  <c r="BZ31" i="12"/>
  <c r="CF37" i="12"/>
  <c r="BX37" i="12"/>
  <c r="BX36" i="12"/>
  <c r="CF34" i="12"/>
  <c r="CF33" i="12"/>
  <c r="BX33" i="12"/>
  <c r="BX32" i="12"/>
  <c r="BX31" i="12"/>
  <c r="CG37" i="12"/>
  <c r="CC37" i="12"/>
  <c r="BY37" i="12"/>
  <c r="CG36" i="12"/>
  <c r="CC36" i="12"/>
  <c r="BY36" i="12"/>
  <c r="CG35" i="12"/>
  <c r="CC35" i="12"/>
  <c r="BY35" i="12"/>
  <c r="CG34" i="12"/>
  <c r="CC34" i="12"/>
  <c r="BY34" i="12"/>
  <c r="CG33" i="12"/>
  <c r="CC33" i="12"/>
  <c r="BY33" i="12"/>
  <c r="CG32" i="12"/>
  <c r="CC32" i="12"/>
  <c r="BY32" i="12"/>
  <c r="CG31" i="12"/>
  <c r="CC31" i="12"/>
  <c r="BY31" i="12"/>
  <c r="CB37" i="12"/>
  <c r="CB36" i="12"/>
  <c r="CF35" i="12"/>
  <c r="BX35" i="12"/>
  <c r="BX34" i="12"/>
  <c r="CF32" i="12"/>
  <c r="CF31" i="12"/>
  <c r="AO41" i="166"/>
  <c r="AM9" i="166"/>
  <c r="AK9" i="166"/>
  <c r="AL9" i="166"/>
  <c r="AN9" i="166"/>
  <c r="AO9" i="166"/>
  <c r="AJ9" i="166"/>
  <c r="AC12" i="166"/>
  <c r="AK12" i="166"/>
  <c r="AF15" i="166"/>
  <c r="AI16" i="166"/>
  <c r="AD17" i="166"/>
  <c r="AL17" i="166"/>
  <c r="AG29" i="166"/>
  <c r="AJ30" i="166"/>
  <c r="AE32" i="166"/>
  <c r="AM32" i="166"/>
  <c r="AH33" i="166"/>
  <c r="AG38" i="166"/>
  <c r="AJ39" i="166"/>
  <c r="AM40" i="166"/>
  <c r="AH8" i="166"/>
  <c r="AC9" i="166"/>
  <c r="AF10" i="166"/>
  <c r="AN10" i="166"/>
  <c r="AD12" i="166"/>
  <c r="AL12" i="166"/>
  <c r="AG15" i="166"/>
  <c r="AO15" i="166"/>
  <c r="AJ16" i="166"/>
  <c r="AE17" i="166"/>
  <c r="AM17" i="166"/>
  <c r="AH29" i="166"/>
  <c r="AC30" i="166"/>
  <c r="AK30" i="166"/>
  <c r="AF32" i="166"/>
  <c r="AN32" i="166"/>
  <c r="AI33" i="166"/>
  <c r="AK38" i="166"/>
  <c r="AN39" i="166"/>
  <c r="AD41" i="166"/>
  <c r="AG8" i="166"/>
  <c r="AO8" i="166"/>
  <c r="AM10" i="166"/>
  <c r="AN15" i="166"/>
  <c r="AO29" i="166"/>
  <c r="AC8" i="166"/>
  <c r="AI10" i="166"/>
  <c r="AL11" i="166"/>
  <c r="AG12" i="166"/>
  <c r="AO12" i="166"/>
  <c r="AJ15" i="166"/>
  <c r="AE16" i="166"/>
  <c r="AM16" i="166"/>
  <c r="AH17" i="166"/>
  <c r="AC29" i="166"/>
  <c r="AK29" i="166"/>
  <c r="AF30" i="166"/>
  <c r="AN30" i="166"/>
  <c r="AI32" i="166"/>
  <c r="AD33" i="166"/>
  <c r="AL33" i="166"/>
  <c r="AO38" i="166"/>
  <c r="AE40" i="166"/>
  <c r="AH41" i="166"/>
  <c r="AK8" i="166"/>
  <c r="AF9" i="166"/>
  <c r="AD8" i="166"/>
  <c r="AL8" i="166"/>
  <c r="AG9" i="166"/>
  <c r="AJ10" i="166"/>
  <c r="AM11" i="166"/>
  <c r="AH12" i="166"/>
  <c r="AC15" i="166"/>
  <c r="AK15" i="166"/>
  <c r="AF16" i="166"/>
  <c r="AN16" i="166"/>
  <c r="AI17" i="166"/>
  <c r="AD29" i="166"/>
  <c r="AL29" i="166"/>
  <c r="AG30" i="166"/>
  <c r="AO30" i="166"/>
  <c r="AJ32" i="166"/>
  <c r="AE33" i="166"/>
  <c r="AC38" i="166"/>
  <c r="AF39" i="166"/>
  <c r="AI40" i="166"/>
  <c r="AL41" i="166"/>
  <c r="AM33" i="166"/>
  <c r="AD38" i="166"/>
  <c r="AH38" i="166"/>
  <c r="AL38" i="166"/>
  <c r="AC39" i="166"/>
  <c r="AG39" i="166"/>
  <c r="AK39" i="166"/>
  <c r="AO39" i="166"/>
  <c r="AF40" i="166"/>
  <c r="AJ40" i="166"/>
  <c r="AN40" i="166"/>
  <c r="AE41" i="166"/>
  <c r="AI41" i="166"/>
  <c r="AM41" i="166"/>
  <c r="AE8" i="166"/>
  <c r="AI8" i="166"/>
  <c r="AM8" i="166"/>
  <c r="AD9" i="166"/>
  <c r="AH9" i="166"/>
  <c r="AG10" i="166"/>
  <c r="AK10" i="166"/>
  <c r="AO10" i="166"/>
  <c r="AN11" i="166"/>
  <c r="AE12" i="166"/>
  <c r="AI12" i="166"/>
  <c r="AM12" i="166"/>
  <c r="AD15" i="166"/>
  <c r="AH15" i="166"/>
  <c r="AL15" i="166"/>
  <c r="AC16" i="166"/>
  <c r="AG16" i="166"/>
  <c r="AK16" i="166"/>
  <c r="AO16" i="166"/>
  <c r="AF17" i="166"/>
  <c r="AJ17" i="166"/>
  <c r="AN17" i="166"/>
  <c r="AE29" i="166"/>
  <c r="AI29" i="166"/>
  <c r="AM29" i="166"/>
  <c r="AD30" i="166"/>
  <c r="AH30" i="166"/>
  <c r="AL30" i="166"/>
  <c r="AC32" i="166"/>
  <c r="AG32" i="166"/>
  <c r="AK32" i="166"/>
  <c r="AO32" i="166"/>
  <c r="AF33" i="166"/>
  <c r="AJ33" i="166"/>
  <c r="AN33" i="166"/>
  <c r="AE38" i="166"/>
  <c r="AI38" i="166"/>
  <c r="AM38" i="166"/>
  <c r="AD39" i="166"/>
  <c r="AH39" i="166"/>
  <c r="AL39" i="166"/>
  <c r="AC40" i="166"/>
  <c r="AG40" i="166"/>
  <c r="AK40" i="166"/>
  <c r="AO40" i="166"/>
  <c r="AF41" i="166"/>
  <c r="AJ41" i="166"/>
  <c r="AN41" i="166"/>
  <c r="AF8" i="166"/>
  <c r="AJ8" i="166"/>
  <c r="AN8" i="166"/>
  <c r="AE9" i="166"/>
  <c r="AI9" i="166"/>
  <c r="AH10" i="166"/>
  <c r="AL10" i="166"/>
  <c r="AK11" i="166"/>
  <c r="AO11" i="166"/>
  <c r="AF12" i="166"/>
  <c r="AJ12" i="166"/>
  <c r="AN12" i="166"/>
  <c r="AE15" i="166"/>
  <c r="AI15" i="166"/>
  <c r="AM15" i="166"/>
  <c r="AD16" i="166"/>
  <c r="AH16" i="166"/>
  <c r="AL16" i="166"/>
  <c r="AC17" i="166"/>
  <c r="AG17" i="166"/>
  <c r="AK17" i="166"/>
  <c r="AO17" i="166"/>
  <c r="AF29" i="166"/>
  <c r="AJ29" i="166"/>
  <c r="AN29" i="166"/>
  <c r="AE30" i="166"/>
  <c r="AI30" i="166"/>
  <c r="AM30" i="166"/>
  <c r="AD32" i="166"/>
  <c r="AH32" i="166"/>
  <c r="AL32" i="166"/>
  <c r="AC33" i="166"/>
  <c r="AG33" i="166"/>
  <c r="AK33" i="166"/>
  <c r="AO33" i="166"/>
  <c r="AF38" i="166"/>
  <c r="AJ38" i="166"/>
  <c r="AN38" i="166"/>
  <c r="AE39" i="166"/>
  <c r="AI39" i="166"/>
  <c r="AM39" i="166"/>
  <c r="AD40" i="166"/>
  <c r="AH40" i="166"/>
  <c r="AL40" i="166"/>
  <c r="AC41" i="166"/>
  <c r="AG41" i="166"/>
  <c r="AK41" i="166"/>
  <c r="S34" i="167"/>
  <c r="AG7961" i="235" s="1"/>
  <c r="G21" i="166"/>
  <c r="U7836" i="235" s="1"/>
  <c r="G34" i="166"/>
  <c r="U7845" i="235" s="1"/>
  <c r="AU27" i="12" l="1"/>
  <c r="BE11" i="166"/>
  <c r="BD11" i="166"/>
  <c r="BC11" i="166"/>
  <c r="BB11" i="166"/>
  <c r="BA11" i="166"/>
  <c r="Y11" i="166"/>
  <c r="T11" i="166"/>
  <c r="BI7828" i="235" s="1"/>
  <c r="T11" i="167"/>
  <c r="BI7944" i="235" s="1"/>
  <c r="BE11" i="167"/>
  <c r="BD11" i="167"/>
  <c r="BC11" i="167"/>
  <c r="BB11" i="167"/>
  <c r="BA11" i="167"/>
  <c r="AO11" i="167"/>
  <c r="AN11" i="167"/>
  <c r="AM11" i="167"/>
  <c r="AL11" i="167"/>
  <c r="AK11" i="167"/>
  <c r="G21" i="167"/>
  <c r="U7952" i="235" s="1"/>
  <c r="C73" i="163"/>
  <c r="C75" i="163"/>
  <c r="IX24" i="163"/>
  <c r="IT24" i="163"/>
  <c r="IO24" i="163"/>
  <c r="IK24" i="163"/>
  <c r="IF24" i="163"/>
  <c r="IB24" i="163"/>
  <c r="HW24" i="163"/>
  <c r="HS24" i="163"/>
  <c r="HN24" i="163"/>
  <c r="HJ24" i="163"/>
  <c r="DR24" i="163"/>
  <c r="AG2599" i="235" s="1"/>
  <c r="DN24" i="163"/>
  <c r="AG2595" i="235" s="1"/>
  <c r="DI24" i="163"/>
  <c r="AF2599" i="235" s="1"/>
  <c r="DE24" i="163"/>
  <c r="AF2595" i="235" s="1"/>
  <c r="CZ24" i="163"/>
  <c r="AE2599" i="235" s="1"/>
  <c r="CV24" i="163"/>
  <c r="AE2595" i="235" s="1"/>
  <c r="CQ24" i="163"/>
  <c r="AD2599" i="235" s="1"/>
  <c r="CM24" i="163"/>
  <c r="AD2595" i="235" s="1"/>
  <c r="CH24" i="163"/>
  <c r="AC2599" i="235" s="1"/>
  <c r="CD24" i="163"/>
  <c r="AC2595" i="235" s="1"/>
  <c r="J26" i="163"/>
  <c r="U2613" i="235" s="1"/>
  <c r="DA24" i="163" l="1"/>
  <c r="AE2600" i="235" s="1"/>
  <c r="Z11" i="167"/>
  <c r="CR24" i="163"/>
  <c r="AD2600" i="235" s="1"/>
  <c r="Y11" i="167"/>
  <c r="Z11" i="166"/>
  <c r="DJ24" i="163"/>
  <c r="AF2600" i="235" s="1"/>
  <c r="CI24" i="163"/>
  <c r="AC2600" i="235" s="1"/>
  <c r="DS24" i="163"/>
  <c r="AG2600" i="235" s="1"/>
  <c r="H103" i="32" l="1"/>
  <c r="AB124" i="235" s="1"/>
  <c r="H93" i="32"/>
  <c r="AB116" i="235" s="1"/>
  <c r="H83" i="32"/>
  <c r="AB108" i="235" s="1"/>
  <c r="H73" i="32"/>
  <c r="AB100" i="235" s="1"/>
  <c r="H63" i="32"/>
  <c r="AB92" i="235" s="1"/>
  <c r="H53" i="32"/>
  <c r="AB84" i="235" s="1"/>
  <c r="H43" i="32"/>
  <c r="AB76" i="235" s="1"/>
  <c r="H33" i="32"/>
  <c r="AB68" i="235" s="1"/>
  <c r="H23" i="32"/>
  <c r="AB60" i="235" s="1"/>
  <c r="H13" i="32"/>
  <c r="AB52" i="235" s="1"/>
  <c r="D2" i="6" l="1"/>
  <c r="Q1" i="12" s="1"/>
  <c r="Z1" i="12" l="1"/>
  <c r="G1" i="12"/>
  <c r="CS1" i="246"/>
  <c r="AG1" i="246"/>
  <c r="BO1" i="246"/>
  <c r="DF1" i="246"/>
  <c r="CI1" i="246"/>
  <c r="Z1" i="246"/>
  <c r="EH1" i="246"/>
  <c r="AY1" i="246"/>
  <c r="H1" i="246"/>
  <c r="AG1" i="244"/>
  <c r="H1" i="244"/>
  <c r="AA1" i="244"/>
  <c r="T1" i="244"/>
  <c r="P1" i="244"/>
  <c r="L1" i="242"/>
  <c r="DS1" i="243"/>
  <c r="N1" i="198"/>
  <c r="N1" i="241"/>
  <c r="H2" i="6"/>
  <c r="I1" i="246" s="1"/>
  <c r="U1" i="188"/>
  <c r="AT1" i="189"/>
  <c r="N1" i="187"/>
  <c r="BB1" i="191"/>
  <c r="AB8" i="146"/>
  <c r="V66" i="187"/>
  <c r="S66" i="187" s="1"/>
  <c r="V61" i="187"/>
  <c r="S61" i="187" s="1"/>
  <c r="V59" i="187"/>
  <c r="S59" i="187" s="1"/>
  <c r="V57" i="187"/>
  <c r="S57" i="187" s="1"/>
  <c r="V55" i="187"/>
  <c r="V60" i="187"/>
  <c r="S60" i="187" s="1"/>
  <c r="V56" i="187"/>
  <c r="S56" i="187" s="1"/>
  <c r="V58" i="187"/>
  <c r="S58" i="187" s="1"/>
  <c r="R14" i="182"/>
  <c r="Q14" i="182"/>
  <c r="Q20" i="183"/>
  <c r="Q14" i="183"/>
  <c r="Q7" i="183"/>
  <c r="R20" i="182"/>
  <c r="R8" i="182"/>
  <c r="IZ15" i="163"/>
  <c r="IU15" i="163"/>
  <c r="IH15" i="163"/>
  <c r="IC15" i="163"/>
  <c r="HP15" i="163"/>
  <c r="HK15" i="163"/>
  <c r="GX15" i="163"/>
  <c r="GS15" i="163"/>
  <c r="GF15" i="163"/>
  <c r="GA15" i="163"/>
  <c r="FN15" i="163"/>
  <c r="FI15" i="163"/>
  <c r="EV15" i="163"/>
  <c r="EQ15" i="163"/>
  <c r="Q19" i="182"/>
  <c r="IP15" i="163"/>
  <c r="HL15" i="163"/>
  <c r="GN15" i="163"/>
  <c r="FJ15" i="163"/>
  <c r="R26" i="183"/>
  <c r="R19" i="183"/>
  <c r="R8" i="183"/>
  <c r="Q20" i="182"/>
  <c r="Q8" i="182"/>
  <c r="IY15" i="163"/>
  <c r="IM15" i="163"/>
  <c r="IG15" i="163"/>
  <c r="HU15" i="163"/>
  <c r="HO15" i="163"/>
  <c r="HC15" i="163"/>
  <c r="GW15" i="163"/>
  <c r="GK15" i="163"/>
  <c r="GE15" i="163"/>
  <c r="FS15" i="163"/>
  <c r="FM15" i="163"/>
  <c r="FA15" i="163"/>
  <c r="EU15" i="163"/>
  <c r="R14" i="183"/>
  <c r="Q26" i="182"/>
  <c r="IV15" i="163"/>
  <c r="ID15" i="163"/>
  <c r="HF15" i="163"/>
  <c r="FV15" i="163"/>
  <c r="ER15" i="163"/>
  <c r="Q26" i="183"/>
  <c r="Q19" i="183"/>
  <c r="Q8" i="183"/>
  <c r="R26" i="182"/>
  <c r="R19" i="182"/>
  <c r="R7" i="182"/>
  <c r="IQ15" i="163"/>
  <c r="IL15" i="163"/>
  <c r="HY15" i="163"/>
  <c r="HT15" i="163"/>
  <c r="HG15" i="163"/>
  <c r="HB15" i="163"/>
  <c r="GO15" i="163"/>
  <c r="GJ15" i="163"/>
  <c r="FW15" i="163"/>
  <c r="FR15" i="163"/>
  <c r="FE15" i="163"/>
  <c r="EZ15" i="163"/>
  <c r="R20" i="183"/>
  <c r="R7" i="183"/>
  <c r="Q7" i="182"/>
  <c r="HX15" i="163"/>
  <c r="GT15" i="163"/>
  <c r="GB15" i="163"/>
  <c r="FD15" i="163"/>
  <c r="AB52" i="40"/>
  <c r="AF52" i="40"/>
  <c r="AC53" i="40"/>
  <c r="AG53" i="40"/>
  <c r="AE51" i="40"/>
  <c r="AD51" i="40"/>
  <c r="AD44" i="40"/>
  <c r="AH44" i="40"/>
  <c r="AD45" i="40"/>
  <c r="AH45" i="40"/>
  <c r="AD46" i="40"/>
  <c r="AH46" i="40"/>
  <c r="AD47" i="40"/>
  <c r="AH47" i="40"/>
  <c r="AE43" i="40"/>
  <c r="AA43" i="40"/>
  <c r="AD37" i="40"/>
  <c r="AH37" i="40"/>
  <c r="AD38" i="40"/>
  <c r="AH38" i="40"/>
  <c r="AD39" i="40"/>
  <c r="AH39" i="40"/>
  <c r="AE36" i="40"/>
  <c r="AA36" i="40"/>
  <c r="Y32" i="40"/>
  <c r="AH52" i="40"/>
  <c r="AE53" i="40"/>
  <c r="AG51" i="40"/>
  <c r="AF44" i="40"/>
  <c r="AF45" i="40"/>
  <c r="AF46" i="40"/>
  <c r="AF47" i="40"/>
  <c r="AB37" i="40"/>
  <c r="AB38" i="40"/>
  <c r="AB39" i="40"/>
  <c r="AC36" i="40"/>
  <c r="Y33" i="40"/>
  <c r="AB53" i="40"/>
  <c r="AA52" i="40"/>
  <c r="AC44" i="40"/>
  <c r="AC45" i="40"/>
  <c r="AC46" i="40"/>
  <c r="AG46" i="40"/>
  <c r="AG47" i="40"/>
  <c r="AC37" i="40"/>
  <c r="AG38" i="40"/>
  <c r="AG39" i="40"/>
  <c r="Z32" i="40"/>
  <c r="AC52" i="40"/>
  <c r="AG52" i="40"/>
  <c r="AD53" i="40"/>
  <c r="AH53" i="40"/>
  <c r="AF51" i="40"/>
  <c r="AA44" i="40"/>
  <c r="AE44" i="40"/>
  <c r="AA45" i="40"/>
  <c r="AE45" i="40"/>
  <c r="AA46" i="40"/>
  <c r="AE46" i="40"/>
  <c r="AA47" i="40"/>
  <c r="AE47" i="40"/>
  <c r="AB43" i="40"/>
  <c r="AF43" i="40"/>
  <c r="AA37" i="40"/>
  <c r="AE37" i="40"/>
  <c r="AA38" i="40"/>
  <c r="AE38" i="40"/>
  <c r="AA39" i="40"/>
  <c r="AE39" i="40"/>
  <c r="AB36" i="40"/>
  <c r="AF36" i="40"/>
  <c r="Z33" i="40"/>
  <c r="AD52" i="40"/>
  <c r="AA53" i="40"/>
  <c r="AB44" i="40"/>
  <c r="AB45" i="40"/>
  <c r="AB46" i="40"/>
  <c r="AB47" i="40"/>
  <c r="AC43" i="40"/>
  <c r="AG43" i="40"/>
  <c r="AF37" i="40"/>
  <c r="AF38" i="40"/>
  <c r="AF39" i="40"/>
  <c r="AG36" i="40"/>
  <c r="AE52" i="40"/>
  <c r="AF53" i="40"/>
  <c r="AH51" i="40"/>
  <c r="AG44" i="40"/>
  <c r="AG45" i="40"/>
  <c r="AC47" i="40"/>
  <c r="AD43" i="40"/>
  <c r="AH43" i="40"/>
  <c r="AG37" i="40"/>
  <c r="AC38" i="40"/>
  <c r="AC39" i="40"/>
  <c r="AD36" i="40"/>
  <c r="AH36" i="40"/>
  <c r="AE25" i="97"/>
  <c r="AE21" i="97"/>
  <c r="AD24" i="97"/>
  <c r="AD20" i="97"/>
  <c r="AD25" i="97"/>
  <c r="AE24" i="97"/>
  <c r="AE20" i="97"/>
  <c r="AD23" i="97"/>
  <c r="AD19" i="97"/>
  <c r="AD21" i="97"/>
  <c r="AE23" i="97"/>
  <c r="AE19" i="97"/>
  <c r="AD22" i="97"/>
  <c r="AE22" i="97"/>
  <c r="DQ44" i="93"/>
  <c r="DR43" i="93"/>
  <c r="DN43" i="93"/>
  <c r="DO42" i="93"/>
  <c r="DP41" i="93"/>
  <c r="DQ40" i="93"/>
  <c r="DR39" i="93"/>
  <c r="DN39" i="93"/>
  <c r="DO38" i="93"/>
  <c r="DJ44" i="93"/>
  <c r="DK43" i="93"/>
  <c r="DL42" i="93"/>
  <c r="DH42" i="93"/>
  <c r="DI41" i="93"/>
  <c r="DJ40" i="93"/>
  <c r="DK39" i="93"/>
  <c r="DL38" i="93"/>
  <c r="DH38" i="93"/>
  <c r="DC44" i="93"/>
  <c r="DD43" i="93"/>
  <c r="DE42" i="93"/>
  <c r="DF41" i="93"/>
  <c r="DB41" i="93"/>
  <c r="DC40" i="93"/>
  <c r="DD39" i="93"/>
  <c r="DE38" i="93"/>
  <c r="CZ44" i="93"/>
  <c r="CV44" i="93"/>
  <c r="CW43" i="93"/>
  <c r="CX42" i="93"/>
  <c r="CY41" i="93"/>
  <c r="CZ40" i="93"/>
  <c r="CV40" i="93"/>
  <c r="CW39" i="93"/>
  <c r="CX38" i="93"/>
  <c r="CS44" i="93"/>
  <c r="CT43" i="93"/>
  <c r="CP43" i="93"/>
  <c r="CQ42" i="93"/>
  <c r="CR41" i="93"/>
  <c r="CS40" i="93"/>
  <c r="CT39" i="93"/>
  <c r="CP39" i="93"/>
  <c r="CQ38" i="93"/>
  <c r="CL44" i="93"/>
  <c r="CM43" i="93"/>
  <c r="CN42" i="93"/>
  <c r="CJ42" i="93"/>
  <c r="CK41" i="93"/>
  <c r="CL40" i="93"/>
  <c r="CM39" i="93"/>
  <c r="CN38" i="93"/>
  <c r="CJ38" i="93"/>
  <c r="CE44" i="93"/>
  <c r="CF43" i="93"/>
  <c r="CG42" i="93"/>
  <c r="CH41" i="93"/>
  <c r="CD41" i="93"/>
  <c r="CE40" i="93"/>
  <c r="CF39" i="93"/>
  <c r="CG38" i="93"/>
  <c r="CB44" i="93"/>
  <c r="CB43" i="93"/>
  <c r="CB42" i="93"/>
  <c r="CB41" i="93"/>
  <c r="CB40" i="93"/>
  <c r="CB39" i="93"/>
  <c r="CB38" i="93"/>
  <c r="BX44" i="93"/>
  <c r="BX40" i="93"/>
  <c r="DQ36" i="93"/>
  <c r="DR35" i="93"/>
  <c r="DN35" i="93"/>
  <c r="DI36" i="93"/>
  <c r="DJ35" i="93"/>
  <c r="DE36" i="93"/>
  <c r="DF35" i="93"/>
  <c r="DB35" i="93"/>
  <c r="CW36" i="93"/>
  <c r="CX35" i="93"/>
  <c r="CS36" i="93"/>
  <c r="DP44" i="93"/>
  <c r="DQ43" i="93"/>
  <c r="DR42" i="93"/>
  <c r="DN42" i="93"/>
  <c r="DO41" i="93"/>
  <c r="DP40" i="93"/>
  <c r="DQ39" i="93"/>
  <c r="DR38" i="93"/>
  <c r="DN38" i="93"/>
  <c r="DI44" i="93"/>
  <c r="DJ43" i="93"/>
  <c r="DK42" i="93"/>
  <c r="DL41" i="93"/>
  <c r="DH41" i="93"/>
  <c r="DI40" i="93"/>
  <c r="DJ39" i="93"/>
  <c r="DK38" i="93"/>
  <c r="DF44" i="93"/>
  <c r="DB44" i="93"/>
  <c r="DC43" i="93"/>
  <c r="DD42" i="93"/>
  <c r="DE41" i="93"/>
  <c r="DF40" i="93"/>
  <c r="DB40" i="93"/>
  <c r="DC39" i="93"/>
  <c r="DD38" i="93"/>
  <c r="CY44" i="93"/>
  <c r="CZ43" i="93"/>
  <c r="CV43" i="93"/>
  <c r="CW42" i="93"/>
  <c r="CX41" i="93"/>
  <c r="CY40" i="93"/>
  <c r="CZ39" i="93"/>
  <c r="CV39" i="93"/>
  <c r="CW38" i="93"/>
  <c r="CR44" i="93"/>
  <c r="CS43" i="93"/>
  <c r="CT42" i="93"/>
  <c r="CP42" i="93"/>
  <c r="CQ41" i="93"/>
  <c r="CR40" i="93"/>
  <c r="CS39" i="93"/>
  <c r="CT38" i="93"/>
  <c r="CP38" i="93"/>
  <c r="CK44" i="93"/>
  <c r="CL43" i="93"/>
  <c r="CM42" i="93"/>
  <c r="CN41" i="93"/>
  <c r="CJ41" i="93"/>
  <c r="CK40" i="93"/>
  <c r="CL39" i="93"/>
  <c r="CM38" i="93"/>
  <c r="CH44" i="93"/>
  <c r="CD44" i="93"/>
  <c r="CE43" i="93"/>
  <c r="CF42" i="93"/>
  <c r="CG41" i="93"/>
  <c r="CH40" i="93"/>
  <c r="CD40" i="93"/>
  <c r="CE39" i="93"/>
  <c r="CF38" i="93"/>
  <c r="CA44" i="93"/>
  <c r="CA43" i="93"/>
  <c r="CA42" i="93"/>
  <c r="CA41" i="93"/>
  <c r="CA40" i="93"/>
  <c r="CA39" i="93"/>
  <c r="CA38" i="93"/>
  <c r="BX43" i="93"/>
  <c r="BX39" i="93"/>
  <c r="DP36" i="93"/>
  <c r="DQ35" i="93"/>
  <c r="DL36" i="93"/>
  <c r="DH36" i="93"/>
  <c r="DI35" i="93"/>
  <c r="DD36" i="93"/>
  <c r="DE35" i="93"/>
  <c r="CZ36" i="93"/>
  <c r="CV36" i="93"/>
  <c r="CW35" i="93"/>
  <c r="CR36" i="93"/>
  <c r="DO44" i="93"/>
  <c r="DP43" i="93"/>
  <c r="DQ42" i="93"/>
  <c r="DR41" i="93"/>
  <c r="DN41" i="93"/>
  <c r="DO40" i="93"/>
  <c r="DP39" i="93"/>
  <c r="DQ38" i="93"/>
  <c r="DL44" i="93"/>
  <c r="DH44" i="93"/>
  <c r="DI43" i="93"/>
  <c r="DJ42" i="93"/>
  <c r="DK41" i="93"/>
  <c r="DL40" i="93"/>
  <c r="DH40" i="93"/>
  <c r="DI39" i="93"/>
  <c r="DJ38" i="93"/>
  <c r="DE44" i="93"/>
  <c r="DF43" i="93"/>
  <c r="DB43" i="93"/>
  <c r="DC42" i="93"/>
  <c r="DD41" i="93"/>
  <c r="DE40" i="93"/>
  <c r="DF39" i="93"/>
  <c r="DB39" i="93"/>
  <c r="DC38" i="93"/>
  <c r="CX44" i="93"/>
  <c r="CY43" i="93"/>
  <c r="CZ42" i="93"/>
  <c r="CV42" i="93"/>
  <c r="CW41" i="93"/>
  <c r="CX40" i="93"/>
  <c r="CY39" i="93"/>
  <c r="CZ38" i="93"/>
  <c r="CV38" i="93"/>
  <c r="CQ44" i="93"/>
  <c r="CR43" i="93"/>
  <c r="CS42" i="93"/>
  <c r="CT41" i="93"/>
  <c r="CP41" i="93"/>
  <c r="CQ40" i="93"/>
  <c r="CR39" i="93"/>
  <c r="CS38" i="93"/>
  <c r="CN44" i="93"/>
  <c r="CJ44" i="93"/>
  <c r="CK43" i="93"/>
  <c r="CL42" i="93"/>
  <c r="CM41" i="93"/>
  <c r="CN40" i="93"/>
  <c r="CJ40" i="93"/>
  <c r="CK39" i="93"/>
  <c r="CL38" i="93"/>
  <c r="CG44" i="93"/>
  <c r="CH43" i="93"/>
  <c r="CD43" i="93"/>
  <c r="CE42" i="93"/>
  <c r="CF41" i="93"/>
  <c r="CG40" i="93"/>
  <c r="CH39" i="93"/>
  <c r="CD39" i="93"/>
  <c r="CE38" i="93"/>
  <c r="BZ44" i="93"/>
  <c r="BZ43" i="93"/>
  <c r="BZ42" i="93"/>
  <c r="BZ41" i="93"/>
  <c r="BZ40" i="93"/>
  <c r="BZ39" i="93"/>
  <c r="BZ38" i="93"/>
  <c r="BX42" i="93"/>
  <c r="BX38" i="93"/>
  <c r="DO36" i="93"/>
  <c r="DP35" i="93"/>
  <c r="DK36" i="93"/>
  <c r="DL35" i="93"/>
  <c r="DH35" i="93"/>
  <c r="DC36" i="93"/>
  <c r="DD35" i="93"/>
  <c r="CY36" i="93"/>
  <c r="CZ35" i="93"/>
  <c r="CV35" i="93"/>
  <c r="DO43" i="93"/>
  <c r="DN40" i="93"/>
  <c r="DL43" i="93"/>
  <c r="DK40" i="93"/>
  <c r="DD44" i="93"/>
  <c r="DC41" i="93"/>
  <c r="DB38" i="93"/>
  <c r="CZ41" i="93"/>
  <c r="CY38" i="93"/>
  <c r="CR42" i="93"/>
  <c r="CQ39" i="93"/>
  <c r="CJ43" i="93"/>
  <c r="CN39" i="93"/>
  <c r="CG43" i="93"/>
  <c r="CF40" i="93"/>
  <c r="BY44" i="93"/>
  <c r="BY40" i="93"/>
  <c r="DR36" i="93"/>
  <c r="DK35" i="93"/>
  <c r="CX36" i="93"/>
  <c r="CP36" i="93"/>
  <c r="CQ35" i="93"/>
  <c r="CL36" i="93"/>
  <c r="CM35" i="93"/>
  <c r="CH36" i="93"/>
  <c r="CD36" i="93"/>
  <c r="CE35" i="93"/>
  <c r="BZ36" i="93"/>
  <c r="BZ35" i="93"/>
  <c r="DR31" i="93"/>
  <c r="DN31" i="93"/>
  <c r="DO30" i="93"/>
  <c r="DJ31" i="93"/>
  <c r="DK30" i="93"/>
  <c r="DF31" i="93"/>
  <c r="DB31" i="93"/>
  <c r="DC30" i="93"/>
  <c r="CX31" i="93"/>
  <c r="CY30" i="93"/>
  <c r="CT31" i="93"/>
  <c r="CP31" i="93"/>
  <c r="CQ30" i="93"/>
  <c r="CL31" i="93"/>
  <c r="CM30" i="93"/>
  <c r="CH31" i="93"/>
  <c r="CD31" i="93"/>
  <c r="CE30" i="93"/>
  <c r="BZ31" i="93"/>
  <c r="BZ30" i="93"/>
  <c r="DR25" i="93"/>
  <c r="DN25" i="93"/>
  <c r="DO24" i="93"/>
  <c r="DP23" i="93"/>
  <c r="DQ22" i="93"/>
  <c r="DR21" i="93"/>
  <c r="DN21" i="93"/>
  <c r="DO20" i="93"/>
  <c r="DP19" i="93"/>
  <c r="DK25" i="93"/>
  <c r="DL24" i="93"/>
  <c r="DH24" i="93"/>
  <c r="DI23" i="93"/>
  <c r="DJ22" i="93"/>
  <c r="DK21" i="93"/>
  <c r="DL20" i="93"/>
  <c r="DH20" i="93"/>
  <c r="DI19" i="93"/>
  <c r="DD25" i="93"/>
  <c r="DE24" i="93"/>
  <c r="DF23" i="93"/>
  <c r="DB23" i="93"/>
  <c r="DC22" i="93"/>
  <c r="DD21" i="93"/>
  <c r="DE20" i="93"/>
  <c r="DF19" i="93"/>
  <c r="DB19" i="93"/>
  <c r="CW25" i="93"/>
  <c r="CX24" i="93"/>
  <c r="CY23" i="93"/>
  <c r="CZ22" i="93"/>
  <c r="CV22" i="93"/>
  <c r="CW21" i="93"/>
  <c r="CX20" i="93"/>
  <c r="CY19" i="93"/>
  <c r="DP42" i="93"/>
  <c r="DO39" i="93"/>
  <c r="DH43" i="93"/>
  <c r="DL39" i="93"/>
  <c r="DE43" i="93"/>
  <c r="DD40" i="93"/>
  <c r="CW44" i="93"/>
  <c r="CV41" i="93"/>
  <c r="CT44" i="93"/>
  <c r="CS41" i="93"/>
  <c r="CR38" i="93"/>
  <c r="CK42" i="93"/>
  <c r="CJ39" i="93"/>
  <c r="CH42" i="93"/>
  <c r="CG39" i="93"/>
  <c r="BY43" i="93"/>
  <c r="BY39" i="93"/>
  <c r="DN36" i="93"/>
  <c r="DF36" i="93"/>
  <c r="CY35" i="93"/>
  <c r="CT35" i="93"/>
  <c r="CP35" i="93"/>
  <c r="CK36" i="93"/>
  <c r="CL35" i="93"/>
  <c r="CG36" i="93"/>
  <c r="CH35" i="93"/>
  <c r="CD35" i="93"/>
  <c r="BY36" i="93"/>
  <c r="BY35" i="93"/>
  <c r="DQ31" i="93"/>
  <c r="DR30" i="93"/>
  <c r="DN30" i="93"/>
  <c r="DI31" i="93"/>
  <c r="DJ30" i="93"/>
  <c r="DE31" i="93"/>
  <c r="DF30" i="93"/>
  <c r="DB30" i="93"/>
  <c r="CW31" i="93"/>
  <c r="CX30" i="93"/>
  <c r="CS31" i="93"/>
  <c r="CT30" i="93"/>
  <c r="CP30" i="93"/>
  <c r="CK31" i="93"/>
  <c r="CL30" i="93"/>
  <c r="CG31" i="93"/>
  <c r="CH30" i="93"/>
  <c r="CD30" i="93"/>
  <c r="BY31" i="93"/>
  <c r="BY30" i="93"/>
  <c r="DQ25" i="93"/>
  <c r="DR24" i="93"/>
  <c r="DN24" i="93"/>
  <c r="DO23" i="93"/>
  <c r="DP22" i="93"/>
  <c r="DQ21" i="93"/>
  <c r="DR20" i="93"/>
  <c r="DN20" i="93"/>
  <c r="DO19" i="93"/>
  <c r="DJ25" i="93"/>
  <c r="DK24" i="93"/>
  <c r="DL23" i="93"/>
  <c r="DH23" i="93"/>
  <c r="DI22" i="93"/>
  <c r="DJ21" i="93"/>
  <c r="DK20" i="93"/>
  <c r="DL19" i="93"/>
  <c r="DH19" i="93"/>
  <c r="DC25" i="93"/>
  <c r="DD24" i="93"/>
  <c r="DE23" i="93"/>
  <c r="DF22" i="93"/>
  <c r="DB22" i="93"/>
  <c r="DC21" i="93"/>
  <c r="DD20" i="93"/>
  <c r="DE19" i="93"/>
  <c r="CZ25" i="93"/>
  <c r="DR44" i="93"/>
  <c r="DQ41" i="93"/>
  <c r="DP38" i="93"/>
  <c r="DI42" i="93"/>
  <c r="DH39" i="93"/>
  <c r="DF42" i="93"/>
  <c r="DE39" i="93"/>
  <c r="CX43" i="93"/>
  <c r="CW40" i="93"/>
  <c r="CP44" i="93"/>
  <c r="CT40" i="93"/>
  <c r="CM44" i="93"/>
  <c r="CL41" i="93"/>
  <c r="CK38" i="93"/>
  <c r="CD42" i="93"/>
  <c r="CH38" i="93"/>
  <c r="BY42" i="93"/>
  <c r="BY38" i="93"/>
  <c r="DO35" i="93"/>
  <c r="DB36" i="93"/>
  <c r="CT36" i="93"/>
  <c r="CS35" i="93"/>
  <c r="CN36" i="93"/>
  <c r="CJ36" i="93"/>
  <c r="CK35" i="93"/>
  <c r="CF36" i="93"/>
  <c r="CG35" i="93"/>
  <c r="CB36" i="93"/>
  <c r="CB35" i="93"/>
  <c r="BX36" i="93"/>
  <c r="DP31" i="93"/>
  <c r="DQ30" i="93"/>
  <c r="DL31" i="93"/>
  <c r="DH31" i="93"/>
  <c r="DI30" i="93"/>
  <c r="DD31" i="93"/>
  <c r="DE30" i="93"/>
  <c r="CZ31" i="93"/>
  <c r="CV31" i="93"/>
  <c r="CW30" i="93"/>
  <c r="CR31" i="93"/>
  <c r="CS30" i="93"/>
  <c r="CN31" i="93"/>
  <c r="CJ31" i="93"/>
  <c r="CK30" i="93"/>
  <c r="CF31" i="93"/>
  <c r="CG30" i="93"/>
  <c r="CB31" i="93"/>
  <c r="CB30" i="93"/>
  <c r="BX31" i="93"/>
  <c r="DP25" i="93"/>
  <c r="DQ24" i="93"/>
  <c r="DR23" i="93"/>
  <c r="DN23" i="93"/>
  <c r="DO22" i="93"/>
  <c r="DP21" i="93"/>
  <c r="DQ20" i="93"/>
  <c r="DR19" i="93"/>
  <c r="DN19" i="93"/>
  <c r="DI25" i="93"/>
  <c r="DJ24" i="93"/>
  <c r="DK23" i="93"/>
  <c r="DL22" i="93"/>
  <c r="DH22" i="93"/>
  <c r="DI21" i="93"/>
  <c r="DJ20" i="93"/>
  <c r="DK19" i="93"/>
  <c r="DF25" i="93"/>
  <c r="DB25" i="93"/>
  <c r="DC24" i="93"/>
  <c r="DD23" i="93"/>
  <c r="DE22" i="93"/>
  <c r="DF21" i="93"/>
  <c r="DB21" i="93"/>
  <c r="DC20" i="93"/>
  <c r="DD19" i="93"/>
  <c r="CY25" i="93"/>
  <c r="CZ24" i="93"/>
  <c r="CV24" i="93"/>
  <c r="CW23" i="93"/>
  <c r="CX22" i="93"/>
  <c r="CY21" i="93"/>
  <c r="CZ20" i="93"/>
  <c r="CV20" i="93"/>
  <c r="CW19" i="93"/>
  <c r="CR25" i="93"/>
  <c r="DR40" i="93"/>
  <c r="DB42" i="93"/>
  <c r="CQ43" i="93"/>
  <c r="CF44" i="93"/>
  <c r="BX41" i="93"/>
  <c r="CR35" i="93"/>
  <c r="CE36" i="93"/>
  <c r="BX35" i="93"/>
  <c r="DL30" i="93"/>
  <c r="CY31" i="93"/>
  <c r="CR30" i="93"/>
  <c r="CE31" i="93"/>
  <c r="BX30" i="93"/>
  <c r="DR22" i="93"/>
  <c r="DQ19" i="93"/>
  <c r="DJ23" i="93"/>
  <c r="DI20" i="93"/>
  <c r="DB24" i="93"/>
  <c r="DF20" i="93"/>
  <c r="CV25" i="93"/>
  <c r="CX23" i="93"/>
  <c r="CZ21" i="93"/>
  <c r="CW20" i="93"/>
  <c r="CT25" i="93"/>
  <c r="CT24" i="93"/>
  <c r="CP24" i="93"/>
  <c r="CQ23" i="93"/>
  <c r="CR22" i="93"/>
  <c r="CS21" i="93"/>
  <c r="CT20" i="93"/>
  <c r="CP20" i="93"/>
  <c r="CQ19" i="93"/>
  <c r="CL25" i="93"/>
  <c r="CM24" i="93"/>
  <c r="CN23" i="93"/>
  <c r="CJ23" i="93"/>
  <c r="CK22" i="93"/>
  <c r="CL21" i="93"/>
  <c r="CM20" i="93"/>
  <c r="CN19" i="93"/>
  <c r="CJ19" i="93"/>
  <c r="CE25" i="93"/>
  <c r="CF24" i="93"/>
  <c r="CG23" i="93"/>
  <c r="CH22" i="93"/>
  <c r="CD22" i="93"/>
  <c r="CE21" i="93"/>
  <c r="CF20" i="93"/>
  <c r="CG19" i="93"/>
  <c r="CB25" i="93"/>
  <c r="CB24" i="93"/>
  <c r="CB23" i="93"/>
  <c r="CB22" i="93"/>
  <c r="CB21" i="93"/>
  <c r="CB20" i="93"/>
  <c r="CB19" i="93"/>
  <c r="BX25" i="93"/>
  <c r="BX21" i="93"/>
  <c r="CE20" i="93"/>
  <c r="CA24" i="93"/>
  <c r="CA22" i="93"/>
  <c r="CA20" i="93"/>
  <c r="BX24" i="93"/>
  <c r="BX20" i="93"/>
  <c r="DI38" i="93"/>
  <c r="CQ36" i="93"/>
  <c r="DK31" i="93"/>
  <c r="CJ30" i="93"/>
  <c r="CA30" i="93"/>
  <c r="DI24" i="93"/>
  <c r="DE21" i="93"/>
  <c r="CW22" i="93"/>
  <c r="CQ24" i="93"/>
  <c r="CS22" i="93"/>
  <c r="CR19" i="93"/>
  <c r="CJ24" i="93"/>
  <c r="CM21" i="93"/>
  <c r="CK19" i="93"/>
  <c r="CH23" i="93"/>
  <c r="CF21" i="93"/>
  <c r="CD19" i="93"/>
  <c r="BY24" i="93"/>
  <c r="BY21" i="93"/>
  <c r="DK44" i="93"/>
  <c r="DF38" i="93"/>
  <c r="CP40" i="93"/>
  <c r="CE41" i="93"/>
  <c r="DJ36" i="93"/>
  <c r="CM36" i="93"/>
  <c r="CF35" i="93"/>
  <c r="DO31" i="93"/>
  <c r="DH30" i="93"/>
  <c r="CZ30" i="93"/>
  <c r="CM31" i="93"/>
  <c r="CF30" i="93"/>
  <c r="DO25" i="93"/>
  <c r="DN22" i="93"/>
  <c r="DL25" i="93"/>
  <c r="DK22" i="93"/>
  <c r="DJ19" i="93"/>
  <c r="DC23" i="93"/>
  <c r="DB20" i="93"/>
  <c r="CY24" i="93"/>
  <c r="CV23" i="93"/>
  <c r="CX21" i="93"/>
  <c r="CZ19" i="93"/>
  <c r="CS25" i="93"/>
  <c r="CS24" i="93"/>
  <c r="CT23" i="93"/>
  <c r="CP23" i="93"/>
  <c r="CQ22" i="93"/>
  <c r="CR21" i="93"/>
  <c r="CS20" i="93"/>
  <c r="CT19" i="93"/>
  <c r="CP19" i="93"/>
  <c r="CK25" i="93"/>
  <c r="CL24" i="93"/>
  <c r="CM23" i="93"/>
  <c r="CN22" i="93"/>
  <c r="CJ22" i="93"/>
  <c r="CK21" i="93"/>
  <c r="CL20" i="93"/>
  <c r="CM19" i="93"/>
  <c r="CH25" i="93"/>
  <c r="CD25" i="93"/>
  <c r="CE24" i="93"/>
  <c r="CF23" i="93"/>
  <c r="CG22" i="93"/>
  <c r="CH21" i="93"/>
  <c r="CD21" i="93"/>
  <c r="CF19" i="93"/>
  <c r="CA25" i="93"/>
  <c r="CA23" i="93"/>
  <c r="CA21" i="93"/>
  <c r="CA19" i="93"/>
  <c r="CM40" i="93"/>
  <c r="CJ35" i="93"/>
  <c r="CQ31" i="93"/>
  <c r="DQ23" i="93"/>
  <c r="DF24" i="93"/>
  <c r="CZ23" i="93"/>
  <c r="CV19" i="93"/>
  <c r="CR23" i="93"/>
  <c r="CP21" i="93"/>
  <c r="CM25" i="93"/>
  <c r="CK23" i="93"/>
  <c r="CN20" i="93"/>
  <c r="CF25" i="93"/>
  <c r="CD23" i="93"/>
  <c r="CG20" i="93"/>
  <c r="BY25" i="93"/>
  <c r="BY22" i="93"/>
  <c r="BY19" i="93"/>
  <c r="DJ41" i="93"/>
  <c r="CY42" i="93"/>
  <c r="CN43" i="93"/>
  <c r="CD38" i="93"/>
  <c r="DC35" i="93"/>
  <c r="CN35" i="93"/>
  <c r="CA36" i="93"/>
  <c r="DP30" i="93"/>
  <c r="DC31" i="93"/>
  <c r="CV30" i="93"/>
  <c r="CN30" i="93"/>
  <c r="CA31" i="93"/>
  <c r="DP24" i="93"/>
  <c r="DO21" i="93"/>
  <c r="DH25" i="93"/>
  <c r="DL21" i="93"/>
  <c r="DE25" i="93"/>
  <c r="DD22" i="93"/>
  <c r="DC19" i="93"/>
  <c r="CW24" i="93"/>
  <c r="CY22" i="93"/>
  <c r="CV21" i="93"/>
  <c r="CX19" i="93"/>
  <c r="CQ25" i="93"/>
  <c r="CR24" i="93"/>
  <c r="CS23" i="93"/>
  <c r="CT22" i="93"/>
  <c r="CP22" i="93"/>
  <c r="CQ21" i="93"/>
  <c r="CR20" i="93"/>
  <c r="CS19" i="93"/>
  <c r="CN25" i="93"/>
  <c r="CJ25" i="93"/>
  <c r="CK24" i="93"/>
  <c r="CL23" i="93"/>
  <c r="CM22" i="93"/>
  <c r="CN21" i="93"/>
  <c r="CJ21" i="93"/>
  <c r="CK20" i="93"/>
  <c r="CL19" i="93"/>
  <c r="CG25" i="93"/>
  <c r="CH24" i="93"/>
  <c r="CD24" i="93"/>
  <c r="CE23" i="93"/>
  <c r="CF22" i="93"/>
  <c r="CG21" i="93"/>
  <c r="CH20" i="93"/>
  <c r="CD20" i="93"/>
  <c r="CE19" i="93"/>
  <c r="BZ25" i="93"/>
  <c r="BZ24" i="93"/>
  <c r="BZ23" i="93"/>
  <c r="BZ22" i="93"/>
  <c r="BZ21" i="93"/>
  <c r="BZ20" i="93"/>
  <c r="BZ19" i="93"/>
  <c r="BX23" i="93"/>
  <c r="BX19" i="93"/>
  <c r="DN44" i="93"/>
  <c r="CX39" i="93"/>
  <c r="BY41" i="93"/>
  <c r="CA35" i="93"/>
  <c r="DD30" i="93"/>
  <c r="DP20" i="93"/>
  <c r="DH21" i="93"/>
  <c r="CX25" i="93"/>
  <c r="CY20" i="93"/>
  <c r="CP25" i="93"/>
  <c r="CT21" i="93"/>
  <c r="CQ20" i="93"/>
  <c r="CN24" i="93"/>
  <c r="CL22" i="93"/>
  <c r="CJ20" i="93"/>
  <c r="CG24" i="93"/>
  <c r="CE22" i="93"/>
  <c r="CH19" i="93"/>
  <c r="BY23" i="93"/>
  <c r="BY20" i="93"/>
  <c r="BX22" i="93"/>
  <c r="AN7" i="147"/>
  <c r="DQ12" i="93"/>
  <c r="DR11" i="93"/>
  <c r="DN11" i="93"/>
  <c r="DI12" i="93"/>
  <c r="DJ11" i="93"/>
  <c r="DE12" i="93"/>
  <c r="DF11" i="93"/>
  <c r="DB11" i="93"/>
  <c r="CW12" i="93"/>
  <c r="CX11" i="93"/>
  <c r="CS12" i="93"/>
  <c r="CT11" i="93"/>
  <c r="CP11" i="93"/>
  <c r="CK12" i="93"/>
  <c r="CL11" i="93"/>
  <c r="CG12" i="93"/>
  <c r="CH11" i="93"/>
  <c r="CD11" i="93"/>
  <c r="BY12" i="93"/>
  <c r="BY11" i="93"/>
  <c r="DQ17" i="93"/>
  <c r="DR16" i="93"/>
  <c r="DN16" i="93"/>
  <c r="DI17" i="93"/>
  <c r="DJ16" i="93"/>
  <c r="DE17" i="93"/>
  <c r="DF16" i="93"/>
  <c r="DB16" i="93"/>
  <c r="CW17" i="93"/>
  <c r="CX16" i="93"/>
  <c r="CS17" i="93"/>
  <c r="CT16" i="93"/>
  <c r="CP16" i="93"/>
  <c r="CK17" i="93"/>
  <c r="CL16" i="93"/>
  <c r="CG17" i="93"/>
  <c r="CH16" i="93"/>
  <c r="CD16" i="93"/>
  <c r="BY17" i="93"/>
  <c r="BY16" i="93"/>
  <c r="DP11" i="93"/>
  <c r="DK12" i="93"/>
  <c r="DH11" i="93"/>
  <c r="DD11" i="93"/>
  <c r="CZ11" i="93"/>
  <c r="CQ12" i="93"/>
  <c r="CM12" i="93"/>
  <c r="CJ11" i="93"/>
  <c r="CE12" i="93"/>
  <c r="CA12" i="93"/>
  <c r="BX11" i="93"/>
  <c r="DP16" i="93"/>
  <c r="DL16" i="93"/>
  <c r="DC17" i="93"/>
  <c r="CY17" i="93"/>
  <c r="CV16" i="93"/>
  <c r="CR16" i="93"/>
  <c r="CN16" i="93"/>
  <c r="CE17" i="93"/>
  <c r="CA17" i="93"/>
  <c r="BX16" i="93"/>
  <c r="DN12" i="93"/>
  <c r="DJ12" i="93"/>
  <c r="DF12" i="93"/>
  <c r="DC11" i="93"/>
  <c r="CX12" i="93"/>
  <c r="CP12" i="93"/>
  <c r="CL12" i="93"/>
  <c r="CH12" i="93"/>
  <c r="CE11" i="93"/>
  <c r="BZ11" i="93"/>
  <c r="DN17" i="93"/>
  <c r="DJ17" i="93"/>
  <c r="DF17" i="93"/>
  <c r="DC16" i="93"/>
  <c r="CY16" i="93"/>
  <c r="CP17" i="93"/>
  <c r="CL17" i="93"/>
  <c r="DP12" i="93"/>
  <c r="DQ11" i="93"/>
  <c r="DL12" i="93"/>
  <c r="DH12" i="93"/>
  <c r="DI11" i="93"/>
  <c r="DD12" i="93"/>
  <c r="DE11" i="93"/>
  <c r="CZ12" i="93"/>
  <c r="CV12" i="93"/>
  <c r="CW11" i="93"/>
  <c r="CR12" i="93"/>
  <c r="CS11" i="93"/>
  <c r="CN12" i="93"/>
  <c r="CJ12" i="93"/>
  <c r="CK11" i="93"/>
  <c r="CF12" i="93"/>
  <c r="CG11" i="93"/>
  <c r="CB12" i="93"/>
  <c r="CB11" i="93"/>
  <c r="BX12" i="93"/>
  <c r="DP17" i="93"/>
  <c r="DQ16" i="93"/>
  <c r="DL17" i="93"/>
  <c r="DH17" i="93"/>
  <c r="DI16" i="93"/>
  <c r="DD17" i="93"/>
  <c r="DE16" i="93"/>
  <c r="CZ17" i="93"/>
  <c r="CV17" i="93"/>
  <c r="CW16" i="93"/>
  <c r="CR17" i="93"/>
  <c r="CS16" i="93"/>
  <c r="CN17" i="93"/>
  <c r="CJ17" i="93"/>
  <c r="CK16" i="93"/>
  <c r="CF17" i="93"/>
  <c r="CG16" i="93"/>
  <c r="CB17" i="93"/>
  <c r="CB16" i="93"/>
  <c r="BX17" i="93"/>
  <c r="DO12" i="93"/>
  <c r="DL11" i="93"/>
  <c r="DC12" i="93"/>
  <c r="CY12" i="93"/>
  <c r="CV11" i="93"/>
  <c r="CR11" i="93"/>
  <c r="CN11" i="93"/>
  <c r="CF11" i="93"/>
  <c r="CA11" i="93"/>
  <c r="DO17" i="93"/>
  <c r="DK17" i="93"/>
  <c r="DH16" i="93"/>
  <c r="DD16" i="93"/>
  <c r="CZ16" i="93"/>
  <c r="CQ17" i="93"/>
  <c r="CM17" i="93"/>
  <c r="CJ16" i="93"/>
  <c r="CF16" i="93"/>
  <c r="CA16" i="93"/>
  <c r="DR12" i="93"/>
  <c r="DO11" i="93"/>
  <c r="DK11" i="93"/>
  <c r="DB12" i="93"/>
  <c r="CY11" i="93"/>
  <c r="CT12" i="93"/>
  <c r="CQ11" i="93"/>
  <c r="CM11" i="93"/>
  <c r="CD12" i="93"/>
  <c r="BZ12" i="93"/>
  <c r="DR17" i="93"/>
  <c r="DO16" i="93"/>
  <c r="DK16" i="93"/>
  <c r="DB17" i="93"/>
  <c r="CX17" i="93"/>
  <c r="CT17" i="93"/>
  <c r="CQ16" i="93"/>
  <c r="CM16" i="93"/>
  <c r="CH17" i="93"/>
  <c r="BZ16" i="93"/>
  <c r="CE16" i="93"/>
  <c r="CD17" i="93"/>
  <c r="BZ17" i="93"/>
  <c r="DR89" i="86"/>
  <c r="DN89" i="86"/>
  <c r="DI89" i="86"/>
  <c r="DD89" i="86"/>
  <c r="CY89" i="86"/>
  <c r="CT89" i="86"/>
  <c r="CP89" i="86"/>
  <c r="CK89" i="86"/>
  <c r="CF89" i="86"/>
  <c r="CA89" i="86"/>
  <c r="AK40" i="95"/>
  <c r="DR40" i="87"/>
  <c r="DN40" i="87"/>
  <c r="DI40" i="87"/>
  <c r="DD40" i="87"/>
  <c r="CY40" i="87"/>
  <c r="CT40" i="87"/>
  <c r="CP40" i="87"/>
  <c r="CK40" i="87"/>
  <c r="CF40" i="87"/>
  <c r="CA40" i="87"/>
  <c r="DR40" i="86"/>
  <c r="DN40" i="86"/>
  <c r="DI40" i="86"/>
  <c r="DD40" i="86"/>
  <c r="CY40" i="86"/>
  <c r="CT40" i="86"/>
  <c r="CP40" i="86"/>
  <c r="CK40" i="86"/>
  <c r="CF40" i="86"/>
  <c r="CA40" i="86"/>
  <c r="DP89" i="86"/>
  <c r="DF89" i="86"/>
  <c r="CW89" i="86"/>
  <c r="CM89" i="86"/>
  <c r="CD89" i="86"/>
  <c r="DF40" i="87"/>
  <c r="CW40" i="87"/>
  <c r="CM40" i="87"/>
  <c r="BY40" i="87"/>
  <c r="DP40" i="86"/>
  <c r="DF40" i="86"/>
  <c r="CW40" i="86"/>
  <c r="CM40" i="86"/>
  <c r="CD40" i="86"/>
  <c r="CQ89" i="86"/>
  <c r="CG89" i="86"/>
  <c r="BX89" i="86"/>
  <c r="AH40" i="95"/>
  <c r="DO40" i="87"/>
  <c r="DE40" i="87"/>
  <c r="CV40" i="87"/>
  <c r="CL40" i="87"/>
  <c r="CG40" i="87"/>
  <c r="BX40" i="87"/>
  <c r="DO40" i="86"/>
  <c r="DE40" i="86"/>
  <c r="CV40" i="86"/>
  <c r="CL40" i="86"/>
  <c r="CB40" i="86"/>
  <c r="BX40" i="86"/>
  <c r="DQ89" i="86"/>
  <c r="DL89" i="86"/>
  <c r="DH89" i="86"/>
  <c r="DC89" i="86"/>
  <c r="CX89" i="86"/>
  <c r="CS89" i="86"/>
  <c r="CN89" i="86"/>
  <c r="CJ89" i="86"/>
  <c r="CE89" i="86"/>
  <c r="BZ89" i="86"/>
  <c r="AJ40" i="95"/>
  <c r="DQ40" i="87"/>
  <c r="DL40" i="87"/>
  <c r="DH40" i="87"/>
  <c r="DC40" i="87"/>
  <c r="CX40" i="87"/>
  <c r="CS40" i="87"/>
  <c r="CN40" i="87"/>
  <c r="CJ40" i="87"/>
  <c r="CE40" i="87"/>
  <c r="BZ40" i="87"/>
  <c r="DQ40" i="86"/>
  <c r="DL40" i="86"/>
  <c r="DH40" i="86"/>
  <c r="DC40" i="86"/>
  <c r="CX40" i="86"/>
  <c r="CS40" i="86"/>
  <c r="CN40" i="86"/>
  <c r="CJ40" i="86"/>
  <c r="CE40" i="86"/>
  <c r="BZ40" i="86"/>
  <c r="DK89" i="86"/>
  <c r="DB89" i="86"/>
  <c r="CR89" i="86"/>
  <c r="CH89" i="86"/>
  <c r="BY89" i="86"/>
  <c r="AI40" i="95"/>
  <c r="DP40" i="87"/>
  <c r="DK40" i="87"/>
  <c r="DB40" i="87"/>
  <c r="CR40" i="87"/>
  <c r="CH40" i="87"/>
  <c r="CD40" i="87"/>
  <c r="DK40" i="86"/>
  <c r="DB40" i="86"/>
  <c r="CR40" i="86"/>
  <c r="CH40" i="86"/>
  <c r="BY40" i="86"/>
  <c r="DO89" i="86"/>
  <c r="DJ89" i="86"/>
  <c r="DE89" i="86"/>
  <c r="CZ89" i="86"/>
  <c r="CV89" i="86"/>
  <c r="CL89" i="86"/>
  <c r="CB89" i="86"/>
  <c r="AL40" i="95"/>
  <c r="DJ40" i="87"/>
  <c r="CZ40" i="87"/>
  <c r="CQ40" i="87"/>
  <c r="CB40" i="87"/>
  <c r="DJ40" i="86"/>
  <c r="CZ40" i="86"/>
  <c r="CQ40" i="86"/>
  <c r="CG40" i="86"/>
  <c r="Y17" i="149"/>
  <c r="X17" i="149"/>
  <c r="AA17" i="149"/>
  <c r="W17" i="149"/>
  <c r="Z17" i="149"/>
  <c r="Z17" i="110"/>
  <c r="Y17" i="110"/>
  <c r="X17" i="110"/>
  <c r="AA17" i="110"/>
  <c r="W17" i="110"/>
  <c r="C128" i="3"/>
  <c r="EQ19" i="163"/>
  <c r="IY24" i="163"/>
  <c r="IM24" i="163"/>
  <c r="IG24" i="163"/>
  <c r="HU24" i="163"/>
  <c r="HO24" i="163"/>
  <c r="HY24" i="163"/>
  <c r="IH24" i="163"/>
  <c r="HK24" i="163"/>
  <c r="IQ24" i="163"/>
  <c r="IL24" i="163"/>
  <c r="HT24" i="163"/>
  <c r="HP24" i="163"/>
  <c r="IV24" i="163"/>
  <c r="IP24" i="163"/>
  <c r="ID24" i="163"/>
  <c r="HX24" i="163"/>
  <c r="HL24" i="163"/>
  <c r="IZ24" i="163"/>
  <c r="IU24" i="163"/>
  <c r="IC24" i="163"/>
  <c r="AO1350" i="74"/>
  <c r="M8" i="182" l="1"/>
  <c r="AU14" i="12"/>
  <c r="AU12" i="12"/>
  <c r="AU11" i="12"/>
  <c r="AU7" i="12"/>
  <c r="C17" i="3"/>
  <c r="S55" i="187"/>
  <c r="DX15" i="163"/>
  <c r="M8" i="183"/>
  <c r="M20" i="182"/>
  <c r="M14" i="182"/>
  <c r="M26" i="183"/>
  <c r="M26" i="182"/>
  <c r="M19" i="182"/>
  <c r="M19" i="183"/>
  <c r="M7" i="183"/>
  <c r="M7" i="182"/>
  <c r="M14" i="183"/>
  <c r="M20" i="183"/>
  <c r="BG35" i="93"/>
  <c r="BG17" i="93"/>
  <c r="BG36" i="93"/>
  <c r="BG16" i="93"/>
  <c r="R17" i="110"/>
  <c r="R17" i="149"/>
  <c r="BG89" i="86"/>
  <c r="BG40" i="87"/>
  <c r="BG40" i="86"/>
  <c r="Q40" i="95"/>
  <c r="DX24" i="163"/>
  <c r="AR90" i="65" l="1"/>
  <c r="C63" i="3" s="1"/>
  <c r="W17" i="78"/>
  <c r="X17" i="78"/>
  <c r="Y17" i="78"/>
  <c r="Z17" i="78"/>
  <c r="AA17" i="78"/>
  <c r="AB17" i="78"/>
  <c r="AC17" i="78"/>
  <c r="AD17" i="78"/>
  <c r="W18" i="78"/>
  <c r="X18" i="78"/>
  <c r="Y18" i="78"/>
  <c r="Z18" i="78"/>
  <c r="AA18" i="78"/>
  <c r="AB18" i="78"/>
  <c r="AC18" i="78"/>
  <c r="AD18" i="78"/>
  <c r="W19" i="78"/>
  <c r="X19" i="78"/>
  <c r="Y19" i="78"/>
  <c r="Z19" i="78"/>
  <c r="AA19" i="78"/>
  <c r="AB19" i="78"/>
  <c r="AC19" i="78"/>
  <c r="AD19" i="78"/>
  <c r="W20" i="78"/>
  <c r="X20" i="78"/>
  <c r="Y20" i="78"/>
  <c r="Z20" i="78"/>
  <c r="AA20" i="78"/>
  <c r="AB20" i="78"/>
  <c r="AC20" i="78"/>
  <c r="AD20" i="78"/>
  <c r="W21" i="78"/>
  <c r="X21" i="78"/>
  <c r="Y21" i="78"/>
  <c r="Z21" i="78"/>
  <c r="AA21" i="78"/>
  <c r="AB21" i="78"/>
  <c r="AC21" i="78"/>
  <c r="AD21" i="78"/>
  <c r="W22" i="78"/>
  <c r="X22" i="78"/>
  <c r="Y22" i="78"/>
  <c r="Z22" i="78"/>
  <c r="AA22" i="78"/>
  <c r="AB22" i="78"/>
  <c r="AC22" i="78"/>
  <c r="AD22" i="78"/>
  <c r="W23" i="78"/>
  <c r="X23" i="78"/>
  <c r="Y23" i="78"/>
  <c r="Z23" i="78"/>
  <c r="AA23" i="78"/>
  <c r="AB23" i="78"/>
  <c r="AC23" i="78"/>
  <c r="AD23" i="78"/>
  <c r="W24" i="78"/>
  <c r="X24" i="78"/>
  <c r="Y24" i="78"/>
  <c r="Z24" i="78"/>
  <c r="AA24" i="78"/>
  <c r="AB24" i="78"/>
  <c r="AC24" i="78"/>
  <c r="AD24" i="78"/>
  <c r="W25" i="78"/>
  <c r="X25" i="78"/>
  <c r="Y25" i="78"/>
  <c r="Z25" i="78"/>
  <c r="AA25" i="78"/>
  <c r="AB25" i="78"/>
  <c r="AC25" i="78"/>
  <c r="AD25" i="78"/>
  <c r="AH51" i="78" l="1"/>
  <c r="D74" i="3" s="1"/>
  <c r="T17" i="78"/>
  <c r="S20" i="78"/>
  <c r="S24" i="78"/>
  <c r="S22" i="78"/>
  <c r="S23" i="78"/>
  <c r="S21" i="78"/>
  <c r="S19" i="78"/>
  <c r="S18" i="78"/>
  <c r="S17" i="78"/>
  <c r="T18" i="78"/>
  <c r="T21" i="78"/>
  <c r="T24" i="78"/>
  <c r="T20" i="78"/>
  <c r="T23" i="78"/>
  <c r="T19" i="78"/>
  <c r="T22" i="78"/>
  <c r="W47" i="78" l="1"/>
  <c r="X47" i="78"/>
  <c r="Y47" i="78"/>
  <c r="Z47" i="78"/>
  <c r="AA47" i="78"/>
  <c r="AB47" i="78"/>
  <c r="AC47" i="78"/>
  <c r="AD47" i="78"/>
  <c r="W48" i="78"/>
  <c r="X48" i="78"/>
  <c r="Y48" i="78"/>
  <c r="Z48" i="78"/>
  <c r="AA48" i="78"/>
  <c r="AB48" i="78"/>
  <c r="AC48" i="78"/>
  <c r="AD48" i="78"/>
  <c r="W49" i="78"/>
  <c r="X49" i="78"/>
  <c r="Y49" i="78"/>
  <c r="Z49" i="78"/>
  <c r="AA49" i="78"/>
  <c r="AB49" i="78"/>
  <c r="AC49" i="78"/>
  <c r="AD49" i="78"/>
  <c r="W50" i="78"/>
  <c r="X50" i="78"/>
  <c r="Y50" i="78"/>
  <c r="Z50" i="78"/>
  <c r="AA50" i="78"/>
  <c r="AB50" i="78"/>
  <c r="AC50" i="78"/>
  <c r="AD50" i="78"/>
  <c r="B6" i="78"/>
  <c r="B7" i="78" s="1"/>
  <c r="B8" i="78" s="1"/>
  <c r="B9" i="78" s="1"/>
  <c r="B10" i="78" s="1"/>
  <c r="B11" i="78" s="1"/>
  <c r="B12" i="78" s="1"/>
  <c r="S49" i="78" l="1"/>
  <c r="S47" i="78"/>
  <c r="S50" i="78"/>
  <c r="S48" i="78"/>
  <c r="AD55" i="77" l="1"/>
  <c r="AC55" i="77"/>
  <c r="AB55" i="77"/>
  <c r="AA55" i="77"/>
  <c r="Z55" i="77"/>
  <c r="Y55" i="77"/>
  <c r="X55" i="77"/>
  <c r="W55" i="77"/>
  <c r="AD54" i="77"/>
  <c r="AC54" i="77"/>
  <c r="AB54" i="77"/>
  <c r="AA54" i="77"/>
  <c r="Z54" i="77"/>
  <c r="Y54" i="77"/>
  <c r="X54" i="77"/>
  <c r="W54" i="77"/>
  <c r="AD53" i="77"/>
  <c r="AC53" i="77"/>
  <c r="AB53" i="77"/>
  <c r="AA53" i="77"/>
  <c r="Z53" i="77"/>
  <c r="Y53" i="77"/>
  <c r="X53" i="77"/>
  <c r="W53" i="77"/>
  <c r="AD52" i="77"/>
  <c r="AC52" i="77"/>
  <c r="AB52" i="77"/>
  <c r="AA52" i="77"/>
  <c r="Z52" i="77"/>
  <c r="Y52" i="77"/>
  <c r="X52" i="77"/>
  <c r="W52" i="77"/>
  <c r="AD51" i="77"/>
  <c r="AC51" i="77"/>
  <c r="AB51" i="77"/>
  <c r="AA51" i="77"/>
  <c r="Z51" i="77"/>
  <c r="Y51" i="77"/>
  <c r="X51" i="77"/>
  <c r="W51" i="77"/>
  <c r="AD50" i="77"/>
  <c r="AC50" i="77"/>
  <c r="AB50" i="77"/>
  <c r="AA50" i="77"/>
  <c r="Z50" i="77"/>
  <c r="Y50" i="77"/>
  <c r="X50" i="77"/>
  <c r="W50" i="77"/>
  <c r="AD49" i="77"/>
  <c r="AC49" i="77"/>
  <c r="AB49" i="77"/>
  <c r="AA49" i="77"/>
  <c r="Z49" i="77"/>
  <c r="Y49" i="77"/>
  <c r="X49" i="77"/>
  <c r="W49" i="77"/>
  <c r="AD48" i="77"/>
  <c r="AC48" i="77"/>
  <c r="AB48" i="77"/>
  <c r="AA48" i="77"/>
  <c r="Z48" i="77"/>
  <c r="Y48" i="77"/>
  <c r="X48" i="77"/>
  <c r="W48" i="77"/>
  <c r="AD45" i="77"/>
  <c r="AC45" i="77"/>
  <c r="AB45" i="77"/>
  <c r="AA45" i="77"/>
  <c r="Z45" i="77"/>
  <c r="Y45" i="77"/>
  <c r="X45" i="77"/>
  <c r="W45" i="77"/>
  <c r="AD44" i="77"/>
  <c r="AC44" i="77"/>
  <c r="AB44" i="77"/>
  <c r="AA44" i="77"/>
  <c r="Z44" i="77"/>
  <c r="Y44" i="77"/>
  <c r="X44" i="77"/>
  <c r="W44" i="77"/>
  <c r="AD43" i="77"/>
  <c r="AC43" i="77"/>
  <c r="AB43" i="77"/>
  <c r="AA43" i="77"/>
  <c r="Z43" i="77"/>
  <c r="Y43" i="77"/>
  <c r="X43" i="77"/>
  <c r="W43" i="77"/>
  <c r="AD42" i="77"/>
  <c r="AC42" i="77"/>
  <c r="AB42" i="77"/>
  <c r="AA42" i="77"/>
  <c r="Z42" i="77"/>
  <c r="Y42" i="77"/>
  <c r="X42" i="77"/>
  <c r="W42" i="77"/>
  <c r="AD41" i="77"/>
  <c r="AC41" i="77"/>
  <c r="AB41" i="77"/>
  <c r="AA41" i="77"/>
  <c r="Z41" i="77"/>
  <c r="Y41" i="77"/>
  <c r="X41" i="77"/>
  <c r="W41" i="77"/>
  <c r="AD40" i="77"/>
  <c r="AC40" i="77"/>
  <c r="AB40" i="77"/>
  <c r="AA40" i="77"/>
  <c r="Z40" i="77"/>
  <c r="Y40" i="77"/>
  <c r="X40" i="77"/>
  <c r="W40" i="77"/>
  <c r="AD39" i="77"/>
  <c r="AC39" i="77"/>
  <c r="AB39" i="77"/>
  <c r="AA39" i="77"/>
  <c r="Z39" i="77"/>
  <c r="Y39" i="77"/>
  <c r="X39" i="77"/>
  <c r="W39" i="77"/>
  <c r="AD38" i="77"/>
  <c r="AC38" i="77"/>
  <c r="AB38" i="77"/>
  <c r="AA38" i="77"/>
  <c r="Z38" i="77"/>
  <c r="Y38" i="77"/>
  <c r="X38" i="77"/>
  <c r="W38" i="77"/>
  <c r="AD37" i="77"/>
  <c r="AC37" i="77"/>
  <c r="AB37" i="77"/>
  <c r="AA37" i="77"/>
  <c r="Z37" i="77"/>
  <c r="Y37" i="77"/>
  <c r="X37" i="77"/>
  <c r="W37" i="77"/>
  <c r="AD36" i="77"/>
  <c r="AC36" i="77"/>
  <c r="AB36" i="77"/>
  <c r="AA36" i="77"/>
  <c r="Z36" i="77"/>
  <c r="Y36" i="77"/>
  <c r="X36" i="77"/>
  <c r="W36" i="77"/>
  <c r="AD35" i="77"/>
  <c r="AC35" i="77"/>
  <c r="AB35" i="77"/>
  <c r="AA35" i="77"/>
  <c r="Z35" i="77"/>
  <c r="Y35" i="77"/>
  <c r="X35" i="77"/>
  <c r="W35" i="77"/>
  <c r="AD34" i="77"/>
  <c r="AC34" i="77"/>
  <c r="AB34" i="77"/>
  <c r="AA34" i="77"/>
  <c r="Z34" i="77"/>
  <c r="Y34" i="77"/>
  <c r="X34" i="77"/>
  <c r="W34" i="77"/>
  <c r="AD33" i="77"/>
  <c r="AC33" i="77"/>
  <c r="AB33" i="77"/>
  <c r="AA33" i="77"/>
  <c r="Z33" i="77"/>
  <c r="Y33" i="77"/>
  <c r="X33" i="77"/>
  <c r="W33" i="77"/>
  <c r="AD32" i="77"/>
  <c r="AC32" i="77"/>
  <c r="AB32" i="77"/>
  <c r="AA32" i="77"/>
  <c r="Z32" i="77"/>
  <c r="Y32" i="77"/>
  <c r="X32" i="77"/>
  <c r="W32" i="77"/>
  <c r="AD31" i="77"/>
  <c r="AC31" i="77"/>
  <c r="AB31" i="77"/>
  <c r="AA31" i="77"/>
  <c r="Z31" i="77"/>
  <c r="Y31" i="77"/>
  <c r="X31" i="77"/>
  <c r="W31" i="77"/>
  <c r="AD30" i="77"/>
  <c r="AC30" i="77"/>
  <c r="AB30" i="77"/>
  <c r="AA30" i="77"/>
  <c r="Z30" i="77"/>
  <c r="Y30" i="77"/>
  <c r="X30" i="77"/>
  <c r="W30" i="77"/>
  <c r="AD29" i="77"/>
  <c r="AC29" i="77"/>
  <c r="AB29" i="77"/>
  <c r="AA29" i="77"/>
  <c r="Z29" i="77"/>
  <c r="Y29" i="77"/>
  <c r="X29" i="77"/>
  <c r="W29" i="77"/>
  <c r="AD28" i="77"/>
  <c r="AC28" i="77"/>
  <c r="AB28" i="77"/>
  <c r="AA28" i="77"/>
  <c r="Z28" i="77"/>
  <c r="Y28" i="77"/>
  <c r="X28" i="77"/>
  <c r="W28" i="77"/>
  <c r="AD27" i="77"/>
  <c r="AC27" i="77"/>
  <c r="AB27" i="77"/>
  <c r="AA27" i="77"/>
  <c r="Z27" i="77"/>
  <c r="Y27" i="77"/>
  <c r="X27" i="77"/>
  <c r="W27" i="77"/>
  <c r="AD26" i="77"/>
  <c r="AC26" i="77"/>
  <c r="AB26" i="77"/>
  <c r="AA26" i="77"/>
  <c r="Z26" i="77"/>
  <c r="Y26" i="77"/>
  <c r="X26" i="77"/>
  <c r="W26" i="77"/>
  <c r="AD25" i="77"/>
  <c r="AC25" i="77"/>
  <c r="AB25" i="77"/>
  <c r="AA25" i="77"/>
  <c r="Z25" i="77"/>
  <c r="Y25" i="77"/>
  <c r="X25" i="77"/>
  <c r="W25" i="77"/>
  <c r="AD24" i="77"/>
  <c r="AC24" i="77"/>
  <c r="AB24" i="77"/>
  <c r="AA24" i="77"/>
  <c r="Z24" i="77"/>
  <c r="Y24" i="77"/>
  <c r="X24" i="77"/>
  <c r="W24" i="77"/>
  <c r="AD23" i="77"/>
  <c r="AC23" i="77"/>
  <c r="AB23" i="77"/>
  <c r="AA23" i="77"/>
  <c r="Z23" i="77"/>
  <c r="Y23" i="77"/>
  <c r="X23" i="77"/>
  <c r="W23" i="77"/>
  <c r="AD22" i="77"/>
  <c r="AC22" i="77"/>
  <c r="AB22" i="77"/>
  <c r="AA22" i="77"/>
  <c r="Z22" i="77"/>
  <c r="Y22" i="77"/>
  <c r="X22" i="77"/>
  <c r="W22" i="77"/>
  <c r="AD21" i="77"/>
  <c r="AC21" i="77"/>
  <c r="AB21" i="77"/>
  <c r="AA21" i="77"/>
  <c r="Z21" i="77"/>
  <c r="Y21" i="77"/>
  <c r="X21" i="77"/>
  <c r="W21" i="77"/>
  <c r="AD20" i="77"/>
  <c r="AC20" i="77"/>
  <c r="AB20" i="77"/>
  <c r="AA20" i="77"/>
  <c r="Z20" i="77"/>
  <c r="Y20" i="77"/>
  <c r="X20" i="77"/>
  <c r="W20" i="77"/>
  <c r="AD19" i="77"/>
  <c r="AC19" i="77"/>
  <c r="AB19" i="77"/>
  <c r="AA19" i="77"/>
  <c r="Z19" i="77"/>
  <c r="Y19" i="77"/>
  <c r="X19" i="77"/>
  <c r="W19" i="77"/>
  <c r="AD18" i="77"/>
  <c r="AC18" i="77"/>
  <c r="AB18" i="77"/>
  <c r="AA18" i="77"/>
  <c r="Z18" i="77"/>
  <c r="Y18" i="77"/>
  <c r="X18" i="77"/>
  <c r="W18" i="77"/>
  <c r="AD17" i="77"/>
  <c r="AC17" i="77"/>
  <c r="AB17" i="77"/>
  <c r="AA17" i="77"/>
  <c r="Z17" i="77"/>
  <c r="Y17" i="77"/>
  <c r="X17" i="77"/>
  <c r="W17" i="77"/>
  <c r="AD16" i="77"/>
  <c r="AC16" i="77"/>
  <c r="AB16" i="77"/>
  <c r="AA16" i="77"/>
  <c r="Z16" i="77"/>
  <c r="Y16" i="77"/>
  <c r="X16" i="77"/>
  <c r="W16" i="77"/>
  <c r="AD15" i="77"/>
  <c r="AC15" i="77"/>
  <c r="AB15" i="77"/>
  <c r="AA15" i="77"/>
  <c r="Z15" i="77"/>
  <c r="Y15" i="77"/>
  <c r="X15" i="77"/>
  <c r="W15" i="77"/>
  <c r="AD14" i="77"/>
  <c r="AC14" i="77"/>
  <c r="AB14" i="77"/>
  <c r="AA14" i="77"/>
  <c r="Z14" i="77"/>
  <c r="Y14" i="77"/>
  <c r="X14" i="77"/>
  <c r="W14" i="77"/>
  <c r="AD11" i="77"/>
  <c r="AC11" i="77"/>
  <c r="AB11" i="77"/>
  <c r="AA11" i="77"/>
  <c r="Z11" i="77"/>
  <c r="Y11" i="77"/>
  <c r="X11" i="77"/>
  <c r="W11" i="77"/>
  <c r="AD10" i="77"/>
  <c r="AC10" i="77"/>
  <c r="AB10" i="77"/>
  <c r="AA10" i="77"/>
  <c r="Z10" i="77"/>
  <c r="Y10" i="77"/>
  <c r="X10" i="77"/>
  <c r="W10" i="77"/>
  <c r="AD9" i="77"/>
  <c r="AC9" i="77"/>
  <c r="AB9" i="77"/>
  <c r="AA9" i="77"/>
  <c r="Z9" i="77"/>
  <c r="Y9" i="77"/>
  <c r="X9" i="77"/>
  <c r="W9" i="77"/>
  <c r="AD8" i="77"/>
  <c r="AC8" i="77"/>
  <c r="AB8" i="77"/>
  <c r="AA8" i="77"/>
  <c r="Z8" i="77"/>
  <c r="Y8" i="77"/>
  <c r="X8" i="77"/>
  <c r="W8" i="77"/>
  <c r="AD7" i="77"/>
  <c r="AC7" i="77"/>
  <c r="AB7" i="77"/>
  <c r="AA7" i="77"/>
  <c r="Z7" i="77"/>
  <c r="Y7" i="77"/>
  <c r="X7" i="77"/>
  <c r="W7" i="77"/>
  <c r="AD6" i="77"/>
  <c r="AC6" i="77"/>
  <c r="AB6" i="77"/>
  <c r="AA6" i="77"/>
  <c r="Z6" i="77"/>
  <c r="Y6" i="77"/>
  <c r="X6" i="77"/>
  <c r="W6" i="77"/>
  <c r="AD31" i="68"/>
  <c r="AC31" i="68"/>
  <c r="AB31" i="68"/>
  <c r="AA31" i="68"/>
  <c r="Z31" i="68"/>
  <c r="Y31" i="68"/>
  <c r="X31" i="68"/>
  <c r="W31" i="68"/>
  <c r="AD30" i="68"/>
  <c r="AC30" i="68"/>
  <c r="AB30" i="68"/>
  <c r="AA30" i="68"/>
  <c r="Z30" i="68"/>
  <c r="Y30" i="68"/>
  <c r="X30" i="68"/>
  <c r="W30" i="68"/>
  <c r="AD29" i="68"/>
  <c r="AC29" i="68"/>
  <c r="AB29" i="68"/>
  <c r="AA29" i="68"/>
  <c r="Z29" i="68"/>
  <c r="Y29" i="68"/>
  <c r="X29" i="68"/>
  <c r="W29" i="68"/>
  <c r="AD28" i="68"/>
  <c r="AC28" i="68"/>
  <c r="AB28" i="68"/>
  <c r="AA28" i="68"/>
  <c r="Z28" i="68"/>
  <c r="Y28" i="68"/>
  <c r="X28" i="68"/>
  <c r="W28" i="68"/>
  <c r="AD21" i="68"/>
  <c r="AC21" i="68"/>
  <c r="AB21" i="68"/>
  <c r="AA21" i="68"/>
  <c r="Z21" i="68"/>
  <c r="Y21" i="68"/>
  <c r="X21" i="68"/>
  <c r="W21" i="68"/>
  <c r="AD19" i="68"/>
  <c r="AC19" i="68"/>
  <c r="AB19" i="68"/>
  <c r="AA19" i="68"/>
  <c r="Z19" i="68"/>
  <c r="Y19" i="68"/>
  <c r="X19" i="68"/>
  <c r="W19" i="68"/>
  <c r="AD12" i="68"/>
  <c r="AC12" i="68"/>
  <c r="AB12" i="68"/>
  <c r="AA12" i="68"/>
  <c r="Z12" i="68"/>
  <c r="Y12" i="68"/>
  <c r="X12" i="68"/>
  <c r="W12" i="68"/>
  <c r="AD11" i="68"/>
  <c r="AC11" i="68"/>
  <c r="AB11" i="68"/>
  <c r="AA11" i="68"/>
  <c r="Z11" i="68"/>
  <c r="Y11" i="68"/>
  <c r="X11" i="68"/>
  <c r="W11" i="68"/>
  <c r="B45" i="68"/>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B69" i="68" s="1"/>
  <c r="B70" i="68" s="1"/>
  <c r="N20" i="68"/>
  <c r="AG1005" i="235" s="1"/>
  <c r="M20" i="68"/>
  <c r="AF1005" i="235" s="1"/>
  <c r="L20" i="68"/>
  <c r="AE1005" i="235" s="1"/>
  <c r="K20" i="68"/>
  <c r="AD1005" i="235" s="1"/>
  <c r="J20" i="68"/>
  <c r="AC1005" i="235" s="1"/>
  <c r="I20" i="68"/>
  <c r="AB1005" i="235" s="1"/>
  <c r="H20" i="68"/>
  <c r="AA1005" i="235" s="1"/>
  <c r="G20" i="68"/>
  <c r="Z1005" i="235" s="1"/>
  <c r="B6" i="68"/>
  <c r="B7" i="68" s="1"/>
  <c r="B8" i="68" s="1"/>
  <c r="B9" i="68" s="1"/>
  <c r="B10" i="68" s="1"/>
  <c r="B11" i="68" s="1"/>
  <c r="B12" i="68" s="1"/>
  <c r="B13" i="68" s="1"/>
  <c r="B14" i="68" s="1"/>
  <c r="B15" i="68" s="1"/>
  <c r="B16" i="68" s="1"/>
  <c r="B17" i="68" s="1"/>
  <c r="B18" i="68" s="1"/>
  <c r="B19" i="68" s="1"/>
  <c r="B20" i="68" s="1"/>
  <c r="B21" i="68" s="1"/>
  <c r="B22" i="68" s="1"/>
  <c r="B23" i="68" s="1"/>
  <c r="B24" i="68" s="1"/>
  <c r="B25" i="68" s="1"/>
  <c r="B26" i="68" s="1"/>
  <c r="B27" i="68" s="1"/>
  <c r="B28" i="68" s="1"/>
  <c r="B29" i="68" s="1"/>
  <c r="B30" i="68" s="1"/>
  <c r="B31" i="68" s="1"/>
  <c r="AD70" i="77"/>
  <c r="AC70" i="77"/>
  <c r="AB70" i="77"/>
  <c r="AA70" i="77"/>
  <c r="Z70" i="77"/>
  <c r="Y70" i="77"/>
  <c r="X70" i="77"/>
  <c r="W70" i="77"/>
  <c r="AD69" i="77"/>
  <c r="AC69" i="77"/>
  <c r="AB69" i="77"/>
  <c r="AA69" i="77"/>
  <c r="Z69" i="77"/>
  <c r="Y69" i="77"/>
  <c r="X69" i="77"/>
  <c r="W69" i="77"/>
  <c r="AD68" i="77"/>
  <c r="AC68" i="77"/>
  <c r="AB68" i="77"/>
  <c r="AA68" i="77"/>
  <c r="Z68" i="77"/>
  <c r="Y68" i="77"/>
  <c r="X68" i="77"/>
  <c r="W68" i="77"/>
  <c r="AD67" i="77"/>
  <c r="AC67" i="77"/>
  <c r="AB67" i="77"/>
  <c r="AA67" i="77"/>
  <c r="Z67" i="77"/>
  <c r="Y67" i="77"/>
  <c r="X67" i="77"/>
  <c r="W67" i="77"/>
  <c r="B6" i="77"/>
  <c r="B7" i="77" s="1"/>
  <c r="B8" i="77" s="1"/>
  <c r="B9" i="77" s="1"/>
  <c r="B10" i="77" s="1"/>
  <c r="B11" i="77" s="1"/>
  <c r="B20" i="77" s="1"/>
  <c r="B21" i="77" s="1"/>
  <c r="B22" i="77" s="1"/>
  <c r="B23" i="77" s="1"/>
  <c r="B24" i="77" s="1"/>
  <c r="B25" i="77" s="1"/>
  <c r="B26" i="77" s="1"/>
  <c r="B27" i="77" s="1"/>
  <c r="B28" i="77" s="1"/>
  <c r="B29" i="77" s="1"/>
  <c r="B30" i="77" s="1"/>
  <c r="B31" i="77" s="1"/>
  <c r="B32" i="77" s="1"/>
  <c r="B33" i="77" s="1"/>
  <c r="B34" i="77" s="1"/>
  <c r="B35" i="77" s="1"/>
  <c r="B36" i="77" s="1"/>
  <c r="B37" i="77" s="1"/>
  <c r="B38" i="77" s="1"/>
  <c r="B39" i="77" s="1"/>
  <c r="B40" i="77" s="1"/>
  <c r="B41" i="77" s="1"/>
  <c r="B42" i="77" s="1"/>
  <c r="B43" i="77" s="1"/>
  <c r="B44" i="77" s="1"/>
  <c r="B45" i="77" s="1"/>
  <c r="B48" i="77" s="1"/>
  <c r="B49" i="77" s="1"/>
  <c r="B50" i="77" s="1"/>
  <c r="B51" i="77" s="1"/>
  <c r="B52" i="77" s="1"/>
  <c r="B53" i="77" s="1"/>
  <c r="B54" i="77" s="1"/>
  <c r="B55" i="77" s="1"/>
  <c r="B58" i="77" s="1"/>
  <c r="B59" i="77" s="1"/>
  <c r="B60" i="77" s="1"/>
  <c r="B61" i="77" s="1"/>
  <c r="B62" i="77" s="1"/>
  <c r="B63" i="77" s="1"/>
  <c r="B64" i="77" s="1"/>
  <c r="B65" i="77" s="1"/>
  <c r="B67" i="77" s="1"/>
  <c r="B68" i="77" s="1"/>
  <c r="B69" i="77" s="1"/>
  <c r="B70" i="77" s="1"/>
  <c r="S11" i="68" l="1"/>
  <c r="S8" i="77"/>
  <c r="S7" i="77"/>
  <c r="S9" i="77"/>
  <c r="S10" i="77"/>
  <c r="S11" i="77"/>
  <c r="S14" i="77"/>
  <c r="S6" i="77"/>
  <c r="S28" i="68"/>
  <c r="S70" i="77"/>
  <c r="S12" i="68"/>
  <c r="S19" i="68"/>
  <c r="S21" i="68"/>
  <c r="S29" i="68"/>
  <c r="S30" i="68"/>
  <c r="S31" i="68"/>
  <c r="S68" i="77"/>
  <c r="S67" i="77"/>
  <c r="S69" i="77"/>
  <c r="G16" i="107" l="1"/>
  <c r="CQ16" i="107" l="1"/>
  <c r="W6" i="170"/>
  <c r="V6" i="170"/>
  <c r="U6" i="170"/>
  <c r="T6" i="170"/>
  <c r="S6" i="170"/>
  <c r="DQ25" i="163" l="1"/>
  <c r="AG2607" i="235" s="1"/>
  <c r="DP17" i="163"/>
  <c r="AG2552" i="235" s="1"/>
  <c r="DO17" i="163"/>
  <c r="AG2551" i="235" s="1"/>
  <c r="DM17" i="163"/>
  <c r="AG2549" i="235" s="1"/>
  <c r="DL17" i="163"/>
  <c r="AG2548" i="235" s="1"/>
  <c r="DK17" i="163"/>
  <c r="AG2547" i="235" s="1"/>
  <c r="DH17" i="163"/>
  <c r="AF2553" i="235" s="1"/>
  <c r="DG17" i="163"/>
  <c r="AF2552" i="235" s="1"/>
  <c r="DF17" i="163"/>
  <c r="AF2551" i="235" s="1"/>
  <c r="DD17" i="163"/>
  <c r="AF2549" i="235" s="1"/>
  <c r="DC17" i="163"/>
  <c r="AF2548" i="235" s="1"/>
  <c r="DB17" i="163"/>
  <c r="AF2547" i="235" s="1"/>
  <c r="CY17" i="163"/>
  <c r="AE2553" i="235" s="1"/>
  <c r="CX17" i="163"/>
  <c r="AE2552" i="235" s="1"/>
  <c r="CW17" i="163"/>
  <c r="AE2551" i="235" s="1"/>
  <c r="CU17" i="163"/>
  <c r="AE2549" i="235" s="1"/>
  <c r="CT17" i="163"/>
  <c r="AE2548" i="235" s="1"/>
  <c r="CS17" i="163"/>
  <c r="AE2547" i="235" s="1"/>
  <c r="CP17" i="163"/>
  <c r="AD2553" i="235" s="1"/>
  <c r="CO17" i="163"/>
  <c r="AD2552" i="235" s="1"/>
  <c r="CN17" i="163"/>
  <c r="AD2551" i="235" s="1"/>
  <c r="CL17" i="163"/>
  <c r="AD2549" i="235" s="1"/>
  <c r="CK17" i="163"/>
  <c r="AD2548" i="235" s="1"/>
  <c r="CJ17" i="163"/>
  <c r="AD2547" i="235" s="1"/>
  <c r="CG17" i="163"/>
  <c r="AC2553" i="235" s="1"/>
  <c r="CF17" i="163"/>
  <c r="AC2552" i="235" s="1"/>
  <c r="CE17" i="163"/>
  <c r="AC2551" i="235" s="1"/>
  <c r="CC17" i="163"/>
  <c r="AC2549" i="235" s="1"/>
  <c r="CB17" i="163"/>
  <c r="AC2548" i="235" s="1"/>
  <c r="CA17" i="163"/>
  <c r="AC2547" i="235" s="1"/>
  <c r="BX17" i="163"/>
  <c r="AB2553" i="235" s="1"/>
  <c r="BW17" i="163"/>
  <c r="AB2552" i="235" s="1"/>
  <c r="BV17" i="163"/>
  <c r="AB2551" i="235" s="1"/>
  <c r="BT17" i="163"/>
  <c r="AB2549" i="235" s="1"/>
  <c r="BS17" i="163"/>
  <c r="AB2548" i="235" s="1"/>
  <c r="BR17" i="163"/>
  <c r="AB2547" i="235" s="1"/>
  <c r="BO17" i="163"/>
  <c r="AA2553" i="235" s="1"/>
  <c r="BN17" i="163"/>
  <c r="AA2552" i="235" s="1"/>
  <c r="BM17" i="163"/>
  <c r="AA2551" i="235" s="1"/>
  <c r="BK17" i="163"/>
  <c r="AA2549" i="235" s="1"/>
  <c r="BJ17" i="163"/>
  <c r="AA2548" i="235" s="1"/>
  <c r="BI17" i="163"/>
  <c r="AA2547" i="235" s="1"/>
  <c r="BF17" i="163"/>
  <c r="Z2553" i="235" s="1"/>
  <c r="BE17" i="163"/>
  <c r="Z2552" i="235" s="1"/>
  <c r="BD17" i="163"/>
  <c r="Z2551" i="235" s="1"/>
  <c r="BB17" i="163"/>
  <c r="Z2549" i="235" s="1"/>
  <c r="BA17" i="163"/>
  <c r="Z2548" i="235" s="1"/>
  <c r="AZ17" i="163"/>
  <c r="Z2547" i="235" s="1"/>
  <c r="AN17" i="163"/>
  <c r="X2553" i="235" s="1"/>
  <c r="AM17" i="163"/>
  <c r="X2552" i="235" s="1"/>
  <c r="AL17" i="163"/>
  <c r="X2551" i="235" s="1"/>
  <c r="AJ17" i="163"/>
  <c r="X2549" i="235" s="1"/>
  <c r="AI17" i="163"/>
  <c r="X2548" i="235" s="1"/>
  <c r="AH17" i="163"/>
  <c r="X2547" i="235" s="1"/>
  <c r="AE17" i="163"/>
  <c r="W2553" i="235" s="1"/>
  <c r="AD17" i="163"/>
  <c r="W2552" i="235" s="1"/>
  <c r="AC17" i="163"/>
  <c r="W2551" i="235" s="1"/>
  <c r="AA17" i="163"/>
  <c r="W2549" i="235" s="1"/>
  <c r="Z17" i="163"/>
  <c r="W2548" i="235" s="1"/>
  <c r="Y17" i="163"/>
  <c r="W2547" i="235" s="1"/>
  <c r="V17" i="163"/>
  <c r="V2553" i="235" s="1"/>
  <c r="U17" i="163"/>
  <c r="V2552" i="235" s="1"/>
  <c r="T17" i="163"/>
  <c r="V2551" i="235" s="1"/>
  <c r="R17" i="163"/>
  <c r="V2549" i="235" s="1"/>
  <c r="Q17" i="163"/>
  <c r="V2548" i="235" s="1"/>
  <c r="P17" i="163"/>
  <c r="V2547" i="235" s="1"/>
  <c r="M17" i="163"/>
  <c r="U2553" i="235" s="1"/>
  <c r="L17" i="163"/>
  <c r="U2552" i="235" s="1"/>
  <c r="K17" i="163"/>
  <c r="U2551" i="235" s="1"/>
  <c r="I17" i="163"/>
  <c r="U2549" i="235" s="1"/>
  <c r="H17" i="163"/>
  <c r="U2548" i="235" s="1"/>
  <c r="G17" i="163"/>
  <c r="U2547" i="235" s="1"/>
  <c r="G25" i="163" l="1"/>
  <c r="U2601" i="235" s="1"/>
  <c r="L25" i="163"/>
  <c r="U2606" i="235" s="1"/>
  <c r="H25" i="163"/>
  <c r="U2602" i="235" s="1"/>
  <c r="M25" i="163"/>
  <c r="U2607" i="235" s="1"/>
  <c r="I25" i="163"/>
  <c r="U2603" i="235" s="1"/>
  <c r="K25" i="163"/>
  <c r="U2605" i="235" s="1"/>
  <c r="Y25" i="163"/>
  <c r="W2601" i="235" s="1"/>
  <c r="AJ25" i="163"/>
  <c r="X2603" i="235" s="1"/>
  <c r="BK25" i="163"/>
  <c r="AA2603" i="235" s="1"/>
  <c r="CC25" i="163"/>
  <c r="AC2603" i="235" s="1"/>
  <c r="CO25" i="163"/>
  <c r="AD2606" i="235" s="1"/>
  <c r="DM25" i="163"/>
  <c r="AG2603" i="235" s="1"/>
  <c r="T25" i="163"/>
  <c r="V2605" i="235" s="1"/>
  <c r="Z25" i="163"/>
  <c r="W2602" i="235" s="1"/>
  <c r="AE25" i="163"/>
  <c r="W2607" i="235" s="1"/>
  <c r="AL25" i="163"/>
  <c r="X2605" i="235" s="1"/>
  <c r="BA25" i="163"/>
  <c r="Z2602" i="235" s="1"/>
  <c r="BF25" i="163"/>
  <c r="Z2607" i="235" s="1"/>
  <c r="BM25" i="163"/>
  <c r="AA2605" i="235" s="1"/>
  <c r="BS25" i="163"/>
  <c r="AB2602" i="235" s="1"/>
  <c r="BX25" i="163"/>
  <c r="AB2607" i="235" s="1"/>
  <c r="CE25" i="163"/>
  <c r="AC2605" i="235" s="1"/>
  <c r="CK25" i="163"/>
  <c r="AD2602" i="235" s="1"/>
  <c r="CP25" i="163"/>
  <c r="AD2607" i="235" s="1"/>
  <c r="CW25" i="163"/>
  <c r="AE2605" i="235" s="1"/>
  <c r="DC25" i="163"/>
  <c r="AF2602" i="235" s="1"/>
  <c r="DH25" i="163"/>
  <c r="AF2607" i="235" s="1"/>
  <c r="DO25" i="163"/>
  <c r="AG2605" i="235" s="1"/>
  <c r="AD25" i="163"/>
  <c r="W2606" i="235" s="1"/>
  <c r="BE25" i="163"/>
  <c r="Z2606" i="235" s="1"/>
  <c r="BW25" i="163"/>
  <c r="AB2606" i="235" s="1"/>
  <c r="DB25" i="163"/>
  <c r="AF2601" i="235" s="1"/>
  <c r="P25" i="163"/>
  <c r="V2601" i="235" s="1"/>
  <c r="U25" i="163"/>
  <c r="V2606" i="235" s="1"/>
  <c r="AA25" i="163"/>
  <c r="W2603" i="235" s="1"/>
  <c r="AH25" i="163"/>
  <c r="X2601" i="235" s="1"/>
  <c r="AM25" i="163"/>
  <c r="X2606" i="235" s="1"/>
  <c r="BB25" i="163"/>
  <c r="Z2603" i="235" s="1"/>
  <c r="BI25" i="163"/>
  <c r="AA2601" i="235" s="1"/>
  <c r="BN25" i="163"/>
  <c r="AA2606" i="235" s="1"/>
  <c r="BT25" i="163"/>
  <c r="AB2603" i="235" s="1"/>
  <c r="CA25" i="163"/>
  <c r="AC2601" i="235" s="1"/>
  <c r="CF25" i="163"/>
  <c r="AC2606" i="235" s="1"/>
  <c r="CL25" i="163"/>
  <c r="AD2603" i="235" s="1"/>
  <c r="CS25" i="163"/>
  <c r="AE2601" i="235" s="1"/>
  <c r="CX25" i="163"/>
  <c r="AE2606" i="235" s="1"/>
  <c r="DD25" i="163"/>
  <c r="AF2603" i="235" s="1"/>
  <c r="DK25" i="163"/>
  <c r="AG2601" i="235" s="1"/>
  <c r="R25" i="163"/>
  <c r="V2603" i="235" s="1"/>
  <c r="AZ25" i="163"/>
  <c r="Z2601" i="235" s="1"/>
  <c r="BR25" i="163"/>
  <c r="AB2601" i="235" s="1"/>
  <c r="CJ25" i="163"/>
  <c r="AD2601" i="235" s="1"/>
  <c r="CU25" i="163"/>
  <c r="AE2603" i="235" s="1"/>
  <c r="DG25" i="163"/>
  <c r="AF2606" i="235" s="1"/>
  <c r="Q25" i="163"/>
  <c r="V2602" i="235" s="1"/>
  <c r="V25" i="163"/>
  <c r="V2607" i="235" s="1"/>
  <c r="AC25" i="163"/>
  <c r="W2605" i="235" s="1"/>
  <c r="AI25" i="163"/>
  <c r="X2602" i="235" s="1"/>
  <c r="AN25" i="163"/>
  <c r="X2607" i="235" s="1"/>
  <c r="BD25" i="163"/>
  <c r="Z2605" i="235" s="1"/>
  <c r="BJ25" i="163"/>
  <c r="AA2602" i="235" s="1"/>
  <c r="BO25" i="163"/>
  <c r="AA2607" i="235" s="1"/>
  <c r="BV25" i="163"/>
  <c r="AB2605" i="235" s="1"/>
  <c r="CB25" i="163"/>
  <c r="AC2602" i="235" s="1"/>
  <c r="CG25" i="163"/>
  <c r="AC2607" i="235" s="1"/>
  <c r="CN25" i="163"/>
  <c r="AD2605" i="235" s="1"/>
  <c r="CT25" i="163"/>
  <c r="AE2602" i="235" s="1"/>
  <c r="CY25" i="163"/>
  <c r="AE2607" i="235" s="1"/>
  <c r="DF25" i="163"/>
  <c r="AF2605" i="235" s="1"/>
  <c r="DL25" i="163"/>
  <c r="AG2602" i="235" s="1"/>
  <c r="DP25" i="163"/>
  <c r="AG2606" i="235" s="1"/>
  <c r="DP20" i="163"/>
  <c r="AG2570" i="235" s="1"/>
  <c r="C132" i="3"/>
  <c r="BG17" i="163"/>
  <c r="Z2554" i="235" s="1"/>
  <c r="BY17" i="163"/>
  <c r="AB2554" i="235" s="1"/>
  <c r="CV17" i="163"/>
  <c r="AE2550" i="235" s="1"/>
  <c r="BC17" i="163"/>
  <c r="Z2550" i="235" s="1"/>
  <c r="AK17" i="163"/>
  <c r="X2550" i="235" s="1"/>
  <c r="BL17" i="163"/>
  <c r="AA2550" i="235" s="1"/>
  <c r="CD17" i="163"/>
  <c r="AC2550" i="235" s="1"/>
  <c r="DN17" i="163"/>
  <c r="AG2550" i="235" s="1"/>
  <c r="AB17" i="163"/>
  <c r="W2550" i="235" s="1"/>
  <c r="BU17" i="163"/>
  <c r="AB2550" i="235" s="1"/>
  <c r="CM17" i="163"/>
  <c r="AD2550" i="235" s="1"/>
  <c r="DE17" i="163"/>
  <c r="AF2550" i="235" s="1"/>
  <c r="AO17" i="163"/>
  <c r="X2554" i="235" s="1"/>
  <c r="CQ17" i="163"/>
  <c r="AD2554" i="235" s="1"/>
  <c r="DI17" i="163"/>
  <c r="AF2554" i="235" s="1"/>
  <c r="AF17" i="163"/>
  <c r="W2554" i="235" s="1"/>
  <c r="BP17" i="163"/>
  <c r="AA2554" i="235" s="1"/>
  <c r="CH17" i="163"/>
  <c r="AC2554" i="235" s="1"/>
  <c r="CZ17" i="163"/>
  <c r="AE2554" i="235" s="1"/>
  <c r="DR17" i="163"/>
  <c r="AG2554" i="235" s="1"/>
  <c r="CV25" i="163" l="1"/>
  <c r="AE2604" i="235" s="1"/>
  <c r="CH25" i="163"/>
  <c r="AC2608" i="235" s="1"/>
  <c r="AF25" i="163"/>
  <c r="W2608" i="235" s="1"/>
  <c r="N25" i="163"/>
  <c r="U2608" i="235" s="1"/>
  <c r="J25" i="163"/>
  <c r="U2604" i="235" s="1"/>
  <c r="CQ25" i="163"/>
  <c r="AD2608" i="235" s="1"/>
  <c r="BL25" i="163"/>
  <c r="AA2604" i="235" s="1"/>
  <c r="W25" i="163"/>
  <c r="V2608" i="235" s="1"/>
  <c r="BG25" i="163"/>
  <c r="Z2608" i="235" s="1"/>
  <c r="CD25" i="163"/>
  <c r="CM25" i="163"/>
  <c r="AD2604" i="235" s="1"/>
  <c r="DI25" i="163"/>
  <c r="AF2608" i="235" s="1"/>
  <c r="S25" i="163"/>
  <c r="V2604" i="235" s="1"/>
  <c r="BP25" i="163"/>
  <c r="AA2608" i="235" s="1"/>
  <c r="BC25" i="163"/>
  <c r="Z2604" i="235" s="1"/>
  <c r="DE25" i="163"/>
  <c r="AF2604" i="235" s="1"/>
  <c r="AO25" i="163"/>
  <c r="X2608" i="235" s="1"/>
  <c r="DS17" i="163"/>
  <c r="AG2555" i="235" s="1"/>
  <c r="BZ17" i="163"/>
  <c r="AB2555" i="235" s="1"/>
  <c r="BY25" i="163"/>
  <c r="AB2608" i="235" s="1"/>
  <c r="DN25" i="163"/>
  <c r="AG2604" i="235" s="1"/>
  <c r="AK25" i="163"/>
  <c r="X2604" i="235" s="1"/>
  <c r="DR25" i="163"/>
  <c r="AG2608" i="235" s="1"/>
  <c r="CZ25" i="163"/>
  <c r="AE2608" i="235" s="1"/>
  <c r="AP17" i="163"/>
  <c r="X2555" i="235" s="1"/>
  <c r="BU25" i="163"/>
  <c r="AB2604" i="235" s="1"/>
  <c r="AB25" i="163"/>
  <c r="W2604" i="235" s="1"/>
  <c r="CI17" i="163"/>
  <c r="AC2555" i="235" s="1"/>
  <c r="BH17" i="163"/>
  <c r="Z2555" i="235" s="1"/>
  <c r="CR17" i="163"/>
  <c r="AD2555" i="235" s="1"/>
  <c r="BQ17" i="163"/>
  <c r="AA2555" i="235" s="1"/>
  <c r="DA17" i="163"/>
  <c r="AE2555" i="235" s="1"/>
  <c r="DJ17" i="163"/>
  <c r="AF2555" i="235" s="1"/>
  <c r="AG17" i="163"/>
  <c r="W2555" i="235" s="1"/>
  <c r="CI25" i="163" l="1"/>
  <c r="AC2609" i="235" s="1"/>
  <c r="AC2604" i="235"/>
  <c r="BQ25" i="163"/>
  <c r="AA2609" i="235" s="1"/>
  <c r="O25" i="163"/>
  <c r="U2609" i="235" s="1"/>
  <c r="CR25" i="163"/>
  <c r="AD2609" i="235" s="1"/>
  <c r="BH25" i="163"/>
  <c r="Z2609" i="235" s="1"/>
  <c r="X25" i="163"/>
  <c r="V2609" i="235" s="1"/>
  <c r="DJ25" i="163"/>
  <c r="AF2609" i="235" s="1"/>
  <c r="DS25" i="163"/>
  <c r="AG2609" i="235" s="1"/>
  <c r="BZ25" i="163"/>
  <c r="AB2609" i="235" s="1"/>
  <c r="AG25" i="163"/>
  <c r="W2609" i="235" s="1"/>
  <c r="DA25" i="163"/>
  <c r="AE2609" i="235" s="1"/>
  <c r="AP25" i="163"/>
  <c r="X2609" i="235" s="1"/>
  <c r="BJ12" i="93"/>
  <c r="BJ13" i="93" s="1"/>
  <c r="BJ16" i="93" s="1"/>
  <c r="BJ17" i="93" s="1"/>
  <c r="BJ19" i="93" s="1"/>
  <c r="BJ20" i="93" s="1"/>
  <c r="BJ21" i="93" s="1"/>
  <c r="BJ22" i="93" s="1"/>
  <c r="BJ23" i="93" s="1"/>
  <c r="BJ24" i="93" s="1"/>
  <c r="BJ25" i="93" s="1"/>
  <c r="BJ26" i="93" s="1"/>
  <c r="BJ30" i="93" s="1"/>
  <c r="BJ31" i="93" s="1"/>
  <c r="BJ32" i="93" s="1"/>
  <c r="BJ35" i="93" s="1"/>
  <c r="BJ36" i="93" s="1"/>
  <c r="BJ38" i="93" s="1"/>
  <c r="BJ39" i="93" s="1"/>
  <c r="BJ40" i="93" s="1"/>
  <c r="BJ41" i="93" s="1"/>
  <c r="BJ42" i="93" s="1"/>
  <c r="BJ43" i="93" s="1"/>
  <c r="BJ44" i="93" s="1"/>
  <c r="BJ45" i="93" s="1"/>
  <c r="BA45" i="93"/>
  <c r="AG6260" i="235" s="1"/>
  <c r="AZ45" i="93"/>
  <c r="AG6234" i="235" s="1"/>
  <c r="AY45" i="93"/>
  <c r="AG6208" i="235" s="1"/>
  <c r="AX45" i="93"/>
  <c r="AG6182" i="235" s="1"/>
  <c r="AW45" i="93"/>
  <c r="AG6156" i="235" s="1"/>
  <c r="BB44" i="93"/>
  <c r="AG6285" i="235" s="1"/>
  <c r="BB43" i="93"/>
  <c r="AG6284" i="235" s="1"/>
  <c r="BB42" i="93"/>
  <c r="AG6283" i="235" s="1"/>
  <c r="BB41" i="93"/>
  <c r="AG6282" i="235" s="1"/>
  <c r="BB40" i="93"/>
  <c r="AG6281" i="235" s="1"/>
  <c r="BB39" i="93"/>
  <c r="AG6280" i="235" s="1"/>
  <c r="BB38" i="93"/>
  <c r="AG6279" i="235" s="1"/>
  <c r="BB36" i="93"/>
  <c r="AG6278" i="235" s="1"/>
  <c r="BB35" i="93"/>
  <c r="AG6277" i="235" s="1"/>
  <c r="BA32" i="93"/>
  <c r="AG6250" i="235" s="1"/>
  <c r="AZ32" i="93"/>
  <c r="AG6224" i="235" s="1"/>
  <c r="AY32" i="93"/>
  <c r="AG6198" i="235" s="1"/>
  <c r="AX32" i="93"/>
  <c r="AG6172" i="235" s="1"/>
  <c r="AW32" i="93"/>
  <c r="AG6146" i="235" s="1"/>
  <c r="BB31" i="93"/>
  <c r="AG6275" i="235" s="1"/>
  <c r="BB30" i="93"/>
  <c r="AG6274" i="235" s="1"/>
  <c r="BA26" i="93"/>
  <c r="AG6247" i="235" s="1"/>
  <c r="AZ26" i="93"/>
  <c r="AG6221" i="235" s="1"/>
  <c r="AY26" i="93"/>
  <c r="AG6195" i="235" s="1"/>
  <c r="AX26" i="93"/>
  <c r="AG6169" i="235" s="1"/>
  <c r="AW26" i="93"/>
  <c r="AG6143" i="235" s="1"/>
  <c r="BB25" i="93"/>
  <c r="AG6272" i="235" s="1"/>
  <c r="BB24" i="93"/>
  <c r="AG6271" i="235" s="1"/>
  <c r="BB23" i="93"/>
  <c r="AG6270" i="235" s="1"/>
  <c r="BB22" i="93"/>
  <c r="AG6269" i="235" s="1"/>
  <c r="BB21" i="93"/>
  <c r="AG6268" i="235" s="1"/>
  <c r="BB20" i="93"/>
  <c r="AG6267" i="235" s="1"/>
  <c r="BB19" i="93"/>
  <c r="AG6266" i="235" s="1"/>
  <c r="BB17" i="93"/>
  <c r="AG6265" i="235" s="1"/>
  <c r="BB16" i="93"/>
  <c r="AG6264" i="235" s="1"/>
  <c r="BA13" i="93"/>
  <c r="AG6237" i="235" s="1"/>
  <c r="AZ13" i="93"/>
  <c r="AG6211" i="235" s="1"/>
  <c r="AY13" i="93"/>
  <c r="AG6185" i="235" s="1"/>
  <c r="AX13" i="93"/>
  <c r="AG6159" i="235" s="1"/>
  <c r="AW13" i="93"/>
  <c r="AG6133" i="235" s="1"/>
  <c r="BB12" i="93"/>
  <c r="AG6262" i="235" s="1"/>
  <c r="BB11" i="93"/>
  <c r="AG6261" i="235" s="1"/>
  <c r="AU45" i="93"/>
  <c r="AF6260" i="235" s="1"/>
  <c r="AT45" i="93"/>
  <c r="AF6234" i="235" s="1"/>
  <c r="AS45" i="93"/>
  <c r="AF6208" i="235" s="1"/>
  <c r="AR45" i="93"/>
  <c r="AF6182" i="235" s="1"/>
  <c r="AQ45" i="93"/>
  <c r="AF6156" i="235" s="1"/>
  <c r="AV44" i="93"/>
  <c r="AF6285" i="235" s="1"/>
  <c r="AV43" i="93"/>
  <c r="AF6284" i="235" s="1"/>
  <c r="AV42" i="93"/>
  <c r="AF6283" i="235" s="1"/>
  <c r="AV41" i="93"/>
  <c r="AF6282" i="235" s="1"/>
  <c r="AV40" i="93"/>
  <c r="AF6281" i="235" s="1"/>
  <c r="AV39" i="93"/>
  <c r="AF6280" i="235" s="1"/>
  <c r="AV38" i="93"/>
  <c r="AF6279" i="235" s="1"/>
  <c r="AV36" i="93"/>
  <c r="AF6278" i="235" s="1"/>
  <c r="AV35" i="93"/>
  <c r="AF6277" i="235" s="1"/>
  <c r="AU32" i="93"/>
  <c r="AF6250" i="235" s="1"/>
  <c r="AT32" i="93"/>
  <c r="AF6224" i="235" s="1"/>
  <c r="AS32" i="93"/>
  <c r="AF6198" i="235" s="1"/>
  <c r="AR32" i="93"/>
  <c r="AF6172" i="235" s="1"/>
  <c r="AQ32" i="93"/>
  <c r="AF6146" i="235" s="1"/>
  <c r="AV31" i="93"/>
  <c r="AF6275" i="235" s="1"/>
  <c r="AV30" i="93"/>
  <c r="AF6274" i="235" s="1"/>
  <c r="AU26" i="93"/>
  <c r="AF6247" i="235" s="1"/>
  <c r="AT26" i="93"/>
  <c r="AF6221" i="235" s="1"/>
  <c r="AS26" i="93"/>
  <c r="AF6195" i="235" s="1"/>
  <c r="AR26" i="93"/>
  <c r="AF6169" i="235" s="1"/>
  <c r="AQ26" i="93"/>
  <c r="AF6143" i="235" s="1"/>
  <c r="AV25" i="93"/>
  <c r="AF6272" i="235" s="1"/>
  <c r="AV24" i="93"/>
  <c r="AF6271" i="235" s="1"/>
  <c r="AV23" i="93"/>
  <c r="AF6270" i="235" s="1"/>
  <c r="AV22" i="93"/>
  <c r="AF6269" i="235" s="1"/>
  <c r="AV21" i="93"/>
  <c r="AF6268" i="235" s="1"/>
  <c r="AV20" i="93"/>
  <c r="AF6267" i="235" s="1"/>
  <c r="AV19" i="93"/>
  <c r="AF6266" i="235" s="1"/>
  <c r="AV17" i="93"/>
  <c r="AF6265" i="235" s="1"/>
  <c r="AV16" i="93"/>
  <c r="AF6264" i="235" s="1"/>
  <c r="AU13" i="93"/>
  <c r="AF6237" i="235" s="1"/>
  <c r="AT13" i="93"/>
  <c r="AF6211" i="235" s="1"/>
  <c r="AS13" i="93"/>
  <c r="AF6185" i="235" s="1"/>
  <c r="AR13" i="93"/>
  <c r="AF6159" i="235" s="1"/>
  <c r="AQ13" i="93"/>
  <c r="AF6133" i="235" s="1"/>
  <c r="AV12" i="93"/>
  <c r="AF6262" i="235" s="1"/>
  <c r="AV11" i="93"/>
  <c r="AF6261" i="235" s="1"/>
  <c r="AO45" i="93"/>
  <c r="AE6260" i="235" s="1"/>
  <c r="AN45" i="93"/>
  <c r="AE6234" i="235" s="1"/>
  <c r="AM45" i="93"/>
  <c r="AE6208" i="235" s="1"/>
  <c r="AL45" i="93"/>
  <c r="AE6182" i="235" s="1"/>
  <c r="AK45" i="93"/>
  <c r="AE6156" i="235" s="1"/>
  <c r="AP44" i="93"/>
  <c r="AE6285" i="235" s="1"/>
  <c r="AP43" i="93"/>
  <c r="AE6284" i="235" s="1"/>
  <c r="AP42" i="93"/>
  <c r="AE6283" i="235" s="1"/>
  <c r="AP41" i="93"/>
  <c r="AE6282" i="235" s="1"/>
  <c r="AP40" i="93"/>
  <c r="AE6281" i="235" s="1"/>
  <c r="AP39" i="93"/>
  <c r="AE6280" i="235" s="1"/>
  <c r="AP38" i="93"/>
  <c r="AE6279" i="235" s="1"/>
  <c r="AP36" i="93"/>
  <c r="AE6278" i="235" s="1"/>
  <c r="AP35" i="93"/>
  <c r="AE6277" i="235" s="1"/>
  <c r="AO32" i="93"/>
  <c r="AE6250" i="235" s="1"/>
  <c r="AN32" i="93"/>
  <c r="AE6224" i="235" s="1"/>
  <c r="AM32" i="93"/>
  <c r="AE6198" i="235" s="1"/>
  <c r="AL32" i="93"/>
  <c r="AE6172" i="235" s="1"/>
  <c r="AK32" i="93"/>
  <c r="AE6146" i="235" s="1"/>
  <c r="AP31" i="93"/>
  <c r="AE6275" i="235" s="1"/>
  <c r="AP30" i="93"/>
  <c r="AE6274" i="235" s="1"/>
  <c r="AO26" i="93"/>
  <c r="AE6247" i="235" s="1"/>
  <c r="AN26" i="93"/>
  <c r="AE6221" i="235" s="1"/>
  <c r="AM26" i="93"/>
  <c r="AE6195" i="235" s="1"/>
  <c r="AL26" i="93"/>
  <c r="AE6169" i="235" s="1"/>
  <c r="AK26" i="93"/>
  <c r="AE6143" i="235" s="1"/>
  <c r="AP25" i="93"/>
  <c r="AE6272" i="235" s="1"/>
  <c r="AP24" i="93"/>
  <c r="AE6271" i="235" s="1"/>
  <c r="AP23" i="93"/>
  <c r="AE6270" i="235" s="1"/>
  <c r="AP22" i="93"/>
  <c r="AE6269" i="235" s="1"/>
  <c r="AP21" i="93"/>
  <c r="AE6268" i="235" s="1"/>
  <c r="AP20" i="93"/>
  <c r="AE6267" i="235" s="1"/>
  <c r="AP19" i="93"/>
  <c r="AE6266" i="235" s="1"/>
  <c r="AP17" i="93"/>
  <c r="AE6265" i="235" s="1"/>
  <c r="AP16" i="93"/>
  <c r="AE6264" i="235" s="1"/>
  <c r="AO13" i="93"/>
  <c r="AE6237" i="235" s="1"/>
  <c r="AN13" i="93"/>
  <c r="AE6211" i="235" s="1"/>
  <c r="AM13" i="93"/>
  <c r="AE6185" i="235" s="1"/>
  <c r="AL13" i="93"/>
  <c r="AE6159" i="235" s="1"/>
  <c r="AK13" i="93"/>
  <c r="AE6133" i="235" s="1"/>
  <c r="AP12" i="93"/>
  <c r="AE6262" i="235" s="1"/>
  <c r="AP11" i="93"/>
  <c r="AE6261" i="235" s="1"/>
  <c r="AI45" i="93"/>
  <c r="AD6260" i="235" s="1"/>
  <c r="AH45" i="93"/>
  <c r="AD6234" i="235" s="1"/>
  <c r="AG45" i="93"/>
  <c r="AD6208" i="235" s="1"/>
  <c r="AF45" i="93"/>
  <c r="AD6182" i="235" s="1"/>
  <c r="AE45" i="93"/>
  <c r="AD6156" i="235" s="1"/>
  <c r="AJ44" i="93"/>
  <c r="AD6285" i="235" s="1"/>
  <c r="AJ43" i="93"/>
  <c r="AD6284" i="235" s="1"/>
  <c r="AJ42" i="93"/>
  <c r="AD6283" i="235" s="1"/>
  <c r="AJ41" i="93"/>
  <c r="AD6282" i="235" s="1"/>
  <c r="AJ40" i="93"/>
  <c r="AD6281" i="235" s="1"/>
  <c r="AJ39" i="93"/>
  <c r="AD6280" i="235" s="1"/>
  <c r="AJ38" i="93"/>
  <c r="AD6279" i="235" s="1"/>
  <c r="AJ36" i="93"/>
  <c r="AD6278" i="235" s="1"/>
  <c r="AJ35" i="93"/>
  <c r="AD6277" i="235" s="1"/>
  <c r="AI32" i="93"/>
  <c r="AD6250" i="235" s="1"/>
  <c r="AH32" i="93"/>
  <c r="AD6224" i="235" s="1"/>
  <c r="AG32" i="93"/>
  <c r="AD6198" i="235" s="1"/>
  <c r="AF32" i="93"/>
  <c r="AD6172" i="235" s="1"/>
  <c r="AE32" i="93"/>
  <c r="AD6146" i="235" s="1"/>
  <c r="AJ31" i="93"/>
  <c r="AD6275" i="235" s="1"/>
  <c r="AJ30" i="93"/>
  <c r="AD6274" i="235" s="1"/>
  <c r="AI26" i="93"/>
  <c r="AD6247" i="235" s="1"/>
  <c r="AH26" i="93"/>
  <c r="AD6221" i="235" s="1"/>
  <c r="AG26" i="93"/>
  <c r="AD6195" i="235" s="1"/>
  <c r="AF26" i="93"/>
  <c r="AD6169" i="235" s="1"/>
  <c r="AE26" i="93"/>
  <c r="AD6143" i="235" s="1"/>
  <c r="AJ25" i="93"/>
  <c r="AD6272" i="235" s="1"/>
  <c r="AJ24" i="93"/>
  <c r="AD6271" i="235" s="1"/>
  <c r="AJ23" i="93"/>
  <c r="AD6270" i="235" s="1"/>
  <c r="AJ22" i="93"/>
  <c r="AD6269" i="235" s="1"/>
  <c r="AJ21" i="93"/>
  <c r="AD6268" i="235" s="1"/>
  <c r="AJ20" i="93"/>
  <c r="AD6267" i="235" s="1"/>
  <c r="AJ19" i="93"/>
  <c r="AD6266" i="235" s="1"/>
  <c r="AJ17" i="93"/>
  <c r="AD6265" i="235" s="1"/>
  <c r="AJ16" i="93"/>
  <c r="AD6264" i="235" s="1"/>
  <c r="AI13" i="93"/>
  <c r="AD6237" i="235" s="1"/>
  <c r="AH13" i="93"/>
  <c r="AD6211" i="235" s="1"/>
  <c r="AG13" i="93"/>
  <c r="AD6185" i="235" s="1"/>
  <c r="AF13" i="93"/>
  <c r="AD6159" i="235" s="1"/>
  <c r="AE13" i="93"/>
  <c r="AD6133" i="235" s="1"/>
  <c r="AJ12" i="93"/>
  <c r="AD6262" i="235" s="1"/>
  <c r="AJ11" i="93"/>
  <c r="AD6261" i="235" s="1"/>
  <c r="AC45" i="93"/>
  <c r="AC6260" i="235" s="1"/>
  <c r="AB45" i="93"/>
  <c r="AC6234" i="235" s="1"/>
  <c r="AA45" i="93"/>
  <c r="AC6208" i="235" s="1"/>
  <c r="Z45" i="93"/>
  <c r="AC6182" i="235" s="1"/>
  <c r="Y45" i="93"/>
  <c r="AC6156" i="235" s="1"/>
  <c r="AD44" i="93"/>
  <c r="AC6285" i="235" s="1"/>
  <c r="AD43" i="93"/>
  <c r="AC6284" i="235" s="1"/>
  <c r="AD42" i="93"/>
  <c r="AC6283" i="235" s="1"/>
  <c r="AD41" i="93"/>
  <c r="AC6282" i="235" s="1"/>
  <c r="AD40" i="93"/>
  <c r="AC6281" i="235" s="1"/>
  <c r="AD39" i="93"/>
  <c r="AC6280" i="235" s="1"/>
  <c r="AD38" i="93"/>
  <c r="AC6279" i="235" s="1"/>
  <c r="AD36" i="93"/>
  <c r="AC6278" i="235" s="1"/>
  <c r="AD35" i="93"/>
  <c r="AC6277" i="235" s="1"/>
  <c r="AC32" i="93"/>
  <c r="AC6250" i="235" s="1"/>
  <c r="AB32" i="93"/>
  <c r="AC6224" i="235" s="1"/>
  <c r="AA32" i="93"/>
  <c r="AC6198" i="235" s="1"/>
  <c r="Z32" i="93"/>
  <c r="AC6172" i="235" s="1"/>
  <c r="Y32" i="93"/>
  <c r="AC6146" i="235" s="1"/>
  <c r="AD31" i="93"/>
  <c r="AC6275" i="235" s="1"/>
  <c r="AD30" i="93"/>
  <c r="AC6274" i="235" s="1"/>
  <c r="AC26" i="93"/>
  <c r="AC6247" i="235" s="1"/>
  <c r="AB26" i="93"/>
  <c r="AC6221" i="235" s="1"/>
  <c r="AA26" i="93"/>
  <c r="AC6195" i="235" s="1"/>
  <c r="Z26" i="93"/>
  <c r="AC6169" i="235" s="1"/>
  <c r="Y26" i="93"/>
  <c r="AC6143" i="235" s="1"/>
  <c r="AD25" i="93"/>
  <c r="AC6272" i="235" s="1"/>
  <c r="AD24" i="93"/>
  <c r="AC6271" i="235" s="1"/>
  <c r="AD23" i="93"/>
  <c r="AC6270" i="235" s="1"/>
  <c r="AD22" i="93"/>
  <c r="AC6269" i="235" s="1"/>
  <c r="AD21" i="93"/>
  <c r="AC6268" i="235" s="1"/>
  <c r="AD20" i="93"/>
  <c r="AC6267" i="235" s="1"/>
  <c r="AD19" i="93"/>
  <c r="AC6266" i="235" s="1"/>
  <c r="AD17" i="93"/>
  <c r="AC6265" i="235" s="1"/>
  <c r="AD16" i="93"/>
  <c r="AC6264" i="235" s="1"/>
  <c r="AC13" i="93"/>
  <c r="AC6237" i="235" s="1"/>
  <c r="AB13" i="93"/>
  <c r="AC6211" i="235" s="1"/>
  <c r="AA13" i="93"/>
  <c r="AC6185" i="235" s="1"/>
  <c r="Z13" i="93"/>
  <c r="AC6159" i="235" s="1"/>
  <c r="Y13" i="93"/>
  <c r="AC6133" i="235" s="1"/>
  <c r="AD12" i="93"/>
  <c r="AC6262" i="235" s="1"/>
  <c r="AD11" i="93"/>
  <c r="AC6261" i="235" s="1"/>
  <c r="W45" i="93"/>
  <c r="AB6260" i="235" s="1"/>
  <c r="V45" i="93"/>
  <c r="AB6234" i="235" s="1"/>
  <c r="U45" i="93"/>
  <c r="AB6208" i="235" s="1"/>
  <c r="T45" i="93"/>
  <c r="AB6182" i="235" s="1"/>
  <c r="S45" i="93"/>
  <c r="AB6156" i="235" s="1"/>
  <c r="X44" i="93"/>
  <c r="AB6285" i="235" s="1"/>
  <c r="X43" i="93"/>
  <c r="AB6284" i="235" s="1"/>
  <c r="X42" i="93"/>
  <c r="AB6283" i="235" s="1"/>
  <c r="X41" i="93"/>
  <c r="AB6282" i="235" s="1"/>
  <c r="X40" i="93"/>
  <c r="AB6281" i="235" s="1"/>
  <c r="X39" i="93"/>
  <c r="AB6280" i="235" s="1"/>
  <c r="X38" i="93"/>
  <c r="AB6279" i="235" s="1"/>
  <c r="X36" i="93"/>
  <c r="AB6278" i="235" s="1"/>
  <c r="X35" i="93"/>
  <c r="AB6277" i="235" s="1"/>
  <c r="W32" i="93"/>
  <c r="AB6250" i="235" s="1"/>
  <c r="V32" i="93"/>
  <c r="AB6224" i="235" s="1"/>
  <c r="U32" i="93"/>
  <c r="AB6198" i="235" s="1"/>
  <c r="T32" i="93"/>
  <c r="AB6172" i="235" s="1"/>
  <c r="S32" i="93"/>
  <c r="AB6146" i="235" s="1"/>
  <c r="X31" i="93"/>
  <c r="AB6275" i="235" s="1"/>
  <c r="X30" i="93"/>
  <c r="AB6274" i="235" s="1"/>
  <c r="W26" i="93"/>
  <c r="AB6247" i="235" s="1"/>
  <c r="V26" i="93"/>
  <c r="AB6221" i="235" s="1"/>
  <c r="U26" i="93"/>
  <c r="AB6195" i="235" s="1"/>
  <c r="T26" i="93"/>
  <c r="AB6169" i="235" s="1"/>
  <c r="S26" i="93"/>
  <c r="AB6143" i="235" s="1"/>
  <c r="X25" i="93"/>
  <c r="AB6272" i="235" s="1"/>
  <c r="X24" i="93"/>
  <c r="AB6271" i="235" s="1"/>
  <c r="X23" i="93"/>
  <c r="AB6270" i="235" s="1"/>
  <c r="X22" i="93"/>
  <c r="AB6269" i="235" s="1"/>
  <c r="X21" i="93"/>
  <c r="AB6268" i="235" s="1"/>
  <c r="X20" i="93"/>
  <c r="AB6267" i="235" s="1"/>
  <c r="X19" i="93"/>
  <c r="AB6266" i="235" s="1"/>
  <c r="X17" i="93"/>
  <c r="AB6265" i="235" s="1"/>
  <c r="X16" i="93"/>
  <c r="AB6264" i="235" s="1"/>
  <c r="W13" i="93"/>
  <c r="AB6237" i="235" s="1"/>
  <c r="V13" i="93"/>
  <c r="AB6211" i="235" s="1"/>
  <c r="U13" i="93"/>
  <c r="AB6185" i="235" s="1"/>
  <c r="T13" i="93"/>
  <c r="AB6159" i="235" s="1"/>
  <c r="S13" i="93"/>
  <c r="AB6133" i="235" s="1"/>
  <c r="X12" i="93"/>
  <c r="AB6262" i="235" s="1"/>
  <c r="X11" i="93"/>
  <c r="AB6261" i="235" s="1"/>
  <c r="Q45" i="93"/>
  <c r="AA6260" i="235" s="1"/>
  <c r="P45" i="93"/>
  <c r="AA6234" i="235" s="1"/>
  <c r="O45" i="93"/>
  <c r="AA6208" i="235" s="1"/>
  <c r="N45" i="93"/>
  <c r="AA6182" i="235" s="1"/>
  <c r="M45" i="93"/>
  <c r="AA6156" i="235" s="1"/>
  <c r="R44" i="93"/>
  <c r="AA6285" i="235" s="1"/>
  <c r="R43" i="93"/>
  <c r="AA6284" i="235" s="1"/>
  <c r="R42" i="93"/>
  <c r="AA6283" i="235" s="1"/>
  <c r="R41" i="93"/>
  <c r="AA6282" i="235" s="1"/>
  <c r="R40" i="93"/>
  <c r="AA6281" i="235" s="1"/>
  <c r="R39" i="93"/>
  <c r="AA6280" i="235" s="1"/>
  <c r="R38" i="93"/>
  <c r="AA6279" i="235" s="1"/>
  <c r="R36" i="93"/>
  <c r="AA6278" i="235" s="1"/>
  <c r="R35" i="93"/>
  <c r="AA6277" i="235" s="1"/>
  <c r="Q32" i="93"/>
  <c r="AA6250" i="235" s="1"/>
  <c r="P32" i="93"/>
  <c r="AA6224" i="235" s="1"/>
  <c r="O32" i="93"/>
  <c r="AA6198" i="235" s="1"/>
  <c r="N32" i="93"/>
  <c r="AA6172" i="235" s="1"/>
  <c r="M32" i="93"/>
  <c r="AA6146" i="235" s="1"/>
  <c r="R31" i="93"/>
  <c r="AA6275" i="235" s="1"/>
  <c r="R30" i="93"/>
  <c r="AA6274" i="235" s="1"/>
  <c r="Q26" i="93"/>
  <c r="AA6247" i="235" s="1"/>
  <c r="P26" i="93"/>
  <c r="AA6221" i="235" s="1"/>
  <c r="O26" i="93"/>
  <c r="AA6195" i="235" s="1"/>
  <c r="N26" i="93"/>
  <c r="AA6169" i="235" s="1"/>
  <c r="M26" i="93"/>
  <c r="AA6143" i="235" s="1"/>
  <c r="R25" i="93"/>
  <c r="AA6272" i="235" s="1"/>
  <c r="R24" i="93"/>
  <c r="AA6271" i="235" s="1"/>
  <c r="R23" i="93"/>
  <c r="AA6270" i="235" s="1"/>
  <c r="R22" i="93"/>
  <c r="AA6269" i="235" s="1"/>
  <c r="R21" i="93"/>
  <c r="AA6268" i="235" s="1"/>
  <c r="R20" i="93"/>
  <c r="AA6267" i="235" s="1"/>
  <c r="R19" i="93"/>
  <c r="AA6266" i="235" s="1"/>
  <c r="R17" i="93"/>
  <c r="AA6265" i="235" s="1"/>
  <c r="R16" i="93"/>
  <c r="AA6264" i="235" s="1"/>
  <c r="Q13" i="93"/>
  <c r="AA6237" i="235" s="1"/>
  <c r="P13" i="93"/>
  <c r="AA6211" i="235" s="1"/>
  <c r="O13" i="93"/>
  <c r="AA6185" i="235" s="1"/>
  <c r="N13" i="93"/>
  <c r="AA6159" i="235" s="1"/>
  <c r="M13" i="93"/>
  <c r="AA6133" i="235" s="1"/>
  <c r="R12" i="93"/>
  <c r="AA6262" i="235" s="1"/>
  <c r="R11" i="93"/>
  <c r="AA6261" i="235" s="1"/>
  <c r="C69" i="93"/>
  <c r="C58" i="93"/>
  <c r="C66" i="93"/>
  <c r="C61" i="93"/>
  <c r="K32" i="93"/>
  <c r="Z6250" i="235" s="1"/>
  <c r="J32" i="93"/>
  <c r="Z6224" i="235" s="1"/>
  <c r="I32" i="93"/>
  <c r="Z6198" i="235" s="1"/>
  <c r="H32" i="93"/>
  <c r="Z6172" i="235" s="1"/>
  <c r="G32" i="93"/>
  <c r="Z6146" i="235" s="1"/>
  <c r="K13" i="93"/>
  <c r="Z6237" i="235" s="1"/>
  <c r="J13" i="93"/>
  <c r="Z6211" i="235" s="1"/>
  <c r="I13" i="93"/>
  <c r="Z6185" i="235" s="1"/>
  <c r="H13" i="93"/>
  <c r="Z6159" i="235" s="1"/>
  <c r="G13" i="93"/>
  <c r="Z6133" i="235" s="1"/>
  <c r="L44" i="93"/>
  <c r="Z6285" i="235" s="1"/>
  <c r="L43" i="93"/>
  <c r="Z6284" i="235" s="1"/>
  <c r="L42" i="93"/>
  <c r="Z6283" i="235" s="1"/>
  <c r="L41" i="93"/>
  <c r="Z6282" i="235" s="1"/>
  <c r="L40" i="93"/>
  <c r="Z6281" i="235" s="1"/>
  <c r="L39" i="93"/>
  <c r="Z6280" i="235" s="1"/>
  <c r="L38" i="93"/>
  <c r="Z6279" i="235" s="1"/>
  <c r="L36" i="93"/>
  <c r="Z6278" i="235" s="1"/>
  <c r="L35" i="93"/>
  <c r="Z6277" i="235" s="1"/>
  <c r="L31" i="93"/>
  <c r="Z6275" i="235" s="1"/>
  <c r="L30" i="93"/>
  <c r="Z6274" i="235" s="1"/>
  <c r="L25" i="93"/>
  <c r="Z6272" i="235" s="1"/>
  <c r="L24" i="93"/>
  <c r="Z6271" i="235" s="1"/>
  <c r="L23" i="93"/>
  <c r="Z6270" i="235" s="1"/>
  <c r="L22" i="93"/>
  <c r="Z6269" i="235" s="1"/>
  <c r="L21" i="93"/>
  <c r="Z6268" i="235" s="1"/>
  <c r="L20" i="93"/>
  <c r="Z6267" i="235" s="1"/>
  <c r="L19" i="93"/>
  <c r="Z6266" i="235" s="1"/>
  <c r="L17" i="93"/>
  <c r="Z6265" i="235" s="1"/>
  <c r="L16" i="93"/>
  <c r="Z6264" i="235" s="1"/>
  <c r="L12" i="93"/>
  <c r="Z6262" i="235" s="1"/>
  <c r="L11" i="93"/>
  <c r="Z6261" i="235" s="1"/>
  <c r="K26" i="93"/>
  <c r="Z6247" i="235" s="1"/>
  <c r="K45" i="93"/>
  <c r="Z6260" i="235" s="1"/>
  <c r="J45" i="93"/>
  <c r="Z6234" i="235" s="1"/>
  <c r="I45" i="93"/>
  <c r="Z6208" i="235" s="1"/>
  <c r="H45" i="93"/>
  <c r="Z6182" i="235" s="1"/>
  <c r="G45" i="93"/>
  <c r="Z6156" i="235" s="1"/>
  <c r="J26" i="93"/>
  <c r="Z6221" i="235" s="1"/>
  <c r="I26" i="93"/>
  <c r="Z6195" i="235" s="1"/>
  <c r="H26" i="93"/>
  <c r="Z6169" i="235" s="1"/>
  <c r="G26" i="93"/>
  <c r="Z6143" i="235" s="1"/>
  <c r="B12" i="93"/>
  <c r="B13" i="93" s="1"/>
  <c r="B16" i="93" s="1"/>
  <c r="B17" i="93" s="1"/>
  <c r="B19" i="93" s="1"/>
  <c r="B20" i="93" s="1"/>
  <c r="B21" i="93" s="1"/>
  <c r="B22" i="93" s="1"/>
  <c r="B23" i="93" s="1"/>
  <c r="B24" i="93" s="1"/>
  <c r="B25" i="93" s="1"/>
  <c r="B26" i="93" s="1"/>
  <c r="BV20" i="93" l="1"/>
  <c r="BG20" i="93" s="1"/>
  <c r="BV24" i="93"/>
  <c r="BG24" i="93" s="1"/>
  <c r="BV40" i="93"/>
  <c r="BG40" i="93" s="1"/>
  <c r="BV44" i="93"/>
  <c r="BG44" i="93" s="1"/>
  <c r="FO21" i="85"/>
  <c r="BV22" i="93"/>
  <c r="BG22" i="93" s="1"/>
  <c r="BV30" i="93"/>
  <c r="BG30" i="93" s="1"/>
  <c r="BV38" i="93"/>
  <c r="BG38" i="93" s="1"/>
  <c r="BV42" i="93"/>
  <c r="BG42" i="93" s="1"/>
  <c r="BV31" i="93"/>
  <c r="BG31" i="93" s="1"/>
  <c r="BV19" i="93"/>
  <c r="BG19" i="93" s="1"/>
  <c r="BV23" i="93"/>
  <c r="BG23" i="93" s="1"/>
  <c r="BV43" i="93"/>
  <c r="BG43" i="93" s="1"/>
  <c r="BV12" i="93"/>
  <c r="BG12" i="93" s="1"/>
  <c r="BV25" i="93"/>
  <c r="BG25" i="93" s="1"/>
  <c r="BV41" i="93"/>
  <c r="BG41" i="93" s="1"/>
  <c r="DV21" i="85"/>
  <c r="DU26" i="93"/>
  <c r="DU13" i="93"/>
  <c r="DT45" i="93"/>
  <c r="DT32" i="93"/>
  <c r="DX45" i="93"/>
  <c r="DX32" i="93"/>
  <c r="EB21" i="85"/>
  <c r="EA26" i="93"/>
  <c r="EA13" i="93"/>
  <c r="DZ32" i="93"/>
  <c r="DZ45" i="93"/>
  <c r="ED32" i="93"/>
  <c r="ED45" i="93"/>
  <c r="EJ21" i="85"/>
  <c r="EI13" i="93"/>
  <c r="EI26" i="93"/>
  <c r="EH32" i="93"/>
  <c r="EH45" i="93"/>
  <c r="EN21" i="85"/>
  <c r="EM26" i="93"/>
  <c r="EM13" i="93"/>
  <c r="EL32" i="93"/>
  <c r="EL45" i="93"/>
  <c r="EP32" i="93"/>
  <c r="EP45" i="93"/>
  <c r="EV21" i="85"/>
  <c r="EU26" i="93"/>
  <c r="EU13" i="93"/>
  <c r="ET32" i="93"/>
  <c r="ET45" i="93"/>
  <c r="EZ21" i="85"/>
  <c r="EY26" i="93"/>
  <c r="EY13" i="93"/>
  <c r="EX32" i="93"/>
  <c r="EX45" i="93"/>
  <c r="FB32" i="93"/>
  <c r="FB45" i="93"/>
  <c r="FH21" i="85"/>
  <c r="FG26" i="93"/>
  <c r="FG13" i="93"/>
  <c r="FF32" i="93"/>
  <c r="FF45" i="93"/>
  <c r="FL21" i="85"/>
  <c r="FK26" i="93"/>
  <c r="FK13" i="93"/>
  <c r="BV21" i="93"/>
  <c r="BG21" i="93" s="1"/>
  <c r="FJ32" i="93"/>
  <c r="FJ45" i="93"/>
  <c r="BV39" i="93"/>
  <c r="BG39" i="93" s="1"/>
  <c r="DU32" i="93"/>
  <c r="DU45" i="93"/>
  <c r="EC21" i="85"/>
  <c r="EB26" i="93"/>
  <c r="EB13" i="93"/>
  <c r="EA45" i="93"/>
  <c r="EA32" i="93"/>
  <c r="EG21" i="85"/>
  <c r="EF26" i="93"/>
  <c r="EF13" i="93"/>
  <c r="EK21" i="85"/>
  <c r="EJ26" i="93"/>
  <c r="EJ13" i="93"/>
  <c r="EI45" i="93"/>
  <c r="EI32" i="93"/>
  <c r="EO21" i="85"/>
  <c r="EN26" i="93"/>
  <c r="EN13" i="93"/>
  <c r="EM45" i="93"/>
  <c r="EM32" i="93"/>
  <c r="ES21" i="85"/>
  <c r="ER26" i="93"/>
  <c r="ER13" i="93"/>
  <c r="EW21" i="85"/>
  <c r="EV26" i="93"/>
  <c r="EV13" i="93"/>
  <c r="EU45" i="93"/>
  <c r="EU32" i="93"/>
  <c r="FA21" i="85"/>
  <c r="EZ26" i="93"/>
  <c r="EZ13" i="93"/>
  <c r="EY45" i="93"/>
  <c r="EY32" i="93"/>
  <c r="FE21" i="85"/>
  <c r="FD26" i="93"/>
  <c r="FD13" i="93"/>
  <c r="FI21" i="85"/>
  <c r="FH26" i="93"/>
  <c r="FH13" i="93"/>
  <c r="FG45" i="93"/>
  <c r="FG32" i="93"/>
  <c r="BV11" i="93"/>
  <c r="BG11" i="93" s="1"/>
  <c r="FM21" i="85"/>
  <c r="FL26" i="93"/>
  <c r="FL13" i="93"/>
  <c r="FK45" i="93"/>
  <c r="FK32" i="93"/>
  <c r="DV32" i="93"/>
  <c r="DV45" i="93"/>
  <c r="ED21" i="85"/>
  <c r="EC26" i="93"/>
  <c r="EC13" i="93"/>
  <c r="EB45" i="93"/>
  <c r="EB32" i="93"/>
  <c r="EH21" i="85"/>
  <c r="EG26" i="93"/>
  <c r="EG13" i="93"/>
  <c r="EF45" i="93"/>
  <c r="EF32" i="93"/>
  <c r="EJ45" i="93"/>
  <c r="EJ32" i="93"/>
  <c r="EP21" i="85"/>
  <c r="EO26" i="93"/>
  <c r="EO13" i="93"/>
  <c r="EN45" i="93"/>
  <c r="EN32" i="93"/>
  <c r="ET21" i="85"/>
  <c r="ES26" i="93"/>
  <c r="ES13" i="93"/>
  <c r="ER45" i="93"/>
  <c r="ER32" i="93"/>
  <c r="EV45" i="93"/>
  <c r="EV32" i="93"/>
  <c r="FB21" i="85"/>
  <c r="FA26" i="93"/>
  <c r="FA13" i="93"/>
  <c r="EZ45" i="93"/>
  <c r="EZ32" i="93"/>
  <c r="FF21" i="85"/>
  <c r="FE26" i="93"/>
  <c r="FE13" i="93"/>
  <c r="FD45" i="93"/>
  <c r="FD32" i="93"/>
  <c r="FH45" i="93"/>
  <c r="FH32" i="93"/>
  <c r="FN21" i="85"/>
  <c r="FM26" i="93"/>
  <c r="FM13" i="93"/>
  <c r="FL45" i="93"/>
  <c r="FL32" i="93"/>
  <c r="DY21" i="85"/>
  <c r="DX26" i="93"/>
  <c r="DX13" i="93"/>
  <c r="DW45" i="93"/>
  <c r="DW32" i="93"/>
  <c r="EA21" i="85"/>
  <c r="DZ26" i="93"/>
  <c r="DZ13" i="93"/>
  <c r="EE21" i="85"/>
  <c r="ED26" i="93"/>
  <c r="ED13" i="93"/>
  <c r="EC32" i="93"/>
  <c r="EC45" i="93"/>
  <c r="EI21" i="85"/>
  <c r="EH26" i="93"/>
  <c r="EH13" i="93"/>
  <c r="EG32" i="93"/>
  <c r="EG45" i="93"/>
  <c r="EM21" i="85"/>
  <c r="EL26" i="93"/>
  <c r="EL13" i="93"/>
  <c r="EQ21" i="85"/>
  <c r="EP26" i="93"/>
  <c r="EP13" i="93"/>
  <c r="EO32" i="93"/>
  <c r="EO45" i="93"/>
  <c r="EU21" i="85"/>
  <c r="ET26" i="93"/>
  <c r="ET13" i="93"/>
  <c r="ES32" i="93"/>
  <c r="ES45" i="93"/>
  <c r="EY21" i="85"/>
  <c r="EX26" i="93"/>
  <c r="EX13" i="93"/>
  <c r="FC21" i="85"/>
  <c r="FB26" i="93"/>
  <c r="FB13" i="93"/>
  <c r="FA32" i="93"/>
  <c r="FA45" i="93"/>
  <c r="FG21" i="85"/>
  <c r="FF26" i="93"/>
  <c r="FF13" i="93"/>
  <c r="FE32" i="93"/>
  <c r="FE45" i="93"/>
  <c r="FK21" i="85"/>
  <c r="FJ26" i="93"/>
  <c r="FJ13" i="93"/>
  <c r="FM32" i="93"/>
  <c r="FM45" i="93"/>
  <c r="DX21" i="85"/>
  <c r="DW13" i="93"/>
  <c r="DW26" i="93"/>
  <c r="DU21" i="85"/>
  <c r="DT26" i="93"/>
  <c r="DT13" i="93"/>
  <c r="DW21" i="85"/>
  <c r="DV13" i="93"/>
  <c r="DV26" i="93"/>
  <c r="FN45" i="93"/>
  <c r="FN32" i="93"/>
  <c r="FN26" i="93"/>
  <c r="FN13" i="93"/>
  <c r="R32" i="93"/>
  <c r="AA6276" i="235" s="1"/>
  <c r="X13" i="93"/>
  <c r="AB6263" i="235" s="1"/>
  <c r="AD32" i="93"/>
  <c r="AC6276" i="235" s="1"/>
  <c r="AJ26" i="93"/>
  <c r="AD6273" i="235" s="1"/>
  <c r="AJ45" i="93"/>
  <c r="AD6286" i="235" s="1"/>
  <c r="AV26" i="93"/>
  <c r="AF6273" i="235" s="1"/>
  <c r="AV45" i="93"/>
  <c r="AF6286" i="235" s="1"/>
  <c r="R26" i="93"/>
  <c r="AA6273" i="235" s="1"/>
  <c r="R45" i="93"/>
  <c r="AA6286" i="235" s="1"/>
  <c r="AD26" i="93"/>
  <c r="AC6273" i="235" s="1"/>
  <c r="AJ13" i="93"/>
  <c r="AD6263" i="235" s="1"/>
  <c r="AP32" i="93"/>
  <c r="AE6276" i="235" s="1"/>
  <c r="AV13" i="93"/>
  <c r="AF6263" i="235" s="1"/>
  <c r="BB32" i="93"/>
  <c r="AG6276" i="235" s="1"/>
  <c r="R13" i="93"/>
  <c r="AA6263" i="235" s="1"/>
  <c r="X32" i="93"/>
  <c r="AB6276" i="235" s="1"/>
  <c r="AD13" i="93"/>
  <c r="AC6263" i="235" s="1"/>
  <c r="AD45" i="93"/>
  <c r="AC6286" i="235" s="1"/>
  <c r="AP26" i="93"/>
  <c r="AE6273" i="235" s="1"/>
  <c r="AP45" i="93"/>
  <c r="AE6286" i="235" s="1"/>
  <c r="BB26" i="93"/>
  <c r="AG6273" i="235" s="1"/>
  <c r="BB45" i="93"/>
  <c r="AG6286" i="235" s="1"/>
  <c r="X26" i="93"/>
  <c r="AB6273" i="235" s="1"/>
  <c r="X45" i="93"/>
  <c r="AB6286" i="235" s="1"/>
  <c r="AJ32" i="93"/>
  <c r="AD6276" i="235" s="1"/>
  <c r="AP13" i="93"/>
  <c r="AE6263" i="235" s="1"/>
  <c r="AV32" i="93"/>
  <c r="AF6276" i="235" s="1"/>
  <c r="BB13" i="93"/>
  <c r="AG6263" i="235" s="1"/>
  <c r="L32" i="93"/>
  <c r="Z6276" i="235" s="1"/>
  <c r="L13" i="93"/>
  <c r="Z6263" i="235" s="1"/>
  <c r="B30" i="93"/>
  <c r="B31" i="93" s="1"/>
  <c r="B32" i="93" s="1"/>
  <c r="B35" i="93" s="1"/>
  <c r="B36" i="93" s="1"/>
  <c r="B38" i="93" s="1"/>
  <c r="B39" i="93" s="1"/>
  <c r="B40" i="93" s="1"/>
  <c r="B41" i="93" s="1"/>
  <c r="B42" i="93" s="1"/>
  <c r="B43" i="93" s="1"/>
  <c r="B44" i="93" s="1"/>
  <c r="B45" i="93" s="1"/>
  <c r="L26" i="93"/>
  <c r="Z6273" i="235" s="1"/>
  <c r="L45" i="93"/>
  <c r="Z6286" i="235" s="1"/>
  <c r="DA37" i="54"/>
  <c r="CZ37" i="54"/>
  <c r="CY37" i="54"/>
  <c r="CX37" i="54"/>
  <c r="CV37" i="54"/>
  <c r="CU37" i="54"/>
  <c r="CT37" i="54"/>
  <c r="CS37" i="54"/>
  <c r="CQ37" i="54"/>
  <c r="CP37" i="54"/>
  <c r="CO37" i="54"/>
  <c r="CN37" i="54"/>
  <c r="CL37" i="54"/>
  <c r="CK37" i="54"/>
  <c r="CJ37" i="54"/>
  <c r="CI37" i="54"/>
  <c r="CG37" i="54"/>
  <c r="CF37" i="54"/>
  <c r="CE37" i="54"/>
  <c r="CD37" i="54"/>
  <c r="CB37" i="54"/>
  <c r="CA37" i="54"/>
  <c r="BZ37" i="54"/>
  <c r="BW37" i="54"/>
  <c r="BV37" i="54"/>
  <c r="BU37" i="54"/>
  <c r="BT37" i="54"/>
  <c r="BR37" i="54"/>
  <c r="BQ37" i="54"/>
  <c r="BP37" i="54"/>
  <c r="BO37" i="54"/>
  <c r="DA36" i="54"/>
  <c r="CZ36" i="54"/>
  <c r="CY36" i="54"/>
  <c r="CX36" i="54"/>
  <c r="CV36" i="54"/>
  <c r="CU36" i="54"/>
  <c r="CT36" i="54"/>
  <c r="CS36" i="54"/>
  <c r="CQ36" i="54"/>
  <c r="CP36" i="54"/>
  <c r="CO36" i="54"/>
  <c r="CN36" i="54"/>
  <c r="CL36" i="54"/>
  <c r="CK36" i="54"/>
  <c r="CJ36" i="54"/>
  <c r="CI36" i="54"/>
  <c r="CG36" i="54"/>
  <c r="CF36" i="54"/>
  <c r="CE36" i="54"/>
  <c r="CD36" i="54"/>
  <c r="CB36" i="54"/>
  <c r="CA36" i="54"/>
  <c r="BZ36" i="54"/>
  <c r="BW36" i="54"/>
  <c r="BV36" i="54"/>
  <c r="BU36" i="54"/>
  <c r="BT36" i="54"/>
  <c r="BR36" i="54"/>
  <c r="BQ36" i="54"/>
  <c r="BP36" i="54"/>
  <c r="BO36" i="54"/>
  <c r="DA29" i="54"/>
  <c r="CZ29" i="54"/>
  <c r="CY29" i="54"/>
  <c r="CX29" i="54"/>
  <c r="CV29" i="54"/>
  <c r="CU29" i="54"/>
  <c r="CT29" i="54"/>
  <c r="CS29" i="54"/>
  <c r="CQ29" i="54"/>
  <c r="CP29" i="54"/>
  <c r="CO29" i="54"/>
  <c r="CN29" i="54"/>
  <c r="CL29" i="54"/>
  <c r="CK29" i="54"/>
  <c r="CJ29" i="54"/>
  <c r="CI29" i="54"/>
  <c r="CG29" i="54"/>
  <c r="CF29" i="54"/>
  <c r="CE29" i="54"/>
  <c r="CD29" i="54"/>
  <c r="CB29" i="54"/>
  <c r="CA29" i="54"/>
  <c r="BZ29" i="54"/>
  <c r="BW29" i="54"/>
  <c r="BV29" i="54"/>
  <c r="BU29" i="54"/>
  <c r="BT29" i="54"/>
  <c r="BR29" i="54"/>
  <c r="BQ29" i="54"/>
  <c r="BP29" i="54"/>
  <c r="BO29" i="54"/>
  <c r="DA17" i="54"/>
  <c r="CZ17" i="54"/>
  <c r="CY17" i="54"/>
  <c r="CX17" i="54"/>
  <c r="CV17" i="54"/>
  <c r="CU17" i="54"/>
  <c r="CT17" i="54"/>
  <c r="CS17" i="54"/>
  <c r="CQ17" i="54"/>
  <c r="CP17" i="54"/>
  <c r="CO17" i="54"/>
  <c r="CN17" i="54"/>
  <c r="CL17" i="54"/>
  <c r="CK17" i="54"/>
  <c r="CJ17" i="54"/>
  <c r="CI17" i="54"/>
  <c r="CG17" i="54"/>
  <c r="CF17" i="54"/>
  <c r="CE17" i="54"/>
  <c r="CD17" i="54"/>
  <c r="CB17" i="54"/>
  <c r="CA17" i="54"/>
  <c r="BZ17" i="54"/>
  <c r="BW17" i="54"/>
  <c r="BV17" i="54"/>
  <c r="BU17" i="54"/>
  <c r="BT17" i="54"/>
  <c r="BR17" i="54"/>
  <c r="BQ17" i="54"/>
  <c r="BP17" i="54"/>
  <c r="BO17" i="54"/>
  <c r="DA16" i="54"/>
  <c r="CZ16" i="54"/>
  <c r="CY16" i="54"/>
  <c r="CX16" i="54"/>
  <c r="CV16" i="54"/>
  <c r="CU16" i="54"/>
  <c r="CT16" i="54"/>
  <c r="CS16" i="54"/>
  <c r="CQ16" i="54"/>
  <c r="CP16" i="54"/>
  <c r="CO16" i="54"/>
  <c r="CN16" i="54"/>
  <c r="CL16" i="54"/>
  <c r="CK16" i="54"/>
  <c r="CJ16" i="54"/>
  <c r="CI16" i="54"/>
  <c r="CG16" i="54"/>
  <c r="CF16" i="54"/>
  <c r="CE16" i="54"/>
  <c r="CD16" i="54"/>
  <c r="CB16" i="54"/>
  <c r="CA16" i="54"/>
  <c r="BZ16" i="54"/>
  <c r="BW16" i="54"/>
  <c r="BV16" i="54"/>
  <c r="BU16" i="54"/>
  <c r="BT16" i="54"/>
  <c r="BR16" i="54"/>
  <c r="BQ16" i="54"/>
  <c r="BP16" i="54"/>
  <c r="BO16" i="54"/>
  <c r="AY37" i="54" l="1"/>
  <c r="AY16" i="54"/>
  <c r="AY29" i="54"/>
  <c r="AY17" i="54"/>
  <c r="AY36" i="54"/>
  <c r="BB11" i="54"/>
  <c r="BB12" i="54" s="1"/>
  <c r="BB13" i="54" s="1"/>
  <c r="BB16" i="54" s="1"/>
  <c r="BB17" i="54" s="1"/>
  <c r="BB19" i="54" s="1"/>
  <c r="BB20" i="54" s="1"/>
  <c r="BB21" i="54" s="1"/>
  <c r="BB22" i="54" s="1"/>
  <c r="BB23" i="54" s="1"/>
  <c r="BB24" i="54" s="1"/>
  <c r="BB25" i="54" s="1"/>
  <c r="BB26" i="54" s="1"/>
  <c r="BB29" i="54" s="1"/>
  <c r="BB31" i="54" s="1"/>
  <c r="BB32" i="54" s="1"/>
  <c r="BB33" i="54" s="1"/>
  <c r="BB36" i="54" s="1"/>
  <c r="BB37" i="54" s="1"/>
  <c r="BB39" i="54" s="1"/>
  <c r="BB40" i="54" s="1"/>
  <c r="BB41" i="54" s="1"/>
  <c r="BB42" i="54" s="1"/>
  <c r="BB43" i="54" s="1"/>
  <c r="BB44" i="54" s="1"/>
  <c r="BB45" i="54" s="1"/>
  <c r="BB46" i="54" s="1"/>
  <c r="C72" i="54"/>
  <c r="C68" i="54"/>
  <c r="C63" i="54"/>
  <c r="B11" i="54"/>
  <c r="B12" i="54" s="1"/>
  <c r="B13" i="54" s="1"/>
  <c r="B16" i="54" s="1"/>
  <c r="B17" i="54" s="1"/>
  <c r="B19" i="54" s="1"/>
  <c r="B20" i="54" s="1"/>
  <c r="B21" i="54" s="1"/>
  <c r="B22" i="54" s="1"/>
  <c r="B23" i="54" s="1"/>
  <c r="B24" i="54" s="1"/>
  <c r="B25" i="54" s="1"/>
  <c r="B26" i="54" s="1"/>
  <c r="B29" i="54" s="1"/>
  <c r="B31" i="54" s="1"/>
  <c r="B32" i="54" s="1"/>
  <c r="B33" i="54" s="1"/>
  <c r="B36" i="54" s="1"/>
  <c r="B37" i="54" s="1"/>
  <c r="B39" i="54" s="1"/>
  <c r="B40" i="54" s="1"/>
  <c r="B41" i="54" s="1"/>
  <c r="B42" i="54" s="1"/>
  <c r="B43" i="54" s="1"/>
  <c r="B44" i="54" s="1"/>
  <c r="B45" i="54" s="1"/>
  <c r="B46" i="54" s="1"/>
  <c r="AS46" i="54"/>
  <c r="AG4260" i="235" s="1"/>
  <c r="AR46" i="54"/>
  <c r="AG4232" i="235" s="1"/>
  <c r="AQ46" i="54"/>
  <c r="AG4204" i="235" s="1"/>
  <c r="AP46" i="54"/>
  <c r="AG4176" i="235" s="1"/>
  <c r="AN46" i="54"/>
  <c r="AF4260" i="235" s="1"/>
  <c r="AM46" i="54"/>
  <c r="AF4232" i="235" s="1"/>
  <c r="AL46" i="54"/>
  <c r="AF4204" i="235" s="1"/>
  <c r="AK46" i="54"/>
  <c r="AF4176" i="235" s="1"/>
  <c r="AI46" i="54"/>
  <c r="AE4260" i="235" s="1"/>
  <c r="AH46" i="54"/>
  <c r="AE4232" i="235" s="1"/>
  <c r="AG46" i="54"/>
  <c r="AE4204" i="235" s="1"/>
  <c r="AF46" i="54"/>
  <c r="AE4176" i="235" s="1"/>
  <c r="AD46" i="54"/>
  <c r="AD4260" i="235" s="1"/>
  <c r="AC46" i="54"/>
  <c r="AD4232" i="235" s="1"/>
  <c r="AB46" i="54"/>
  <c r="AD4204" i="235" s="1"/>
  <c r="AA46" i="54"/>
  <c r="AD4176" i="235" s="1"/>
  <c r="Y46" i="54"/>
  <c r="AC4260" i="235" s="1"/>
  <c r="X46" i="54"/>
  <c r="AC4232" i="235" s="1"/>
  <c r="W46" i="54"/>
  <c r="AC4204" i="235" s="1"/>
  <c r="V46" i="54"/>
  <c r="AC4176" i="235" s="1"/>
  <c r="T46" i="54"/>
  <c r="AB4260" i="235" s="1"/>
  <c r="S46" i="54"/>
  <c r="AB4232" i="235" s="1"/>
  <c r="R46" i="54"/>
  <c r="AB4204" i="235" s="1"/>
  <c r="Q46" i="54"/>
  <c r="AB4176" i="235" s="1"/>
  <c r="O46" i="54"/>
  <c r="AA4260" i="235" s="1"/>
  <c r="N46" i="54"/>
  <c r="AA4232" i="235" s="1"/>
  <c r="M46" i="54"/>
  <c r="AA4204" i="235" s="1"/>
  <c r="L46" i="54"/>
  <c r="AA4176" i="235" s="1"/>
  <c r="J46" i="54"/>
  <c r="Z4260" i="235" s="1"/>
  <c r="I46" i="54"/>
  <c r="Z4232" i="235" s="1"/>
  <c r="H46" i="54"/>
  <c r="Z4204" i="235" s="1"/>
  <c r="G46" i="54"/>
  <c r="Z4176" i="235" s="1"/>
  <c r="AT45" i="54"/>
  <c r="AG4287" i="235" s="1"/>
  <c r="AO45" i="54"/>
  <c r="AF4287" i="235" s="1"/>
  <c r="AJ45" i="54"/>
  <c r="AE4287" i="235" s="1"/>
  <c r="AE45" i="54"/>
  <c r="AD4287" i="235" s="1"/>
  <c r="Z45" i="54"/>
  <c r="AC4287" i="235" s="1"/>
  <c r="U45" i="54"/>
  <c r="AB4287" i="235" s="1"/>
  <c r="P45" i="54"/>
  <c r="AA4287" i="235" s="1"/>
  <c r="K45" i="54"/>
  <c r="Z4287" i="235" s="1"/>
  <c r="AT44" i="54"/>
  <c r="AG4286" i="235" s="1"/>
  <c r="AO44" i="54"/>
  <c r="AF4286" i="235" s="1"/>
  <c r="AJ44" i="54"/>
  <c r="AE4286" i="235" s="1"/>
  <c r="AE44" i="54"/>
  <c r="AD4286" i="235" s="1"/>
  <c r="Z44" i="54"/>
  <c r="AC4286" i="235" s="1"/>
  <c r="U44" i="54"/>
  <c r="AB4286" i="235" s="1"/>
  <c r="P44" i="54"/>
  <c r="AA4286" i="235" s="1"/>
  <c r="K44" i="54"/>
  <c r="Z4286" i="235" s="1"/>
  <c r="AT43" i="54"/>
  <c r="AG4285" i="235" s="1"/>
  <c r="AO43" i="54"/>
  <c r="AF4285" i="235" s="1"/>
  <c r="AJ43" i="54"/>
  <c r="AE4285" i="235" s="1"/>
  <c r="AE43" i="54"/>
  <c r="AD4285" i="235" s="1"/>
  <c r="Z43" i="54"/>
  <c r="AC4285" i="235" s="1"/>
  <c r="U43" i="54"/>
  <c r="AB4285" i="235" s="1"/>
  <c r="P43" i="54"/>
  <c r="AA4285" i="235" s="1"/>
  <c r="K43" i="54"/>
  <c r="Z4285" i="235" s="1"/>
  <c r="AT42" i="54"/>
  <c r="AG4284" i="235" s="1"/>
  <c r="AO42" i="54"/>
  <c r="AF4284" i="235" s="1"/>
  <c r="AJ42" i="54"/>
  <c r="AE4284" i="235" s="1"/>
  <c r="AE42" i="54"/>
  <c r="AD4284" i="235" s="1"/>
  <c r="Z42" i="54"/>
  <c r="AC4284" i="235" s="1"/>
  <c r="U42" i="54"/>
  <c r="AB4284" i="235" s="1"/>
  <c r="P42" i="54"/>
  <c r="AA4284" i="235" s="1"/>
  <c r="K42" i="54"/>
  <c r="Z4284" i="235" s="1"/>
  <c r="AT41" i="54"/>
  <c r="AG4283" i="235" s="1"/>
  <c r="AO41" i="54"/>
  <c r="AF4283" i="235" s="1"/>
  <c r="AJ41" i="54"/>
  <c r="AE4283" i="235" s="1"/>
  <c r="AE41" i="54"/>
  <c r="AD4283" i="235" s="1"/>
  <c r="Z41" i="54"/>
  <c r="AC4283" i="235" s="1"/>
  <c r="U41" i="54"/>
  <c r="AB4283" i="235" s="1"/>
  <c r="P41" i="54"/>
  <c r="AA4283" i="235" s="1"/>
  <c r="K41" i="54"/>
  <c r="Z4283" i="235" s="1"/>
  <c r="AT40" i="54"/>
  <c r="AG4282" i="235" s="1"/>
  <c r="AO40" i="54"/>
  <c r="AF4282" i="235" s="1"/>
  <c r="AJ40" i="54"/>
  <c r="AE4282" i="235" s="1"/>
  <c r="AE40" i="54"/>
  <c r="AD4282" i="235" s="1"/>
  <c r="Z40" i="54"/>
  <c r="AC4282" i="235" s="1"/>
  <c r="U40" i="54"/>
  <c r="AB4282" i="235" s="1"/>
  <c r="P40" i="54"/>
  <c r="AA4282" i="235" s="1"/>
  <c r="K40" i="54"/>
  <c r="Z4282" i="235" s="1"/>
  <c r="AT39" i="54"/>
  <c r="AG4281" i="235" s="1"/>
  <c r="AO39" i="54"/>
  <c r="AF4281" i="235" s="1"/>
  <c r="AJ39" i="54"/>
  <c r="AE4281" i="235" s="1"/>
  <c r="AE39" i="54"/>
  <c r="AD4281" i="235" s="1"/>
  <c r="Z39" i="54"/>
  <c r="AC4281" i="235" s="1"/>
  <c r="U39" i="54"/>
  <c r="AB4281" i="235" s="1"/>
  <c r="P39" i="54"/>
  <c r="AA4281" i="235" s="1"/>
  <c r="K39" i="54"/>
  <c r="Z4281" i="235" s="1"/>
  <c r="AT37" i="54"/>
  <c r="AG4280" i="235" s="1"/>
  <c r="AO37" i="54"/>
  <c r="AF4280" i="235" s="1"/>
  <c r="AJ37" i="54"/>
  <c r="AE4280" i="235" s="1"/>
  <c r="AE37" i="54"/>
  <c r="AD4280" i="235" s="1"/>
  <c r="Z37" i="54"/>
  <c r="AC4280" i="235" s="1"/>
  <c r="U37" i="54"/>
  <c r="AB4280" i="235" s="1"/>
  <c r="P37" i="54"/>
  <c r="AA4280" i="235" s="1"/>
  <c r="K37" i="54"/>
  <c r="Z4280" i="235" s="1"/>
  <c r="AT36" i="54"/>
  <c r="AG4279" i="235" s="1"/>
  <c r="AO36" i="54"/>
  <c r="AF4279" i="235" s="1"/>
  <c r="AJ36" i="54"/>
  <c r="AE4279" i="235" s="1"/>
  <c r="AE36" i="54"/>
  <c r="AD4279" i="235" s="1"/>
  <c r="Z36" i="54"/>
  <c r="AC4279" i="235" s="1"/>
  <c r="U36" i="54"/>
  <c r="AB4279" i="235" s="1"/>
  <c r="P36" i="54"/>
  <c r="AA4279" i="235" s="1"/>
  <c r="K36" i="54"/>
  <c r="Z4279" i="235" s="1"/>
  <c r="AS33" i="54"/>
  <c r="AG4250" i="235" s="1"/>
  <c r="AR33" i="54"/>
  <c r="AG4222" i="235" s="1"/>
  <c r="AQ33" i="54"/>
  <c r="AG4194" i="235" s="1"/>
  <c r="AP33" i="54"/>
  <c r="AG4166" i="235" s="1"/>
  <c r="AN33" i="54"/>
  <c r="AF4250" i="235" s="1"/>
  <c r="AM33" i="54"/>
  <c r="AF4222" i="235" s="1"/>
  <c r="AL33" i="54"/>
  <c r="AF4194" i="235" s="1"/>
  <c r="AK33" i="54"/>
  <c r="AF4166" i="235" s="1"/>
  <c r="AI33" i="54"/>
  <c r="AE4250" i="235" s="1"/>
  <c r="AH33" i="54"/>
  <c r="AE4222" i="235" s="1"/>
  <c r="AG33" i="54"/>
  <c r="AE4194" i="235" s="1"/>
  <c r="AF33" i="54"/>
  <c r="AE4166" i="235" s="1"/>
  <c r="AD33" i="54"/>
  <c r="AD4250" i="235" s="1"/>
  <c r="AC33" i="54"/>
  <c r="AD4222" i="235" s="1"/>
  <c r="AB33" i="54"/>
  <c r="AD4194" i="235" s="1"/>
  <c r="AA33" i="54"/>
  <c r="AD4166" i="235" s="1"/>
  <c r="Y33" i="54"/>
  <c r="AC4250" i="235" s="1"/>
  <c r="X33" i="54"/>
  <c r="AC4222" i="235" s="1"/>
  <c r="W33" i="54"/>
  <c r="AC4194" i="235" s="1"/>
  <c r="V33" i="54"/>
  <c r="AC4166" i="235" s="1"/>
  <c r="T33" i="54"/>
  <c r="AB4250" i="235" s="1"/>
  <c r="S33" i="54"/>
  <c r="AB4222" i="235" s="1"/>
  <c r="R33" i="54"/>
  <c r="AB4194" i="235" s="1"/>
  <c r="Q33" i="54"/>
  <c r="AB4166" i="235" s="1"/>
  <c r="O33" i="54"/>
  <c r="AA4250" i="235" s="1"/>
  <c r="N33" i="54"/>
  <c r="AA4222" i="235" s="1"/>
  <c r="M33" i="54"/>
  <c r="AA4194" i="235" s="1"/>
  <c r="L33" i="54"/>
  <c r="AA4166" i="235" s="1"/>
  <c r="J33" i="54"/>
  <c r="Z4250" i="235" s="1"/>
  <c r="I33" i="54"/>
  <c r="Z4222" i="235" s="1"/>
  <c r="H33" i="54"/>
  <c r="Z4194" i="235" s="1"/>
  <c r="G33" i="54"/>
  <c r="Z4166" i="235" s="1"/>
  <c r="AT32" i="54"/>
  <c r="AG4277" i="235" s="1"/>
  <c r="AO32" i="54"/>
  <c r="AF4277" i="235" s="1"/>
  <c r="AJ32" i="54"/>
  <c r="AE4277" i="235" s="1"/>
  <c r="AE32" i="54"/>
  <c r="AD4277" i="235" s="1"/>
  <c r="Z32" i="54"/>
  <c r="AC4277" i="235" s="1"/>
  <c r="U32" i="54"/>
  <c r="AB4277" i="235" s="1"/>
  <c r="P32" i="54"/>
  <c r="AA4277" i="235" s="1"/>
  <c r="K32" i="54"/>
  <c r="Z4277" i="235" s="1"/>
  <c r="AT31" i="54"/>
  <c r="AG4276" i="235" s="1"/>
  <c r="AO31" i="54"/>
  <c r="AF4276" i="235" s="1"/>
  <c r="AJ31" i="54"/>
  <c r="AE4276" i="235" s="1"/>
  <c r="AE31" i="54"/>
  <c r="AD4276" i="235" s="1"/>
  <c r="Z31" i="54"/>
  <c r="AC4276" i="235" s="1"/>
  <c r="U31" i="54"/>
  <c r="AB4276" i="235" s="1"/>
  <c r="P31" i="54"/>
  <c r="AA4276" i="235" s="1"/>
  <c r="K31" i="54"/>
  <c r="Z4276" i="235" s="1"/>
  <c r="AT29" i="54"/>
  <c r="AG4275" i="235" s="1"/>
  <c r="AO29" i="54"/>
  <c r="AF4275" i="235" s="1"/>
  <c r="AJ29" i="54"/>
  <c r="AE4275" i="235" s="1"/>
  <c r="AE29" i="54"/>
  <c r="AD4275" i="235" s="1"/>
  <c r="Z29" i="54"/>
  <c r="AC4275" i="235" s="1"/>
  <c r="U29" i="54"/>
  <c r="AB4275" i="235" s="1"/>
  <c r="P29" i="54"/>
  <c r="AA4275" i="235" s="1"/>
  <c r="K29" i="54"/>
  <c r="Z4275" i="235" s="1"/>
  <c r="AS26" i="54"/>
  <c r="AG4246" i="235" s="1"/>
  <c r="AR26" i="54"/>
  <c r="AG4218" i="235" s="1"/>
  <c r="AQ26" i="54"/>
  <c r="AG4190" i="235" s="1"/>
  <c r="AP26" i="54"/>
  <c r="AG4162" i="235" s="1"/>
  <c r="AN26" i="54"/>
  <c r="AF4246" i="235" s="1"/>
  <c r="AM26" i="54"/>
  <c r="AF4218" i="235" s="1"/>
  <c r="AL26" i="54"/>
  <c r="AF4190" i="235" s="1"/>
  <c r="AK26" i="54"/>
  <c r="AF4162" i="235" s="1"/>
  <c r="AI26" i="54"/>
  <c r="AE4246" i="235" s="1"/>
  <c r="AH26" i="54"/>
  <c r="AE4218" i="235" s="1"/>
  <c r="AG26" i="54"/>
  <c r="AE4190" i="235" s="1"/>
  <c r="AF26" i="54"/>
  <c r="AE4162" i="235" s="1"/>
  <c r="AD26" i="54"/>
  <c r="AD4246" i="235" s="1"/>
  <c r="AC26" i="54"/>
  <c r="AD4218" i="235" s="1"/>
  <c r="AB26" i="54"/>
  <c r="AD4190" i="235" s="1"/>
  <c r="AA26" i="54"/>
  <c r="AD4162" i="235" s="1"/>
  <c r="Y26" i="54"/>
  <c r="AC4246" i="235" s="1"/>
  <c r="X26" i="54"/>
  <c r="AC4218" i="235" s="1"/>
  <c r="W26" i="54"/>
  <c r="AC4190" i="235" s="1"/>
  <c r="V26" i="54"/>
  <c r="AC4162" i="235" s="1"/>
  <c r="T26" i="54"/>
  <c r="AB4246" i="235" s="1"/>
  <c r="S26" i="54"/>
  <c r="AB4218" i="235" s="1"/>
  <c r="R26" i="54"/>
  <c r="AB4190" i="235" s="1"/>
  <c r="Q26" i="54"/>
  <c r="AB4162" i="235" s="1"/>
  <c r="O26" i="54"/>
  <c r="AA4246" i="235" s="1"/>
  <c r="N26" i="54"/>
  <c r="AA4218" i="235" s="1"/>
  <c r="M26" i="54"/>
  <c r="AA4190" i="235" s="1"/>
  <c r="L26" i="54"/>
  <c r="AA4162" i="235" s="1"/>
  <c r="J26" i="54"/>
  <c r="Z4246" i="235" s="1"/>
  <c r="I26" i="54"/>
  <c r="Z4218" i="235" s="1"/>
  <c r="H26" i="54"/>
  <c r="Z4190" i="235" s="1"/>
  <c r="G26" i="54"/>
  <c r="Z4162" i="235" s="1"/>
  <c r="AT25" i="54"/>
  <c r="AG4273" i="235" s="1"/>
  <c r="AT24" i="54"/>
  <c r="AG4272" i="235" s="1"/>
  <c r="AT23" i="54"/>
  <c r="AG4271" i="235" s="1"/>
  <c r="AT22" i="54"/>
  <c r="AG4270" i="235" s="1"/>
  <c r="AT21" i="54"/>
  <c r="AG4269" i="235" s="1"/>
  <c r="AT20" i="54"/>
  <c r="AG4268" i="235" s="1"/>
  <c r="AT19" i="54"/>
  <c r="AG4267" i="235" s="1"/>
  <c r="AT17" i="54"/>
  <c r="AG4266" i="235" s="1"/>
  <c r="AT16" i="54"/>
  <c r="AG4265" i="235" s="1"/>
  <c r="AO25" i="54"/>
  <c r="AF4273" i="235" s="1"/>
  <c r="AO24" i="54"/>
  <c r="AF4272" i="235" s="1"/>
  <c r="AO23" i="54"/>
  <c r="AF4271" i="235" s="1"/>
  <c r="AO22" i="54"/>
  <c r="AF4270" i="235" s="1"/>
  <c r="AO21" i="54"/>
  <c r="AF4269" i="235" s="1"/>
  <c r="AO20" i="54"/>
  <c r="AF4268" i="235" s="1"/>
  <c r="AO19" i="54"/>
  <c r="AF4267" i="235" s="1"/>
  <c r="AO17" i="54"/>
  <c r="AF4266" i="235" s="1"/>
  <c r="AO16" i="54"/>
  <c r="AF4265" i="235" s="1"/>
  <c r="AJ25" i="54"/>
  <c r="AE4273" i="235" s="1"/>
  <c r="AJ24" i="54"/>
  <c r="AE4272" i="235" s="1"/>
  <c r="AJ23" i="54"/>
  <c r="AE4271" i="235" s="1"/>
  <c r="AJ22" i="54"/>
  <c r="AE4270" i="235" s="1"/>
  <c r="AJ21" i="54"/>
  <c r="AE4269" i="235" s="1"/>
  <c r="AJ20" i="54"/>
  <c r="AE4268" i="235" s="1"/>
  <c r="AJ19" i="54"/>
  <c r="AE4267" i="235" s="1"/>
  <c r="AJ17" i="54"/>
  <c r="AE4266" i="235" s="1"/>
  <c r="AJ16" i="54"/>
  <c r="AE4265" i="235" s="1"/>
  <c r="AE25" i="54"/>
  <c r="AD4273" i="235" s="1"/>
  <c r="AE24" i="54"/>
  <c r="AD4272" i="235" s="1"/>
  <c r="AE23" i="54"/>
  <c r="AD4271" i="235" s="1"/>
  <c r="AE22" i="54"/>
  <c r="AD4270" i="235" s="1"/>
  <c r="AE21" i="54"/>
  <c r="AD4269" i="235" s="1"/>
  <c r="AE20" i="54"/>
  <c r="AD4268" i="235" s="1"/>
  <c r="AE19" i="54"/>
  <c r="AD4267" i="235" s="1"/>
  <c r="AE17" i="54"/>
  <c r="AD4266" i="235" s="1"/>
  <c r="AE16" i="54"/>
  <c r="AD4265" i="235" s="1"/>
  <c r="Z25" i="54"/>
  <c r="AC4273" i="235" s="1"/>
  <c r="Z24" i="54"/>
  <c r="AC4272" i="235" s="1"/>
  <c r="Z23" i="54"/>
  <c r="AC4271" i="235" s="1"/>
  <c r="Z22" i="54"/>
  <c r="AC4270" i="235" s="1"/>
  <c r="Z21" i="54"/>
  <c r="AC4269" i="235" s="1"/>
  <c r="Z20" i="54"/>
  <c r="AC4268" i="235" s="1"/>
  <c r="Z19" i="54"/>
  <c r="AC4267" i="235" s="1"/>
  <c r="Z17" i="54"/>
  <c r="AC4266" i="235" s="1"/>
  <c r="Z16" i="54"/>
  <c r="AC4265" i="235" s="1"/>
  <c r="U25" i="54"/>
  <c r="AB4273" i="235" s="1"/>
  <c r="U24" i="54"/>
  <c r="AB4272" i="235" s="1"/>
  <c r="U23" i="54"/>
  <c r="AB4271" i="235" s="1"/>
  <c r="U22" i="54"/>
  <c r="AB4270" i="235" s="1"/>
  <c r="U21" i="54"/>
  <c r="AB4269" i="235" s="1"/>
  <c r="U20" i="54"/>
  <c r="AB4268" i="235" s="1"/>
  <c r="U19" i="54"/>
  <c r="AB4267" i="235" s="1"/>
  <c r="U17" i="54"/>
  <c r="AB4266" i="235" s="1"/>
  <c r="U16" i="54"/>
  <c r="AB4265" i="235" s="1"/>
  <c r="P25" i="54"/>
  <c r="AA4273" i="235" s="1"/>
  <c r="P24" i="54"/>
  <c r="AA4272" i="235" s="1"/>
  <c r="P23" i="54"/>
  <c r="AA4271" i="235" s="1"/>
  <c r="P22" i="54"/>
  <c r="AA4270" i="235" s="1"/>
  <c r="P21" i="54"/>
  <c r="AA4269" i="235" s="1"/>
  <c r="P20" i="54"/>
  <c r="AA4268" i="235" s="1"/>
  <c r="P19" i="54"/>
  <c r="AA4267" i="235" s="1"/>
  <c r="P17" i="54"/>
  <c r="AA4266" i="235" s="1"/>
  <c r="P16" i="54"/>
  <c r="AA4265" i="235" s="1"/>
  <c r="K25" i="54"/>
  <c r="Z4273" i="235" s="1"/>
  <c r="K24" i="54"/>
  <c r="Z4272" i="235" s="1"/>
  <c r="K23" i="54"/>
  <c r="Z4271" i="235" s="1"/>
  <c r="K22" i="54"/>
  <c r="Z4270" i="235" s="1"/>
  <c r="K21" i="54"/>
  <c r="Z4269" i="235" s="1"/>
  <c r="K20" i="54"/>
  <c r="Z4268" i="235" s="1"/>
  <c r="K17" i="54"/>
  <c r="Z4266" i="235" s="1"/>
  <c r="K19" i="54"/>
  <c r="Z4267" i="235" s="1"/>
  <c r="K16" i="54"/>
  <c r="Z4265" i="235" s="1"/>
  <c r="AS13" i="54"/>
  <c r="AR13" i="54"/>
  <c r="AG4208" i="235" s="1"/>
  <c r="AQ13" i="54"/>
  <c r="AG4180" i="235" s="1"/>
  <c r="AP13" i="54"/>
  <c r="AG4152" i="235" s="1"/>
  <c r="AT12" i="54"/>
  <c r="AG4263" i="235" s="1"/>
  <c r="AT11" i="54"/>
  <c r="AG4262" i="235" s="1"/>
  <c r="AT9" i="54"/>
  <c r="AG4261" i="235" s="1"/>
  <c r="AN13" i="54"/>
  <c r="AF4236" i="235" s="1"/>
  <c r="AM13" i="54"/>
  <c r="AF4208" i="235" s="1"/>
  <c r="AL13" i="54"/>
  <c r="AF4180" i="235" s="1"/>
  <c r="AK13" i="54"/>
  <c r="AF4152" i="235" s="1"/>
  <c r="AO12" i="54"/>
  <c r="AF4263" i="235" s="1"/>
  <c r="AO11" i="54"/>
  <c r="AF4262" i="235" s="1"/>
  <c r="AO9" i="54"/>
  <c r="AF4261" i="235" s="1"/>
  <c r="AI13" i="54"/>
  <c r="AE4236" i="235" s="1"/>
  <c r="AH13" i="54"/>
  <c r="AE4208" i="235" s="1"/>
  <c r="AG13" i="54"/>
  <c r="AE4180" i="235" s="1"/>
  <c r="AF13" i="54"/>
  <c r="AE4152" i="235" s="1"/>
  <c r="AJ12" i="54"/>
  <c r="AE4263" i="235" s="1"/>
  <c r="AJ11" i="54"/>
  <c r="AE4262" i="235" s="1"/>
  <c r="AJ9" i="54"/>
  <c r="AE4261" i="235" s="1"/>
  <c r="AD13" i="54"/>
  <c r="AD4236" i="235" s="1"/>
  <c r="AC13" i="54"/>
  <c r="AD4208" i="235" s="1"/>
  <c r="AB13" i="54"/>
  <c r="AD4180" i="235" s="1"/>
  <c r="AA13" i="54"/>
  <c r="AD4152" i="235" s="1"/>
  <c r="AE12" i="54"/>
  <c r="AD4263" i="235" s="1"/>
  <c r="AE11" i="54"/>
  <c r="AD4262" i="235" s="1"/>
  <c r="AE9" i="54"/>
  <c r="AD4261" i="235" s="1"/>
  <c r="Y13" i="54"/>
  <c r="AC4236" i="235" s="1"/>
  <c r="X13" i="54"/>
  <c r="AC4208" i="235" s="1"/>
  <c r="W13" i="54"/>
  <c r="AC4180" i="235" s="1"/>
  <c r="V13" i="54"/>
  <c r="AC4152" i="235" s="1"/>
  <c r="Z12" i="54"/>
  <c r="AC4263" i="235" s="1"/>
  <c r="Z11" i="54"/>
  <c r="AC4262" i="235" s="1"/>
  <c r="Z9" i="54"/>
  <c r="AC4261" i="235" s="1"/>
  <c r="T13" i="54"/>
  <c r="AB4236" i="235" s="1"/>
  <c r="S13" i="54"/>
  <c r="AB4208" i="235" s="1"/>
  <c r="R13" i="54"/>
  <c r="AB4180" i="235" s="1"/>
  <c r="Q13" i="54"/>
  <c r="AB4152" i="235" s="1"/>
  <c r="U12" i="54"/>
  <c r="AB4263" i="235" s="1"/>
  <c r="U11" i="54"/>
  <c r="AB4262" i="235" s="1"/>
  <c r="U9" i="54"/>
  <c r="AB4261" i="235" s="1"/>
  <c r="O13" i="54"/>
  <c r="AA4236" i="235" s="1"/>
  <c r="N13" i="54"/>
  <c r="AA4208" i="235" s="1"/>
  <c r="M13" i="54"/>
  <c r="AA4180" i="235" s="1"/>
  <c r="L13" i="54"/>
  <c r="AA4152" i="235" s="1"/>
  <c r="P12" i="54"/>
  <c r="AA4263" i="235" s="1"/>
  <c r="P11" i="54"/>
  <c r="AA4262" i="235" s="1"/>
  <c r="P9" i="54"/>
  <c r="AA4261" i="235" s="1"/>
  <c r="J13" i="54"/>
  <c r="Z4236" i="235" s="1"/>
  <c r="I13" i="54"/>
  <c r="Z4208" i="235" s="1"/>
  <c r="H13" i="54"/>
  <c r="Z4180" i="235" s="1"/>
  <c r="G13" i="54"/>
  <c r="Z4152" i="235" s="1"/>
  <c r="ET20" i="46" l="1"/>
  <c r="AG4236" i="235"/>
  <c r="DK20" i="46"/>
  <c r="DM20" i="46"/>
  <c r="DS20" i="46"/>
  <c r="DY20" i="46"/>
  <c r="EE20" i="46"/>
  <c r="EG20" i="46"/>
  <c r="EM20" i="46"/>
  <c r="ES20" i="46"/>
  <c r="DT20" i="46"/>
  <c r="DZ20" i="46"/>
  <c r="EB20" i="46"/>
  <c r="EH20" i="46"/>
  <c r="EN20" i="46"/>
  <c r="DN20" i="46"/>
  <c r="DI20" i="46"/>
  <c r="DO20" i="46"/>
  <c r="DU20" i="46"/>
  <c r="DW20" i="46"/>
  <c r="EC20" i="46"/>
  <c r="EI20" i="46"/>
  <c r="EO20" i="46"/>
  <c r="EQ20" i="46"/>
  <c r="DH20" i="46"/>
  <c r="DJ20" i="46"/>
  <c r="DP20" i="46"/>
  <c r="DR20" i="46"/>
  <c r="DX20" i="46"/>
  <c r="ED20" i="46"/>
  <c r="EJ20" i="46"/>
  <c r="EL20" i="46"/>
  <c r="ER20" i="46"/>
  <c r="DC33" i="54"/>
  <c r="BM23" i="54"/>
  <c r="AY23" i="54" s="1"/>
  <c r="DC13" i="54"/>
  <c r="DC26" i="54"/>
  <c r="DI26" i="54"/>
  <c r="DI13" i="54"/>
  <c r="DO26" i="54"/>
  <c r="DO13" i="54"/>
  <c r="DU26" i="54"/>
  <c r="DU13" i="54"/>
  <c r="DW26" i="54"/>
  <c r="DW13" i="54"/>
  <c r="EC26" i="54"/>
  <c r="EC13" i="54"/>
  <c r="EI26" i="54"/>
  <c r="EI13" i="54"/>
  <c r="DF33" i="54"/>
  <c r="DF46" i="54"/>
  <c r="DK33" i="54"/>
  <c r="DK46" i="54"/>
  <c r="DP46" i="54"/>
  <c r="DP33" i="54"/>
  <c r="DU33" i="54"/>
  <c r="DU46" i="54"/>
  <c r="DZ33" i="54"/>
  <c r="DZ46" i="54"/>
  <c r="EE33" i="54"/>
  <c r="EE46" i="54"/>
  <c r="EJ46" i="54"/>
  <c r="EJ33" i="54"/>
  <c r="DD13" i="54"/>
  <c r="DD26" i="54"/>
  <c r="DJ26" i="54"/>
  <c r="DJ13" i="54"/>
  <c r="DP26" i="54"/>
  <c r="DP13" i="54"/>
  <c r="DR26" i="54"/>
  <c r="DR13" i="54"/>
  <c r="DX26" i="54"/>
  <c r="DX13" i="54"/>
  <c r="ED26" i="54"/>
  <c r="ED13" i="54"/>
  <c r="EJ26" i="54"/>
  <c r="EJ13" i="54"/>
  <c r="EL26" i="54"/>
  <c r="EL13" i="54"/>
  <c r="DC46" i="54"/>
  <c r="DH46" i="54"/>
  <c r="DH33" i="54"/>
  <c r="DM33" i="54"/>
  <c r="DM46" i="54"/>
  <c r="DR33" i="54"/>
  <c r="DR46" i="54"/>
  <c r="DW33" i="54"/>
  <c r="DW46" i="54"/>
  <c r="EB46" i="54"/>
  <c r="EB33" i="54"/>
  <c r="EG33" i="54"/>
  <c r="EG46" i="54"/>
  <c r="EL33" i="54"/>
  <c r="EL46" i="54"/>
  <c r="DK26" i="54"/>
  <c r="DK13" i="54"/>
  <c r="DM26" i="54"/>
  <c r="DM13" i="54"/>
  <c r="DS26" i="54"/>
  <c r="DS13" i="54"/>
  <c r="DY26" i="54"/>
  <c r="DY13" i="54"/>
  <c r="EE26" i="54"/>
  <c r="EE13" i="54"/>
  <c r="EG26" i="54"/>
  <c r="EG13" i="54"/>
  <c r="EM26" i="54"/>
  <c r="EM13" i="54"/>
  <c r="DD46" i="54"/>
  <c r="DD33" i="54"/>
  <c r="DI33" i="54"/>
  <c r="DI46" i="54"/>
  <c r="DN33" i="54"/>
  <c r="DN46" i="54"/>
  <c r="DS33" i="54"/>
  <c r="DS46" i="54"/>
  <c r="DX46" i="54"/>
  <c r="DX33" i="54"/>
  <c r="EC33" i="54"/>
  <c r="EC46" i="54"/>
  <c r="EH33" i="54"/>
  <c r="EH46" i="54"/>
  <c r="EM33" i="54"/>
  <c r="EM46" i="54"/>
  <c r="DF13" i="54"/>
  <c r="DF26" i="54"/>
  <c r="DH26" i="54"/>
  <c r="DH13" i="54"/>
  <c r="DN26" i="54"/>
  <c r="DN13" i="54"/>
  <c r="DT26" i="54"/>
  <c r="DT13" i="54"/>
  <c r="DZ26" i="54"/>
  <c r="DZ13" i="54"/>
  <c r="EB26" i="54"/>
  <c r="EB13" i="54"/>
  <c r="EH26" i="54"/>
  <c r="EH13" i="54"/>
  <c r="EN26" i="54"/>
  <c r="EN13" i="54"/>
  <c r="DE33" i="54"/>
  <c r="DE46" i="54"/>
  <c r="DJ33" i="54"/>
  <c r="DJ46" i="54"/>
  <c r="DO33" i="54"/>
  <c r="DO46" i="54"/>
  <c r="DT46" i="54"/>
  <c r="DT33" i="54"/>
  <c r="DY33" i="54"/>
  <c r="DY46" i="54"/>
  <c r="ED33" i="54"/>
  <c r="ED46" i="54"/>
  <c r="EI33" i="54"/>
  <c r="EI46" i="54"/>
  <c r="EN46" i="54"/>
  <c r="EN33" i="54"/>
  <c r="DE26" i="54"/>
  <c r="DE13" i="54"/>
  <c r="EO33" i="54"/>
  <c r="EO46" i="54"/>
  <c r="EO26" i="54"/>
  <c r="EO13" i="54"/>
  <c r="BM20" i="54"/>
  <c r="AY20" i="54" s="1"/>
  <c r="BM24" i="54"/>
  <c r="AY24" i="54" s="1"/>
  <c r="BM21" i="54"/>
  <c r="AY21" i="54" s="1"/>
  <c r="BM31" i="54"/>
  <c r="AY31" i="54" s="1"/>
  <c r="BM32" i="54"/>
  <c r="AY32" i="54" s="1"/>
  <c r="BM39" i="54"/>
  <c r="AY39" i="54" s="1"/>
  <c r="BM40" i="54"/>
  <c r="AY40" i="54" s="1"/>
  <c r="BM41" i="54"/>
  <c r="AY41" i="54" s="1"/>
  <c r="BM42" i="54"/>
  <c r="AY42" i="54" s="1"/>
  <c r="BM43" i="54"/>
  <c r="AY43" i="54" s="1"/>
  <c r="BM44" i="54"/>
  <c r="AY44" i="54" s="1"/>
  <c r="BM45" i="54"/>
  <c r="AY45" i="54" s="1"/>
  <c r="BM25" i="54"/>
  <c r="AY25" i="54" s="1"/>
  <c r="BM19" i="54"/>
  <c r="AY19" i="54" s="1"/>
  <c r="BM22" i="54"/>
  <c r="AY22" i="54" s="1"/>
  <c r="AJ13" i="54"/>
  <c r="AE4264" i="235" s="1"/>
  <c r="P13" i="54"/>
  <c r="AA4264" i="235" s="1"/>
  <c r="K26" i="54"/>
  <c r="Z4274" i="235" s="1"/>
  <c r="AE13" i="54"/>
  <c r="AD4264" i="235" s="1"/>
  <c r="Z13" i="54"/>
  <c r="AC4264" i="235" s="1"/>
  <c r="AT13" i="54"/>
  <c r="AG4264" i="235" s="1"/>
  <c r="U13" i="54"/>
  <c r="AB4264" i="235" s="1"/>
  <c r="AO13" i="54"/>
  <c r="AF4264" i="235" s="1"/>
  <c r="P26" i="54"/>
  <c r="AA4274" i="235" s="1"/>
  <c r="U26" i="54"/>
  <c r="AB4274" i="235" s="1"/>
  <c r="Z26" i="54"/>
  <c r="AC4274" i="235" s="1"/>
  <c r="AE26" i="54"/>
  <c r="AD4274" i="235" s="1"/>
  <c r="AJ26" i="54"/>
  <c r="AE4274" i="235" s="1"/>
  <c r="AO26" i="54"/>
  <c r="AF4274" i="235" s="1"/>
  <c r="AT26" i="54"/>
  <c r="AG4274" i="235" s="1"/>
  <c r="K33" i="54"/>
  <c r="Z4278" i="235" s="1"/>
  <c r="P33" i="54"/>
  <c r="AA4278" i="235" s="1"/>
  <c r="U33" i="54"/>
  <c r="AB4278" i="235" s="1"/>
  <c r="Z33" i="54"/>
  <c r="AC4278" i="235" s="1"/>
  <c r="AE33" i="54"/>
  <c r="AD4278" i="235" s="1"/>
  <c r="AJ33" i="54"/>
  <c r="AE4278" i="235" s="1"/>
  <c r="AO33" i="54"/>
  <c r="AF4278" i="235" s="1"/>
  <c r="AT33" i="54"/>
  <c r="AG4278" i="235" s="1"/>
  <c r="K46" i="54"/>
  <c r="Z4288" i="235" s="1"/>
  <c r="P46" i="54"/>
  <c r="AA4288" i="235" s="1"/>
  <c r="U46" i="54"/>
  <c r="AB4288" i="235" s="1"/>
  <c r="Z46" i="54"/>
  <c r="AC4288" i="235" s="1"/>
  <c r="AE46" i="54"/>
  <c r="AD4288" i="235" s="1"/>
  <c r="AJ46" i="54"/>
  <c r="AE4288" i="235" s="1"/>
  <c r="AO46" i="54"/>
  <c r="AF4288" i="235" s="1"/>
  <c r="AT46" i="54"/>
  <c r="AG4288" i="235" s="1"/>
  <c r="AZ20" i="46" l="1"/>
  <c r="M38" i="79"/>
  <c r="BI5819" i="235" s="1"/>
  <c r="M37" i="79"/>
  <c r="BI5818" i="235" s="1"/>
  <c r="M36" i="79"/>
  <c r="BI5817" i="235" s="1"/>
  <c r="M35" i="79"/>
  <c r="BI5816" i="235" s="1"/>
  <c r="M38" i="70"/>
  <c r="BI4506" i="235" s="1"/>
  <c r="M37" i="70"/>
  <c r="BI4505" i="235" s="1"/>
  <c r="M36" i="70"/>
  <c r="BI4504" i="235" s="1"/>
  <c r="M35" i="70"/>
  <c r="BI4503" i="235" s="1"/>
  <c r="H29" i="66"/>
  <c r="Y4413" i="235" s="1"/>
  <c r="G29" i="66"/>
  <c r="X4413" i="235" s="1"/>
  <c r="Q13" i="66"/>
  <c r="BI4405" i="235" s="1"/>
  <c r="P6" i="66"/>
  <c r="AG4402" i="235" s="1"/>
  <c r="O6" i="66"/>
  <c r="AF4402" i="235" s="1"/>
  <c r="N6" i="66"/>
  <c r="AE4402" i="235" s="1"/>
  <c r="M6" i="66"/>
  <c r="AD4402" i="235" s="1"/>
  <c r="L6" i="66"/>
  <c r="AC4402" i="235" s="1"/>
  <c r="K6" i="66"/>
  <c r="AB4402" i="235" s="1"/>
  <c r="J6" i="66"/>
  <c r="AA4402" i="235" s="1"/>
  <c r="I6" i="66"/>
  <c r="Z4402" i="235" s="1"/>
  <c r="B20" i="45" l="1"/>
  <c r="B19" i="84"/>
  <c r="I1" i="8" l="1"/>
  <c r="C7" i="8" s="1"/>
  <c r="L40" i="157"/>
  <c r="AB7586" i="235" s="1"/>
  <c r="L55" i="154"/>
  <c r="AC6988" i="235" s="1"/>
  <c r="L54" i="154"/>
  <c r="AC6987" i="235" s="1"/>
  <c r="L53" i="154"/>
  <c r="AC6986" i="235" s="1"/>
  <c r="L52" i="154"/>
  <c r="AC6985" i="235" s="1"/>
  <c r="L51" i="154"/>
  <c r="AC6984" i="235" s="1"/>
  <c r="L50" i="154"/>
  <c r="AC6983" i="235" s="1"/>
  <c r="L49" i="154"/>
  <c r="AC6982" i="235" s="1"/>
  <c r="L48" i="154"/>
  <c r="AC6981" i="235" s="1"/>
  <c r="L47" i="154"/>
  <c r="AC6980" i="235" s="1"/>
  <c r="L46" i="154"/>
  <c r="AC6979" i="235" s="1"/>
  <c r="L45" i="154"/>
  <c r="AC6978" i="235" s="1"/>
  <c r="L44" i="154"/>
  <c r="AC6977" i="235" s="1"/>
  <c r="L43" i="154"/>
  <c r="AC6976" i="235" s="1"/>
  <c r="L42" i="154"/>
  <c r="AC6975" i="235" s="1"/>
  <c r="L41" i="154"/>
  <c r="AC6974" i="235" s="1"/>
  <c r="L40" i="154"/>
  <c r="AC6973" i="235" s="1"/>
  <c r="L39" i="154"/>
  <c r="AC6972" i="235" s="1"/>
  <c r="L38" i="154"/>
  <c r="AC6971" i="235" s="1"/>
  <c r="L37" i="154"/>
  <c r="AC6970" i="235" s="1"/>
  <c r="L36" i="154"/>
  <c r="AC6969" i="235" s="1"/>
  <c r="L35" i="154"/>
  <c r="AC6968" i="235" s="1"/>
  <c r="L34" i="154"/>
  <c r="AC6967" i="235" s="1"/>
  <c r="L33" i="154"/>
  <c r="AC6966" i="235" s="1"/>
  <c r="L32" i="154"/>
  <c r="AC6965" i="235" s="1"/>
  <c r="L31" i="154"/>
  <c r="AC6964" i="235" s="1"/>
  <c r="L30" i="154"/>
  <c r="AC6963" i="235" s="1"/>
  <c r="L29" i="154"/>
  <c r="AC6962" i="235" s="1"/>
  <c r="L28" i="154"/>
  <c r="AC6961" i="235" s="1"/>
  <c r="L27" i="154"/>
  <c r="AC6960" i="235" s="1"/>
  <c r="L26" i="154"/>
  <c r="AC6959" i="235" s="1"/>
  <c r="L25" i="154"/>
  <c r="AC6958" i="235" s="1"/>
  <c r="L24" i="154"/>
  <c r="AC6957" i="235" s="1"/>
  <c r="L23" i="154"/>
  <c r="AC6956" i="235" s="1"/>
  <c r="L22" i="154"/>
  <c r="AC6955" i="235" s="1"/>
  <c r="L21" i="154"/>
  <c r="AC6954" i="235" s="1"/>
  <c r="L20" i="154"/>
  <c r="AC6953" i="235" s="1"/>
  <c r="L19" i="154"/>
  <c r="AC6952" i="235" s="1"/>
  <c r="L18" i="154"/>
  <c r="AC6951" i="235" s="1"/>
  <c r="L17" i="154"/>
  <c r="AC6950" i="235" s="1"/>
  <c r="L16" i="154"/>
  <c r="AC6949" i="235" s="1"/>
  <c r="L15" i="154"/>
  <c r="AC6948" i="235" s="1"/>
  <c r="L14" i="154"/>
  <c r="AC6947" i="235" s="1"/>
  <c r="L13" i="154"/>
  <c r="AC6946" i="235" s="1"/>
  <c r="L12" i="154"/>
  <c r="AC6945" i="235" s="1"/>
  <c r="L11" i="154"/>
  <c r="AC6944" i="235" s="1"/>
  <c r="AJ40" i="154"/>
  <c r="AG6973" i="235" s="1"/>
  <c r="AD40" i="154"/>
  <c r="AF6973" i="235" s="1"/>
  <c r="X40" i="154"/>
  <c r="AE6973" i="235" s="1"/>
  <c r="R40" i="154"/>
  <c r="AD6973" i="235" s="1"/>
  <c r="AJ89" i="154"/>
  <c r="AG7255" i="235" s="1"/>
  <c r="AD89" i="154"/>
  <c r="AF7255" i="235" s="1"/>
  <c r="X89" i="154"/>
  <c r="AE7255" i="235" s="1"/>
  <c r="R89" i="154"/>
  <c r="AD7255" i="235" s="1"/>
  <c r="L89" i="154"/>
  <c r="AC7255" i="235" s="1"/>
  <c r="L40" i="95"/>
  <c r="AB9153" i="235" s="1"/>
  <c r="BB40" i="87"/>
  <c r="AG8628" i="235" s="1"/>
  <c r="AV40" i="87"/>
  <c r="AF8628" i="235" s="1"/>
  <c r="AP40" i="87"/>
  <c r="AE8628" i="235" s="1"/>
  <c r="AJ40" i="87"/>
  <c r="AD8628" i="235" s="1"/>
  <c r="AD40" i="87"/>
  <c r="AC8628" i="235" s="1"/>
  <c r="X40" i="87"/>
  <c r="AB8628" i="235" s="1"/>
  <c r="R40" i="87"/>
  <c r="AA8628" i="235" s="1"/>
  <c r="L40" i="87"/>
  <c r="Z8628" i="235" s="1"/>
  <c r="L39" i="86"/>
  <c r="Z1844" i="235" s="1"/>
  <c r="L40" i="86"/>
  <c r="Z1845" i="235" s="1"/>
  <c r="L41" i="86"/>
  <c r="Z1846" i="235" s="1"/>
  <c r="L42" i="86"/>
  <c r="Z1847" i="235" s="1"/>
  <c r="L43" i="86"/>
  <c r="Z1848" i="235" s="1"/>
  <c r="BB89" i="86"/>
  <c r="AG1892" i="235" s="1"/>
  <c r="AV89" i="86"/>
  <c r="AF1892" i="235" s="1"/>
  <c r="AP89" i="86"/>
  <c r="AE1892" i="235" s="1"/>
  <c r="AJ89" i="86"/>
  <c r="AD1892" i="235" s="1"/>
  <c r="AD89" i="86"/>
  <c r="AC1892" i="235" s="1"/>
  <c r="X89" i="86"/>
  <c r="AB1892" i="235" s="1"/>
  <c r="R89" i="86"/>
  <c r="AA1892" i="235" s="1"/>
  <c r="L89" i="86"/>
  <c r="Z1892" i="235" s="1"/>
  <c r="BB40" i="86"/>
  <c r="AG1845" i="235" s="1"/>
  <c r="AV40" i="86"/>
  <c r="AF1845" i="235" s="1"/>
  <c r="AP40" i="86"/>
  <c r="AE1845" i="235" s="1"/>
  <c r="AJ40" i="86"/>
  <c r="AD1845" i="235" s="1"/>
  <c r="AD40" i="86"/>
  <c r="AC1845" i="235" s="1"/>
  <c r="X40" i="86"/>
  <c r="AB1845" i="235" s="1"/>
  <c r="R40" i="86"/>
  <c r="AA1845" i="235" s="1"/>
  <c r="EW10" i="69"/>
  <c r="EW11" i="69"/>
  <c r="EW12" i="69"/>
  <c r="EW13" i="69"/>
  <c r="EW14" i="69"/>
  <c r="EW16" i="69"/>
  <c r="EO10" i="69"/>
  <c r="EO11" i="69"/>
  <c r="EO12" i="69"/>
  <c r="EO13" i="69"/>
  <c r="EO14" i="69"/>
  <c r="EO16" i="69"/>
  <c r="EG10" i="69"/>
  <c r="EG11" i="69"/>
  <c r="EG12" i="69"/>
  <c r="EG13" i="69"/>
  <c r="EG14" i="69"/>
  <c r="EG16" i="69"/>
  <c r="DY10" i="69"/>
  <c r="DY11" i="69"/>
  <c r="DY12" i="69"/>
  <c r="DY13" i="69"/>
  <c r="DY14" i="69"/>
  <c r="DY16" i="69"/>
  <c r="DQ10" i="69"/>
  <c r="DQ11" i="69"/>
  <c r="DQ12" i="69"/>
  <c r="DQ13" i="69"/>
  <c r="DQ14" i="69"/>
  <c r="DQ16" i="69"/>
  <c r="DI10" i="69"/>
  <c r="DI11" i="69"/>
  <c r="DI12" i="69"/>
  <c r="DI13" i="69"/>
  <c r="DI14" i="69"/>
  <c r="DI16" i="69"/>
  <c r="DA10" i="69"/>
  <c r="DA11" i="69"/>
  <c r="DA12" i="69"/>
  <c r="DA13" i="69"/>
  <c r="DA14" i="69"/>
  <c r="DA16" i="69"/>
  <c r="CS10" i="69"/>
  <c r="CS11" i="69"/>
  <c r="CS12" i="69"/>
  <c r="CS13" i="69"/>
  <c r="CS14" i="69"/>
  <c r="CS16" i="69"/>
  <c r="AD16" i="69"/>
  <c r="AB4471" i="235" s="1"/>
  <c r="V16" i="69"/>
  <c r="AA4471" i="235" s="1"/>
  <c r="V14" i="69"/>
  <c r="AA4455" i="235" s="1"/>
  <c r="V13" i="69"/>
  <c r="AA4447" i="235" s="1"/>
  <c r="V12" i="69"/>
  <c r="AA4439" i="235" s="1"/>
  <c r="V11" i="69"/>
  <c r="AA4431" i="235" s="1"/>
  <c r="V10" i="69"/>
  <c r="AA4423" i="235" s="1"/>
  <c r="BR16" i="69"/>
  <c r="AG4471" i="235" s="1"/>
  <c r="BJ16" i="69"/>
  <c r="AF4471" i="235" s="1"/>
  <c r="BB16" i="69"/>
  <c r="AE4471" i="235" s="1"/>
  <c r="AT16" i="69"/>
  <c r="AD4471" i="235" s="1"/>
  <c r="AL16" i="69"/>
  <c r="AC4471" i="235" s="1"/>
  <c r="N16" i="69"/>
  <c r="Z4471" i="235" s="1"/>
  <c r="BQ15" i="69"/>
  <c r="AG4462" i="235" s="1"/>
  <c r="BP15" i="69"/>
  <c r="AG4461" i="235" s="1"/>
  <c r="BO15" i="69"/>
  <c r="AG4460" i="235" s="1"/>
  <c r="BN15" i="69"/>
  <c r="AG4459" i="235" s="1"/>
  <c r="BM15" i="69"/>
  <c r="AG4458" i="235" s="1"/>
  <c r="BL15" i="69"/>
  <c r="AG4457" i="235" s="1"/>
  <c r="BK15" i="69"/>
  <c r="AG4456" i="235" s="1"/>
  <c r="BI15" i="69"/>
  <c r="AF4462" i="235" s="1"/>
  <c r="BH15" i="69"/>
  <c r="AF4461" i="235" s="1"/>
  <c r="BG15" i="69"/>
  <c r="AF4460" i="235" s="1"/>
  <c r="BF15" i="69"/>
  <c r="AF4459" i="235" s="1"/>
  <c r="BE15" i="69"/>
  <c r="AF4458" i="235" s="1"/>
  <c r="BD15" i="69"/>
  <c r="AF4457" i="235" s="1"/>
  <c r="BC15" i="69"/>
  <c r="AF4456" i="235" s="1"/>
  <c r="BA15" i="69"/>
  <c r="AE4462" i="235" s="1"/>
  <c r="AZ15" i="69"/>
  <c r="AE4461" i="235" s="1"/>
  <c r="AY15" i="69"/>
  <c r="AE4460" i="235" s="1"/>
  <c r="AX15" i="69"/>
  <c r="AE4459" i="235" s="1"/>
  <c r="AW15" i="69"/>
  <c r="AE4458" i="235" s="1"/>
  <c r="AV15" i="69"/>
  <c r="AE4457" i="235" s="1"/>
  <c r="AU15" i="69"/>
  <c r="AE4456" i="235" s="1"/>
  <c r="AS15" i="69"/>
  <c r="AD4462" i="235" s="1"/>
  <c r="AR15" i="69"/>
  <c r="AD4461" i="235" s="1"/>
  <c r="AQ15" i="69"/>
  <c r="AD4460" i="235" s="1"/>
  <c r="AP15" i="69"/>
  <c r="AD4459" i="235" s="1"/>
  <c r="AO15" i="69"/>
  <c r="AD4458" i="235" s="1"/>
  <c r="AN15" i="69"/>
  <c r="AD4457" i="235" s="1"/>
  <c r="AM15" i="69"/>
  <c r="AD4456" i="235" s="1"/>
  <c r="AK15" i="69"/>
  <c r="AC4462" i="235" s="1"/>
  <c r="AJ15" i="69"/>
  <c r="AC4461" i="235" s="1"/>
  <c r="AI15" i="69"/>
  <c r="AC4460" i="235" s="1"/>
  <c r="AH15" i="69"/>
  <c r="AC4459" i="235" s="1"/>
  <c r="AG15" i="69"/>
  <c r="AC4458" i="235" s="1"/>
  <c r="AF15" i="69"/>
  <c r="AC4457" i="235" s="1"/>
  <c r="AE15" i="69"/>
  <c r="AC4456" i="235" s="1"/>
  <c r="AC15" i="69"/>
  <c r="AB4462" i="235" s="1"/>
  <c r="AB15" i="69"/>
  <c r="AB4461" i="235" s="1"/>
  <c r="AA15" i="69"/>
  <c r="AB4460" i="235" s="1"/>
  <c r="Z15" i="69"/>
  <c r="AB4459" i="235" s="1"/>
  <c r="Y15" i="69"/>
  <c r="AB4458" i="235" s="1"/>
  <c r="X15" i="69"/>
  <c r="AB4457" i="235" s="1"/>
  <c r="W15" i="69"/>
  <c r="AB4456" i="235" s="1"/>
  <c r="U15" i="69"/>
  <c r="AA4462" i="235" s="1"/>
  <c r="T15" i="69"/>
  <c r="AA4461" i="235" s="1"/>
  <c r="S15" i="69"/>
  <c r="AA4460" i="235" s="1"/>
  <c r="R15" i="69"/>
  <c r="AA4459" i="235" s="1"/>
  <c r="Q15" i="69"/>
  <c r="AA4458" i="235" s="1"/>
  <c r="P15" i="69"/>
  <c r="AA4457" i="235" s="1"/>
  <c r="O15" i="69"/>
  <c r="AA4456" i="235" s="1"/>
  <c r="M15" i="69"/>
  <c r="Z4462" i="235" s="1"/>
  <c r="L15" i="69"/>
  <c r="Z4461" i="235" s="1"/>
  <c r="K15" i="69"/>
  <c r="Z4460" i="235" s="1"/>
  <c r="J15" i="69"/>
  <c r="Z4459" i="235" s="1"/>
  <c r="I15" i="69"/>
  <c r="Z4458" i="235" s="1"/>
  <c r="H15" i="69"/>
  <c r="Z4457" i="235" s="1"/>
  <c r="G15" i="69"/>
  <c r="Z4456" i="235" s="1"/>
  <c r="BR14" i="69"/>
  <c r="AG4455" i="235" s="1"/>
  <c r="BJ14" i="69"/>
  <c r="AF4455" i="235" s="1"/>
  <c r="BB14" i="69"/>
  <c r="AE4455" i="235" s="1"/>
  <c r="AT14" i="69"/>
  <c r="AD4455" i="235" s="1"/>
  <c r="AL14" i="69"/>
  <c r="AC4455" i="235" s="1"/>
  <c r="AD14" i="69"/>
  <c r="AB4455" i="235" s="1"/>
  <c r="N14" i="69"/>
  <c r="Z4455" i="235" s="1"/>
  <c r="BR13" i="69"/>
  <c r="AG4447" i="235" s="1"/>
  <c r="BJ13" i="69"/>
  <c r="AF4447" i="235" s="1"/>
  <c r="BB13" i="69"/>
  <c r="AE4447" i="235" s="1"/>
  <c r="AT13" i="69"/>
  <c r="AD4447" i="235" s="1"/>
  <c r="AL13" i="69"/>
  <c r="AC4447" i="235" s="1"/>
  <c r="AD13" i="69"/>
  <c r="AB4447" i="235" s="1"/>
  <c r="N13" i="69"/>
  <c r="Z4447" i="235" s="1"/>
  <c r="BR12" i="69"/>
  <c r="AG4439" i="235" s="1"/>
  <c r="BJ12" i="69"/>
  <c r="AF4439" i="235" s="1"/>
  <c r="BB12" i="69"/>
  <c r="AE4439" i="235" s="1"/>
  <c r="AT12" i="69"/>
  <c r="AD4439" i="235" s="1"/>
  <c r="AL12" i="69"/>
  <c r="AC4439" i="235" s="1"/>
  <c r="AD12" i="69"/>
  <c r="AB4439" i="235" s="1"/>
  <c r="N12" i="69"/>
  <c r="Z4439" i="235" s="1"/>
  <c r="BR11" i="69"/>
  <c r="AG4431" i="235" s="1"/>
  <c r="BJ11" i="69"/>
  <c r="AF4431" i="235" s="1"/>
  <c r="BB11" i="69"/>
  <c r="AE4431" i="235" s="1"/>
  <c r="AT11" i="69"/>
  <c r="AD4431" i="235" s="1"/>
  <c r="AL11" i="69"/>
  <c r="AC4431" i="235" s="1"/>
  <c r="AD11" i="69"/>
  <c r="AB4431" i="235" s="1"/>
  <c r="N11" i="69"/>
  <c r="Z4431" i="235" s="1"/>
  <c r="BR10" i="69"/>
  <c r="AG4423" i="235" s="1"/>
  <c r="BJ10" i="69"/>
  <c r="AF4423" i="235" s="1"/>
  <c r="BB10" i="69"/>
  <c r="AE4423" i="235" s="1"/>
  <c r="AT10" i="69"/>
  <c r="AD4423" i="235" s="1"/>
  <c r="AL10" i="69"/>
  <c r="AC4423" i="235" s="1"/>
  <c r="AD10" i="69"/>
  <c r="N10" i="69"/>
  <c r="Z4423" i="235" s="1"/>
  <c r="DR9" i="46" l="1"/>
  <c r="AB4423" i="235"/>
  <c r="C7" i="244"/>
  <c r="N7" i="244" s="1"/>
  <c r="C7" i="246"/>
  <c r="EL9" i="46"/>
  <c r="DM9" i="46"/>
  <c r="EQ9" i="46"/>
  <c r="EB9" i="46"/>
  <c r="DW9" i="46"/>
  <c r="DH9" i="46"/>
  <c r="EG9" i="46"/>
  <c r="I17" i="69"/>
  <c r="Z4474" i="235" s="1"/>
  <c r="M17" i="69"/>
  <c r="Z4478" i="235" s="1"/>
  <c r="R17" i="69"/>
  <c r="AA4475" i="235" s="1"/>
  <c r="AD15" i="69"/>
  <c r="AB4463" i="235" s="1"/>
  <c r="AA17" i="69"/>
  <c r="AB4476" i="235" s="1"/>
  <c r="AF17" i="69"/>
  <c r="AC4473" i="235" s="1"/>
  <c r="AJ17" i="69"/>
  <c r="AC4477" i="235" s="1"/>
  <c r="AO17" i="69"/>
  <c r="AD4474" i="235" s="1"/>
  <c r="AS17" i="69"/>
  <c r="AD4478" i="235" s="1"/>
  <c r="AX17" i="69"/>
  <c r="AE4475" i="235" s="1"/>
  <c r="BJ15" i="69"/>
  <c r="AF4463" i="235" s="1"/>
  <c r="BG17" i="69"/>
  <c r="AF4476" i="235" s="1"/>
  <c r="BL17" i="69"/>
  <c r="AG4473" i="235" s="1"/>
  <c r="BP17" i="69"/>
  <c r="AG4477" i="235" s="1"/>
  <c r="J17" i="69"/>
  <c r="Z4475" i="235" s="1"/>
  <c r="S17" i="69"/>
  <c r="AA4476" i="235" s="1"/>
  <c r="X17" i="69"/>
  <c r="AB4473" i="235" s="1"/>
  <c r="AB17" i="69"/>
  <c r="AB4477" i="235" s="1"/>
  <c r="AG17" i="69"/>
  <c r="AC4474" i="235" s="1"/>
  <c r="AK17" i="69"/>
  <c r="AC4478" i="235" s="1"/>
  <c r="AP17" i="69"/>
  <c r="AD4475" i="235" s="1"/>
  <c r="AY17" i="69"/>
  <c r="AE4476" i="235" s="1"/>
  <c r="BD17" i="69"/>
  <c r="AF4473" i="235" s="1"/>
  <c r="BH17" i="69"/>
  <c r="AF4477" i="235" s="1"/>
  <c r="BM17" i="69"/>
  <c r="AG4474" i="235" s="1"/>
  <c r="BQ17" i="69"/>
  <c r="AG4478" i="235" s="1"/>
  <c r="K17" i="69"/>
  <c r="Z4476" i="235" s="1"/>
  <c r="P17" i="69"/>
  <c r="AA4473" i="235" s="1"/>
  <c r="T17" i="69"/>
  <c r="AA4477" i="235" s="1"/>
  <c r="Y17" i="69"/>
  <c r="AB4474" i="235" s="1"/>
  <c r="AC17" i="69"/>
  <c r="AB4478" i="235" s="1"/>
  <c r="AH17" i="69"/>
  <c r="AC4475" i="235" s="1"/>
  <c r="AQ17" i="69"/>
  <c r="AD4476" i="235" s="1"/>
  <c r="AV17" i="69"/>
  <c r="AE4473" i="235" s="1"/>
  <c r="AZ17" i="69"/>
  <c r="AE4477" i="235" s="1"/>
  <c r="BE17" i="69"/>
  <c r="AF4474" i="235" s="1"/>
  <c r="BI17" i="69"/>
  <c r="AF4478" i="235" s="1"/>
  <c r="BN17" i="69"/>
  <c r="AG4475" i="235" s="1"/>
  <c r="H17" i="69"/>
  <c r="Z4473" i="235" s="1"/>
  <c r="L17" i="69"/>
  <c r="Z4477" i="235" s="1"/>
  <c r="Q17" i="69"/>
  <c r="AA4474" i="235" s="1"/>
  <c r="U17" i="69"/>
  <c r="AA4478" i="235" s="1"/>
  <c r="Z17" i="69"/>
  <c r="AB4475" i="235" s="1"/>
  <c r="AI17" i="69"/>
  <c r="AC4476" i="235" s="1"/>
  <c r="AN17" i="69"/>
  <c r="AD4473" i="235" s="1"/>
  <c r="AR17" i="69"/>
  <c r="AD4477" i="235" s="1"/>
  <c r="AW17" i="69"/>
  <c r="AE4474" i="235" s="1"/>
  <c r="BA17" i="69"/>
  <c r="AE4478" i="235" s="1"/>
  <c r="BF17" i="69"/>
  <c r="AF4475" i="235" s="1"/>
  <c r="BO17" i="69"/>
  <c r="AG4476" i="235" s="1"/>
  <c r="V15" i="69"/>
  <c r="AA4463" i="235" s="1"/>
  <c r="BB15" i="69"/>
  <c r="AE4463" i="235" s="1"/>
  <c r="N15" i="69"/>
  <c r="Z4463" i="235" s="1"/>
  <c r="AT15" i="69"/>
  <c r="AD4463" i="235" s="1"/>
  <c r="AL15" i="69"/>
  <c r="AC4463" i="235" s="1"/>
  <c r="BR15" i="69"/>
  <c r="AG4463" i="235" s="1"/>
  <c r="W17" i="69"/>
  <c r="AB4472" i="235" s="1"/>
  <c r="AE17" i="69"/>
  <c r="AC4472" i="235" s="1"/>
  <c r="AM17" i="69"/>
  <c r="AD4472" i="235" s="1"/>
  <c r="AU17" i="69"/>
  <c r="AE4472" i="235" s="1"/>
  <c r="G17" i="69"/>
  <c r="Z4472" i="235" s="1"/>
  <c r="O17" i="69"/>
  <c r="AA4472" i="235" s="1"/>
  <c r="BC17" i="69"/>
  <c r="AF4472" i="235" s="1"/>
  <c r="BK17" i="69"/>
  <c r="AG4472" i="235" s="1"/>
  <c r="EG7" i="246" l="1"/>
  <c r="ED7" i="246"/>
  <c r="EH7" i="246"/>
  <c r="EE7" i="246"/>
  <c r="EC7" i="246"/>
  <c r="EF7" i="246"/>
  <c r="CS7" i="246"/>
  <c r="DU7" i="246"/>
  <c r="DT7" i="246"/>
  <c r="DR7" i="246"/>
  <c r="DV7" i="246"/>
  <c r="CQ7" i="246"/>
  <c r="DS7" i="246"/>
  <c r="DW7" i="246"/>
  <c r="CR7" i="246"/>
  <c r="BA7" i="246"/>
  <c r="BD7" i="246"/>
  <c r="BB7" i="246"/>
  <c r="AZ7" i="246"/>
  <c r="BC7" i="246"/>
  <c r="D7" i="244"/>
  <c r="L7" i="244"/>
  <c r="H7" i="244"/>
  <c r="E7" i="244"/>
  <c r="M7" i="244"/>
  <c r="G7" i="244"/>
  <c r="H7" i="246"/>
  <c r="D7" i="246"/>
  <c r="I7" i="246"/>
  <c r="G7" i="246"/>
  <c r="K7" i="246"/>
  <c r="S7" i="246"/>
  <c r="W7" i="246"/>
  <c r="V7" i="246"/>
  <c r="F7" i="246"/>
  <c r="L7" i="246"/>
  <c r="O7" i="246"/>
  <c r="U7" i="246"/>
  <c r="R7" i="246"/>
  <c r="X7" i="246"/>
  <c r="M7" i="246"/>
  <c r="N7" i="246"/>
  <c r="T7" i="246"/>
  <c r="E7" i="246"/>
  <c r="J7" i="246"/>
  <c r="P7" i="246"/>
  <c r="Y7" i="246"/>
  <c r="Z7" i="246"/>
  <c r="K7" i="244"/>
  <c r="F7" i="244"/>
  <c r="I7" i="244"/>
  <c r="J7" i="244"/>
  <c r="O7" i="244"/>
  <c r="BJ17" i="69"/>
  <c r="AF4479" i="235" s="1"/>
  <c r="N17" i="69"/>
  <c r="Z4479" i="235" s="1"/>
  <c r="AD17" i="69"/>
  <c r="AB4479" i="235" s="1"/>
  <c r="BR17" i="69"/>
  <c r="AG4479" i="235" s="1"/>
  <c r="BB17" i="69"/>
  <c r="AE4479" i="235" s="1"/>
  <c r="AT17" i="69"/>
  <c r="AD4479" i="235" s="1"/>
  <c r="V17" i="69"/>
  <c r="AA4479" i="235" s="1"/>
  <c r="AL17" i="69"/>
  <c r="AC4479" i="235" s="1"/>
  <c r="X48" i="34"/>
  <c r="W48" i="34"/>
  <c r="V48" i="34"/>
  <c r="U48" i="34"/>
  <c r="T48" i="34"/>
  <c r="S48" i="34"/>
  <c r="R48" i="34"/>
  <c r="Q48" i="34"/>
  <c r="P48" i="34"/>
  <c r="O48" i="34"/>
  <c r="N48" i="34"/>
  <c r="M48" i="34"/>
  <c r="Z3328" i="235" s="1"/>
  <c r="L48" i="34"/>
  <c r="Y3328" i="235" s="1"/>
  <c r="K48" i="34"/>
  <c r="X3328" i="235" s="1"/>
  <c r="J48" i="34"/>
  <c r="W3328" i="235" s="1"/>
  <c r="I48" i="34"/>
  <c r="V3328" i="235" s="1"/>
  <c r="X46" i="34"/>
  <c r="W46" i="34"/>
  <c r="V46" i="34"/>
  <c r="U46" i="34"/>
  <c r="T46" i="34"/>
  <c r="S46" i="34"/>
  <c r="R46" i="34"/>
  <c r="Q46" i="34"/>
  <c r="P46" i="34"/>
  <c r="O46" i="34"/>
  <c r="N46" i="34"/>
  <c r="M46" i="34"/>
  <c r="Z3326" i="235" s="1"/>
  <c r="L46" i="34"/>
  <c r="Y3326" i="235" s="1"/>
  <c r="K46" i="34"/>
  <c r="X3326" i="235" s="1"/>
  <c r="J46" i="34"/>
  <c r="W3326" i="235" s="1"/>
  <c r="I46" i="34"/>
  <c r="V3326" i="235" s="1"/>
  <c r="X45" i="34"/>
  <c r="W45" i="34"/>
  <c r="V45" i="34"/>
  <c r="U45" i="34"/>
  <c r="T45" i="34"/>
  <c r="S45" i="34"/>
  <c r="R45" i="34"/>
  <c r="Q45" i="34"/>
  <c r="P45" i="34"/>
  <c r="O45" i="34"/>
  <c r="N45" i="34"/>
  <c r="M45" i="34"/>
  <c r="Z3325" i="235" s="1"/>
  <c r="L45" i="34"/>
  <c r="Y3325" i="235" s="1"/>
  <c r="K45" i="34"/>
  <c r="X3325" i="235" s="1"/>
  <c r="J45" i="34"/>
  <c r="W3325" i="235" s="1"/>
  <c r="I45" i="34"/>
  <c r="V3325" i="235" s="1"/>
  <c r="Y43" i="34"/>
  <c r="X43" i="34"/>
  <c r="W43" i="34"/>
  <c r="V43" i="34"/>
  <c r="U43" i="34"/>
  <c r="T43" i="34"/>
  <c r="S43" i="34"/>
  <c r="R43" i="34"/>
  <c r="Q43" i="34"/>
  <c r="P43" i="34"/>
  <c r="O43" i="34"/>
  <c r="N43" i="34"/>
  <c r="M43" i="34"/>
  <c r="Z3323" i="235" s="1"/>
  <c r="L43" i="34"/>
  <c r="Y3323" i="235" s="1"/>
  <c r="K43" i="34"/>
  <c r="X3323" i="235" s="1"/>
  <c r="J43" i="34"/>
  <c r="W3323" i="235" s="1"/>
  <c r="I43" i="34"/>
  <c r="V3323" i="235" s="1"/>
  <c r="H48" i="34"/>
  <c r="U3328" i="235" s="1"/>
  <c r="H46" i="34"/>
  <c r="U3326" i="235" s="1"/>
  <c r="H45" i="34"/>
  <c r="U3325" i="235" s="1"/>
  <c r="H43" i="34"/>
  <c r="U3323" i="235" s="1"/>
  <c r="X40" i="34"/>
  <c r="W40" i="34"/>
  <c r="V40" i="34"/>
  <c r="U40" i="34"/>
  <c r="T40" i="34"/>
  <c r="S40" i="34"/>
  <c r="R40" i="34"/>
  <c r="Q40" i="34"/>
  <c r="P40" i="34"/>
  <c r="O40" i="34"/>
  <c r="N40" i="34"/>
  <c r="M40" i="34"/>
  <c r="Z3322" i="235" s="1"/>
  <c r="L40" i="34"/>
  <c r="Y3322" i="235" s="1"/>
  <c r="K40" i="34"/>
  <c r="X3322" i="235" s="1"/>
  <c r="J40" i="34"/>
  <c r="W3322" i="235" s="1"/>
  <c r="I40" i="34"/>
  <c r="V3322" i="235" s="1"/>
  <c r="H40" i="34"/>
  <c r="U3322" i="235" s="1"/>
  <c r="Y39" i="34"/>
  <c r="X39" i="34"/>
  <c r="W39" i="34"/>
  <c r="V39" i="34"/>
  <c r="U39" i="34"/>
  <c r="T39" i="34"/>
  <c r="S39" i="34"/>
  <c r="R39" i="34"/>
  <c r="Q39" i="34"/>
  <c r="P39" i="34"/>
  <c r="O39" i="34"/>
  <c r="N39" i="34"/>
  <c r="M39" i="34"/>
  <c r="Z3321" i="235" s="1"/>
  <c r="L39" i="34"/>
  <c r="Y3321" i="235" s="1"/>
  <c r="K39" i="34"/>
  <c r="X3321" i="235" s="1"/>
  <c r="J39" i="34"/>
  <c r="W3321" i="235" s="1"/>
  <c r="I39" i="34"/>
  <c r="V3321" i="235" s="1"/>
  <c r="H39" i="34"/>
  <c r="U3321" i="235" s="1"/>
  <c r="G40" i="34"/>
  <c r="T3322" i="235" s="1"/>
  <c r="G39" i="34"/>
  <c r="T3321" i="235" s="1"/>
  <c r="H31" i="104"/>
  <c r="Y6349" i="235" s="1"/>
  <c r="G31" i="104"/>
  <c r="X6349" i="235" s="1"/>
  <c r="Q23" i="104"/>
  <c r="BI6345" i="235" s="1"/>
  <c r="Q22" i="104"/>
  <c r="BI6344" i="235" s="1"/>
  <c r="Q14" i="104"/>
  <c r="BI6340" i="235" s="1"/>
  <c r="M38" i="110"/>
  <c r="BI6372" i="235" s="1"/>
  <c r="M37" i="110"/>
  <c r="BI6371" i="235" s="1"/>
  <c r="M36" i="110"/>
  <c r="BI6370" i="235" s="1"/>
  <c r="M35" i="110"/>
  <c r="BI6369" i="235" s="1"/>
  <c r="M38" i="149"/>
  <c r="BI6595" i="235" s="1"/>
  <c r="M37" i="149"/>
  <c r="BI6594" i="235" s="1"/>
  <c r="M36" i="149"/>
  <c r="BI6593" i="235" s="1"/>
  <c r="M35" i="149"/>
  <c r="BI6592" i="235" s="1"/>
  <c r="M38" i="159"/>
  <c r="BI7668" i="235" s="1"/>
  <c r="M37" i="159"/>
  <c r="BI7667" i="235" s="1"/>
  <c r="M36" i="159"/>
  <c r="BI7666" i="235" s="1"/>
  <c r="M35" i="159"/>
  <c r="BI7665" i="235" s="1"/>
  <c r="AI3328" i="235" l="1"/>
  <c r="AD3326" i="235"/>
  <c r="AH3326" i="235"/>
  <c r="AJ3328" i="235"/>
  <c r="AK3328" i="235"/>
  <c r="AA3326" i="235"/>
  <c r="AF3326" i="235"/>
  <c r="AJ3326" i="235"/>
  <c r="AA3328" i="235"/>
  <c r="AC3326" i="235"/>
  <c r="AG3326" i="235"/>
  <c r="AA3322" i="235"/>
  <c r="AB3328" i="235"/>
  <c r="AI3326" i="235"/>
  <c r="AK3326" i="235"/>
  <c r="AC3328" i="235"/>
  <c r="AB3326" i="235"/>
  <c r="AE3326" i="235"/>
  <c r="AI3322" i="235"/>
  <c r="AE3328" i="235"/>
  <c r="AH3322" i="235"/>
  <c r="AD3328" i="235"/>
  <c r="AF3328" i="235"/>
  <c r="AK3322" i="235"/>
  <c r="AG3328" i="235"/>
  <c r="AJ3322" i="235"/>
  <c r="AH3328" i="235"/>
  <c r="AA3321" i="235"/>
  <c r="AH3321" i="235"/>
  <c r="AI3321" i="235"/>
  <c r="AJ3321" i="235"/>
  <c r="AK3321" i="235"/>
  <c r="AL3321" i="235"/>
  <c r="AA3323" i="235"/>
  <c r="AB3323" i="235"/>
  <c r="AC3323" i="235"/>
  <c r="AD3323" i="235"/>
  <c r="AE3323" i="235"/>
  <c r="AF3323" i="235"/>
  <c r="AG3323" i="235"/>
  <c r="AH3323" i="235"/>
  <c r="AI3323" i="235"/>
  <c r="AJ3323" i="235"/>
  <c r="AK3323" i="235"/>
  <c r="AL3323" i="235"/>
  <c r="AA3325" i="235"/>
  <c r="AB3325" i="235"/>
  <c r="AC3325" i="235"/>
  <c r="AD3325" i="235"/>
  <c r="AE3325" i="235"/>
  <c r="AF3325" i="235"/>
  <c r="AG3325" i="235"/>
  <c r="AH3325" i="235"/>
  <c r="AI3325" i="235"/>
  <c r="AJ3325" i="235"/>
  <c r="AK3325" i="235"/>
  <c r="AB3322" i="235"/>
  <c r="H144" i="187"/>
  <c r="AD3322" i="235"/>
  <c r="J144" i="187"/>
  <c r="AE3322" i="235"/>
  <c r="K144" i="187"/>
  <c r="AG3322" i="235"/>
  <c r="M144" i="187"/>
  <c r="AF3322" i="235"/>
  <c r="L144" i="187"/>
  <c r="AC3322" i="235"/>
  <c r="I144" i="187"/>
  <c r="AD3321" i="235"/>
  <c r="J140" i="187"/>
  <c r="AB3321" i="235"/>
  <c r="H140" i="187"/>
  <c r="AF3321" i="235"/>
  <c r="L140" i="187"/>
  <c r="AC3321" i="235"/>
  <c r="I140" i="187"/>
  <c r="AE3321" i="235"/>
  <c r="K140" i="187"/>
  <c r="AG3321" i="235"/>
  <c r="M140" i="187"/>
  <c r="J41" i="241"/>
  <c r="Y7758" i="235" s="1"/>
  <c r="I19" i="241"/>
  <c r="I21" i="241" s="1"/>
  <c r="X7745" i="235" s="1"/>
  <c r="K41" i="241"/>
  <c r="Z7758" i="235" s="1"/>
  <c r="J19" i="241"/>
  <c r="M19" i="241"/>
  <c r="K19" i="241"/>
  <c r="M41" i="241"/>
  <c r="L41" i="241"/>
  <c r="I41" i="241"/>
  <c r="X7758" i="235" s="1"/>
  <c r="L19" i="241"/>
  <c r="H83" i="187"/>
  <c r="AB2844" i="235" s="1"/>
  <c r="H26" i="187"/>
  <c r="AB2803" i="235" s="1"/>
  <c r="H105" i="187"/>
  <c r="AB2862" i="235" s="1"/>
  <c r="H41" i="187"/>
  <c r="AB2813" i="235" s="1"/>
  <c r="H68" i="187"/>
  <c r="AB2833" i="235" s="1"/>
  <c r="Q44" i="34"/>
  <c r="U44" i="34"/>
  <c r="Y44" i="34"/>
  <c r="S47" i="34"/>
  <c r="W47" i="34"/>
  <c r="R44" i="34"/>
  <c r="V44" i="34"/>
  <c r="T47" i="34"/>
  <c r="X47" i="34"/>
  <c r="O44" i="34"/>
  <c r="S44" i="34"/>
  <c r="W44" i="34"/>
  <c r="Q47" i="34"/>
  <c r="U47" i="34"/>
  <c r="Y47" i="34"/>
  <c r="P44" i="34"/>
  <c r="T44" i="34"/>
  <c r="X44" i="34"/>
  <c r="R47" i="34"/>
  <c r="V47" i="34"/>
  <c r="H63" i="187"/>
  <c r="AB2831" i="235" s="1"/>
  <c r="H22" i="187"/>
  <c r="AB2801" i="235" s="1"/>
  <c r="H104" i="187"/>
  <c r="AB2861" i="235" s="1"/>
  <c r="H47" i="34"/>
  <c r="U3327" i="235" s="1"/>
  <c r="K44" i="34"/>
  <c r="X3324" i="235" s="1"/>
  <c r="I47" i="34"/>
  <c r="V3327" i="235" s="1"/>
  <c r="M47" i="34"/>
  <c r="Z3327" i="235" s="1"/>
  <c r="J44" i="34"/>
  <c r="W3324" i="235" s="1"/>
  <c r="N44" i="34"/>
  <c r="L47" i="34"/>
  <c r="Y3327" i="235" s="1"/>
  <c r="H44" i="34"/>
  <c r="U3324" i="235" s="1"/>
  <c r="L44" i="34"/>
  <c r="Y3324" i="235" s="1"/>
  <c r="J47" i="34"/>
  <c r="W3327" i="235" s="1"/>
  <c r="I44" i="34"/>
  <c r="V3324" i="235" s="1"/>
  <c r="M44" i="34"/>
  <c r="Z3324" i="235" s="1"/>
  <c r="K47" i="34"/>
  <c r="X3327" i="235" s="1"/>
  <c r="P47" i="34"/>
  <c r="O47" i="34"/>
  <c r="M57" i="15"/>
  <c r="L56" i="15"/>
  <c r="K55" i="15"/>
  <c r="I57" i="15"/>
  <c r="K56" i="15"/>
  <c r="M56" i="15"/>
  <c r="L55" i="15"/>
  <c r="J57" i="15"/>
  <c r="I56" i="15"/>
  <c r="L57" i="15"/>
  <c r="M55" i="15"/>
  <c r="K57" i="15"/>
  <c r="J56" i="15"/>
  <c r="I55" i="15"/>
  <c r="J55" i="15"/>
  <c r="N47" i="34"/>
  <c r="AE2778" i="235" l="1"/>
  <c r="AE2777" i="235"/>
  <c r="AK3327" i="235"/>
  <c r="AF2778" i="235"/>
  <c r="AB3327" i="235"/>
  <c r="AC3327" i="235"/>
  <c r="AJ3327" i="235"/>
  <c r="AF2884" i="235"/>
  <c r="AD2884" i="235"/>
  <c r="AG2884" i="235"/>
  <c r="AE2884" i="235"/>
  <c r="AB2884" i="235"/>
  <c r="AA3327" i="235"/>
  <c r="AD2777" i="235"/>
  <c r="AC2777" i="235"/>
  <c r="AI3327" i="235"/>
  <c r="AH3327" i="235"/>
  <c r="AG2777" i="235"/>
  <c r="AC2778" i="235"/>
  <c r="AL3327" i="235"/>
  <c r="AG2778" i="235"/>
  <c r="AF2777" i="235"/>
  <c r="AD2778" i="235"/>
  <c r="AC2779" i="235"/>
  <c r="AA3324" i="235"/>
  <c r="AK3324" i="235"/>
  <c r="AC3324" i="235"/>
  <c r="AJ3324" i="235"/>
  <c r="AB3324" i="235"/>
  <c r="AI3324" i="235"/>
  <c r="AL3324" i="235"/>
  <c r="AH3324" i="235"/>
  <c r="AA7758" i="235"/>
  <c r="AB7758" i="235"/>
  <c r="AG2880" i="235"/>
  <c r="AE2880" i="235"/>
  <c r="AF2880" i="235"/>
  <c r="AB2880" i="235"/>
  <c r="AD2880" i="235"/>
  <c r="AE2779" i="235"/>
  <c r="AE3327" i="235"/>
  <c r="K146" i="187"/>
  <c r="AG2779" i="235"/>
  <c r="AG3327" i="235"/>
  <c r="M146" i="187"/>
  <c r="AF3327" i="235"/>
  <c r="L146" i="187"/>
  <c r="AF2779" i="235"/>
  <c r="AD2779" i="235"/>
  <c r="AD3327" i="235"/>
  <c r="J146" i="187"/>
  <c r="AC2884" i="235"/>
  <c r="I145" i="187"/>
  <c r="AF3324" i="235"/>
  <c r="L142" i="187"/>
  <c r="AD3324" i="235"/>
  <c r="J142" i="187"/>
  <c r="AG3324" i="235"/>
  <c r="M142" i="187"/>
  <c r="AC2880" i="235"/>
  <c r="I141" i="187"/>
  <c r="AE3324" i="235"/>
  <c r="K142" i="187"/>
  <c r="J36" i="17"/>
  <c r="M36" i="17"/>
  <c r="I36" i="17"/>
  <c r="K36" i="17"/>
  <c r="L36" i="17"/>
  <c r="H36" i="17"/>
  <c r="J21" i="241"/>
  <c r="Y7745" i="235" s="1"/>
  <c r="H82" i="187"/>
  <c r="AB2843" i="235" s="1"/>
  <c r="I69" i="187"/>
  <c r="I106" i="187"/>
  <c r="I111" i="187" s="1"/>
  <c r="AC2866" i="235" s="1"/>
  <c r="Y49" i="34"/>
  <c r="H49" i="34"/>
  <c r="U3329" i="235" s="1"/>
  <c r="J10" i="17"/>
  <c r="K10" i="17"/>
  <c r="H10" i="17"/>
  <c r="L10" i="17"/>
  <c r="I10" i="17"/>
  <c r="M10" i="17"/>
  <c r="AC2885" i="235" l="1"/>
  <c r="AE2886" i="235"/>
  <c r="AF2886" i="235"/>
  <c r="AG2886" i="235"/>
  <c r="AD2886" i="235"/>
  <c r="AB2893" i="235"/>
  <c r="X2893" i="235"/>
  <c r="AA2893" i="235"/>
  <c r="W2893" i="235"/>
  <c r="Z2893" i="235"/>
  <c r="Y2893" i="235"/>
  <c r="AL3329" i="235"/>
  <c r="W2914" i="235"/>
  <c r="AA2914" i="235"/>
  <c r="Z2914" i="235"/>
  <c r="X2914" i="235"/>
  <c r="AB2914" i="235"/>
  <c r="Y2914" i="235"/>
  <c r="AE2882" i="235"/>
  <c r="K148" i="187"/>
  <c r="AC2881" i="235"/>
  <c r="I147" i="187"/>
  <c r="AD2882" i="235"/>
  <c r="J148" i="187"/>
  <c r="AF2882" i="235"/>
  <c r="L148" i="187"/>
  <c r="AG2882" i="235"/>
  <c r="M148" i="187"/>
  <c r="AC2834" i="235"/>
  <c r="K21" i="241"/>
  <c r="Z7745" i="235" s="1"/>
  <c r="H37" i="17"/>
  <c r="M37" i="17"/>
  <c r="L37" i="17"/>
  <c r="J37" i="17"/>
  <c r="I37" i="17"/>
  <c r="K37" i="17"/>
  <c r="I84" i="187"/>
  <c r="I74" i="187"/>
  <c r="AC2838" i="235" s="1"/>
  <c r="I113" i="187"/>
  <c r="AC2867" i="235" s="1"/>
  <c r="Z23" i="167"/>
  <c r="Z2915" i="235" l="1"/>
  <c r="X2915" i="235"/>
  <c r="Y2915" i="235"/>
  <c r="AA2915" i="235"/>
  <c r="AB2915" i="235"/>
  <c r="W2915" i="235"/>
  <c r="AG2888" i="235"/>
  <c r="AF2888" i="235"/>
  <c r="AD2888" i="235"/>
  <c r="I71" i="187"/>
  <c r="I73" i="187" s="1"/>
  <c r="AE2888" i="235"/>
  <c r="AC2887" i="235"/>
  <c r="I108" i="187"/>
  <c r="I110" i="187" s="1"/>
  <c r="AC2845" i="235"/>
  <c r="I86" i="187"/>
  <c r="I39" i="17"/>
  <c r="L39" i="17"/>
  <c r="H39" i="17"/>
  <c r="K39" i="17"/>
  <c r="J39" i="17"/>
  <c r="M39" i="17"/>
  <c r="L21" i="241"/>
  <c r="AA7745" i="235" s="1"/>
  <c r="I89" i="187"/>
  <c r="AC2849" i="235" s="1"/>
  <c r="I76" i="187"/>
  <c r="AC2839" i="235" s="1"/>
  <c r="J111" i="187"/>
  <c r="AD2866" i="235" s="1"/>
  <c r="AZ9" i="46"/>
  <c r="V65" i="41"/>
  <c r="X56" i="36"/>
  <c r="W56" i="36"/>
  <c r="V56" i="36"/>
  <c r="U56" i="36"/>
  <c r="T56" i="36"/>
  <c r="X55" i="36"/>
  <c r="W55" i="36"/>
  <c r="V55" i="36"/>
  <c r="U55" i="36"/>
  <c r="T55" i="36"/>
  <c r="X54" i="36"/>
  <c r="W54" i="36"/>
  <c r="V54" i="36"/>
  <c r="U54" i="36"/>
  <c r="T54" i="36"/>
  <c r="X53" i="36"/>
  <c r="W53" i="36"/>
  <c r="V53" i="36"/>
  <c r="U53" i="36"/>
  <c r="T53" i="36"/>
  <c r="X52" i="36"/>
  <c r="W52" i="36"/>
  <c r="V52" i="36"/>
  <c r="U52" i="36"/>
  <c r="T52" i="36"/>
  <c r="X49" i="36"/>
  <c r="W49" i="36"/>
  <c r="V49" i="36"/>
  <c r="U49" i="36"/>
  <c r="T49" i="36"/>
  <c r="X48" i="36"/>
  <c r="W48" i="36"/>
  <c r="V48" i="36"/>
  <c r="U48" i="36"/>
  <c r="T48" i="36"/>
  <c r="X47" i="36"/>
  <c r="W47" i="36"/>
  <c r="V47" i="36"/>
  <c r="U47" i="36"/>
  <c r="T47" i="36"/>
  <c r="X46" i="36"/>
  <c r="W46" i="36"/>
  <c r="V46" i="36"/>
  <c r="U46" i="36"/>
  <c r="T46" i="36"/>
  <c r="X45" i="36"/>
  <c r="W45" i="36"/>
  <c r="V45" i="36"/>
  <c r="U45" i="36"/>
  <c r="T45" i="36"/>
  <c r="AH25" i="34"/>
  <c r="AH24" i="34"/>
  <c r="AH23" i="34"/>
  <c r="AH22" i="34"/>
  <c r="AH10" i="34"/>
  <c r="AH9" i="34"/>
  <c r="AH8" i="34"/>
  <c r="AH7" i="34"/>
  <c r="X41" i="18"/>
  <c r="W41" i="18"/>
  <c r="V41" i="18"/>
  <c r="U41" i="18"/>
  <c r="T41" i="18"/>
  <c r="X17" i="18"/>
  <c r="W17" i="18"/>
  <c r="V17" i="18"/>
  <c r="U17" i="18"/>
  <c r="T17" i="18"/>
  <c r="AC2847" i="235" l="1"/>
  <c r="AC2864" i="235"/>
  <c r="AC2836" i="235"/>
  <c r="AB2916" i="235"/>
  <c r="M40" i="17"/>
  <c r="Z2916" i="235"/>
  <c r="K40" i="17"/>
  <c r="X2916" i="235"/>
  <c r="I40" i="17"/>
  <c r="AC2865" i="235"/>
  <c r="J108" i="187"/>
  <c r="W2916" i="235"/>
  <c r="H40" i="17"/>
  <c r="Y2916" i="235"/>
  <c r="J40" i="17"/>
  <c r="AA2916" i="235"/>
  <c r="L40" i="17"/>
  <c r="I123" i="187"/>
  <c r="AC2837" i="235"/>
  <c r="J71" i="187"/>
  <c r="M21" i="241"/>
  <c r="I124" i="187"/>
  <c r="I88" i="187"/>
  <c r="J74" i="187"/>
  <c r="AD2838" i="235" s="1"/>
  <c r="J113" i="187"/>
  <c r="AD2867" i="235" s="1"/>
  <c r="I91" i="187"/>
  <c r="AC2850" i="235" s="1"/>
  <c r="BM1299" i="74"/>
  <c r="BL1299" i="74"/>
  <c r="BK1299" i="74"/>
  <c r="BJ1299" i="74"/>
  <c r="BI1299" i="74"/>
  <c r="BH1299" i="74"/>
  <c r="BG1299" i="74"/>
  <c r="BF1299" i="74"/>
  <c r="BE1299" i="74"/>
  <c r="BD1299" i="74"/>
  <c r="BC1299" i="74"/>
  <c r="BB1299" i="74"/>
  <c r="BA1299" i="74"/>
  <c r="AZ1299" i="74"/>
  <c r="AY1299" i="74"/>
  <c r="AX1299" i="74"/>
  <c r="AW1299" i="74"/>
  <c r="AV1299" i="74"/>
  <c r="AU1299" i="74"/>
  <c r="AT1299" i="74"/>
  <c r="AS1299" i="74"/>
  <c r="AR1299" i="74"/>
  <c r="AQ1299" i="74"/>
  <c r="AP1299" i="74"/>
  <c r="AO1299" i="74"/>
  <c r="BM1241" i="74"/>
  <c r="BL1241" i="74"/>
  <c r="BK1241" i="74"/>
  <c r="BJ1241" i="74"/>
  <c r="BI1241" i="74"/>
  <c r="BH1241" i="74"/>
  <c r="BG1241" i="74"/>
  <c r="BF1241" i="74"/>
  <c r="BE1241" i="74"/>
  <c r="BD1241" i="74"/>
  <c r="BC1241" i="74"/>
  <c r="BB1241" i="74"/>
  <c r="BA1241" i="74"/>
  <c r="AZ1241" i="74"/>
  <c r="AY1241" i="74"/>
  <c r="AX1241" i="74"/>
  <c r="AW1241" i="74"/>
  <c r="AV1241" i="74"/>
  <c r="AU1241" i="74"/>
  <c r="AT1241" i="74"/>
  <c r="AS1241" i="74"/>
  <c r="AR1241" i="74"/>
  <c r="AQ1241" i="74"/>
  <c r="AP1241" i="74"/>
  <c r="AO1241" i="74"/>
  <c r="BM1183" i="74"/>
  <c r="BL1183" i="74"/>
  <c r="BK1183" i="74"/>
  <c r="BJ1183" i="74"/>
  <c r="BI1183" i="74"/>
  <c r="BH1183" i="74"/>
  <c r="BG1183" i="74"/>
  <c r="BF1183" i="74"/>
  <c r="BE1183" i="74"/>
  <c r="BD1183" i="74"/>
  <c r="BC1183" i="74"/>
  <c r="BB1183" i="74"/>
  <c r="BA1183" i="74"/>
  <c r="AZ1183" i="74"/>
  <c r="AY1183" i="74"/>
  <c r="AX1183" i="74"/>
  <c r="AW1183" i="74"/>
  <c r="AV1183" i="74"/>
  <c r="AU1183" i="74"/>
  <c r="AT1183" i="74"/>
  <c r="AS1183" i="74"/>
  <c r="AR1183" i="74"/>
  <c r="AQ1183" i="74"/>
  <c r="AP1183" i="74"/>
  <c r="AO1183" i="74"/>
  <c r="BM1125" i="74"/>
  <c r="BL1125" i="74"/>
  <c r="BK1125" i="74"/>
  <c r="BJ1125" i="74"/>
  <c r="BI1125" i="74"/>
  <c r="BH1125" i="74"/>
  <c r="BG1125" i="74"/>
  <c r="BF1125" i="74"/>
  <c r="BE1125" i="74"/>
  <c r="BD1125" i="74"/>
  <c r="BC1125" i="74"/>
  <c r="BB1125" i="74"/>
  <c r="BA1125" i="74"/>
  <c r="AZ1125" i="74"/>
  <c r="AY1125" i="74"/>
  <c r="AX1125" i="74"/>
  <c r="AW1125" i="74"/>
  <c r="AV1125" i="74"/>
  <c r="AU1125" i="74"/>
  <c r="AT1125" i="74"/>
  <c r="AS1125" i="74"/>
  <c r="AR1125" i="74"/>
  <c r="AQ1125" i="74"/>
  <c r="AP1125" i="74"/>
  <c r="AO1125" i="74"/>
  <c r="BM1067" i="74"/>
  <c r="BL1067" i="74"/>
  <c r="BK1067" i="74"/>
  <c r="BJ1067" i="74"/>
  <c r="BI1067" i="74"/>
  <c r="BH1067" i="74"/>
  <c r="BG1067" i="74"/>
  <c r="BF1067" i="74"/>
  <c r="BE1067" i="74"/>
  <c r="BD1067" i="74"/>
  <c r="BC1067" i="74"/>
  <c r="BB1067" i="74"/>
  <c r="BA1067" i="74"/>
  <c r="AZ1067" i="74"/>
  <c r="AY1067" i="74"/>
  <c r="AX1067" i="74"/>
  <c r="AW1067" i="74"/>
  <c r="AV1067" i="74"/>
  <c r="AU1067" i="74"/>
  <c r="AT1067" i="74"/>
  <c r="AS1067" i="74"/>
  <c r="AR1067" i="74"/>
  <c r="AQ1067" i="74"/>
  <c r="AP1067" i="74"/>
  <c r="AO1067" i="74"/>
  <c r="BM1009" i="74"/>
  <c r="BL1009" i="74"/>
  <c r="BK1009" i="74"/>
  <c r="BJ1009" i="74"/>
  <c r="BI1009" i="74"/>
  <c r="BH1009" i="74"/>
  <c r="BG1009" i="74"/>
  <c r="BF1009" i="74"/>
  <c r="BE1009" i="74"/>
  <c r="BD1009" i="74"/>
  <c r="BC1009" i="74"/>
  <c r="BB1009" i="74"/>
  <c r="BA1009" i="74"/>
  <c r="AZ1009" i="74"/>
  <c r="AY1009" i="74"/>
  <c r="AX1009" i="74"/>
  <c r="AW1009" i="74"/>
  <c r="AV1009" i="74"/>
  <c r="AU1009" i="74"/>
  <c r="AT1009" i="74"/>
  <c r="AS1009" i="74"/>
  <c r="AR1009" i="74"/>
  <c r="AQ1009" i="74"/>
  <c r="AP1009" i="74"/>
  <c r="AO1009" i="74"/>
  <c r="BM951" i="74"/>
  <c r="BL951" i="74"/>
  <c r="BK951" i="74"/>
  <c r="BJ951" i="74"/>
  <c r="BI951" i="74"/>
  <c r="BH951" i="74"/>
  <c r="BG951" i="74"/>
  <c r="BF951" i="74"/>
  <c r="BE951" i="74"/>
  <c r="BD951" i="74"/>
  <c r="BC951" i="74"/>
  <c r="BB951" i="74"/>
  <c r="BA951" i="74"/>
  <c r="AZ951" i="74"/>
  <c r="AY951" i="74"/>
  <c r="AX951" i="74"/>
  <c r="AW951" i="74"/>
  <c r="AV951" i="74"/>
  <c r="AU951" i="74"/>
  <c r="AT951" i="74"/>
  <c r="AS951" i="74"/>
  <c r="AR951" i="74"/>
  <c r="AQ951" i="74"/>
  <c r="AP951" i="74"/>
  <c r="AO951" i="74"/>
  <c r="BM893" i="74"/>
  <c r="BL893" i="74"/>
  <c r="BK893" i="74"/>
  <c r="BJ893" i="74"/>
  <c r="BI893" i="74"/>
  <c r="BH893" i="74"/>
  <c r="BG893" i="74"/>
  <c r="BF893" i="74"/>
  <c r="BE893" i="74"/>
  <c r="BD893" i="74"/>
  <c r="BC893" i="74"/>
  <c r="BB893" i="74"/>
  <c r="BA893" i="74"/>
  <c r="AZ893" i="74"/>
  <c r="AY893" i="74"/>
  <c r="AX893" i="74"/>
  <c r="AW893" i="74"/>
  <c r="AV893" i="74"/>
  <c r="AU893" i="74"/>
  <c r="AT893" i="74"/>
  <c r="AS893" i="74"/>
  <c r="AR893" i="74"/>
  <c r="AQ893" i="74"/>
  <c r="AP893" i="74"/>
  <c r="AO893" i="74"/>
  <c r="BM835" i="74"/>
  <c r="BL835" i="74"/>
  <c r="BK835" i="74"/>
  <c r="BJ835" i="74"/>
  <c r="BI835" i="74"/>
  <c r="BH835" i="74"/>
  <c r="BG835" i="74"/>
  <c r="BF835" i="74"/>
  <c r="BE835" i="74"/>
  <c r="BD835" i="74"/>
  <c r="BC835" i="74"/>
  <c r="BB835" i="74"/>
  <c r="BA835" i="74"/>
  <c r="AZ835" i="74"/>
  <c r="AY835" i="74"/>
  <c r="AX835" i="74"/>
  <c r="AW835" i="74"/>
  <c r="AV835" i="74"/>
  <c r="AU835" i="74"/>
  <c r="AT835" i="74"/>
  <c r="AS835" i="74"/>
  <c r="AR835" i="74"/>
  <c r="AQ835" i="74"/>
  <c r="AP835" i="74"/>
  <c r="AO835" i="74"/>
  <c r="BM777" i="74"/>
  <c r="BL777" i="74"/>
  <c r="BK777" i="74"/>
  <c r="BJ777" i="74"/>
  <c r="BI777" i="74"/>
  <c r="BH777" i="74"/>
  <c r="BG777" i="74"/>
  <c r="BF777" i="74"/>
  <c r="BE777" i="74"/>
  <c r="BD777" i="74"/>
  <c r="BC777" i="74"/>
  <c r="BB777" i="74"/>
  <c r="BA777" i="74"/>
  <c r="AZ777" i="74"/>
  <c r="AY777" i="74"/>
  <c r="AX777" i="74"/>
  <c r="AW777" i="74"/>
  <c r="AV777" i="74"/>
  <c r="AU777" i="74"/>
  <c r="AT777" i="74"/>
  <c r="AS777" i="74"/>
  <c r="AR777" i="74"/>
  <c r="AQ777" i="74"/>
  <c r="AP777" i="74"/>
  <c r="AO777" i="74"/>
  <c r="BM719" i="74"/>
  <c r="BL719" i="74"/>
  <c r="BK719" i="74"/>
  <c r="BJ719" i="74"/>
  <c r="BI719" i="74"/>
  <c r="BH719" i="74"/>
  <c r="BG719" i="74"/>
  <c r="BF719" i="74"/>
  <c r="BE719" i="74"/>
  <c r="BD719" i="74"/>
  <c r="BC719" i="74"/>
  <c r="BB719" i="74"/>
  <c r="BA719" i="74"/>
  <c r="AZ719" i="74"/>
  <c r="AY719" i="74"/>
  <c r="AX719" i="74"/>
  <c r="AW719" i="74"/>
  <c r="AV719" i="74"/>
  <c r="AU719" i="74"/>
  <c r="AT719" i="74"/>
  <c r="AS719" i="74"/>
  <c r="AR719" i="74"/>
  <c r="AQ719" i="74"/>
  <c r="AP719" i="74"/>
  <c r="AO719" i="74"/>
  <c r="BM661" i="74"/>
  <c r="BL661" i="74"/>
  <c r="BK661" i="74"/>
  <c r="BJ661" i="74"/>
  <c r="BI661" i="74"/>
  <c r="BH661" i="74"/>
  <c r="BG661" i="74"/>
  <c r="BF661" i="74"/>
  <c r="BE661" i="74"/>
  <c r="BD661" i="74"/>
  <c r="BC661" i="74"/>
  <c r="BB661" i="74"/>
  <c r="BA661" i="74"/>
  <c r="AZ661" i="74"/>
  <c r="AY661" i="74"/>
  <c r="AX661" i="74"/>
  <c r="AW661" i="74"/>
  <c r="AV661" i="74"/>
  <c r="AU661" i="74"/>
  <c r="AT661" i="74"/>
  <c r="AS661" i="74"/>
  <c r="AR661" i="74"/>
  <c r="AQ661" i="74"/>
  <c r="AP661" i="74"/>
  <c r="AO661" i="74"/>
  <c r="BM450" i="74"/>
  <c r="BL450" i="74"/>
  <c r="BK450" i="74"/>
  <c r="BJ450" i="74"/>
  <c r="BI450" i="74"/>
  <c r="BH450" i="74"/>
  <c r="BG450" i="74"/>
  <c r="BF450" i="74"/>
  <c r="BE450" i="74"/>
  <c r="BD450" i="74"/>
  <c r="BC450" i="74"/>
  <c r="BB450" i="74"/>
  <c r="BA450" i="74"/>
  <c r="AZ450" i="74"/>
  <c r="AY450" i="74"/>
  <c r="AX450" i="74"/>
  <c r="AW450" i="74"/>
  <c r="AV450" i="74"/>
  <c r="AU450" i="74"/>
  <c r="AT450" i="74"/>
  <c r="AS450" i="74"/>
  <c r="AR450" i="74"/>
  <c r="AQ450" i="74"/>
  <c r="AP450" i="74"/>
  <c r="AO450" i="74"/>
  <c r="BM1350" i="74"/>
  <c r="BL1350" i="74"/>
  <c r="BK1350" i="74"/>
  <c r="BJ1350" i="74"/>
  <c r="BI1350" i="74"/>
  <c r="BH1350" i="74"/>
  <c r="BG1350" i="74"/>
  <c r="BF1350" i="74"/>
  <c r="BE1350" i="74"/>
  <c r="BD1350" i="74"/>
  <c r="BC1350" i="74"/>
  <c r="BB1350" i="74"/>
  <c r="BA1350" i="74"/>
  <c r="AZ1350" i="74"/>
  <c r="AY1350" i="74"/>
  <c r="AX1350" i="74"/>
  <c r="AW1350" i="74"/>
  <c r="AV1350" i="74"/>
  <c r="AU1350" i="74"/>
  <c r="AT1350" i="74"/>
  <c r="AS1350" i="74"/>
  <c r="AR1350" i="74"/>
  <c r="AQ1350" i="74"/>
  <c r="AP1350" i="74"/>
  <c r="BM1347" i="74"/>
  <c r="BL1347" i="74"/>
  <c r="BK1347" i="74"/>
  <c r="BJ1347" i="74"/>
  <c r="BI1347" i="74"/>
  <c r="BH1347" i="74"/>
  <c r="BG1347" i="74"/>
  <c r="BF1347" i="74"/>
  <c r="BE1347" i="74"/>
  <c r="BD1347" i="74"/>
  <c r="BC1347" i="74"/>
  <c r="BB1347" i="74"/>
  <c r="BA1347" i="74"/>
  <c r="AZ1347" i="74"/>
  <c r="AY1347" i="74"/>
  <c r="AX1347" i="74"/>
  <c r="AW1347" i="74"/>
  <c r="AV1347" i="74"/>
  <c r="AU1347" i="74"/>
  <c r="AT1347" i="74"/>
  <c r="AS1347" i="74"/>
  <c r="AR1347" i="74"/>
  <c r="AQ1347" i="74"/>
  <c r="AP1347" i="74"/>
  <c r="AO1347" i="74"/>
  <c r="BM1346" i="74"/>
  <c r="BL1346" i="74"/>
  <c r="BK1346" i="74"/>
  <c r="BJ1346" i="74"/>
  <c r="BI1346" i="74"/>
  <c r="BH1346" i="74"/>
  <c r="BG1346" i="74"/>
  <c r="BF1346" i="74"/>
  <c r="BE1346" i="74"/>
  <c r="BD1346" i="74"/>
  <c r="BC1346" i="74"/>
  <c r="BB1346" i="74"/>
  <c r="BA1346" i="74"/>
  <c r="AZ1346" i="74"/>
  <c r="AY1346" i="74"/>
  <c r="AX1346" i="74"/>
  <c r="AW1346" i="74"/>
  <c r="AV1346" i="74"/>
  <c r="AU1346" i="74"/>
  <c r="AT1346" i="74"/>
  <c r="AS1346" i="74"/>
  <c r="AR1346" i="74"/>
  <c r="AQ1346" i="74"/>
  <c r="AP1346" i="74"/>
  <c r="AO1346" i="74"/>
  <c r="BM1345" i="74"/>
  <c r="BL1345" i="74"/>
  <c r="BK1345" i="74"/>
  <c r="BJ1345" i="74"/>
  <c r="BI1345" i="74"/>
  <c r="BH1345" i="74"/>
  <c r="BG1345" i="74"/>
  <c r="BF1345" i="74"/>
  <c r="BE1345" i="74"/>
  <c r="BD1345" i="74"/>
  <c r="BC1345" i="74"/>
  <c r="BB1345" i="74"/>
  <c r="BA1345" i="74"/>
  <c r="AZ1345" i="74"/>
  <c r="AY1345" i="74"/>
  <c r="AX1345" i="74"/>
  <c r="AW1345" i="74"/>
  <c r="AV1345" i="74"/>
  <c r="AU1345" i="74"/>
  <c r="AT1345" i="74"/>
  <c r="AS1345" i="74"/>
  <c r="AR1345" i="74"/>
  <c r="AQ1345" i="74"/>
  <c r="AP1345" i="74"/>
  <c r="AO1345" i="74"/>
  <c r="BM1344" i="74"/>
  <c r="BL1344" i="74"/>
  <c r="BK1344" i="74"/>
  <c r="BJ1344" i="74"/>
  <c r="BI1344" i="74"/>
  <c r="BH1344" i="74"/>
  <c r="BG1344" i="74"/>
  <c r="BF1344" i="74"/>
  <c r="BE1344" i="74"/>
  <c r="BD1344" i="74"/>
  <c r="BC1344" i="74"/>
  <c r="BB1344" i="74"/>
  <c r="BA1344" i="74"/>
  <c r="AZ1344" i="74"/>
  <c r="AY1344" i="74"/>
  <c r="AX1344" i="74"/>
  <c r="AW1344" i="74"/>
  <c r="AV1344" i="74"/>
  <c r="AU1344" i="74"/>
  <c r="AT1344" i="74"/>
  <c r="AS1344" i="74"/>
  <c r="AR1344" i="74"/>
  <c r="AQ1344" i="74"/>
  <c r="AP1344" i="74"/>
  <c r="AO1344" i="74"/>
  <c r="BM1343" i="74"/>
  <c r="BL1343" i="74"/>
  <c r="BK1343" i="74"/>
  <c r="BJ1343" i="74"/>
  <c r="BI1343" i="74"/>
  <c r="BH1343" i="74"/>
  <c r="BG1343" i="74"/>
  <c r="BF1343" i="74"/>
  <c r="BE1343" i="74"/>
  <c r="BD1343" i="74"/>
  <c r="BC1343" i="74"/>
  <c r="BB1343" i="74"/>
  <c r="BA1343" i="74"/>
  <c r="AZ1343" i="74"/>
  <c r="AY1343" i="74"/>
  <c r="AX1343" i="74"/>
  <c r="AW1343" i="74"/>
  <c r="AV1343" i="74"/>
  <c r="AU1343" i="74"/>
  <c r="AT1343" i="74"/>
  <c r="AS1343" i="74"/>
  <c r="AR1343" i="74"/>
  <c r="AQ1343" i="74"/>
  <c r="AP1343" i="74"/>
  <c r="AO1343" i="74"/>
  <c r="BM1342" i="74"/>
  <c r="BL1342" i="74"/>
  <c r="BK1342" i="74"/>
  <c r="BJ1342" i="74"/>
  <c r="BI1342" i="74"/>
  <c r="BH1342" i="74"/>
  <c r="BG1342" i="74"/>
  <c r="BF1342" i="74"/>
  <c r="BE1342" i="74"/>
  <c r="BD1342" i="74"/>
  <c r="BC1342" i="74"/>
  <c r="BB1342" i="74"/>
  <c r="BA1342" i="74"/>
  <c r="AZ1342" i="74"/>
  <c r="AY1342" i="74"/>
  <c r="AX1342" i="74"/>
  <c r="AW1342" i="74"/>
  <c r="AV1342" i="74"/>
  <c r="AU1342" i="74"/>
  <c r="AT1342" i="74"/>
  <c r="AS1342" i="74"/>
  <c r="AR1342" i="74"/>
  <c r="AQ1342" i="74"/>
  <c r="AP1342" i="74"/>
  <c r="AO1342" i="74"/>
  <c r="BM1341" i="74"/>
  <c r="BL1341" i="74"/>
  <c r="BK1341" i="74"/>
  <c r="BJ1341" i="74"/>
  <c r="BI1341" i="74"/>
  <c r="BH1341" i="74"/>
  <c r="BG1341" i="74"/>
  <c r="BF1341" i="74"/>
  <c r="BE1341" i="74"/>
  <c r="BD1341" i="74"/>
  <c r="BC1341" i="74"/>
  <c r="BB1341" i="74"/>
  <c r="BA1341" i="74"/>
  <c r="AZ1341" i="74"/>
  <c r="AY1341" i="74"/>
  <c r="AX1341" i="74"/>
  <c r="AW1341" i="74"/>
  <c r="AV1341" i="74"/>
  <c r="AU1341" i="74"/>
  <c r="AT1341" i="74"/>
  <c r="AS1341" i="74"/>
  <c r="AR1341" i="74"/>
  <c r="AQ1341" i="74"/>
  <c r="AP1341" i="74"/>
  <c r="AO1341" i="74"/>
  <c r="BM1340" i="74"/>
  <c r="BL1340" i="74"/>
  <c r="BK1340" i="74"/>
  <c r="BJ1340" i="74"/>
  <c r="BI1340" i="74"/>
  <c r="BH1340" i="74"/>
  <c r="BG1340" i="74"/>
  <c r="BF1340" i="74"/>
  <c r="BE1340" i="74"/>
  <c r="BD1340" i="74"/>
  <c r="BC1340" i="74"/>
  <c r="BB1340" i="74"/>
  <c r="BA1340" i="74"/>
  <c r="AZ1340" i="74"/>
  <c r="AY1340" i="74"/>
  <c r="AX1340" i="74"/>
  <c r="AW1340" i="74"/>
  <c r="AV1340" i="74"/>
  <c r="AU1340" i="74"/>
  <c r="AT1340" i="74"/>
  <c r="AS1340" i="74"/>
  <c r="AR1340" i="74"/>
  <c r="AQ1340" i="74"/>
  <c r="AP1340" i="74"/>
  <c r="AO1340" i="74"/>
  <c r="BM1338" i="74"/>
  <c r="BL1338" i="74"/>
  <c r="BK1338" i="74"/>
  <c r="BJ1338" i="74"/>
  <c r="BI1338" i="74"/>
  <c r="BH1338" i="74"/>
  <c r="BG1338" i="74"/>
  <c r="BF1338" i="74"/>
  <c r="BE1338" i="74"/>
  <c r="BD1338" i="74"/>
  <c r="BC1338" i="74"/>
  <c r="BB1338" i="74"/>
  <c r="BA1338" i="74"/>
  <c r="AZ1338" i="74"/>
  <c r="AY1338" i="74"/>
  <c r="AX1338" i="74"/>
  <c r="AW1338" i="74"/>
  <c r="AV1338" i="74"/>
  <c r="AU1338" i="74"/>
  <c r="AT1338" i="74"/>
  <c r="AS1338" i="74"/>
  <c r="AR1338" i="74"/>
  <c r="AQ1338" i="74"/>
  <c r="AP1338" i="74"/>
  <c r="AO1338" i="74"/>
  <c r="AN1337" i="74"/>
  <c r="AK1337" i="74" s="1"/>
  <c r="AN1336" i="74"/>
  <c r="AK1336" i="74" s="1"/>
  <c r="BM1333" i="74"/>
  <c r="BL1333" i="74"/>
  <c r="BK1333" i="74"/>
  <c r="BJ1333" i="74"/>
  <c r="BI1333" i="74"/>
  <c r="BH1333" i="74"/>
  <c r="BG1333" i="74"/>
  <c r="BF1333" i="74"/>
  <c r="BE1333" i="74"/>
  <c r="BD1333" i="74"/>
  <c r="BC1333" i="74"/>
  <c r="BB1333" i="74"/>
  <c r="BA1333" i="74"/>
  <c r="AZ1333" i="74"/>
  <c r="AY1333" i="74"/>
  <c r="AX1333" i="74"/>
  <c r="AW1333" i="74"/>
  <c r="AV1333" i="74"/>
  <c r="AU1333" i="74"/>
  <c r="AT1333" i="74"/>
  <c r="AS1333" i="74"/>
  <c r="AR1333" i="74"/>
  <c r="AQ1333" i="74"/>
  <c r="AP1333" i="74"/>
  <c r="AO1333" i="74"/>
  <c r="BM1330" i="74"/>
  <c r="BL1330" i="74"/>
  <c r="BK1330" i="74"/>
  <c r="BJ1330" i="74"/>
  <c r="BI1330" i="74"/>
  <c r="BH1330" i="74"/>
  <c r="BG1330" i="74"/>
  <c r="BF1330" i="74"/>
  <c r="BE1330" i="74"/>
  <c r="BD1330" i="74"/>
  <c r="BC1330" i="74"/>
  <c r="BB1330" i="74"/>
  <c r="BA1330" i="74"/>
  <c r="AZ1330" i="74"/>
  <c r="AY1330" i="74"/>
  <c r="AX1330" i="74"/>
  <c r="AW1330" i="74"/>
  <c r="AV1330" i="74"/>
  <c r="AU1330" i="74"/>
  <c r="AT1330" i="74"/>
  <c r="AS1330" i="74"/>
  <c r="AR1330" i="74"/>
  <c r="AQ1330" i="74"/>
  <c r="AP1330" i="74"/>
  <c r="AO1330" i="74"/>
  <c r="BM1329" i="74"/>
  <c r="BL1329" i="74"/>
  <c r="BK1329" i="74"/>
  <c r="BJ1329" i="74"/>
  <c r="BI1329" i="74"/>
  <c r="BH1329" i="74"/>
  <c r="BG1329" i="74"/>
  <c r="BF1329" i="74"/>
  <c r="BE1329" i="74"/>
  <c r="BD1329" i="74"/>
  <c r="BC1329" i="74"/>
  <c r="BB1329" i="74"/>
  <c r="BA1329" i="74"/>
  <c r="AZ1329" i="74"/>
  <c r="AY1329" i="74"/>
  <c r="AX1329" i="74"/>
  <c r="AW1329" i="74"/>
  <c r="AV1329" i="74"/>
  <c r="AU1329" i="74"/>
  <c r="AT1329" i="74"/>
  <c r="AS1329" i="74"/>
  <c r="AR1329" i="74"/>
  <c r="AQ1329" i="74"/>
  <c r="AP1329" i="74"/>
  <c r="AO1329" i="74"/>
  <c r="BM1328" i="74"/>
  <c r="BL1328" i="74"/>
  <c r="BK1328" i="74"/>
  <c r="BJ1328" i="74"/>
  <c r="BI1328" i="74"/>
  <c r="BH1328" i="74"/>
  <c r="BG1328" i="74"/>
  <c r="BF1328" i="74"/>
  <c r="BE1328" i="74"/>
  <c r="BD1328" i="74"/>
  <c r="BC1328" i="74"/>
  <c r="BB1328" i="74"/>
  <c r="BA1328" i="74"/>
  <c r="AZ1328" i="74"/>
  <c r="AY1328" i="74"/>
  <c r="AX1328" i="74"/>
  <c r="AW1328" i="74"/>
  <c r="AV1328" i="74"/>
  <c r="AU1328" i="74"/>
  <c r="AT1328" i="74"/>
  <c r="AS1328" i="74"/>
  <c r="AR1328" i="74"/>
  <c r="AQ1328" i="74"/>
  <c r="AP1328" i="74"/>
  <c r="AO1328" i="74"/>
  <c r="BM1327" i="74"/>
  <c r="BL1327" i="74"/>
  <c r="BK1327" i="74"/>
  <c r="BJ1327" i="74"/>
  <c r="BI1327" i="74"/>
  <c r="BH1327" i="74"/>
  <c r="BG1327" i="74"/>
  <c r="BF1327" i="74"/>
  <c r="BE1327" i="74"/>
  <c r="BD1327" i="74"/>
  <c r="BC1327" i="74"/>
  <c r="BB1327" i="74"/>
  <c r="BA1327" i="74"/>
  <c r="AZ1327" i="74"/>
  <c r="AY1327" i="74"/>
  <c r="AX1327" i="74"/>
  <c r="AW1327" i="74"/>
  <c r="AV1327" i="74"/>
  <c r="AU1327" i="74"/>
  <c r="AT1327" i="74"/>
  <c r="AS1327" i="74"/>
  <c r="AR1327" i="74"/>
  <c r="AQ1327" i="74"/>
  <c r="AP1327" i="74"/>
  <c r="AO1327" i="74"/>
  <c r="BM1326" i="74"/>
  <c r="BL1326" i="74"/>
  <c r="BK1326" i="74"/>
  <c r="BJ1326" i="74"/>
  <c r="BI1326" i="74"/>
  <c r="BH1326" i="74"/>
  <c r="BG1326" i="74"/>
  <c r="BF1326" i="74"/>
  <c r="BE1326" i="74"/>
  <c r="BD1326" i="74"/>
  <c r="BC1326" i="74"/>
  <c r="BB1326" i="74"/>
  <c r="BA1326" i="74"/>
  <c r="AZ1326" i="74"/>
  <c r="AY1326" i="74"/>
  <c r="AX1326" i="74"/>
  <c r="AW1326" i="74"/>
  <c r="AV1326" i="74"/>
  <c r="AU1326" i="74"/>
  <c r="AT1326" i="74"/>
  <c r="AS1326" i="74"/>
  <c r="AR1326" i="74"/>
  <c r="AQ1326" i="74"/>
  <c r="AP1326" i="74"/>
  <c r="AO1326" i="74"/>
  <c r="BM1325" i="74"/>
  <c r="BL1325" i="74"/>
  <c r="BK1325" i="74"/>
  <c r="BJ1325" i="74"/>
  <c r="BI1325" i="74"/>
  <c r="BH1325" i="74"/>
  <c r="BG1325" i="74"/>
  <c r="BF1325" i="74"/>
  <c r="BE1325" i="74"/>
  <c r="BD1325" i="74"/>
  <c r="BC1325" i="74"/>
  <c r="BB1325" i="74"/>
  <c r="BA1325" i="74"/>
  <c r="AZ1325" i="74"/>
  <c r="AY1325" i="74"/>
  <c r="AX1325" i="74"/>
  <c r="AW1325" i="74"/>
  <c r="AV1325" i="74"/>
  <c r="AU1325" i="74"/>
  <c r="AT1325" i="74"/>
  <c r="AS1325" i="74"/>
  <c r="AR1325" i="74"/>
  <c r="AQ1325" i="74"/>
  <c r="AP1325" i="74"/>
  <c r="AO1325" i="74"/>
  <c r="BM1324" i="74"/>
  <c r="BL1324" i="74"/>
  <c r="BK1324" i="74"/>
  <c r="BJ1324" i="74"/>
  <c r="BI1324" i="74"/>
  <c r="BH1324" i="74"/>
  <c r="BG1324" i="74"/>
  <c r="BF1324" i="74"/>
  <c r="BE1324" i="74"/>
  <c r="BD1324" i="74"/>
  <c r="BC1324" i="74"/>
  <c r="BB1324" i="74"/>
  <c r="BA1324" i="74"/>
  <c r="AZ1324" i="74"/>
  <c r="AY1324" i="74"/>
  <c r="AX1324" i="74"/>
  <c r="AW1324" i="74"/>
  <c r="AV1324" i="74"/>
  <c r="AU1324" i="74"/>
  <c r="AT1324" i="74"/>
  <c r="AS1324" i="74"/>
  <c r="AR1324" i="74"/>
  <c r="AQ1324" i="74"/>
  <c r="AP1324" i="74"/>
  <c r="AO1324" i="74"/>
  <c r="BM1323" i="74"/>
  <c r="BL1323" i="74"/>
  <c r="BK1323" i="74"/>
  <c r="BJ1323" i="74"/>
  <c r="BI1323" i="74"/>
  <c r="BH1323" i="74"/>
  <c r="BG1323" i="74"/>
  <c r="BF1323" i="74"/>
  <c r="BE1323" i="74"/>
  <c r="BD1323" i="74"/>
  <c r="BC1323" i="74"/>
  <c r="BB1323" i="74"/>
  <c r="BA1323" i="74"/>
  <c r="AZ1323" i="74"/>
  <c r="AY1323" i="74"/>
  <c r="AX1323" i="74"/>
  <c r="AW1323" i="74"/>
  <c r="AV1323" i="74"/>
  <c r="AU1323" i="74"/>
  <c r="AT1323" i="74"/>
  <c r="AS1323" i="74"/>
  <c r="AR1323" i="74"/>
  <c r="AQ1323" i="74"/>
  <c r="AP1323" i="74"/>
  <c r="AO1323" i="74"/>
  <c r="BM1321" i="74"/>
  <c r="BL1321" i="74"/>
  <c r="BK1321" i="74"/>
  <c r="BJ1321" i="74"/>
  <c r="BI1321" i="74"/>
  <c r="BH1321" i="74"/>
  <c r="BG1321" i="74"/>
  <c r="BF1321" i="74"/>
  <c r="BE1321" i="74"/>
  <c r="BD1321" i="74"/>
  <c r="BC1321" i="74"/>
  <c r="BB1321" i="74"/>
  <c r="BA1321" i="74"/>
  <c r="AZ1321" i="74"/>
  <c r="AY1321" i="74"/>
  <c r="AX1321" i="74"/>
  <c r="AW1321" i="74"/>
  <c r="AV1321" i="74"/>
  <c r="AU1321" i="74"/>
  <c r="AT1321" i="74"/>
  <c r="AS1321" i="74"/>
  <c r="AR1321" i="74"/>
  <c r="AQ1321" i="74"/>
  <c r="AP1321" i="74"/>
  <c r="AO1321" i="74"/>
  <c r="AN1320" i="74"/>
  <c r="AK1320" i="74" s="1"/>
  <c r="AN1319" i="74"/>
  <c r="AK1319" i="74" s="1"/>
  <c r="BM1316" i="74"/>
  <c r="BL1316" i="74"/>
  <c r="BK1316" i="74"/>
  <c r="BJ1316" i="74"/>
  <c r="BI1316" i="74"/>
  <c r="BH1316" i="74"/>
  <c r="BG1316" i="74"/>
  <c r="BF1316" i="74"/>
  <c r="BE1316" i="74"/>
  <c r="BD1316" i="74"/>
  <c r="BC1316" i="74"/>
  <c r="BB1316" i="74"/>
  <c r="BA1316" i="74"/>
  <c r="AZ1316" i="74"/>
  <c r="AY1316" i="74"/>
  <c r="AX1316" i="74"/>
  <c r="AW1316" i="74"/>
  <c r="AV1316" i="74"/>
  <c r="AU1316" i="74"/>
  <c r="AT1316" i="74"/>
  <c r="AS1316" i="74"/>
  <c r="AR1316" i="74"/>
  <c r="AQ1316" i="74"/>
  <c r="AP1316" i="74"/>
  <c r="AO1316" i="74"/>
  <c r="BM1313" i="74"/>
  <c r="BL1313" i="74"/>
  <c r="BK1313" i="74"/>
  <c r="BJ1313" i="74"/>
  <c r="BI1313" i="74"/>
  <c r="BH1313" i="74"/>
  <c r="BG1313" i="74"/>
  <c r="BF1313" i="74"/>
  <c r="BE1313" i="74"/>
  <c r="BD1313" i="74"/>
  <c r="BC1313" i="74"/>
  <c r="BB1313" i="74"/>
  <c r="BA1313" i="74"/>
  <c r="AZ1313" i="74"/>
  <c r="AY1313" i="74"/>
  <c r="AX1313" i="74"/>
  <c r="AW1313" i="74"/>
  <c r="AV1313" i="74"/>
  <c r="AU1313" i="74"/>
  <c r="AT1313" i="74"/>
  <c r="AS1313" i="74"/>
  <c r="AR1313" i="74"/>
  <c r="AQ1313" i="74"/>
  <c r="AP1313" i="74"/>
  <c r="AO1313" i="74"/>
  <c r="BM1312" i="74"/>
  <c r="BL1312" i="74"/>
  <c r="BK1312" i="74"/>
  <c r="BJ1312" i="74"/>
  <c r="BI1312" i="74"/>
  <c r="BH1312" i="74"/>
  <c r="BG1312" i="74"/>
  <c r="BF1312" i="74"/>
  <c r="BE1312" i="74"/>
  <c r="BD1312" i="74"/>
  <c r="BC1312" i="74"/>
  <c r="BB1312" i="74"/>
  <c r="BA1312" i="74"/>
  <c r="AZ1312" i="74"/>
  <c r="AY1312" i="74"/>
  <c r="AX1312" i="74"/>
  <c r="AW1312" i="74"/>
  <c r="AV1312" i="74"/>
  <c r="AU1312" i="74"/>
  <c r="AT1312" i="74"/>
  <c r="AS1312" i="74"/>
  <c r="AR1312" i="74"/>
  <c r="AQ1312" i="74"/>
  <c r="AP1312" i="74"/>
  <c r="AO1312" i="74"/>
  <c r="BM1311" i="74"/>
  <c r="BL1311" i="74"/>
  <c r="BK1311" i="74"/>
  <c r="BJ1311" i="74"/>
  <c r="BI1311" i="74"/>
  <c r="BH1311" i="74"/>
  <c r="BG1311" i="74"/>
  <c r="BF1311" i="74"/>
  <c r="BE1311" i="74"/>
  <c r="BD1311" i="74"/>
  <c r="BC1311" i="74"/>
  <c r="BB1311" i="74"/>
  <c r="BA1311" i="74"/>
  <c r="AZ1311" i="74"/>
  <c r="AY1311" i="74"/>
  <c r="AX1311" i="74"/>
  <c r="AW1311" i="74"/>
  <c r="AV1311" i="74"/>
  <c r="AU1311" i="74"/>
  <c r="AT1311" i="74"/>
  <c r="AS1311" i="74"/>
  <c r="AR1311" i="74"/>
  <c r="AQ1311" i="74"/>
  <c r="AP1311" i="74"/>
  <c r="AO1311" i="74"/>
  <c r="BM1310" i="74"/>
  <c r="BL1310" i="74"/>
  <c r="BK1310" i="74"/>
  <c r="BJ1310" i="74"/>
  <c r="BI1310" i="74"/>
  <c r="BH1310" i="74"/>
  <c r="BG1310" i="74"/>
  <c r="BF1310" i="74"/>
  <c r="BE1310" i="74"/>
  <c r="BD1310" i="74"/>
  <c r="BC1310" i="74"/>
  <c r="BB1310" i="74"/>
  <c r="BA1310" i="74"/>
  <c r="AZ1310" i="74"/>
  <c r="AY1310" i="74"/>
  <c r="AX1310" i="74"/>
  <c r="AW1310" i="74"/>
  <c r="AV1310" i="74"/>
  <c r="AU1310" i="74"/>
  <c r="AT1310" i="74"/>
  <c r="AS1310" i="74"/>
  <c r="AR1310" i="74"/>
  <c r="AQ1310" i="74"/>
  <c r="AP1310" i="74"/>
  <c r="AO1310" i="74"/>
  <c r="BM1309" i="74"/>
  <c r="BL1309" i="74"/>
  <c r="BK1309" i="74"/>
  <c r="BJ1309" i="74"/>
  <c r="BI1309" i="74"/>
  <c r="BH1309" i="74"/>
  <c r="BG1309" i="74"/>
  <c r="BF1309" i="74"/>
  <c r="BE1309" i="74"/>
  <c r="BD1309" i="74"/>
  <c r="BC1309" i="74"/>
  <c r="BB1309" i="74"/>
  <c r="BA1309" i="74"/>
  <c r="AZ1309" i="74"/>
  <c r="AY1309" i="74"/>
  <c r="AX1309" i="74"/>
  <c r="AW1309" i="74"/>
  <c r="AV1309" i="74"/>
  <c r="AU1309" i="74"/>
  <c r="AT1309" i="74"/>
  <c r="AS1309" i="74"/>
  <c r="AR1309" i="74"/>
  <c r="AQ1309" i="74"/>
  <c r="AP1309" i="74"/>
  <c r="AO1309" i="74"/>
  <c r="BM1308" i="74"/>
  <c r="BL1308" i="74"/>
  <c r="BK1308" i="74"/>
  <c r="BJ1308" i="74"/>
  <c r="BI1308" i="74"/>
  <c r="BH1308" i="74"/>
  <c r="BG1308" i="74"/>
  <c r="BF1308" i="74"/>
  <c r="BE1308" i="74"/>
  <c r="BD1308" i="74"/>
  <c r="BC1308" i="74"/>
  <c r="BB1308" i="74"/>
  <c r="BA1308" i="74"/>
  <c r="AZ1308" i="74"/>
  <c r="AY1308" i="74"/>
  <c r="AX1308" i="74"/>
  <c r="AW1308" i="74"/>
  <c r="AV1308" i="74"/>
  <c r="AU1308" i="74"/>
  <c r="AT1308" i="74"/>
  <c r="AS1308" i="74"/>
  <c r="AR1308" i="74"/>
  <c r="AQ1308" i="74"/>
  <c r="AP1308" i="74"/>
  <c r="AO1308" i="74"/>
  <c r="BM1307" i="74"/>
  <c r="BL1307" i="74"/>
  <c r="BK1307" i="74"/>
  <c r="BJ1307" i="74"/>
  <c r="BI1307" i="74"/>
  <c r="BH1307" i="74"/>
  <c r="BG1307" i="74"/>
  <c r="BF1307" i="74"/>
  <c r="BE1307" i="74"/>
  <c r="BD1307" i="74"/>
  <c r="BC1307" i="74"/>
  <c r="BB1307" i="74"/>
  <c r="BA1307" i="74"/>
  <c r="AZ1307" i="74"/>
  <c r="AY1307" i="74"/>
  <c r="AX1307" i="74"/>
  <c r="AW1307" i="74"/>
  <c r="AV1307" i="74"/>
  <c r="AU1307" i="74"/>
  <c r="AT1307" i="74"/>
  <c r="AS1307" i="74"/>
  <c r="AR1307" i="74"/>
  <c r="AQ1307" i="74"/>
  <c r="AP1307" i="74"/>
  <c r="AO1307" i="74"/>
  <c r="BM1306" i="74"/>
  <c r="BL1306" i="74"/>
  <c r="BK1306" i="74"/>
  <c r="BJ1306" i="74"/>
  <c r="BI1306" i="74"/>
  <c r="BH1306" i="74"/>
  <c r="BG1306" i="74"/>
  <c r="BF1306" i="74"/>
  <c r="BE1306" i="74"/>
  <c r="BD1306" i="74"/>
  <c r="BC1306" i="74"/>
  <c r="BB1306" i="74"/>
  <c r="BA1306" i="74"/>
  <c r="AZ1306" i="74"/>
  <c r="AY1306" i="74"/>
  <c r="AX1306" i="74"/>
  <c r="AW1306" i="74"/>
  <c r="AV1306" i="74"/>
  <c r="AU1306" i="74"/>
  <c r="AT1306" i="74"/>
  <c r="AS1306" i="74"/>
  <c r="AR1306" i="74"/>
  <c r="AQ1306" i="74"/>
  <c r="AP1306" i="74"/>
  <c r="AO1306" i="74"/>
  <c r="BM1304" i="74"/>
  <c r="BL1304" i="74"/>
  <c r="BK1304" i="74"/>
  <c r="BJ1304" i="74"/>
  <c r="BI1304" i="74"/>
  <c r="BH1304" i="74"/>
  <c r="BG1304" i="74"/>
  <c r="BF1304" i="74"/>
  <c r="BE1304" i="74"/>
  <c r="BD1304" i="74"/>
  <c r="BC1304" i="74"/>
  <c r="BB1304" i="74"/>
  <c r="BA1304" i="74"/>
  <c r="AZ1304" i="74"/>
  <c r="AY1304" i="74"/>
  <c r="AX1304" i="74"/>
  <c r="AW1304" i="74"/>
  <c r="AV1304" i="74"/>
  <c r="AU1304" i="74"/>
  <c r="AT1304" i="74"/>
  <c r="AS1304" i="74"/>
  <c r="AR1304" i="74"/>
  <c r="AQ1304" i="74"/>
  <c r="AP1304" i="74"/>
  <c r="AO1304" i="74"/>
  <c r="AN1303" i="74"/>
  <c r="AK1303" i="74" s="1"/>
  <c r="AN1302" i="74"/>
  <c r="AK1302" i="74" s="1"/>
  <c r="BM1292" i="74"/>
  <c r="BL1292" i="74"/>
  <c r="BK1292" i="74"/>
  <c r="BJ1292" i="74"/>
  <c r="BI1292" i="74"/>
  <c r="BH1292" i="74"/>
  <c r="BG1292" i="74"/>
  <c r="BF1292" i="74"/>
  <c r="BE1292" i="74"/>
  <c r="BD1292" i="74"/>
  <c r="BC1292" i="74"/>
  <c r="BB1292" i="74"/>
  <c r="BA1292" i="74"/>
  <c r="AZ1292" i="74"/>
  <c r="AY1292" i="74"/>
  <c r="AX1292" i="74"/>
  <c r="AW1292" i="74"/>
  <c r="AV1292" i="74"/>
  <c r="AU1292" i="74"/>
  <c r="AT1292" i="74"/>
  <c r="AS1292" i="74"/>
  <c r="AR1292" i="74"/>
  <c r="AQ1292" i="74"/>
  <c r="AP1292" i="74"/>
  <c r="AO1292" i="74"/>
  <c r="BM1289" i="74"/>
  <c r="BL1289" i="74"/>
  <c r="BK1289" i="74"/>
  <c r="BJ1289" i="74"/>
  <c r="BI1289" i="74"/>
  <c r="BH1289" i="74"/>
  <c r="BG1289" i="74"/>
  <c r="BF1289" i="74"/>
  <c r="BE1289" i="74"/>
  <c r="BD1289" i="74"/>
  <c r="BC1289" i="74"/>
  <c r="BB1289" i="74"/>
  <c r="BA1289" i="74"/>
  <c r="AZ1289" i="74"/>
  <c r="AY1289" i="74"/>
  <c r="AX1289" i="74"/>
  <c r="AW1289" i="74"/>
  <c r="AV1289" i="74"/>
  <c r="AU1289" i="74"/>
  <c r="AT1289" i="74"/>
  <c r="AS1289" i="74"/>
  <c r="AR1289" i="74"/>
  <c r="AQ1289" i="74"/>
  <c r="AP1289" i="74"/>
  <c r="AO1289" i="74"/>
  <c r="BM1288" i="74"/>
  <c r="BL1288" i="74"/>
  <c r="BK1288" i="74"/>
  <c r="BJ1288" i="74"/>
  <c r="BI1288" i="74"/>
  <c r="BH1288" i="74"/>
  <c r="BG1288" i="74"/>
  <c r="BF1288" i="74"/>
  <c r="BE1288" i="74"/>
  <c r="BD1288" i="74"/>
  <c r="BC1288" i="74"/>
  <c r="BB1288" i="74"/>
  <c r="BA1288" i="74"/>
  <c r="AZ1288" i="74"/>
  <c r="AY1288" i="74"/>
  <c r="AX1288" i="74"/>
  <c r="AW1288" i="74"/>
  <c r="AV1288" i="74"/>
  <c r="AU1288" i="74"/>
  <c r="AT1288" i="74"/>
  <c r="AS1288" i="74"/>
  <c r="AR1288" i="74"/>
  <c r="AQ1288" i="74"/>
  <c r="AP1288" i="74"/>
  <c r="AO1288" i="74"/>
  <c r="BM1287" i="74"/>
  <c r="BL1287" i="74"/>
  <c r="BK1287" i="74"/>
  <c r="BJ1287" i="74"/>
  <c r="BI1287" i="74"/>
  <c r="BH1287" i="74"/>
  <c r="BG1287" i="74"/>
  <c r="BF1287" i="74"/>
  <c r="BE1287" i="74"/>
  <c r="BD1287" i="74"/>
  <c r="BC1287" i="74"/>
  <c r="BB1287" i="74"/>
  <c r="BA1287" i="74"/>
  <c r="AZ1287" i="74"/>
  <c r="AY1287" i="74"/>
  <c r="AX1287" i="74"/>
  <c r="AW1287" i="74"/>
  <c r="AV1287" i="74"/>
  <c r="AU1287" i="74"/>
  <c r="AT1287" i="74"/>
  <c r="AS1287" i="74"/>
  <c r="AR1287" i="74"/>
  <c r="AQ1287" i="74"/>
  <c r="AP1287" i="74"/>
  <c r="AO1287" i="74"/>
  <c r="BM1286" i="74"/>
  <c r="BL1286" i="74"/>
  <c r="BK1286" i="74"/>
  <c r="BJ1286" i="74"/>
  <c r="BI1286" i="74"/>
  <c r="BH1286" i="74"/>
  <c r="BG1286" i="74"/>
  <c r="BF1286" i="74"/>
  <c r="BE1286" i="74"/>
  <c r="BD1286" i="74"/>
  <c r="BC1286" i="74"/>
  <c r="BB1286" i="74"/>
  <c r="BA1286" i="74"/>
  <c r="AZ1286" i="74"/>
  <c r="AY1286" i="74"/>
  <c r="AX1286" i="74"/>
  <c r="AW1286" i="74"/>
  <c r="AV1286" i="74"/>
  <c r="AU1286" i="74"/>
  <c r="AT1286" i="74"/>
  <c r="AS1286" i="74"/>
  <c r="AR1286" i="74"/>
  <c r="AQ1286" i="74"/>
  <c r="AP1286" i="74"/>
  <c r="AO1286" i="74"/>
  <c r="BM1285" i="74"/>
  <c r="BL1285" i="74"/>
  <c r="BK1285" i="74"/>
  <c r="BJ1285" i="74"/>
  <c r="BI1285" i="74"/>
  <c r="BH1285" i="74"/>
  <c r="BG1285" i="74"/>
  <c r="BF1285" i="74"/>
  <c r="BE1285" i="74"/>
  <c r="BD1285" i="74"/>
  <c r="BC1285" i="74"/>
  <c r="BB1285" i="74"/>
  <c r="BA1285" i="74"/>
  <c r="AZ1285" i="74"/>
  <c r="AY1285" i="74"/>
  <c r="AX1285" i="74"/>
  <c r="AW1285" i="74"/>
  <c r="AV1285" i="74"/>
  <c r="AU1285" i="74"/>
  <c r="AT1285" i="74"/>
  <c r="AS1285" i="74"/>
  <c r="AR1285" i="74"/>
  <c r="AQ1285" i="74"/>
  <c r="AP1285" i="74"/>
  <c r="AO1285" i="74"/>
  <c r="BM1284" i="74"/>
  <c r="BL1284" i="74"/>
  <c r="BK1284" i="74"/>
  <c r="BJ1284" i="74"/>
  <c r="BI1284" i="74"/>
  <c r="BH1284" i="74"/>
  <c r="BG1284" i="74"/>
  <c r="BF1284" i="74"/>
  <c r="BE1284" i="74"/>
  <c r="BD1284" i="74"/>
  <c r="BC1284" i="74"/>
  <c r="BB1284" i="74"/>
  <c r="BA1284" i="74"/>
  <c r="AZ1284" i="74"/>
  <c r="AY1284" i="74"/>
  <c r="AX1284" i="74"/>
  <c r="AW1284" i="74"/>
  <c r="AV1284" i="74"/>
  <c r="AU1284" i="74"/>
  <c r="AT1284" i="74"/>
  <c r="AS1284" i="74"/>
  <c r="AR1284" i="74"/>
  <c r="AQ1284" i="74"/>
  <c r="AP1284" i="74"/>
  <c r="AO1284" i="74"/>
  <c r="BM1283" i="74"/>
  <c r="BL1283" i="74"/>
  <c r="BK1283" i="74"/>
  <c r="BJ1283" i="74"/>
  <c r="BI1283" i="74"/>
  <c r="BH1283" i="74"/>
  <c r="BG1283" i="74"/>
  <c r="BF1283" i="74"/>
  <c r="BE1283" i="74"/>
  <c r="BD1283" i="74"/>
  <c r="BC1283" i="74"/>
  <c r="BB1283" i="74"/>
  <c r="BA1283" i="74"/>
  <c r="AZ1283" i="74"/>
  <c r="AY1283" i="74"/>
  <c r="AX1283" i="74"/>
  <c r="AW1283" i="74"/>
  <c r="AV1283" i="74"/>
  <c r="AU1283" i="74"/>
  <c r="AT1283" i="74"/>
  <c r="AS1283" i="74"/>
  <c r="AR1283" i="74"/>
  <c r="AQ1283" i="74"/>
  <c r="AP1283" i="74"/>
  <c r="AO1283" i="74"/>
  <c r="BM1282" i="74"/>
  <c r="BL1282" i="74"/>
  <c r="BK1282" i="74"/>
  <c r="BJ1282" i="74"/>
  <c r="BI1282" i="74"/>
  <c r="BH1282" i="74"/>
  <c r="BG1282" i="74"/>
  <c r="BF1282" i="74"/>
  <c r="BE1282" i="74"/>
  <c r="BD1282" i="74"/>
  <c r="BC1282" i="74"/>
  <c r="BB1282" i="74"/>
  <c r="BA1282" i="74"/>
  <c r="AZ1282" i="74"/>
  <c r="AY1282" i="74"/>
  <c r="AX1282" i="74"/>
  <c r="AW1282" i="74"/>
  <c r="AV1282" i="74"/>
  <c r="AU1282" i="74"/>
  <c r="AT1282" i="74"/>
  <c r="AS1282" i="74"/>
  <c r="AR1282" i="74"/>
  <c r="AQ1282" i="74"/>
  <c r="AP1282" i="74"/>
  <c r="AO1282" i="74"/>
  <c r="BM1280" i="74"/>
  <c r="BL1280" i="74"/>
  <c r="BK1280" i="74"/>
  <c r="BJ1280" i="74"/>
  <c r="BI1280" i="74"/>
  <c r="BH1280" i="74"/>
  <c r="BG1280" i="74"/>
  <c r="BF1280" i="74"/>
  <c r="BE1280" i="74"/>
  <c r="BD1280" i="74"/>
  <c r="BC1280" i="74"/>
  <c r="BB1280" i="74"/>
  <c r="BA1280" i="74"/>
  <c r="AZ1280" i="74"/>
  <c r="AY1280" i="74"/>
  <c r="AX1280" i="74"/>
  <c r="AW1280" i="74"/>
  <c r="AV1280" i="74"/>
  <c r="AU1280" i="74"/>
  <c r="AT1280" i="74"/>
  <c r="AS1280" i="74"/>
  <c r="AR1280" i="74"/>
  <c r="AQ1280" i="74"/>
  <c r="AP1280" i="74"/>
  <c r="AO1280" i="74"/>
  <c r="AN1279" i="74"/>
  <c r="AK1279" i="74" s="1"/>
  <c r="AN1278" i="74"/>
  <c r="AK1278" i="74" s="1"/>
  <c r="BM1275" i="74"/>
  <c r="BL1275" i="74"/>
  <c r="BK1275" i="74"/>
  <c r="BJ1275" i="74"/>
  <c r="BI1275" i="74"/>
  <c r="BH1275" i="74"/>
  <c r="BG1275" i="74"/>
  <c r="BF1275" i="74"/>
  <c r="BE1275" i="74"/>
  <c r="BD1275" i="74"/>
  <c r="BC1275" i="74"/>
  <c r="BB1275" i="74"/>
  <c r="BA1275" i="74"/>
  <c r="AZ1275" i="74"/>
  <c r="AY1275" i="74"/>
  <c r="AX1275" i="74"/>
  <c r="AW1275" i="74"/>
  <c r="AV1275" i="74"/>
  <c r="AU1275" i="74"/>
  <c r="AT1275" i="74"/>
  <c r="AS1275" i="74"/>
  <c r="AR1275" i="74"/>
  <c r="AQ1275" i="74"/>
  <c r="AP1275" i="74"/>
  <c r="AO1275" i="74"/>
  <c r="BM1272" i="74"/>
  <c r="BL1272" i="74"/>
  <c r="BK1272" i="74"/>
  <c r="BJ1272" i="74"/>
  <c r="BI1272" i="74"/>
  <c r="BH1272" i="74"/>
  <c r="BG1272" i="74"/>
  <c r="BF1272" i="74"/>
  <c r="BE1272" i="74"/>
  <c r="BD1272" i="74"/>
  <c r="BC1272" i="74"/>
  <c r="BB1272" i="74"/>
  <c r="BA1272" i="74"/>
  <c r="AZ1272" i="74"/>
  <c r="AY1272" i="74"/>
  <c r="AX1272" i="74"/>
  <c r="AW1272" i="74"/>
  <c r="AV1272" i="74"/>
  <c r="AU1272" i="74"/>
  <c r="AT1272" i="74"/>
  <c r="AS1272" i="74"/>
  <c r="AR1272" i="74"/>
  <c r="AQ1272" i="74"/>
  <c r="AP1272" i="74"/>
  <c r="AO1272" i="74"/>
  <c r="BM1271" i="74"/>
  <c r="BL1271" i="74"/>
  <c r="BK1271" i="74"/>
  <c r="BJ1271" i="74"/>
  <c r="BI1271" i="74"/>
  <c r="BH1271" i="74"/>
  <c r="BG1271" i="74"/>
  <c r="BF1271" i="74"/>
  <c r="BE1271" i="74"/>
  <c r="BD1271" i="74"/>
  <c r="BC1271" i="74"/>
  <c r="BB1271" i="74"/>
  <c r="BA1271" i="74"/>
  <c r="AZ1271" i="74"/>
  <c r="AY1271" i="74"/>
  <c r="AX1271" i="74"/>
  <c r="AW1271" i="74"/>
  <c r="AV1271" i="74"/>
  <c r="AU1271" i="74"/>
  <c r="AT1271" i="74"/>
  <c r="AS1271" i="74"/>
  <c r="AR1271" i="74"/>
  <c r="AQ1271" i="74"/>
  <c r="AP1271" i="74"/>
  <c r="AO1271" i="74"/>
  <c r="BM1270" i="74"/>
  <c r="BL1270" i="74"/>
  <c r="BK1270" i="74"/>
  <c r="BJ1270" i="74"/>
  <c r="BI1270" i="74"/>
  <c r="BH1270" i="74"/>
  <c r="BG1270" i="74"/>
  <c r="BF1270" i="74"/>
  <c r="BE1270" i="74"/>
  <c r="BD1270" i="74"/>
  <c r="BC1270" i="74"/>
  <c r="BB1270" i="74"/>
  <c r="BA1270" i="74"/>
  <c r="AZ1270" i="74"/>
  <c r="AY1270" i="74"/>
  <c r="AX1270" i="74"/>
  <c r="AW1270" i="74"/>
  <c r="AV1270" i="74"/>
  <c r="AU1270" i="74"/>
  <c r="AT1270" i="74"/>
  <c r="AS1270" i="74"/>
  <c r="AR1270" i="74"/>
  <c r="AQ1270" i="74"/>
  <c r="AP1270" i="74"/>
  <c r="AO1270" i="74"/>
  <c r="BM1269" i="74"/>
  <c r="BL1269" i="74"/>
  <c r="BK1269" i="74"/>
  <c r="BJ1269" i="74"/>
  <c r="BI1269" i="74"/>
  <c r="BH1269" i="74"/>
  <c r="BG1269" i="74"/>
  <c r="BF1269" i="74"/>
  <c r="BE1269" i="74"/>
  <c r="BD1269" i="74"/>
  <c r="BC1269" i="74"/>
  <c r="BB1269" i="74"/>
  <c r="BA1269" i="74"/>
  <c r="AZ1269" i="74"/>
  <c r="AY1269" i="74"/>
  <c r="AX1269" i="74"/>
  <c r="AW1269" i="74"/>
  <c r="AV1269" i="74"/>
  <c r="AU1269" i="74"/>
  <c r="AT1269" i="74"/>
  <c r="AS1269" i="74"/>
  <c r="AR1269" i="74"/>
  <c r="AQ1269" i="74"/>
  <c r="AP1269" i="74"/>
  <c r="AO1269" i="74"/>
  <c r="BM1268" i="74"/>
  <c r="BL1268" i="74"/>
  <c r="BK1268" i="74"/>
  <c r="BJ1268" i="74"/>
  <c r="BI1268" i="74"/>
  <c r="BH1268" i="74"/>
  <c r="BG1268" i="74"/>
  <c r="BF1268" i="74"/>
  <c r="BE1268" i="74"/>
  <c r="BD1268" i="74"/>
  <c r="BC1268" i="74"/>
  <c r="BB1268" i="74"/>
  <c r="BA1268" i="74"/>
  <c r="AZ1268" i="74"/>
  <c r="AY1268" i="74"/>
  <c r="AX1268" i="74"/>
  <c r="AW1268" i="74"/>
  <c r="AV1268" i="74"/>
  <c r="AU1268" i="74"/>
  <c r="AT1268" i="74"/>
  <c r="AS1268" i="74"/>
  <c r="AR1268" i="74"/>
  <c r="AQ1268" i="74"/>
  <c r="AP1268" i="74"/>
  <c r="AO1268" i="74"/>
  <c r="BM1267" i="74"/>
  <c r="BL1267" i="74"/>
  <c r="BK1267" i="74"/>
  <c r="BJ1267" i="74"/>
  <c r="BI1267" i="74"/>
  <c r="BH1267" i="74"/>
  <c r="BG1267" i="74"/>
  <c r="BF1267" i="74"/>
  <c r="BE1267" i="74"/>
  <c r="BD1267" i="74"/>
  <c r="BC1267" i="74"/>
  <c r="BB1267" i="74"/>
  <c r="BA1267" i="74"/>
  <c r="AZ1267" i="74"/>
  <c r="AY1267" i="74"/>
  <c r="AX1267" i="74"/>
  <c r="AW1267" i="74"/>
  <c r="AV1267" i="74"/>
  <c r="AU1267" i="74"/>
  <c r="AT1267" i="74"/>
  <c r="AS1267" i="74"/>
  <c r="AR1267" i="74"/>
  <c r="AQ1267" i="74"/>
  <c r="AP1267" i="74"/>
  <c r="AO1267" i="74"/>
  <c r="BM1266" i="74"/>
  <c r="BL1266" i="74"/>
  <c r="BK1266" i="74"/>
  <c r="BJ1266" i="74"/>
  <c r="BI1266" i="74"/>
  <c r="BH1266" i="74"/>
  <c r="BG1266" i="74"/>
  <c r="BF1266" i="74"/>
  <c r="BE1266" i="74"/>
  <c r="BD1266" i="74"/>
  <c r="BC1266" i="74"/>
  <c r="BB1266" i="74"/>
  <c r="BA1266" i="74"/>
  <c r="AZ1266" i="74"/>
  <c r="AY1266" i="74"/>
  <c r="AX1266" i="74"/>
  <c r="AW1266" i="74"/>
  <c r="AV1266" i="74"/>
  <c r="AU1266" i="74"/>
  <c r="AT1266" i="74"/>
  <c r="AS1266" i="74"/>
  <c r="AR1266" i="74"/>
  <c r="AQ1266" i="74"/>
  <c r="AP1266" i="74"/>
  <c r="AO1266" i="74"/>
  <c r="BM1265" i="74"/>
  <c r="BL1265" i="74"/>
  <c r="BK1265" i="74"/>
  <c r="BJ1265" i="74"/>
  <c r="BI1265" i="74"/>
  <c r="BH1265" i="74"/>
  <c r="BG1265" i="74"/>
  <c r="BF1265" i="74"/>
  <c r="BE1265" i="74"/>
  <c r="BD1265" i="74"/>
  <c r="BC1265" i="74"/>
  <c r="BB1265" i="74"/>
  <c r="BA1265" i="74"/>
  <c r="AZ1265" i="74"/>
  <c r="AY1265" i="74"/>
  <c r="AX1265" i="74"/>
  <c r="AW1265" i="74"/>
  <c r="AV1265" i="74"/>
  <c r="AU1265" i="74"/>
  <c r="AT1265" i="74"/>
  <c r="AS1265" i="74"/>
  <c r="AR1265" i="74"/>
  <c r="AQ1265" i="74"/>
  <c r="AP1265" i="74"/>
  <c r="AO1265" i="74"/>
  <c r="BM1263" i="74"/>
  <c r="BL1263" i="74"/>
  <c r="BK1263" i="74"/>
  <c r="BJ1263" i="74"/>
  <c r="BI1263" i="74"/>
  <c r="BH1263" i="74"/>
  <c r="BG1263" i="74"/>
  <c r="BF1263" i="74"/>
  <c r="BE1263" i="74"/>
  <c r="BD1263" i="74"/>
  <c r="BC1263" i="74"/>
  <c r="BB1263" i="74"/>
  <c r="BA1263" i="74"/>
  <c r="AZ1263" i="74"/>
  <c r="AY1263" i="74"/>
  <c r="AX1263" i="74"/>
  <c r="AW1263" i="74"/>
  <c r="AV1263" i="74"/>
  <c r="AU1263" i="74"/>
  <c r="AT1263" i="74"/>
  <c r="AS1263" i="74"/>
  <c r="AR1263" i="74"/>
  <c r="AQ1263" i="74"/>
  <c r="AP1263" i="74"/>
  <c r="AO1263" i="74"/>
  <c r="AN1262" i="74"/>
  <c r="AK1262" i="74" s="1"/>
  <c r="AN1261" i="74"/>
  <c r="AK1261" i="74" s="1"/>
  <c r="BM1257" i="74"/>
  <c r="BL1257" i="74"/>
  <c r="BK1257" i="74"/>
  <c r="BJ1257" i="74"/>
  <c r="BI1257" i="74"/>
  <c r="BH1257" i="74"/>
  <c r="BG1257" i="74"/>
  <c r="BF1257" i="74"/>
  <c r="BE1257" i="74"/>
  <c r="BD1257" i="74"/>
  <c r="BC1257" i="74"/>
  <c r="BB1257" i="74"/>
  <c r="BA1257" i="74"/>
  <c r="AZ1257" i="74"/>
  <c r="AY1257" i="74"/>
  <c r="AX1257" i="74"/>
  <c r="AW1257" i="74"/>
  <c r="AV1257" i="74"/>
  <c r="AU1257" i="74"/>
  <c r="AT1257" i="74"/>
  <c r="AS1257" i="74"/>
  <c r="AR1257" i="74"/>
  <c r="AQ1257" i="74"/>
  <c r="AP1257" i="74"/>
  <c r="AO1257" i="74"/>
  <c r="BM1254" i="74"/>
  <c r="BL1254" i="74"/>
  <c r="BK1254" i="74"/>
  <c r="BJ1254" i="74"/>
  <c r="BI1254" i="74"/>
  <c r="BH1254" i="74"/>
  <c r="BG1254" i="74"/>
  <c r="BF1254" i="74"/>
  <c r="BE1254" i="74"/>
  <c r="BD1254" i="74"/>
  <c r="BC1254" i="74"/>
  <c r="BB1254" i="74"/>
  <c r="BA1254" i="74"/>
  <c r="AZ1254" i="74"/>
  <c r="AY1254" i="74"/>
  <c r="AX1254" i="74"/>
  <c r="AW1254" i="74"/>
  <c r="AV1254" i="74"/>
  <c r="AU1254" i="74"/>
  <c r="AT1254" i="74"/>
  <c r="AS1254" i="74"/>
  <c r="AR1254" i="74"/>
  <c r="AQ1254" i="74"/>
  <c r="AP1254" i="74"/>
  <c r="AO1254" i="74"/>
  <c r="BM1253" i="74"/>
  <c r="BL1253" i="74"/>
  <c r="BK1253" i="74"/>
  <c r="BJ1253" i="74"/>
  <c r="BI1253" i="74"/>
  <c r="BH1253" i="74"/>
  <c r="BG1253" i="74"/>
  <c r="BF1253" i="74"/>
  <c r="BE1253" i="74"/>
  <c r="BD1253" i="74"/>
  <c r="BC1253" i="74"/>
  <c r="BB1253" i="74"/>
  <c r="BA1253" i="74"/>
  <c r="AZ1253" i="74"/>
  <c r="AY1253" i="74"/>
  <c r="AX1253" i="74"/>
  <c r="AW1253" i="74"/>
  <c r="AV1253" i="74"/>
  <c r="AU1253" i="74"/>
  <c r="AT1253" i="74"/>
  <c r="AS1253" i="74"/>
  <c r="AR1253" i="74"/>
  <c r="AQ1253" i="74"/>
  <c r="AP1253" i="74"/>
  <c r="AO1253" i="74"/>
  <c r="BM1252" i="74"/>
  <c r="BL1252" i="74"/>
  <c r="BK1252" i="74"/>
  <c r="BJ1252" i="74"/>
  <c r="BI1252" i="74"/>
  <c r="BH1252" i="74"/>
  <c r="BG1252" i="74"/>
  <c r="BF1252" i="74"/>
  <c r="BE1252" i="74"/>
  <c r="BD1252" i="74"/>
  <c r="BC1252" i="74"/>
  <c r="BB1252" i="74"/>
  <c r="BA1252" i="74"/>
  <c r="AZ1252" i="74"/>
  <c r="AY1252" i="74"/>
  <c r="AX1252" i="74"/>
  <c r="AW1252" i="74"/>
  <c r="AV1252" i="74"/>
  <c r="AU1252" i="74"/>
  <c r="AT1252" i="74"/>
  <c r="AS1252" i="74"/>
  <c r="AR1252" i="74"/>
  <c r="AQ1252" i="74"/>
  <c r="AP1252" i="74"/>
  <c r="AO1252" i="74"/>
  <c r="BM1251" i="74"/>
  <c r="BL1251" i="74"/>
  <c r="BK1251" i="74"/>
  <c r="BJ1251" i="74"/>
  <c r="BI1251" i="74"/>
  <c r="BH1251" i="74"/>
  <c r="BG1251" i="74"/>
  <c r="BF1251" i="74"/>
  <c r="BE1251" i="74"/>
  <c r="BD1251" i="74"/>
  <c r="BC1251" i="74"/>
  <c r="BB1251" i="74"/>
  <c r="BA1251" i="74"/>
  <c r="AZ1251" i="74"/>
  <c r="AY1251" i="74"/>
  <c r="AX1251" i="74"/>
  <c r="AW1251" i="74"/>
  <c r="AV1251" i="74"/>
  <c r="AU1251" i="74"/>
  <c r="AT1251" i="74"/>
  <c r="AS1251" i="74"/>
  <c r="AR1251" i="74"/>
  <c r="AQ1251" i="74"/>
  <c r="AP1251" i="74"/>
  <c r="AO1251" i="74"/>
  <c r="BM1250" i="74"/>
  <c r="BL1250" i="74"/>
  <c r="BK1250" i="74"/>
  <c r="BJ1250" i="74"/>
  <c r="BI1250" i="74"/>
  <c r="BH1250" i="74"/>
  <c r="BG1250" i="74"/>
  <c r="BF1250" i="74"/>
  <c r="BE1250" i="74"/>
  <c r="BD1250" i="74"/>
  <c r="BC1250" i="74"/>
  <c r="BB1250" i="74"/>
  <c r="BA1250" i="74"/>
  <c r="AZ1250" i="74"/>
  <c r="AY1250" i="74"/>
  <c r="AX1250" i="74"/>
  <c r="AW1250" i="74"/>
  <c r="AV1250" i="74"/>
  <c r="AU1250" i="74"/>
  <c r="AT1250" i="74"/>
  <c r="AS1250" i="74"/>
  <c r="AR1250" i="74"/>
  <c r="AQ1250" i="74"/>
  <c r="AP1250" i="74"/>
  <c r="AO1250" i="74"/>
  <c r="BM1249" i="74"/>
  <c r="BL1249" i="74"/>
  <c r="BK1249" i="74"/>
  <c r="BJ1249" i="74"/>
  <c r="BI1249" i="74"/>
  <c r="BH1249" i="74"/>
  <c r="BG1249" i="74"/>
  <c r="BF1249" i="74"/>
  <c r="BE1249" i="74"/>
  <c r="BD1249" i="74"/>
  <c r="BC1249" i="74"/>
  <c r="BB1249" i="74"/>
  <c r="BA1249" i="74"/>
  <c r="AZ1249" i="74"/>
  <c r="AY1249" i="74"/>
  <c r="AX1249" i="74"/>
  <c r="AW1249" i="74"/>
  <c r="AV1249" i="74"/>
  <c r="AU1249" i="74"/>
  <c r="AT1249" i="74"/>
  <c r="AS1249" i="74"/>
  <c r="AR1249" i="74"/>
  <c r="AQ1249" i="74"/>
  <c r="AP1249" i="74"/>
  <c r="AO1249" i="74"/>
  <c r="BM1248" i="74"/>
  <c r="BL1248" i="74"/>
  <c r="BK1248" i="74"/>
  <c r="BJ1248" i="74"/>
  <c r="BI1248" i="74"/>
  <c r="BH1248" i="74"/>
  <c r="BG1248" i="74"/>
  <c r="BF1248" i="74"/>
  <c r="BE1248" i="74"/>
  <c r="BD1248" i="74"/>
  <c r="BC1248" i="74"/>
  <c r="BB1248" i="74"/>
  <c r="BA1248" i="74"/>
  <c r="AZ1248" i="74"/>
  <c r="AY1248" i="74"/>
  <c r="AX1248" i="74"/>
  <c r="AW1248" i="74"/>
  <c r="AV1248" i="74"/>
  <c r="AU1248" i="74"/>
  <c r="AT1248" i="74"/>
  <c r="AS1248" i="74"/>
  <c r="AR1248" i="74"/>
  <c r="AQ1248" i="74"/>
  <c r="AP1248" i="74"/>
  <c r="AO1248" i="74"/>
  <c r="BM1247" i="74"/>
  <c r="BL1247" i="74"/>
  <c r="BK1247" i="74"/>
  <c r="BJ1247" i="74"/>
  <c r="BI1247" i="74"/>
  <c r="BH1247" i="74"/>
  <c r="BG1247" i="74"/>
  <c r="BF1247" i="74"/>
  <c r="BE1247" i="74"/>
  <c r="BD1247" i="74"/>
  <c r="BC1247" i="74"/>
  <c r="BB1247" i="74"/>
  <c r="BA1247" i="74"/>
  <c r="AZ1247" i="74"/>
  <c r="AY1247" i="74"/>
  <c r="AX1247" i="74"/>
  <c r="AW1247" i="74"/>
  <c r="AV1247" i="74"/>
  <c r="AU1247" i="74"/>
  <c r="AT1247" i="74"/>
  <c r="AS1247" i="74"/>
  <c r="AR1247" i="74"/>
  <c r="AQ1247" i="74"/>
  <c r="AP1247" i="74"/>
  <c r="AO1247" i="74"/>
  <c r="BM1245" i="74"/>
  <c r="BL1245" i="74"/>
  <c r="BK1245" i="74"/>
  <c r="BJ1245" i="74"/>
  <c r="BI1245" i="74"/>
  <c r="BH1245" i="74"/>
  <c r="BG1245" i="74"/>
  <c r="BF1245" i="74"/>
  <c r="BE1245" i="74"/>
  <c r="BD1245" i="74"/>
  <c r="BC1245" i="74"/>
  <c r="BB1245" i="74"/>
  <c r="BA1245" i="74"/>
  <c r="AZ1245" i="74"/>
  <c r="AY1245" i="74"/>
  <c r="AX1245" i="74"/>
  <c r="AW1245" i="74"/>
  <c r="AV1245" i="74"/>
  <c r="AU1245" i="74"/>
  <c r="AT1245" i="74"/>
  <c r="AS1245" i="74"/>
  <c r="AR1245" i="74"/>
  <c r="AQ1245" i="74"/>
  <c r="AP1245" i="74"/>
  <c r="AO1245" i="74"/>
  <c r="AN1244" i="74"/>
  <c r="AK1244" i="74" s="1"/>
  <c r="AN1243" i="74"/>
  <c r="AK1243" i="74" s="1"/>
  <c r="BM1234" i="74"/>
  <c r="BL1234" i="74"/>
  <c r="BK1234" i="74"/>
  <c r="BJ1234" i="74"/>
  <c r="BI1234" i="74"/>
  <c r="BH1234" i="74"/>
  <c r="BG1234" i="74"/>
  <c r="BF1234" i="74"/>
  <c r="BE1234" i="74"/>
  <c r="BD1234" i="74"/>
  <c r="BC1234" i="74"/>
  <c r="BB1234" i="74"/>
  <c r="BA1234" i="74"/>
  <c r="AZ1234" i="74"/>
  <c r="AY1234" i="74"/>
  <c r="AX1234" i="74"/>
  <c r="AW1234" i="74"/>
  <c r="AV1234" i="74"/>
  <c r="AU1234" i="74"/>
  <c r="AT1234" i="74"/>
  <c r="AS1234" i="74"/>
  <c r="AR1234" i="74"/>
  <c r="AQ1234" i="74"/>
  <c r="AP1234" i="74"/>
  <c r="AO1234" i="74"/>
  <c r="BM1231" i="74"/>
  <c r="BL1231" i="74"/>
  <c r="BK1231" i="74"/>
  <c r="BJ1231" i="74"/>
  <c r="BI1231" i="74"/>
  <c r="BH1231" i="74"/>
  <c r="BG1231" i="74"/>
  <c r="BF1231" i="74"/>
  <c r="BE1231" i="74"/>
  <c r="BD1231" i="74"/>
  <c r="BC1231" i="74"/>
  <c r="BB1231" i="74"/>
  <c r="BA1231" i="74"/>
  <c r="AZ1231" i="74"/>
  <c r="AY1231" i="74"/>
  <c r="AX1231" i="74"/>
  <c r="AW1231" i="74"/>
  <c r="AV1231" i="74"/>
  <c r="AU1231" i="74"/>
  <c r="AT1231" i="74"/>
  <c r="AS1231" i="74"/>
  <c r="AR1231" i="74"/>
  <c r="AQ1231" i="74"/>
  <c r="AP1231" i="74"/>
  <c r="AO1231" i="74"/>
  <c r="BM1230" i="74"/>
  <c r="BL1230" i="74"/>
  <c r="BK1230" i="74"/>
  <c r="BJ1230" i="74"/>
  <c r="BI1230" i="74"/>
  <c r="BH1230" i="74"/>
  <c r="BG1230" i="74"/>
  <c r="BF1230" i="74"/>
  <c r="BE1230" i="74"/>
  <c r="BD1230" i="74"/>
  <c r="BC1230" i="74"/>
  <c r="BB1230" i="74"/>
  <c r="BA1230" i="74"/>
  <c r="AZ1230" i="74"/>
  <c r="AY1230" i="74"/>
  <c r="AX1230" i="74"/>
  <c r="AW1230" i="74"/>
  <c r="AV1230" i="74"/>
  <c r="AU1230" i="74"/>
  <c r="AT1230" i="74"/>
  <c r="AS1230" i="74"/>
  <c r="AR1230" i="74"/>
  <c r="AQ1230" i="74"/>
  <c r="AP1230" i="74"/>
  <c r="AO1230" i="74"/>
  <c r="BM1229" i="74"/>
  <c r="BL1229" i="74"/>
  <c r="BK1229" i="74"/>
  <c r="BJ1229" i="74"/>
  <c r="BI1229" i="74"/>
  <c r="BH1229" i="74"/>
  <c r="BG1229" i="74"/>
  <c r="BF1229" i="74"/>
  <c r="BE1229" i="74"/>
  <c r="BD1229" i="74"/>
  <c r="BC1229" i="74"/>
  <c r="BB1229" i="74"/>
  <c r="BA1229" i="74"/>
  <c r="AZ1229" i="74"/>
  <c r="AY1229" i="74"/>
  <c r="AX1229" i="74"/>
  <c r="AW1229" i="74"/>
  <c r="AV1229" i="74"/>
  <c r="AU1229" i="74"/>
  <c r="AT1229" i="74"/>
  <c r="AS1229" i="74"/>
  <c r="AR1229" i="74"/>
  <c r="AQ1229" i="74"/>
  <c r="AP1229" i="74"/>
  <c r="AO1229" i="74"/>
  <c r="BM1228" i="74"/>
  <c r="BL1228" i="74"/>
  <c r="BK1228" i="74"/>
  <c r="BJ1228" i="74"/>
  <c r="BI1228" i="74"/>
  <c r="BH1228" i="74"/>
  <c r="BG1228" i="74"/>
  <c r="BF1228" i="74"/>
  <c r="BE1228" i="74"/>
  <c r="BD1228" i="74"/>
  <c r="BC1228" i="74"/>
  <c r="BB1228" i="74"/>
  <c r="BA1228" i="74"/>
  <c r="AZ1228" i="74"/>
  <c r="AY1228" i="74"/>
  <c r="AX1228" i="74"/>
  <c r="AW1228" i="74"/>
  <c r="AV1228" i="74"/>
  <c r="AU1228" i="74"/>
  <c r="AT1228" i="74"/>
  <c r="AS1228" i="74"/>
  <c r="AR1228" i="74"/>
  <c r="AQ1228" i="74"/>
  <c r="AP1228" i="74"/>
  <c r="AO1228" i="74"/>
  <c r="BM1227" i="74"/>
  <c r="BL1227" i="74"/>
  <c r="BK1227" i="74"/>
  <c r="BJ1227" i="74"/>
  <c r="BI1227" i="74"/>
  <c r="BH1227" i="74"/>
  <c r="BG1227" i="74"/>
  <c r="BF1227" i="74"/>
  <c r="BE1227" i="74"/>
  <c r="BD1227" i="74"/>
  <c r="BC1227" i="74"/>
  <c r="BB1227" i="74"/>
  <c r="BA1227" i="74"/>
  <c r="AZ1227" i="74"/>
  <c r="AY1227" i="74"/>
  <c r="AX1227" i="74"/>
  <c r="AW1227" i="74"/>
  <c r="AV1227" i="74"/>
  <c r="AU1227" i="74"/>
  <c r="AT1227" i="74"/>
  <c r="AS1227" i="74"/>
  <c r="AR1227" i="74"/>
  <c r="AQ1227" i="74"/>
  <c r="AP1227" i="74"/>
  <c r="AO1227" i="74"/>
  <c r="BM1226" i="74"/>
  <c r="BL1226" i="74"/>
  <c r="BK1226" i="74"/>
  <c r="BJ1226" i="74"/>
  <c r="BI1226" i="74"/>
  <c r="BH1226" i="74"/>
  <c r="BG1226" i="74"/>
  <c r="BF1226" i="74"/>
  <c r="BE1226" i="74"/>
  <c r="BD1226" i="74"/>
  <c r="BC1226" i="74"/>
  <c r="BB1226" i="74"/>
  <c r="BA1226" i="74"/>
  <c r="AZ1226" i="74"/>
  <c r="AY1226" i="74"/>
  <c r="AX1226" i="74"/>
  <c r="AW1226" i="74"/>
  <c r="AV1226" i="74"/>
  <c r="AU1226" i="74"/>
  <c r="AT1226" i="74"/>
  <c r="AS1226" i="74"/>
  <c r="AR1226" i="74"/>
  <c r="AQ1226" i="74"/>
  <c r="AP1226" i="74"/>
  <c r="AO1226" i="74"/>
  <c r="BM1225" i="74"/>
  <c r="BL1225" i="74"/>
  <c r="BK1225" i="74"/>
  <c r="BJ1225" i="74"/>
  <c r="BI1225" i="74"/>
  <c r="BH1225" i="74"/>
  <c r="BG1225" i="74"/>
  <c r="BF1225" i="74"/>
  <c r="BE1225" i="74"/>
  <c r="BD1225" i="74"/>
  <c r="BC1225" i="74"/>
  <c r="BB1225" i="74"/>
  <c r="BA1225" i="74"/>
  <c r="AZ1225" i="74"/>
  <c r="AY1225" i="74"/>
  <c r="AX1225" i="74"/>
  <c r="AW1225" i="74"/>
  <c r="AV1225" i="74"/>
  <c r="AU1225" i="74"/>
  <c r="AT1225" i="74"/>
  <c r="AS1225" i="74"/>
  <c r="AR1225" i="74"/>
  <c r="AQ1225" i="74"/>
  <c r="AP1225" i="74"/>
  <c r="AO1225" i="74"/>
  <c r="BM1224" i="74"/>
  <c r="BL1224" i="74"/>
  <c r="BK1224" i="74"/>
  <c r="BJ1224" i="74"/>
  <c r="BI1224" i="74"/>
  <c r="BH1224" i="74"/>
  <c r="BG1224" i="74"/>
  <c r="BF1224" i="74"/>
  <c r="BE1224" i="74"/>
  <c r="BD1224" i="74"/>
  <c r="BC1224" i="74"/>
  <c r="BB1224" i="74"/>
  <c r="BA1224" i="74"/>
  <c r="AZ1224" i="74"/>
  <c r="AY1224" i="74"/>
  <c r="AX1224" i="74"/>
  <c r="AW1224" i="74"/>
  <c r="AV1224" i="74"/>
  <c r="AU1224" i="74"/>
  <c r="AT1224" i="74"/>
  <c r="AS1224" i="74"/>
  <c r="AR1224" i="74"/>
  <c r="AQ1224" i="74"/>
  <c r="AP1224" i="74"/>
  <c r="AO1224" i="74"/>
  <c r="BM1222" i="74"/>
  <c r="BL1222" i="74"/>
  <c r="BK1222" i="74"/>
  <c r="BJ1222" i="74"/>
  <c r="BI1222" i="74"/>
  <c r="BH1222" i="74"/>
  <c r="BG1222" i="74"/>
  <c r="BF1222" i="74"/>
  <c r="BE1222" i="74"/>
  <c r="BD1222" i="74"/>
  <c r="BC1222" i="74"/>
  <c r="BB1222" i="74"/>
  <c r="BA1222" i="74"/>
  <c r="AZ1222" i="74"/>
  <c r="AY1222" i="74"/>
  <c r="AX1222" i="74"/>
  <c r="AW1222" i="74"/>
  <c r="AV1222" i="74"/>
  <c r="AU1222" i="74"/>
  <c r="AT1222" i="74"/>
  <c r="AS1222" i="74"/>
  <c r="AR1222" i="74"/>
  <c r="AQ1222" i="74"/>
  <c r="AP1222" i="74"/>
  <c r="AO1222" i="74"/>
  <c r="AN1221" i="74"/>
  <c r="AK1221" i="74" s="1"/>
  <c r="AN1220" i="74"/>
  <c r="AK1220" i="74" s="1"/>
  <c r="BM1217" i="74"/>
  <c r="BL1217" i="74"/>
  <c r="BK1217" i="74"/>
  <c r="BJ1217" i="74"/>
  <c r="BI1217" i="74"/>
  <c r="BH1217" i="74"/>
  <c r="BG1217" i="74"/>
  <c r="BF1217" i="74"/>
  <c r="BE1217" i="74"/>
  <c r="BD1217" i="74"/>
  <c r="BC1217" i="74"/>
  <c r="BB1217" i="74"/>
  <c r="BA1217" i="74"/>
  <c r="AZ1217" i="74"/>
  <c r="AY1217" i="74"/>
  <c r="AX1217" i="74"/>
  <c r="AW1217" i="74"/>
  <c r="AV1217" i="74"/>
  <c r="AU1217" i="74"/>
  <c r="AT1217" i="74"/>
  <c r="AS1217" i="74"/>
  <c r="AR1217" i="74"/>
  <c r="AQ1217" i="74"/>
  <c r="AP1217" i="74"/>
  <c r="AO1217" i="74"/>
  <c r="BM1214" i="74"/>
  <c r="BL1214" i="74"/>
  <c r="BK1214" i="74"/>
  <c r="BJ1214" i="74"/>
  <c r="BI1214" i="74"/>
  <c r="BH1214" i="74"/>
  <c r="BG1214" i="74"/>
  <c r="BF1214" i="74"/>
  <c r="BE1214" i="74"/>
  <c r="BD1214" i="74"/>
  <c r="BC1214" i="74"/>
  <c r="BB1214" i="74"/>
  <c r="BA1214" i="74"/>
  <c r="AZ1214" i="74"/>
  <c r="AY1214" i="74"/>
  <c r="AX1214" i="74"/>
  <c r="AW1214" i="74"/>
  <c r="AV1214" i="74"/>
  <c r="AU1214" i="74"/>
  <c r="AT1214" i="74"/>
  <c r="AS1214" i="74"/>
  <c r="AR1214" i="74"/>
  <c r="AQ1214" i="74"/>
  <c r="AP1214" i="74"/>
  <c r="AO1214" i="74"/>
  <c r="BM1213" i="74"/>
  <c r="BL1213" i="74"/>
  <c r="BK1213" i="74"/>
  <c r="BJ1213" i="74"/>
  <c r="BI1213" i="74"/>
  <c r="BH1213" i="74"/>
  <c r="BG1213" i="74"/>
  <c r="BF1213" i="74"/>
  <c r="BE1213" i="74"/>
  <c r="BD1213" i="74"/>
  <c r="BC1213" i="74"/>
  <c r="BB1213" i="74"/>
  <c r="BA1213" i="74"/>
  <c r="AZ1213" i="74"/>
  <c r="AY1213" i="74"/>
  <c r="AX1213" i="74"/>
  <c r="AW1213" i="74"/>
  <c r="AV1213" i="74"/>
  <c r="AU1213" i="74"/>
  <c r="AT1213" i="74"/>
  <c r="AS1213" i="74"/>
  <c r="AR1213" i="74"/>
  <c r="AQ1213" i="74"/>
  <c r="AP1213" i="74"/>
  <c r="AO1213" i="74"/>
  <c r="BM1212" i="74"/>
  <c r="BL1212" i="74"/>
  <c r="BK1212" i="74"/>
  <c r="BJ1212" i="74"/>
  <c r="BI1212" i="74"/>
  <c r="BH1212" i="74"/>
  <c r="BG1212" i="74"/>
  <c r="BF1212" i="74"/>
  <c r="BE1212" i="74"/>
  <c r="BD1212" i="74"/>
  <c r="BC1212" i="74"/>
  <c r="BB1212" i="74"/>
  <c r="BA1212" i="74"/>
  <c r="AZ1212" i="74"/>
  <c r="AY1212" i="74"/>
  <c r="AX1212" i="74"/>
  <c r="AW1212" i="74"/>
  <c r="AV1212" i="74"/>
  <c r="AU1212" i="74"/>
  <c r="AT1212" i="74"/>
  <c r="AS1212" i="74"/>
  <c r="AR1212" i="74"/>
  <c r="AQ1212" i="74"/>
  <c r="AP1212" i="74"/>
  <c r="AO1212" i="74"/>
  <c r="BM1211" i="74"/>
  <c r="BL1211" i="74"/>
  <c r="BK1211" i="74"/>
  <c r="BJ1211" i="74"/>
  <c r="BI1211" i="74"/>
  <c r="BH1211" i="74"/>
  <c r="BG1211" i="74"/>
  <c r="BF1211" i="74"/>
  <c r="BE1211" i="74"/>
  <c r="BD1211" i="74"/>
  <c r="BC1211" i="74"/>
  <c r="BB1211" i="74"/>
  <c r="BA1211" i="74"/>
  <c r="AZ1211" i="74"/>
  <c r="AY1211" i="74"/>
  <c r="AX1211" i="74"/>
  <c r="AW1211" i="74"/>
  <c r="AV1211" i="74"/>
  <c r="AU1211" i="74"/>
  <c r="AT1211" i="74"/>
  <c r="AS1211" i="74"/>
  <c r="AR1211" i="74"/>
  <c r="AQ1211" i="74"/>
  <c r="AP1211" i="74"/>
  <c r="AO1211" i="74"/>
  <c r="BM1210" i="74"/>
  <c r="BL1210" i="74"/>
  <c r="BK1210" i="74"/>
  <c r="BJ1210" i="74"/>
  <c r="BI1210" i="74"/>
  <c r="BH1210" i="74"/>
  <c r="BG1210" i="74"/>
  <c r="BF1210" i="74"/>
  <c r="BE1210" i="74"/>
  <c r="BD1210" i="74"/>
  <c r="BC1210" i="74"/>
  <c r="BB1210" i="74"/>
  <c r="BA1210" i="74"/>
  <c r="AZ1210" i="74"/>
  <c r="AY1210" i="74"/>
  <c r="AX1210" i="74"/>
  <c r="AW1210" i="74"/>
  <c r="AV1210" i="74"/>
  <c r="AU1210" i="74"/>
  <c r="AT1210" i="74"/>
  <c r="AS1210" i="74"/>
  <c r="AR1210" i="74"/>
  <c r="AQ1210" i="74"/>
  <c r="AP1210" i="74"/>
  <c r="AO1210" i="74"/>
  <c r="BM1209" i="74"/>
  <c r="BL1209" i="74"/>
  <c r="BK1209" i="74"/>
  <c r="BJ1209" i="74"/>
  <c r="BI1209" i="74"/>
  <c r="BH1209" i="74"/>
  <c r="BG1209" i="74"/>
  <c r="BF1209" i="74"/>
  <c r="BE1209" i="74"/>
  <c r="BD1209" i="74"/>
  <c r="BC1209" i="74"/>
  <c r="BB1209" i="74"/>
  <c r="BA1209" i="74"/>
  <c r="AZ1209" i="74"/>
  <c r="AY1209" i="74"/>
  <c r="AX1209" i="74"/>
  <c r="AW1209" i="74"/>
  <c r="AV1209" i="74"/>
  <c r="AU1209" i="74"/>
  <c r="AT1209" i="74"/>
  <c r="AS1209" i="74"/>
  <c r="AR1209" i="74"/>
  <c r="AQ1209" i="74"/>
  <c r="AP1209" i="74"/>
  <c r="AO1209" i="74"/>
  <c r="BM1208" i="74"/>
  <c r="BL1208" i="74"/>
  <c r="BK1208" i="74"/>
  <c r="BJ1208" i="74"/>
  <c r="BI1208" i="74"/>
  <c r="BH1208" i="74"/>
  <c r="BG1208" i="74"/>
  <c r="BF1208" i="74"/>
  <c r="BE1208" i="74"/>
  <c r="BD1208" i="74"/>
  <c r="BC1208" i="74"/>
  <c r="BB1208" i="74"/>
  <c r="BA1208" i="74"/>
  <c r="AZ1208" i="74"/>
  <c r="AY1208" i="74"/>
  <c r="AX1208" i="74"/>
  <c r="AW1208" i="74"/>
  <c r="AV1208" i="74"/>
  <c r="AU1208" i="74"/>
  <c r="AT1208" i="74"/>
  <c r="AS1208" i="74"/>
  <c r="AR1208" i="74"/>
  <c r="AQ1208" i="74"/>
  <c r="AP1208" i="74"/>
  <c r="AO1208" i="74"/>
  <c r="BM1207" i="74"/>
  <c r="BL1207" i="74"/>
  <c r="BK1207" i="74"/>
  <c r="BJ1207" i="74"/>
  <c r="BI1207" i="74"/>
  <c r="BH1207" i="74"/>
  <c r="BG1207" i="74"/>
  <c r="BF1207" i="74"/>
  <c r="BE1207" i="74"/>
  <c r="BD1207" i="74"/>
  <c r="BC1207" i="74"/>
  <c r="BB1207" i="74"/>
  <c r="BA1207" i="74"/>
  <c r="AZ1207" i="74"/>
  <c r="AY1207" i="74"/>
  <c r="AX1207" i="74"/>
  <c r="AW1207" i="74"/>
  <c r="AV1207" i="74"/>
  <c r="AU1207" i="74"/>
  <c r="AT1207" i="74"/>
  <c r="AS1207" i="74"/>
  <c r="AR1207" i="74"/>
  <c r="AQ1207" i="74"/>
  <c r="AP1207" i="74"/>
  <c r="AO1207" i="74"/>
  <c r="BM1205" i="74"/>
  <c r="BL1205" i="74"/>
  <c r="BK1205" i="74"/>
  <c r="BJ1205" i="74"/>
  <c r="BI1205" i="74"/>
  <c r="BH1205" i="74"/>
  <c r="BG1205" i="74"/>
  <c r="BF1205" i="74"/>
  <c r="BE1205" i="74"/>
  <c r="BD1205" i="74"/>
  <c r="BC1205" i="74"/>
  <c r="BB1205" i="74"/>
  <c r="BA1205" i="74"/>
  <c r="AZ1205" i="74"/>
  <c r="AY1205" i="74"/>
  <c r="AX1205" i="74"/>
  <c r="AW1205" i="74"/>
  <c r="AV1205" i="74"/>
  <c r="AU1205" i="74"/>
  <c r="AT1205" i="74"/>
  <c r="AS1205" i="74"/>
  <c r="AR1205" i="74"/>
  <c r="AQ1205" i="74"/>
  <c r="AP1205" i="74"/>
  <c r="AO1205" i="74"/>
  <c r="AN1204" i="74"/>
  <c r="AK1204" i="74" s="1"/>
  <c r="AN1203" i="74"/>
  <c r="AK1203" i="74" s="1"/>
  <c r="BM1200" i="74"/>
  <c r="BL1200" i="74"/>
  <c r="BK1200" i="74"/>
  <c r="BJ1200" i="74"/>
  <c r="BI1200" i="74"/>
  <c r="BH1200" i="74"/>
  <c r="BG1200" i="74"/>
  <c r="BF1200" i="74"/>
  <c r="BE1200" i="74"/>
  <c r="BD1200" i="74"/>
  <c r="BC1200" i="74"/>
  <c r="BB1200" i="74"/>
  <c r="BA1200" i="74"/>
  <c r="AZ1200" i="74"/>
  <c r="AY1200" i="74"/>
  <c r="AX1200" i="74"/>
  <c r="AW1200" i="74"/>
  <c r="AV1200" i="74"/>
  <c r="AU1200" i="74"/>
  <c r="AT1200" i="74"/>
  <c r="AS1200" i="74"/>
  <c r="AR1200" i="74"/>
  <c r="AQ1200" i="74"/>
  <c r="AP1200" i="74"/>
  <c r="AO1200" i="74"/>
  <c r="BM1197" i="74"/>
  <c r="BL1197" i="74"/>
  <c r="BK1197" i="74"/>
  <c r="BJ1197" i="74"/>
  <c r="BI1197" i="74"/>
  <c r="BH1197" i="74"/>
  <c r="BG1197" i="74"/>
  <c r="BF1197" i="74"/>
  <c r="BE1197" i="74"/>
  <c r="BD1197" i="74"/>
  <c r="BC1197" i="74"/>
  <c r="BB1197" i="74"/>
  <c r="BA1197" i="74"/>
  <c r="AZ1197" i="74"/>
  <c r="AY1197" i="74"/>
  <c r="AX1197" i="74"/>
  <c r="AW1197" i="74"/>
  <c r="AV1197" i="74"/>
  <c r="AU1197" i="74"/>
  <c r="AT1197" i="74"/>
  <c r="AS1197" i="74"/>
  <c r="AR1197" i="74"/>
  <c r="AQ1197" i="74"/>
  <c r="AP1197" i="74"/>
  <c r="AO1197" i="74"/>
  <c r="BM1196" i="74"/>
  <c r="BL1196" i="74"/>
  <c r="BK1196" i="74"/>
  <c r="BJ1196" i="74"/>
  <c r="BI1196" i="74"/>
  <c r="BH1196" i="74"/>
  <c r="BG1196" i="74"/>
  <c r="BF1196" i="74"/>
  <c r="BE1196" i="74"/>
  <c r="BD1196" i="74"/>
  <c r="BC1196" i="74"/>
  <c r="BB1196" i="74"/>
  <c r="BA1196" i="74"/>
  <c r="AZ1196" i="74"/>
  <c r="AY1196" i="74"/>
  <c r="AX1196" i="74"/>
  <c r="AW1196" i="74"/>
  <c r="AV1196" i="74"/>
  <c r="AU1196" i="74"/>
  <c r="AT1196" i="74"/>
  <c r="AS1196" i="74"/>
  <c r="AR1196" i="74"/>
  <c r="AQ1196" i="74"/>
  <c r="AP1196" i="74"/>
  <c r="AO1196" i="74"/>
  <c r="BM1195" i="74"/>
  <c r="BL1195" i="74"/>
  <c r="BK1195" i="74"/>
  <c r="BJ1195" i="74"/>
  <c r="BI1195" i="74"/>
  <c r="BH1195" i="74"/>
  <c r="BG1195" i="74"/>
  <c r="BF1195" i="74"/>
  <c r="BE1195" i="74"/>
  <c r="BD1195" i="74"/>
  <c r="BC1195" i="74"/>
  <c r="BB1195" i="74"/>
  <c r="BA1195" i="74"/>
  <c r="AZ1195" i="74"/>
  <c r="AY1195" i="74"/>
  <c r="AX1195" i="74"/>
  <c r="AW1195" i="74"/>
  <c r="AV1195" i="74"/>
  <c r="AU1195" i="74"/>
  <c r="AT1195" i="74"/>
  <c r="AS1195" i="74"/>
  <c r="AR1195" i="74"/>
  <c r="AQ1195" i="74"/>
  <c r="AP1195" i="74"/>
  <c r="AO1195" i="74"/>
  <c r="BM1194" i="74"/>
  <c r="BL1194" i="74"/>
  <c r="BK1194" i="74"/>
  <c r="BJ1194" i="74"/>
  <c r="BI1194" i="74"/>
  <c r="BH1194" i="74"/>
  <c r="BG1194" i="74"/>
  <c r="BF1194" i="74"/>
  <c r="BE1194" i="74"/>
  <c r="BD1194" i="74"/>
  <c r="BC1194" i="74"/>
  <c r="BB1194" i="74"/>
  <c r="BA1194" i="74"/>
  <c r="AZ1194" i="74"/>
  <c r="AY1194" i="74"/>
  <c r="AX1194" i="74"/>
  <c r="AW1194" i="74"/>
  <c r="AV1194" i="74"/>
  <c r="AU1194" i="74"/>
  <c r="AT1194" i="74"/>
  <c r="AS1194" i="74"/>
  <c r="AR1194" i="74"/>
  <c r="AQ1194" i="74"/>
  <c r="AP1194" i="74"/>
  <c r="AO1194" i="74"/>
  <c r="BM1193" i="74"/>
  <c r="BL1193" i="74"/>
  <c r="BK1193" i="74"/>
  <c r="BJ1193" i="74"/>
  <c r="BI1193" i="74"/>
  <c r="BH1193" i="74"/>
  <c r="BG1193" i="74"/>
  <c r="BF1193" i="74"/>
  <c r="BE1193" i="74"/>
  <c r="BD1193" i="74"/>
  <c r="BC1193" i="74"/>
  <c r="BB1193" i="74"/>
  <c r="BA1193" i="74"/>
  <c r="AZ1193" i="74"/>
  <c r="AY1193" i="74"/>
  <c r="AX1193" i="74"/>
  <c r="AW1193" i="74"/>
  <c r="AV1193" i="74"/>
  <c r="AU1193" i="74"/>
  <c r="AT1193" i="74"/>
  <c r="AS1193" i="74"/>
  <c r="AR1193" i="74"/>
  <c r="AQ1193" i="74"/>
  <c r="AP1193" i="74"/>
  <c r="AO1193" i="74"/>
  <c r="BM1192" i="74"/>
  <c r="BL1192" i="74"/>
  <c r="BK1192" i="74"/>
  <c r="BJ1192" i="74"/>
  <c r="BI1192" i="74"/>
  <c r="BH1192" i="74"/>
  <c r="BG1192" i="74"/>
  <c r="BF1192" i="74"/>
  <c r="BE1192" i="74"/>
  <c r="BD1192" i="74"/>
  <c r="BC1192" i="74"/>
  <c r="BB1192" i="74"/>
  <c r="BA1192" i="74"/>
  <c r="AZ1192" i="74"/>
  <c r="AY1192" i="74"/>
  <c r="AX1192" i="74"/>
  <c r="AW1192" i="74"/>
  <c r="AV1192" i="74"/>
  <c r="AU1192" i="74"/>
  <c r="AT1192" i="74"/>
  <c r="AS1192" i="74"/>
  <c r="AR1192" i="74"/>
  <c r="AQ1192" i="74"/>
  <c r="AP1192" i="74"/>
  <c r="AO1192" i="74"/>
  <c r="BM1191" i="74"/>
  <c r="BL1191" i="74"/>
  <c r="BK1191" i="74"/>
  <c r="BJ1191" i="74"/>
  <c r="BI1191" i="74"/>
  <c r="BH1191" i="74"/>
  <c r="BG1191" i="74"/>
  <c r="BF1191" i="74"/>
  <c r="BE1191" i="74"/>
  <c r="BD1191" i="74"/>
  <c r="BC1191" i="74"/>
  <c r="BB1191" i="74"/>
  <c r="BA1191" i="74"/>
  <c r="AZ1191" i="74"/>
  <c r="AY1191" i="74"/>
  <c r="AX1191" i="74"/>
  <c r="AW1191" i="74"/>
  <c r="AV1191" i="74"/>
  <c r="AU1191" i="74"/>
  <c r="AT1191" i="74"/>
  <c r="AS1191" i="74"/>
  <c r="AR1191" i="74"/>
  <c r="AQ1191" i="74"/>
  <c r="AP1191" i="74"/>
  <c r="AO1191" i="74"/>
  <c r="BM1190" i="74"/>
  <c r="BL1190" i="74"/>
  <c r="BK1190" i="74"/>
  <c r="BJ1190" i="74"/>
  <c r="BI1190" i="74"/>
  <c r="BH1190" i="74"/>
  <c r="BG1190" i="74"/>
  <c r="BF1190" i="74"/>
  <c r="BE1190" i="74"/>
  <c r="BD1190" i="74"/>
  <c r="BC1190" i="74"/>
  <c r="BB1190" i="74"/>
  <c r="BA1190" i="74"/>
  <c r="AZ1190" i="74"/>
  <c r="AY1190" i="74"/>
  <c r="AX1190" i="74"/>
  <c r="AW1190" i="74"/>
  <c r="AV1190" i="74"/>
  <c r="AU1190" i="74"/>
  <c r="AT1190" i="74"/>
  <c r="AS1190" i="74"/>
  <c r="AR1190" i="74"/>
  <c r="AQ1190" i="74"/>
  <c r="AP1190" i="74"/>
  <c r="AO1190" i="74"/>
  <c r="BM1188" i="74"/>
  <c r="BL1188" i="74"/>
  <c r="BK1188" i="74"/>
  <c r="BJ1188" i="74"/>
  <c r="BI1188" i="74"/>
  <c r="BH1188" i="74"/>
  <c r="BG1188" i="74"/>
  <c r="BF1188" i="74"/>
  <c r="BE1188" i="74"/>
  <c r="BD1188" i="74"/>
  <c r="BC1188" i="74"/>
  <c r="BB1188" i="74"/>
  <c r="BA1188" i="74"/>
  <c r="AZ1188" i="74"/>
  <c r="AY1188" i="74"/>
  <c r="AX1188" i="74"/>
  <c r="AW1188" i="74"/>
  <c r="AV1188" i="74"/>
  <c r="AU1188" i="74"/>
  <c r="AT1188" i="74"/>
  <c r="AS1188" i="74"/>
  <c r="AR1188" i="74"/>
  <c r="AQ1188" i="74"/>
  <c r="AP1188" i="74"/>
  <c r="AO1188" i="74"/>
  <c r="AN1187" i="74"/>
  <c r="AK1187" i="74" s="1"/>
  <c r="AN1186" i="74"/>
  <c r="AK1186" i="74" s="1"/>
  <c r="BM1176" i="74"/>
  <c r="BL1176" i="74"/>
  <c r="BK1176" i="74"/>
  <c r="BJ1176" i="74"/>
  <c r="BI1176" i="74"/>
  <c r="BH1176" i="74"/>
  <c r="BG1176" i="74"/>
  <c r="BF1176" i="74"/>
  <c r="BE1176" i="74"/>
  <c r="BD1176" i="74"/>
  <c r="BC1176" i="74"/>
  <c r="BB1176" i="74"/>
  <c r="BA1176" i="74"/>
  <c r="AZ1176" i="74"/>
  <c r="AY1176" i="74"/>
  <c r="AX1176" i="74"/>
  <c r="AW1176" i="74"/>
  <c r="AV1176" i="74"/>
  <c r="AU1176" i="74"/>
  <c r="AT1176" i="74"/>
  <c r="AS1176" i="74"/>
  <c r="AR1176" i="74"/>
  <c r="AQ1176" i="74"/>
  <c r="AP1176" i="74"/>
  <c r="AO1176" i="74"/>
  <c r="BM1173" i="74"/>
  <c r="BL1173" i="74"/>
  <c r="BK1173" i="74"/>
  <c r="BJ1173" i="74"/>
  <c r="BI1173" i="74"/>
  <c r="BH1173" i="74"/>
  <c r="BG1173" i="74"/>
  <c r="BF1173" i="74"/>
  <c r="BE1173" i="74"/>
  <c r="BD1173" i="74"/>
  <c r="BC1173" i="74"/>
  <c r="BB1173" i="74"/>
  <c r="BA1173" i="74"/>
  <c r="AZ1173" i="74"/>
  <c r="AY1173" i="74"/>
  <c r="AX1173" i="74"/>
  <c r="AW1173" i="74"/>
  <c r="AV1173" i="74"/>
  <c r="AU1173" i="74"/>
  <c r="AT1173" i="74"/>
  <c r="AS1173" i="74"/>
  <c r="AR1173" i="74"/>
  <c r="AQ1173" i="74"/>
  <c r="AP1173" i="74"/>
  <c r="AO1173" i="74"/>
  <c r="BM1172" i="74"/>
  <c r="BL1172" i="74"/>
  <c r="BK1172" i="74"/>
  <c r="BJ1172" i="74"/>
  <c r="BI1172" i="74"/>
  <c r="BH1172" i="74"/>
  <c r="BG1172" i="74"/>
  <c r="BF1172" i="74"/>
  <c r="BE1172" i="74"/>
  <c r="BD1172" i="74"/>
  <c r="BC1172" i="74"/>
  <c r="BB1172" i="74"/>
  <c r="BA1172" i="74"/>
  <c r="AZ1172" i="74"/>
  <c r="AY1172" i="74"/>
  <c r="AX1172" i="74"/>
  <c r="AW1172" i="74"/>
  <c r="AV1172" i="74"/>
  <c r="AU1172" i="74"/>
  <c r="AT1172" i="74"/>
  <c r="AS1172" i="74"/>
  <c r="AR1172" i="74"/>
  <c r="AQ1172" i="74"/>
  <c r="AP1172" i="74"/>
  <c r="AO1172" i="74"/>
  <c r="BM1171" i="74"/>
  <c r="BL1171" i="74"/>
  <c r="BK1171" i="74"/>
  <c r="BJ1171" i="74"/>
  <c r="BI1171" i="74"/>
  <c r="BH1171" i="74"/>
  <c r="BG1171" i="74"/>
  <c r="BF1171" i="74"/>
  <c r="BE1171" i="74"/>
  <c r="BD1171" i="74"/>
  <c r="BC1171" i="74"/>
  <c r="BB1171" i="74"/>
  <c r="BA1171" i="74"/>
  <c r="AZ1171" i="74"/>
  <c r="AY1171" i="74"/>
  <c r="AX1171" i="74"/>
  <c r="AW1171" i="74"/>
  <c r="AV1171" i="74"/>
  <c r="AU1171" i="74"/>
  <c r="AT1171" i="74"/>
  <c r="AS1171" i="74"/>
  <c r="AR1171" i="74"/>
  <c r="AQ1171" i="74"/>
  <c r="AP1171" i="74"/>
  <c r="AO1171" i="74"/>
  <c r="BM1170" i="74"/>
  <c r="BL1170" i="74"/>
  <c r="BK1170" i="74"/>
  <c r="BJ1170" i="74"/>
  <c r="BI1170" i="74"/>
  <c r="BH1170" i="74"/>
  <c r="BG1170" i="74"/>
  <c r="BF1170" i="74"/>
  <c r="BE1170" i="74"/>
  <c r="BD1170" i="74"/>
  <c r="BC1170" i="74"/>
  <c r="BB1170" i="74"/>
  <c r="BA1170" i="74"/>
  <c r="AZ1170" i="74"/>
  <c r="AY1170" i="74"/>
  <c r="AX1170" i="74"/>
  <c r="AW1170" i="74"/>
  <c r="AV1170" i="74"/>
  <c r="AU1170" i="74"/>
  <c r="AT1170" i="74"/>
  <c r="AS1170" i="74"/>
  <c r="AR1170" i="74"/>
  <c r="AQ1170" i="74"/>
  <c r="AP1170" i="74"/>
  <c r="AO1170" i="74"/>
  <c r="BM1169" i="74"/>
  <c r="BL1169" i="74"/>
  <c r="BK1169" i="74"/>
  <c r="BJ1169" i="74"/>
  <c r="BI1169" i="74"/>
  <c r="BH1169" i="74"/>
  <c r="BG1169" i="74"/>
  <c r="BF1169" i="74"/>
  <c r="BE1169" i="74"/>
  <c r="BD1169" i="74"/>
  <c r="BC1169" i="74"/>
  <c r="BB1169" i="74"/>
  <c r="BA1169" i="74"/>
  <c r="AZ1169" i="74"/>
  <c r="AY1169" i="74"/>
  <c r="AX1169" i="74"/>
  <c r="AW1169" i="74"/>
  <c r="AV1169" i="74"/>
  <c r="AU1169" i="74"/>
  <c r="AT1169" i="74"/>
  <c r="AS1169" i="74"/>
  <c r="AR1169" i="74"/>
  <c r="AQ1169" i="74"/>
  <c r="AP1169" i="74"/>
  <c r="AO1169" i="74"/>
  <c r="BM1168" i="74"/>
  <c r="BL1168" i="74"/>
  <c r="BK1168" i="74"/>
  <c r="BJ1168" i="74"/>
  <c r="BI1168" i="74"/>
  <c r="BH1168" i="74"/>
  <c r="BG1168" i="74"/>
  <c r="BF1168" i="74"/>
  <c r="BE1168" i="74"/>
  <c r="BD1168" i="74"/>
  <c r="BC1168" i="74"/>
  <c r="BB1168" i="74"/>
  <c r="BA1168" i="74"/>
  <c r="AZ1168" i="74"/>
  <c r="AY1168" i="74"/>
  <c r="AX1168" i="74"/>
  <c r="AW1168" i="74"/>
  <c r="AV1168" i="74"/>
  <c r="AU1168" i="74"/>
  <c r="AT1168" i="74"/>
  <c r="AS1168" i="74"/>
  <c r="AR1168" i="74"/>
  <c r="AQ1168" i="74"/>
  <c r="AP1168" i="74"/>
  <c r="AO1168" i="74"/>
  <c r="BM1167" i="74"/>
  <c r="BL1167" i="74"/>
  <c r="BK1167" i="74"/>
  <c r="BJ1167" i="74"/>
  <c r="BI1167" i="74"/>
  <c r="BH1167" i="74"/>
  <c r="BG1167" i="74"/>
  <c r="BF1167" i="74"/>
  <c r="BE1167" i="74"/>
  <c r="BD1167" i="74"/>
  <c r="BC1167" i="74"/>
  <c r="BB1167" i="74"/>
  <c r="BA1167" i="74"/>
  <c r="AZ1167" i="74"/>
  <c r="AY1167" i="74"/>
  <c r="AX1167" i="74"/>
  <c r="AW1167" i="74"/>
  <c r="AV1167" i="74"/>
  <c r="AU1167" i="74"/>
  <c r="AT1167" i="74"/>
  <c r="AS1167" i="74"/>
  <c r="AR1167" i="74"/>
  <c r="AQ1167" i="74"/>
  <c r="AP1167" i="74"/>
  <c r="AO1167" i="74"/>
  <c r="BM1166" i="74"/>
  <c r="BL1166" i="74"/>
  <c r="BK1166" i="74"/>
  <c r="BJ1166" i="74"/>
  <c r="BI1166" i="74"/>
  <c r="BH1166" i="74"/>
  <c r="BG1166" i="74"/>
  <c r="BF1166" i="74"/>
  <c r="BE1166" i="74"/>
  <c r="BD1166" i="74"/>
  <c r="BC1166" i="74"/>
  <c r="BB1166" i="74"/>
  <c r="BA1166" i="74"/>
  <c r="AZ1166" i="74"/>
  <c r="AY1166" i="74"/>
  <c r="AX1166" i="74"/>
  <c r="AW1166" i="74"/>
  <c r="AV1166" i="74"/>
  <c r="AU1166" i="74"/>
  <c r="AT1166" i="74"/>
  <c r="AS1166" i="74"/>
  <c r="AR1166" i="74"/>
  <c r="AQ1166" i="74"/>
  <c r="AP1166" i="74"/>
  <c r="AO1166" i="74"/>
  <c r="BM1164" i="74"/>
  <c r="BL1164" i="74"/>
  <c r="BK1164" i="74"/>
  <c r="BJ1164" i="74"/>
  <c r="BI1164" i="74"/>
  <c r="BH1164" i="74"/>
  <c r="BG1164" i="74"/>
  <c r="BF1164" i="74"/>
  <c r="BE1164" i="74"/>
  <c r="BD1164" i="74"/>
  <c r="BC1164" i="74"/>
  <c r="BB1164" i="74"/>
  <c r="BA1164" i="74"/>
  <c r="AZ1164" i="74"/>
  <c r="AY1164" i="74"/>
  <c r="AX1164" i="74"/>
  <c r="AW1164" i="74"/>
  <c r="AV1164" i="74"/>
  <c r="AU1164" i="74"/>
  <c r="AT1164" i="74"/>
  <c r="AS1164" i="74"/>
  <c r="AR1164" i="74"/>
  <c r="AQ1164" i="74"/>
  <c r="AP1164" i="74"/>
  <c r="AO1164" i="74"/>
  <c r="AN1163" i="74"/>
  <c r="AK1163" i="74" s="1"/>
  <c r="AN1162" i="74"/>
  <c r="AK1162" i="74" s="1"/>
  <c r="BM1159" i="74"/>
  <c r="BL1159" i="74"/>
  <c r="BK1159" i="74"/>
  <c r="BJ1159" i="74"/>
  <c r="BI1159" i="74"/>
  <c r="BH1159" i="74"/>
  <c r="BG1159" i="74"/>
  <c r="BF1159" i="74"/>
  <c r="BE1159" i="74"/>
  <c r="BD1159" i="74"/>
  <c r="BC1159" i="74"/>
  <c r="BB1159" i="74"/>
  <c r="BA1159" i="74"/>
  <c r="AZ1159" i="74"/>
  <c r="AY1159" i="74"/>
  <c r="AX1159" i="74"/>
  <c r="AW1159" i="74"/>
  <c r="AV1159" i="74"/>
  <c r="AU1159" i="74"/>
  <c r="AT1159" i="74"/>
  <c r="AS1159" i="74"/>
  <c r="AR1159" i="74"/>
  <c r="AQ1159" i="74"/>
  <c r="AP1159" i="74"/>
  <c r="AO1159" i="74"/>
  <c r="BM1156" i="74"/>
  <c r="BL1156" i="74"/>
  <c r="BK1156" i="74"/>
  <c r="BJ1156" i="74"/>
  <c r="BI1156" i="74"/>
  <c r="BH1156" i="74"/>
  <c r="BG1156" i="74"/>
  <c r="BF1156" i="74"/>
  <c r="BE1156" i="74"/>
  <c r="BD1156" i="74"/>
  <c r="BC1156" i="74"/>
  <c r="BB1156" i="74"/>
  <c r="BA1156" i="74"/>
  <c r="AZ1156" i="74"/>
  <c r="AY1156" i="74"/>
  <c r="AX1156" i="74"/>
  <c r="AW1156" i="74"/>
  <c r="AV1156" i="74"/>
  <c r="AU1156" i="74"/>
  <c r="AT1156" i="74"/>
  <c r="AS1156" i="74"/>
  <c r="AR1156" i="74"/>
  <c r="AQ1156" i="74"/>
  <c r="AP1156" i="74"/>
  <c r="AO1156" i="74"/>
  <c r="BM1155" i="74"/>
  <c r="BL1155" i="74"/>
  <c r="BK1155" i="74"/>
  <c r="BJ1155" i="74"/>
  <c r="BI1155" i="74"/>
  <c r="BH1155" i="74"/>
  <c r="BG1155" i="74"/>
  <c r="BF1155" i="74"/>
  <c r="BE1155" i="74"/>
  <c r="BD1155" i="74"/>
  <c r="BC1155" i="74"/>
  <c r="BB1155" i="74"/>
  <c r="BA1155" i="74"/>
  <c r="AZ1155" i="74"/>
  <c r="AY1155" i="74"/>
  <c r="AX1155" i="74"/>
  <c r="AW1155" i="74"/>
  <c r="AV1155" i="74"/>
  <c r="AU1155" i="74"/>
  <c r="AT1155" i="74"/>
  <c r="AS1155" i="74"/>
  <c r="AR1155" i="74"/>
  <c r="AQ1155" i="74"/>
  <c r="AP1155" i="74"/>
  <c r="AO1155" i="74"/>
  <c r="BM1154" i="74"/>
  <c r="BL1154" i="74"/>
  <c r="BK1154" i="74"/>
  <c r="BJ1154" i="74"/>
  <c r="BI1154" i="74"/>
  <c r="BH1154" i="74"/>
  <c r="BG1154" i="74"/>
  <c r="BF1154" i="74"/>
  <c r="BE1154" i="74"/>
  <c r="BD1154" i="74"/>
  <c r="BC1154" i="74"/>
  <c r="BB1154" i="74"/>
  <c r="BA1154" i="74"/>
  <c r="AZ1154" i="74"/>
  <c r="AY1154" i="74"/>
  <c r="AX1154" i="74"/>
  <c r="AW1154" i="74"/>
  <c r="AV1154" i="74"/>
  <c r="AU1154" i="74"/>
  <c r="AT1154" i="74"/>
  <c r="AS1154" i="74"/>
  <c r="AR1154" i="74"/>
  <c r="AQ1154" i="74"/>
  <c r="AP1154" i="74"/>
  <c r="AO1154" i="74"/>
  <c r="BM1153" i="74"/>
  <c r="BL1153" i="74"/>
  <c r="BK1153" i="74"/>
  <c r="BJ1153" i="74"/>
  <c r="BI1153" i="74"/>
  <c r="BH1153" i="74"/>
  <c r="BG1153" i="74"/>
  <c r="BF1153" i="74"/>
  <c r="BE1153" i="74"/>
  <c r="BD1153" i="74"/>
  <c r="BC1153" i="74"/>
  <c r="BB1153" i="74"/>
  <c r="BA1153" i="74"/>
  <c r="AZ1153" i="74"/>
  <c r="AY1153" i="74"/>
  <c r="AX1153" i="74"/>
  <c r="AW1153" i="74"/>
  <c r="AV1153" i="74"/>
  <c r="AU1153" i="74"/>
  <c r="AT1153" i="74"/>
  <c r="AS1153" i="74"/>
  <c r="AR1153" i="74"/>
  <c r="AQ1153" i="74"/>
  <c r="AP1153" i="74"/>
  <c r="AO1153" i="74"/>
  <c r="BM1152" i="74"/>
  <c r="BL1152" i="74"/>
  <c r="BK1152" i="74"/>
  <c r="BJ1152" i="74"/>
  <c r="BI1152" i="74"/>
  <c r="BH1152" i="74"/>
  <c r="BG1152" i="74"/>
  <c r="BF1152" i="74"/>
  <c r="BE1152" i="74"/>
  <c r="BD1152" i="74"/>
  <c r="BC1152" i="74"/>
  <c r="BB1152" i="74"/>
  <c r="BA1152" i="74"/>
  <c r="AZ1152" i="74"/>
  <c r="AY1152" i="74"/>
  <c r="AX1152" i="74"/>
  <c r="AW1152" i="74"/>
  <c r="AV1152" i="74"/>
  <c r="AU1152" i="74"/>
  <c r="AT1152" i="74"/>
  <c r="AS1152" i="74"/>
  <c r="AR1152" i="74"/>
  <c r="AQ1152" i="74"/>
  <c r="AP1152" i="74"/>
  <c r="AO1152" i="74"/>
  <c r="BM1151" i="74"/>
  <c r="BL1151" i="74"/>
  <c r="BK1151" i="74"/>
  <c r="BJ1151" i="74"/>
  <c r="BI1151" i="74"/>
  <c r="BH1151" i="74"/>
  <c r="BG1151" i="74"/>
  <c r="BF1151" i="74"/>
  <c r="BE1151" i="74"/>
  <c r="BD1151" i="74"/>
  <c r="BC1151" i="74"/>
  <c r="BB1151" i="74"/>
  <c r="BA1151" i="74"/>
  <c r="AZ1151" i="74"/>
  <c r="AY1151" i="74"/>
  <c r="AX1151" i="74"/>
  <c r="AW1151" i="74"/>
  <c r="AV1151" i="74"/>
  <c r="AU1151" i="74"/>
  <c r="AT1151" i="74"/>
  <c r="AS1151" i="74"/>
  <c r="AR1151" i="74"/>
  <c r="AQ1151" i="74"/>
  <c r="AP1151" i="74"/>
  <c r="AO1151" i="74"/>
  <c r="BM1150" i="74"/>
  <c r="BL1150" i="74"/>
  <c r="BK1150" i="74"/>
  <c r="BJ1150" i="74"/>
  <c r="BI1150" i="74"/>
  <c r="BH1150" i="74"/>
  <c r="BG1150" i="74"/>
  <c r="BF1150" i="74"/>
  <c r="BE1150" i="74"/>
  <c r="BD1150" i="74"/>
  <c r="BC1150" i="74"/>
  <c r="BB1150" i="74"/>
  <c r="BA1150" i="74"/>
  <c r="AZ1150" i="74"/>
  <c r="AY1150" i="74"/>
  <c r="AX1150" i="74"/>
  <c r="AW1150" i="74"/>
  <c r="AV1150" i="74"/>
  <c r="AU1150" i="74"/>
  <c r="AT1150" i="74"/>
  <c r="AS1150" i="74"/>
  <c r="AR1150" i="74"/>
  <c r="AQ1150" i="74"/>
  <c r="AP1150" i="74"/>
  <c r="AO1150" i="74"/>
  <c r="BM1149" i="74"/>
  <c r="BL1149" i="74"/>
  <c r="BK1149" i="74"/>
  <c r="BJ1149" i="74"/>
  <c r="BI1149" i="74"/>
  <c r="BH1149" i="74"/>
  <c r="BG1149" i="74"/>
  <c r="BF1149" i="74"/>
  <c r="BE1149" i="74"/>
  <c r="BD1149" i="74"/>
  <c r="BC1149" i="74"/>
  <c r="BB1149" i="74"/>
  <c r="BA1149" i="74"/>
  <c r="AZ1149" i="74"/>
  <c r="AY1149" i="74"/>
  <c r="AX1149" i="74"/>
  <c r="AW1149" i="74"/>
  <c r="AV1149" i="74"/>
  <c r="AU1149" i="74"/>
  <c r="AT1149" i="74"/>
  <c r="AS1149" i="74"/>
  <c r="AR1149" i="74"/>
  <c r="AQ1149" i="74"/>
  <c r="AP1149" i="74"/>
  <c r="AO1149" i="74"/>
  <c r="BM1147" i="74"/>
  <c r="BL1147" i="74"/>
  <c r="BK1147" i="74"/>
  <c r="BJ1147" i="74"/>
  <c r="BI1147" i="74"/>
  <c r="BH1147" i="74"/>
  <c r="BG1147" i="74"/>
  <c r="BF1147" i="74"/>
  <c r="BE1147" i="74"/>
  <c r="BD1147" i="74"/>
  <c r="BC1147" i="74"/>
  <c r="BB1147" i="74"/>
  <c r="BA1147" i="74"/>
  <c r="AZ1147" i="74"/>
  <c r="AY1147" i="74"/>
  <c r="AX1147" i="74"/>
  <c r="AW1147" i="74"/>
  <c r="AV1147" i="74"/>
  <c r="AU1147" i="74"/>
  <c r="AT1147" i="74"/>
  <c r="AS1147" i="74"/>
  <c r="AR1147" i="74"/>
  <c r="AQ1147" i="74"/>
  <c r="AP1147" i="74"/>
  <c r="AO1147" i="74"/>
  <c r="AN1146" i="74"/>
  <c r="AK1146" i="74" s="1"/>
  <c r="AN1145" i="74"/>
  <c r="AK1145" i="74" s="1"/>
  <c r="BM1142" i="74"/>
  <c r="BL1142" i="74"/>
  <c r="BK1142" i="74"/>
  <c r="BJ1142" i="74"/>
  <c r="BI1142" i="74"/>
  <c r="BH1142" i="74"/>
  <c r="BG1142" i="74"/>
  <c r="BF1142" i="74"/>
  <c r="BE1142" i="74"/>
  <c r="BD1142" i="74"/>
  <c r="BC1142" i="74"/>
  <c r="BB1142" i="74"/>
  <c r="BA1142" i="74"/>
  <c r="AZ1142" i="74"/>
  <c r="AY1142" i="74"/>
  <c r="AX1142" i="74"/>
  <c r="AW1142" i="74"/>
  <c r="AV1142" i="74"/>
  <c r="AU1142" i="74"/>
  <c r="AT1142" i="74"/>
  <c r="AS1142" i="74"/>
  <c r="AR1142" i="74"/>
  <c r="AQ1142" i="74"/>
  <c r="AP1142" i="74"/>
  <c r="AO1142" i="74"/>
  <c r="BM1139" i="74"/>
  <c r="BL1139" i="74"/>
  <c r="BK1139" i="74"/>
  <c r="BJ1139" i="74"/>
  <c r="BI1139" i="74"/>
  <c r="BH1139" i="74"/>
  <c r="BG1139" i="74"/>
  <c r="BF1139" i="74"/>
  <c r="BE1139" i="74"/>
  <c r="BD1139" i="74"/>
  <c r="BC1139" i="74"/>
  <c r="BB1139" i="74"/>
  <c r="BA1139" i="74"/>
  <c r="AZ1139" i="74"/>
  <c r="AY1139" i="74"/>
  <c r="AX1139" i="74"/>
  <c r="AW1139" i="74"/>
  <c r="AV1139" i="74"/>
  <c r="AU1139" i="74"/>
  <c r="AT1139" i="74"/>
  <c r="AS1139" i="74"/>
  <c r="AR1139" i="74"/>
  <c r="AQ1139" i="74"/>
  <c r="AP1139" i="74"/>
  <c r="AO1139" i="74"/>
  <c r="BM1138" i="74"/>
  <c r="BL1138" i="74"/>
  <c r="BK1138" i="74"/>
  <c r="BJ1138" i="74"/>
  <c r="BI1138" i="74"/>
  <c r="BH1138" i="74"/>
  <c r="BG1138" i="74"/>
  <c r="BF1138" i="74"/>
  <c r="BE1138" i="74"/>
  <c r="BD1138" i="74"/>
  <c r="BC1138" i="74"/>
  <c r="BB1138" i="74"/>
  <c r="BA1138" i="74"/>
  <c r="AZ1138" i="74"/>
  <c r="AY1138" i="74"/>
  <c r="AX1138" i="74"/>
  <c r="AW1138" i="74"/>
  <c r="AV1138" i="74"/>
  <c r="AU1138" i="74"/>
  <c r="AT1138" i="74"/>
  <c r="AS1138" i="74"/>
  <c r="AR1138" i="74"/>
  <c r="AQ1138" i="74"/>
  <c r="AP1138" i="74"/>
  <c r="AO1138" i="74"/>
  <c r="BM1137" i="74"/>
  <c r="BL1137" i="74"/>
  <c r="BK1137" i="74"/>
  <c r="BJ1137" i="74"/>
  <c r="BI1137" i="74"/>
  <c r="BH1137" i="74"/>
  <c r="BG1137" i="74"/>
  <c r="BF1137" i="74"/>
  <c r="BE1137" i="74"/>
  <c r="BD1137" i="74"/>
  <c r="BC1137" i="74"/>
  <c r="BB1137" i="74"/>
  <c r="BA1137" i="74"/>
  <c r="AZ1137" i="74"/>
  <c r="AY1137" i="74"/>
  <c r="AX1137" i="74"/>
  <c r="AW1137" i="74"/>
  <c r="AV1137" i="74"/>
  <c r="AU1137" i="74"/>
  <c r="AT1137" i="74"/>
  <c r="AS1137" i="74"/>
  <c r="AR1137" i="74"/>
  <c r="AQ1137" i="74"/>
  <c r="AP1137" i="74"/>
  <c r="AO1137" i="74"/>
  <c r="BM1136" i="74"/>
  <c r="BL1136" i="74"/>
  <c r="BK1136" i="74"/>
  <c r="BJ1136" i="74"/>
  <c r="BI1136" i="74"/>
  <c r="BH1136" i="74"/>
  <c r="BG1136" i="74"/>
  <c r="BF1136" i="74"/>
  <c r="BE1136" i="74"/>
  <c r="BD1136" i="74"/>
  <c r="BC1136" i="74"/>
  <c r="BB1136" i="74"/>
  <c r="BA1136" i="74"/>
  <c r="AZ1136" i="74"/>
  <c r="AY1136" i="74"/>
  <c r="AX1136" i="74"/>
  <c r="AW1136" i="74"/>
  <c r="AV1136" i="74"/>
  <c r="AU1136" i="74"/>
  <c r="AT1136" i="74"/>
  <c r="AS1136" i="74"/>
  <c r="AR1136" i="74"/>
  <c r="AQ1136" i="74"/>
  <c r="AP1136" i="74"/>
  <c r="AO1136" i="74"/>
  <c r="BM1135" i="74"/>
  <c r="BL1135" i="74"/>
  <c r="BK1135" i="74"/>
  <c r="BJ1135" i="74"/>
  <c r="BI1135" i="74"/>
  <c r="BH1135" i="74"/>
  <c r="BG1135" i="74"/>
  <c r="BF1135" i="74"/>
  <c r="BE1135" i="74"/>
  <c r="BD1135" i="74"/>
  <c r="BC1135" i="74"/>
  <c r="BB1135" i="74"/>
  <c r="BA1135" i="74"/>
  <c r="AZ1135" i="74"/>
  <c r="AY1135" i="74"/>
  <c r="AX1135" i="74"/>
  <c r="AW1135" i="74"/>
  <c r="AV1135" i="74"/>
  <c r="AU1135" i="74"/>
  <c r="AT1135" i="74"/>
  <c r="AS1135" i="74"/>
  <c r="AR1135" i="74"/>
  <c r="AQ1135" i="74"/>
  <c r="AP1135" i="74"/>
  <c r="AO1135" i="74"/>
  <c r="BM1134" i="74"/>
  <c r="BL1134" i="74"/>
  <c r="BK1134" i="74"/>
  <c r="BJ1134" i="74"/>
  <c r="BI1134" i="74"/>
  <c r="BH1134" i="74"/>
  <c r="BG1134" i="74"/>
  <c r="BF1134" i="74"/>
  <c r="BE1134" i="74"/>
  <c r="BD1134" i="74"/>
  <c r="BC1134" i="74"/>
  <c r="BB1134" i="74"/>
  <c r="BA1134" i="74"/>
  <c r="AZ1134" i="74"/>
  <c r="AY1134" i="74"/>
  <c r="AX1134" i="74"/>
  <c r="AW1134" i="74"/>
  <c r="AV1134" i="74"/>
  <c r="AU1134" i="74"/>
  <c r="AT1134" i="74"/>
  <c r="AS1134" i="74"/>
  <c r="AR1134" i="74"/>
  <c r="AQ1134" i="74"/>
  <c r="AP1134" i="74"/>
  <c r="AO1134" i="74"/>
  <c r="BM1133" i="74"/>
  <c r="BL1133" i="74"/>
  <c r="BK1133" i="74"/>
  <c r="BJ1133" i="74"/>
  <c r="BI1133" i="74"/>
  <c r="BH1133" i="74"/>
  <c r="BG1133" i="74"/>
  <c r="BF1133" i="74"/>
  <c r="BE1133" i="74"/>
  <c r="BD1133" i="74"/>
  <c r="BC1133" i="74"/>
  <c r="BB1133" i="74"/>
  <c r="BA1133" i="74"/>
  <c r="AZ1133" i="74"/>
  <c r="AY1133" i="74"/>
  <c r="AX1133" i="74"/>
  <c r="AW1133" i="74"/>
  <c r="AV1133" i="74"/>
  <c r="AU1133" i="74"/>
  <c r="AT1133" i="74"/>
  <c r="AS1133" i="74"/>
  <c r="AR1133" i="74"/>
  <c r="AQ1133" i="74"/>
  <c r="AP1133" i="74"/>
  <c r="AO1133" i="74"/>
  <c r="BM1132" i="74"/>
  <c r="BL1132" i="74"/>
  <c r="BK1132" i="74"/>
  <c r="BJ1132" i="74"/>
  <c r="BI1132" i="74"/>
  <c r="BH1132" i="74"/>
  <c r="BG1132" i="74"/>
  <c r="BF1132" i="74"/>
  <c r="BE1132" i="74"/>
  <c r="BD1132" i="74"/>
  <c r="BC1132" i="74"/>
  <c r="BB1132" i="74"/>
  <c r="BA1132" i="74"/>
  <c r="AZ1132" i="74"/>
  <c r="AY1132" i="74"/>
  <c r="AX1132" i="74"/>
  <c r="AW1132" i="74"/>
  <c r="AV1132" i="74"/>
  <c r="AU1132" i="74"/>
  <c r="AT1132" i="74"/>
  <c r="AS1132" i="74"/>
  <c r="AR1132" i="74"/>
  <c r="AQ1132" i="74"/>
  <c r="AP1132" i="74"/>
  <c r="AO1132" i="74"/>
  <c r="BM1130" i="74"/>
  <c r="BL1130" i="74"/>
  <c r="BK1130" i="74"/>
  <c r="BJ1130" i="74"/>
  <c r="BI1130" i="74"/>
  <c r="BH1130" i="74"/>
  <c r="BG1130" i="74"/>
  <c r="BF1130" i="74"/>
  <c r="BE1130" i="74"/>
  <c r="BD1130" i="74"/>
  <c r="BC1130" i="74"/>
  <c r="BB1130" i="74"/>
  <c r="BA1130" i="74"/>
  <c r="AZ1130" i="74"/>
  <c r="AY1130" i="74"/>
  <c r="AX1130" i="74"/>
  <c r="AW1130" i="74"/>
  <c r="AV1130" i="74"/>
  <c r="AU1130" i="74"/>
  <c r="AT1130" i="74"/>
  <c r="AS1130" i="74"/>
  <c r="AR1130" i="74"/>
  <c r="AQ1130" i="74"/>
  <c r="AP1130" i="74"/>
  <c r="AO1130" i="74"/>
  <c r="AN1129" i="74"/>
  <c r="AK1129" i="74" s="1"/>
  <c r="AN1128" i="74"/>
  <c r="AK1128" i="74" s="1"/>
  <c r="BM1118" i="74"/>
  <c r="BL1118" i="74"/>
  <c r="BK1118" i="74"/>
  <c r="BJ1118" i="74"/>
  <c r="BI1118" i="74"/>
  <c r="BH1118" i="74"/>
  <c r="BG1118" i="74"/>
  <c r="BF1118" i="74"/>
  <c r="BE1118" i="74"/>
  <c r="BD1118" i="74"/>
  <c r="BC1118" i="74"/>
  <c r="BB1118" i="74"/>
  <c r="BA1118" i="74"/>
  <c r="AZ1118" i="74"/>
  <c r="AY1118" i="74"/>
  <c r="AX1118" i="74"/>
  <c r="AW1118" i="74"/>
  <c r="AV1118" i="74"/>
  <c r="AU1118" i="74"/>
  <c r="AT1118" i="74"/>
  <c r="AS1118" i="74"/>
  <c r="AR1118" i="74"/>
  <c r="AQ1118" i="74"/>
  <c r="AP1118" i="74"/>
  <c r="AO1118" i="74"/>
  <c r="BM1115" i="74"/>
  <c r="BL1115" i="74"/>
  <c r="BK1115" i="74"/>
  <c r="BJ1115" i="74"/>
  <c r="BI1115" i="74"/>
  <c r="BH1115" i="74"/>
  <c r="BG1115" i="74"/>
  <c r="BF1115" i="74"/>
  <c r="BE1115" i="74"/>
  <c r="BD1115" i="74"/>
  <c r="BC1115" i="74"/>
  <c r="BB1115" i="74"/>
  <c r="BA1115" i="74"/>
  <c r="AZ1115" i="74"/>
  <c r="AY1115" i="74"/>
  <c r="AX1115" i="74"/>
  <c r="AW1115" i="74"/>
  <c r="AV1115" i="74"/>
  <c r="AU1115" i="74"/>
  <c r="AT1115" i="74"/>
  <c r="AS1115" i="74"/>
  <c r="AR1115" i="74"/>
  <c r="AQ1115" i="74"/>
  <c r="AP1115" i="74"/>
  <c r="AO1115" i="74"/>
  <c r="BM1114" i="74"/>
  <c r="BL1114" i="74"/>
  <c r="BK1114" i="74"/>
  <c r="BJ1114" i="74"/>
  <c r="BI1114" i="74"/>
  <c r="BH1114" i="74"/>
  <c r="BG1114" i="74"/>
  <c r="BF1114" i="74"/>
  <c r="BE1114" i="74"/>
  <c r="BD1114" i="74"/>
  <c r="BC1114" i="74"/>
  <c r="BB1114" i="74"/>
  <c r="BA1114" i="74"/>
  <c r="AZ1114" i="74"/>
  <c r="AY1114" i="74"/>
  <c r="AX1114" i="74"/>
  <c r="AW1114" i="74"/>
  <c r="AV1114" i="74"/>
  <c r="AU1114" i="74"/>
  <c r="AT1114" i="74"/>
  <c r="AS1114" i="74"/>
  <c r="AR1114" i="74"/>
  <c r="AQ1114" i="74"/>
  <c r="AP1114" i="74"/>
  <c r="AO1114" i="74"/>
  <c r="BM1113" i="74"/>
  <c r="BL1113" i="74"/>
  <c r="BK1113" i="74"/>
  <c r="BJ1113" i="74"/>
  <c r="BI1113" i="74"/>
  <c r="BH1113" i="74"/>
  <c r="BG1113" i="74"/>
  <c r="BF1113" i="74"/>
  <c r="BE1113" i="74"/>
  <c r="BD1113" i="74"/>
  <c r="BC1113" i="74"/>
  <c r="BB1113" i="74"/>
  <c r="BA1113" i="74"/>
  <c r="AZ1113" i="74"/>
  <c r="AY1113" i="74"/>
  <c r="AX1113" i="74"/>
  <c r="AW1113" i="74"/>
  <c r="AV1113" i="74"/>
  <c r="AU1113" i="74"/>
  <c r="AT1113" i="74"/>
  <c r="AS1113" i="74"/>
  <c r="AR1113" i="74"/>
  <c r="AQ1113" i="74"/>
  <c r="AP1113" i="74"/>
  <c r="AO1113" i="74"/>
  <c r="BM1112" i="74"/>
  <c r="BL1112" i="74"/>
  <c r="BK1112" i="74"/>
  <c r="BJ1112" i="74"/>
  <c r="BI1112" i="74"/>
  <c r="BH1112" i="74"/>
  <c r="BG1112" i="74"/>
  <c r="BF1112" i="74"/>
  <c r="BE1112" i="74"/>
  <c r="BD1112" i="74"/>
  <c r="BC1112" i="74"/>
  <c r="BB1112" i="74"/>
  <c r="BA1112" i="74"/>
  <c r="AZ1112" i="74"/>
  <c r="AY1112" i="74"/>
  <c r="AX1112" i="74"/>
  <c r="AW1112" i="74"/>
  <c r="AV1112" i="74"/>
  <c r="AU1112" i="74"/>
  <c r="AT1112" i="74"/>
  <c r="AS1112" i="74"/>
  <c r="AR1112" i="74"/>
  <c r="AQ1112" i="74"/>
  <c r="AP1112" i="74"/>
  <c r="AO1112" i="74"/>
  <c r="BM1111" i="74"/>
  <c r="BL1111" i="74"/>
  <c r="BK1111" i="74"/>
  <c r="BJ1111" i="74"/>
  <c r="BI1111" i="74"/>
  <c r="BH1111" i="74"/>
  <c r="BG1111" i="74"/>
  <c r="BF1111" i="74"/>
  <c r="BE1111" i="74"/>
  <c r="BD1111" i="74"/>
  <c r="BC1111" i="74"/>
  <c r="BB1111" i="74"/>
  <c r="BA1111" i="74"/>
  <c r="AZ1111" i="74"/>
  <c r="AY1111" i="74"/>
  <c r="AX1111" i="74"/>
  <c r="AW1111" i="74"/>
  <c r="AV1111" i="74"/>
  <c r="AU1111" i="74"/>
  <c r="AT1111" i="74"/>
  <c r="AS1111" i="74"/>
  <c r="AR1111" i="74"/>
  <c r="AQ1111" i="74"/>
  <c r="AP1111" i="74"/>
  <c r="AO1111" i="74"/>
  <c r="BM1110" i="74"/>
  <c r="BL1110" i="74"/>
  <c r="BK1110" i="74"/>
  <c r="BJ1110" i="74"/>
  <c r="BI1110" i="74"/>
  <c r="BH1110" i="74"/>
  <c r="BG1110" i="74"/>
  <c r="BF1110" i="74"/>
  <c r="BE1110" i="74"/>
  <c r="BD1110" i="74"/>
  <c r="BC1110" i="74"/>
  <c r="BB1110" i="74"/>
  <c r="BA1110" i="74"/>
  <c r="AZ1110" i="74"/>
  <c r="AY1110" i="74"/>
  <c r="AX1110" i="74"/>
  <c r="AW1110" i="74"/>
  <c r="AV1110" i="74"/>
  <c r="AU1110" i="74"/>
  <c r="AT1110" i="74"/>
  <c r="AS1110" i="74"/>
  <c r="AR1110" i="74"/>
  <c r="AQ1110" i="74"/>
  <c r="AP1110" i="74"/>
  <c r="AO1110" i="74"/>
  <c r="BM1109" i="74"/>
  <c r="BL1109" i="74"/>
  <c r="BK1109" i="74"/>
  <c r="BJ1109" i="74"/>
  <c r="BI1109" i="74"/>
  <c r="BH1109" i="74"/>
  <c r="BG1109" i="74"/>
  <c r="BF1109" i="74"/>
  <c r="BE1109" i="74"/>
  <c r="BD1109" i="74"/>
  <c r="BC1109" i="74"/>
  <c r="BB1109" i="74"/>
  <c r="BA1109" i="74"/>
  <c r="AZ1109" i="74"/>
  <c r="AY1109" i="74"/>
  <c r="AX1109" i="74"/>
  <c r="AW1109" i="74"/>
  <c r="AV1109" i="74"/>
  <c r="AU1109" i="74"/>
  <c r="AT1109" i="74"/>
  <c r="AS1109" i="74"/>
  <c r="AR1109" i="74"/>
  <c r="AQ1109" i="74"/>
  <c r="AP1109" i="74"/>
  <c r="AO1109" i="74"/>
  <c r="BM1108" i="74"/>
  <c r="BL1108" i="74"/>
  <c r="BK1108" i="74"/>
  <c r="BJ1108" i="74"/>
  <c r="BI1108" i="74"/>
  <c r="BH1108" i="74"/>
  <c r="BG1108" i="74"/>
  <c r="BF1108" i="74"/>
  <c r="BE1108" i="74"/>
  <c r="BD1108" i="74"/>
  <c r="BC1108" i="74"/>
  <c r="BB1108" i="74"/>
  <c r="BA1108" i="74"/>
  <c r="AZ1108" i="74"/>
  <c r="AY1108" i="74"/>
  <c r="AX1108" i="74"/>
  <c r="AW1108" i="74"/>
  <c r="AV1108" i="74"/>
  <c r="AU1108" i="74"/>
  <c r="AT1108" i="74"/>
  <c r="AS1108" i="74"/>
  <c r="AR1108" i="74"/>
  <c r="AQ1108" i="74"/>
  <c r="AP1108" i="74"/>
  <c r="AO1108" i="74"/>
  <c r="BM1106" i="74"/>
  <c r="BL1106" i="74"/>
  <c r="BK1106" i="74"/>
  <c r="BJ1106" i="74"/>
  <c r="BI1106" i="74"/>
  <c r="BH1106" i="74"/>
  <c r="BG1106" i="74"/>
  <c r="BF1106" i="74"/>
  <c r="BE1106" i="74"/>
  <c r="BD1106" i="74"/>
  <c r="BC1106" i="74"/>
  <c r="BB1106" i="74"/>
  <c r="BA1106" i="74"/>
  <c r="AZ1106" i="74"/>
  <c r="AY1106" i="74"/>
  <c r="AX1106" i="74"/>
  <c r="AW1106" i="74"/>
  <c r="AV1106" i="74"/>
  <c r="AU1106" i="74"/>
  <c r="AT1106" i="74"/>
  <c r="AS1106" i="74"/>
  <c r="AR1106" i="74"/>
  <c r="AQ1106" i="74"/>
  <c r="AP1106" i="74"/>
  <c r="AO1106" i="74"/>
  <c r="AN1105" i="74"/>
  <c r="AK1105" i="74" s="1"/>
  <c r="AN1104" i="74"/>
  <c r="AK1104" i="74" s="1"/>
  <c r="BM1101" i="74"/>
  <c r="BL1101" i="74"/>
  <c r="BK1101" i="74"/>
  <c r="BJ1101" i="74"/>
  <c r="BI1101" i="74"/>
  <c r="BH1101" i="74"/>
  <c r="BG1101" i="74"/>
  <c r="BF1101" i="74"/>
  <c r="BE1101" i="74"/>
  <c r="BD1101" i="74"/>
  <c r="BC1101" i="74"/>
  <c r="BB1101" i="74"/>
  <c r="BA1101" i="74"/>
  <c r="AZ1101" i="74"/>
  <c r="AY1101" i="74"/>
  <c r="AX1101" i="74"/>
  <c r="AW1101" i="74"/>
  <c r="AV1101" i="74"/>
  <c r="AU1101" i="74"/>
  <c r="AT1101" i="74"/>
  <c r="AS1101" i="74"/>
  <c r="AR1101" i="74"/>
  <c r="AQ1101" i="74"/>
  <c r="AP1101" i="74"/>
  <c r="AO1101" i="74"/>
  <c r="BM1098" i="74"/>
  <c r="BL1098" i="74"/>
  <c r="BK1098" i="74"/>
  <c r="BJ1098" i="74"/>
  <c r="BI1098" i="74"/>
  <c r="BH1098" i="74"/>
  <c r="BG1098" i="74"/>
  <c r="BF1098" i="74"/>
  <c r="BE1098" i="74"/>
  <c r="BD1098" i="74"/>
  <c r="BC1098" i="74"/>
  <c r="BB1098" i="74"/>
  <c r="BA1098" i="74"/>
  <c r="AZ1098" i="74"/>
  <c r="AY1098" i="74"/>
  <c r="AX1098" i="74"/>
  <c r="AW1098" i="74"/>
  <c r="AV1098" i="74"/>
  <c r="AU1098" i="74"/>
  <c r="AT1098" i="74"/>
  <c r="AS1098" i="74"/>
  <c r="AR1098" i="74"/>
  <c r="AQ1098" i="74"/>
  <c r="AP1098" i="74"/>
  <c r="AO1098" i="74"/>
  <c r="BM1097" i="74"/>
  <c r="BL1097" i="74"/>
  <c r="BK1097" i="74"/>
  <c r="BJ1097" i="74"/>
  <c r="BI1097" i="74"/>
  <c r="BH1097" i="74"/>
  <c r="BG1097" i="74"/>
  <c r="BF1097" i="74"/>
  <c r="BE1097" i="74"/>
  <c r="BD1097" i="74"/>
  <c r="BC1097" i="74"/>
  <c r="BB1097" i="74"/>
  <c r="BA1097" i="74"/>
  <c r="AZ1097" i="74"/>
  <c r="AY1097" i="74"/>
  <c r="AX1097" i="74"/>
  <c r="AW1097" i="74"/>
  <c r="AV1097" i="74"/>
  <c r="AU1097" i="74"/>
  <c r="AT1097" i="74"/>
  <c r="AS1097" i="74"/>
  <c r="AR1097" i="74"/>
  <c r="AQ1097" i="74"/>
  <c r="AP1097" i="74"/>
  <c r="AO1097" i="74"/>
  <c r="BM1096" i="74"/>
  <c r="BL1096" i="74"/>
  <c r="BK1096" i="74"/>
  <c r="BJ1096" i="74"/>
  <c r="BI1096" i="74"/>
  <c r="BH1096" i="74"/>
  <c r="BG1096" i="74"/>
  <c r="BF1096" i="74"/>
  <c r="BE1096" i="74"/>
  <c r="BD1096" i="74"/>
  <c r="BC1096" i="74"/>
  <c r="BB1096" i="74"/>
  <c r="BA1096" i="74"/>
  <c r="AZ1096" i="74"/>
  <c r="AY1096" i="74"/>
  <c r="AX1096" i="74"/>
  <c r="AW1096" i="74"/>
  <c r="AV1096" i="74"/>
  <c r="AU1096" i="74"/>
  <c r="AT1096" i="74"/>
  <c r="AS1096" i="74"/>
  <c r="AR1096" i="74"/>
  <c r="AQ1096" i="74"/>
  <c r="AP1096" i="74"/>
  <c r="AO1096" i="74"/>
  <c r="BM1095" i="74"/>
  <c r="BL1095" i="74"/>
  <c r="BK1095" i="74"/>
  <c r="BJ1095" i="74"/>
  <c r="BI1095" i="74"/>
  <c r="BH1095" i="74"/>
  <c r="BG1095" i="74"/>
  <c r="BF1095" i="74"/>
  <c r="BE1095" i="74"/>
  <c r="BD1095" i="74"/>
  <c r="BC1095" i="74"/>
  <c r="BB1095" i="74"/>
  <c r="BA1095" i="74"/>
  <c r="AZ1095" i="74"/>
  <c r="AY1095" i="74"/>
  <c r="AX1095" i="74"/>
  <c r="AW1095" i="74"/>
  <c r="AV1095" i="74"/>
  <c r="AU1095" i="74"/>
  <c r="AT1095" i="74"/>
  <c r="AS1095" i="74"/>
  <c r="AR1095" i="74"/>
  <c r="AQ1095" i="74"/>
  <c r="AP1095" i="74"/>
  <c r="AO1095" i="74"/>
  <c r="BM1094" i="74"/>
  <c r="BL1094" i="74"/>
  <c r="BK1094" i="74"/>
  <c r="BJ1094" i="74"/>
  <c r="BI1094" i="74"/>
  <c r="BH1094" i="74"/>
  <c r="BG1094" i="74"/>
  <c r="BF1094" i="74"/>
  <c r="BE1094" i="74"/>
  <c r="BD1094" i="74"/>
  <c r="BC1094" i="74"/>
  <c r="BB1094" i="74"/>
  <c r="BA1094" i="74"/>
  <c r="AZ1094" i="74"/>
  <c r="AY1094" i="74"/>
  <c r="AX1094" i="74"/>
  <c r="AW1094" i="74"/>
  <c r="AV1094" i="74"/>
  <c r="AU1094" i="74"/>
  <c r="AT1094" i="74"/>
  <c r="AS1094" i="74"/>
  <c r="AR1094" i="74"/>
  <c r="AQ1094" i="74"/>
  <c r="AP1094" i="74"/>
  <c r="AO1094" i="74"/>
  <c r="BM1093" i="74"/>
  <c r="BL1093" i="74"/>
  <c r="BK1093" i="74"/>
  <c r="BJ1093" i="74"/>
  <c r="BI1093" i="74"/>
  <c r="BH1093" i="74"/>
  <c r="BG1093" i="74"/>
  <c r="BF1093" i="74"/>
  <c r="BE1093" i="74"/>
  <c r="BD1093" i="74"/>
  <c r="BC1093" i="74"/>
  <c r="BB1093" i="74"/>
  <c r="BA1093" i="74"/>
  <c r="AZ1093" i="74"/>
  <c r="AY1093" i="74"/>
  <c r="AX1093" i="74"/>
  <c r="AW1093" i="74"/>
  <c r="AV1093" i="74"/>
  <c r="AU1093" i="74"/>
  <c r="AT1093" i="74"/>
  <c r="AS1093" i="74"/>
  <c r="AR1093" i="74"/>
  <c r="AQ1093" i="74"/>
  <c r="AP1093" i="74"/>
  <c r="AO1093" i="74"/>
  <c r="BM1092" i="74"/>
  <c r="BL1092" i="74"/>
  <c r="BK1092" i="74"/>
  <c r="BJ1092" i="74"/>
  <c r="BI1092" i="74"/>
  <c r="BH1092" i="74"/>
  <c r="BG1092" i="74"/>
  <c r="BF1092" i="74"/>
  <c r="BE1092" i="74"/>
  <c r="BD1092" i="74"/>
  <c r="BC1092" i="74"/>
  <c r="BB1092" i="74"/>
  <c r="BA1092" i="74"/>
  <c r="AZ1092" i="74"/>
  <c r="AY1092" i="74"/>
  <c r="AX1092" i="74"/>
  <c r="AW1092" i="74"/>
  <c r="AV1092" i="74"/>
  <c r="AU1092" i="74"/>
  <c r="AT1092" i="74"/>
  <c r="AS1092" i="74"/>
  <c r="AR1092" i="74"/>
  <c r="AQ1092" i="74"/>
  <c r="AP1092" i="74"/>
  <c r="AO1092" i="74"/>
  <c r="BM1091" i="74"/>
  <c r="BL1091" i="74"/>
  <c r="BK1091" i="74"/>
  <c r="BJ1091" i="74"/>
  <c r="BI1091" i="74"/>
  <c r="BH1091" i="74"/>
  <c r="BG1091" i="74"/>
  <c r="BF1091" i="74"/>
  <c r="BE1091" i="74"/>
  <c r="BD1091" i="74"/>
  <c r="BC1091" i="74"/>
  <c r="BB1091" i="74"/>
  <c r="BA1091" i="74"/>
  <c r="AZ1091" i="74"/>
  <c r="AY1091" i="74"/>
  <c r="AX1091" i="74"/>
  <c r="AW1091" i="74"/>
  <c r="AV1091" i="74"/>
  <c r="AU1091" i="74"/>
  <c r="AT1091" i="74"/>
  <c r="AS1091" i="74"/>
  <c r="AR1091" i="74"/>
  <c r="AQ1091" i="74"/>
  <c r="AP1091" i="74"/>
  <c r="AO1091" i="74"/>
  <c r="BM1089" i="74"/>
  <c r="BL1089" i="74"/>
  <c r="BK1089" i="74"/>
  <c r="BJ1089" i="74"/>
  <c r="BI1089" i="74"/>
  <c r="BH1089" i="74"/>
  <c r="BG1089" i="74"/>
  <c r="BF1089" i="74"/>
  <c r="BE1089" i="74"/>
  <c r="BD1089" i="74"/>
  <c r="BC1089" i="74"/>
  <c r="BB1089" i="74"/>
  <c r="BA1089" i="74"/>
  <c r="AZ1089" i="74"/>
  <c r="AY1089" i="74"/>
  <c r="AX1089" i="74"/>
  <c r="AW1089" i="74"/>
  <c r="AV1089" i="74"/>
  <c r="AU1089" i="74"/>
  <c r="AT1089" i="74"/>
  <c r="AS1089" i="74"/>
  <c r="AR1089" i="74"/>
  <c r="AQ1089" i="74"/>
  <c r="AP1089" i="74"/>
  <c r="AO1089" i="74"/>
  <c r="AN1088" i="74"/>
  <c r="AK1088" i="74" s="1"/>
  <c r="AN1087" i="74"/>
  <c r="AK1087" i="74" s="1"/>
  <c r="BM1084" i="74"/>
  <c r="BL1084" i="74"/>
  <c r="BK1084" i="74"/>
  <c r="BJ1084" i="74"/>
  <c r="BI1084" i="74"/>
  <c r="BH1084" i="74"/>
  <c r="BG1084" i="74"/>
  <c r="BF1084" i="74"/>
  <c r="BE1084" i="74"/>
  <c r="BD1084" i="74"/>
  <c r="BC1084" i="74"/>
  <c r="BB1084" i="74"/>
  <c r="BA1084" i="74"/>
  <c r="AZ1084" i="74"/>
  <c r="AY1084" i="74"/>
  <c r="AX1084" i="74"/>
  <c r="AW1084" i="74"/>
  <c r="AV1084" i="74"/>
  <c r="AU1084" i="74"/>
  <c r="AT1084" i="74"/>
  <c r="AS1084" i="74"/>
  <c r="AR1084" i="74"/>
  <c r="AQ1084" i="74"/>
  <c r="AP1084" i="74"/>
  <c r="AO1084" i="74"/>
  <c r="BM1081" i="74"/>
  <c r="BL1081" i="74"/>
  <c r="BK1081" i="74"/>
  <c r="BJ1081" i="74"/>
  <c r="BI1081" i="74"/>
  <c r="BH1081" i="74"/>
  <c r="BG1081" i="74"/>
  <c r="BF1081" i="74"/>
  <c r="BE1081" i="74"/>
  <c r="BD1081" i="74"/>
  <c r="BC1081" i="74"/>
  <c r="BB1081" i="74"/>
  <c r="BA1081" i="74"/>
  <c r="AZ1081" i="74"/>
  <c r="AY1081" i="74"/>
  <c r="AX1081" i="74"/>
  <c r="AW1081" i="74"/>
  <c r="AV1081" i="74"/>
  <c r="AU1081" i="74"/>
  <c r="AT1081" i="74"/>
  <c r="AS1081" i="74"/>
  <c r="AR1081" i="74"/>
  <c r="AQ1081" i="74"/>
  <c r="AP1081" i="74"/>
  <c r="AO1081" i="74"/>
  <c r="BM1080" i="74"/>
  <c r="BL1080" i="74"/>
  <c r="BK1080" i="74"/>
  <c r="BJ1080" i="74"/>
  <c r="BI1080" i="74"/>
  <c r="BH1080" i="74"/>
  <c r="BG1080" i="74"/>
  <c r="BF1080" i="74"/>
  <c r="BE1080" i="74"/>
  <c r="BD1080" i="74"/>
  <c r="BC1080" i="74"/>
  <c r="BB1080" i="74"/>
  <c r="BA1080" i="74"/>
  <c r="AZ1080" i="74"/>
  <c r="AY1080" i="74"/>
  <c r="AX1080" i="74"/>
  <c r="AW1080" i="74"/>
  <c r="AV1080" i="74"/>
  <c r="AU1080" i="74"/>
  <c r="AT1080" i="74"/>
  <c r="AS1080" i="74"/>
  <c r="AR1080" i="74"/>
  <c r="AQ1080" i="74"/>
  <c r="AP1080" i="74"/>
  <c r="AO1080" i="74"/>
  <c r="BM1079" i="74"/>
  <c r="BL1079" i="74"/>
  <c r="BK1079" i="74"/>
  <c r="BJ1079" i="74"/>
  <c r="BI1079" i="74"/>
  <c r="BH1079" i="74"/>
  <c r="BG1079" i="74"/>
  <c r="BF1079" i="74"/>
  <c r="BE1079" i="74"/>
  <c r="BD1079" i="74"/>
  <c r="BC1079" i="74"/>
  <c r="BB1079" i="74"/>
  <c r="BA1079" i="74"/>
  <c r="AZ1079" i="74"/>
  <c r="AY1079" i="74"/>
  <c r="AX1079" i="74"/>
  <c r="AW1079" i="74"/>
  <c r="AV1079" i="74"/>
  <c r="AU1079" i="74"/>
  <c r="AT1079" i="74"/>
  <c r="AS1079" i="74"/>
  <c r="AR1079" i="74"/>
  <c r="AQ1079" i="74"/>
  <c r="AP1079" i="74"/>
  <c r="AO1079" i="74"/>
  <c r="BM1078" i="74"/>
  <c r="BL1078" i="74"/>
  <c r="BK1078" i="74"/>
  <c r="BJ1078" i="74"/>
  <c r="BI1078" i="74"/>
  <c r="BH1078" i="74"/>
  <c r="BG1078" i="74"/>
  <c r="BF1078" i="74"/>
  <c r="BE1078" i="74"/>
  <c r="BD1078" i="74"/>
  <c r="BC1078" i="74"/>
  <c r="BB1078" i="74"/>
  <c r="BA1078" i="74"/>
  <c r="AZ1078" i="74"/>
  <c r="AY1078" i="74"/>
  <c r="AX1078" i="74"/>
  <c r="AW1078" i="74"/>
  <c r="AV1078" i="74"/>
  <c r="AU1078" i="74"/>
  <c r="AT1078" i="74"/>
  <c r="AS1078" i="74"/>
  <c r="AR1078" i="74"/>
  <c r="AQ1078" i="74"/>
  <c r="AP1078" i="74"/>
  <c r="AO1078" i="74"/>
  <c r="BM1077" i="74"/>
  <c r="BL1077" i="74"/>
  <c r="BK1077" i="74"/>
  <c r="BJ1077" i="74"/>
  <c r="BI1077" i="74"/>
  <c r="BH1077" i="74"/>
  <c r="BG1077" i="74"/>
  <c r="BF1077" i="74"/>
  <c r="BE1077" i="74"/>
  <c r="BD1077" i="74"/>
  <c r="BC1077" i="74"/>
  <c r="BB1077" i="74"/>
  <c r="BA1077" i="74"/>
  <c r="AZ1077" i="74"/>
  <c r="AY1077" i="74"/>
  <c r="AX1077" i="74"/>
  <c r="AW1077" i="74"/>
  <c r="AV1077" i="74"/>
  <c r="AU1077" i="74"/>
  <c r="AT1077" i="74"/>
  <c r="AS1077" i="74"/>
  <c r="AR1077" i="74"/>
  <c r="AQ1077" i="74"/>
  <c r="AP1077" i="74"/>
  <c r="AO1077" i="74"/>
  <c r="BM1076" i="74"/>
  <c r="BL1076" i="74"/>
  <c r="BK1076" i="74"/>
  <c r="BJ1076" i="74"/>
  <c r="BI1076" i="74"/>
  <c r="BH1076" i="74"/>
  <c r="BG1076" i="74"/>
  <c r="BF1076" i="74"/>
  <c r="BE1076" i="74"/>
  <c r="BD1076" i="74"/>
  <c r="BC1076" i="74"/>
  <c r="BB1076" i="74"/>
  <c r="BA1076" i="74"/>
  <c r="AZ1076" i="74"/>
  <c r="AY1076" i="74"/>
  <c r="AX1076" i="74"/>
  <c r="AW1076" i="74"/>
  <c r="AV1076" i="74"/>
  <c r="AU1076" i="74"/>
  <c r="AT1076" i="74"/>
  <c r="AS1076" i="74"/>
  <c r="AR1076" i="74"/>
  <c r="AQ1076" i="74"/>
  <c r="AP1076" i="74"/>
  <c r="AO1076" i="74"/>
  <c r="BM1075" i="74"/>
  <c r="BL1075" i="74"/>
  <c r="BK1075" i="74"/>
  <c r="BJ1075" i="74"/>
  <c r="BI1075" i="74"/>
  <c r="BH1075" i="74"/>
  <c r="BG1075" i="74"/>
  <c r="BF1075" i="74"/>
  <c r="BE1075" i="74"/>
  <c r="BD1075" i="74"/>
  <c r="BC1075" i="74"/>
  <c r="BB1075" i="74"/>
  <c r="BA1075" i="74"/>
  <c r="AZ1075" i="74"/>
  <c r="AY1075" i="74"/>
  <c r="AX1075" i="74"/>
  <c r="AW1075" i="74"/>
  <c r="AV1075" i="74"/>
  <c r="AU1075" i="74"/>
  <c r="AT1075" i="74"/>
  <c r="AS1075" i="74"/>
  <c r="AR1075" i="74"/>
  <c r="AQ1075" i="74"/>
  <c r="AP1075" i="74"/>
  <c r="AO1075" i="74"/>
  <c r="BM1074" i="74"/>
  <c r="BL1074" i="74"/>
  <c r="BK1074" i="74"/>
  <c r="BJ1074" i="74"/>
  <c r="BI1074" i="74"/>
  <c r="BH1074" i="74"/>
  <c r="BG1074" i="74"/>
  <c r="BF1074" i="74"/>
  <c r="BE1074" i="74"/>
  <c r="BD1074" i="74"/>
  <c r="BC1074" i="74"/>
  <c r="BB1074" i="74"/>
  <c r="BA1074" i="74"/>
  <c r="AZ1074" i="74"/>
  <c r="AY1074" i="74"/>
  <c r="AX1074" i="74"/>
  <c r="AW1074" i="74"/>
  <c r="AV1074" i="74"/>
  <c r="AU1074" i="74"/>
  <c r="AT1074" i="74"/>
  <c r="AS1074" i="74"/>
  <c r="AR1074" i="74"/>
  <c r="AQ1074" i="74"/>
  <c r="AP1074" i="74"/>
  <c r="AO1074" i="74"/>
  <c r="BM1072" i="74"/>
  <c r="BL1072" i="74"/>
  <c r="BK1072" i="74"/>
  <c r="BJ1072" i="74"/>
  <c r="BI1072" i="74"/>
  <c r="BH1072" i="74"/>
  <c r="BG1072" i="74"/>
  <c r="BF1072" i="74"/>
  <c r="BE1072" i="74"/>
  <c r="BD1072" i="74"/>
  <c r="BC1072" i="74"/>
  <c r="BB1072" i="74"/>
  <c r="BA1072" i="74"/>
  <c r="AZ1072" i="74"/>
  <c r="AY1072" i="74"/>
  <c r="AX1072" i="74"/>
  <c r="AW1072" i="74"/>
  <c r="AV1072" i="74"/>
  <c r="AU1072" i="74"/>
  <c r="AT1072" i="74"/>
  <c r="AS1072" i="74"/>
  <c r="AR1072" i="74"/>
  <c r="AQ1072" i="74"/>
  <c r="AP1072" i="74"/>
  <c r="AO1072" i="74"/>
  <c r="AN1071" i="74"/>
  <c r="AK1071" i="74" s="1"/>
  <c r="AN1070" i="74"/>
  <c r="AK1070" i="74" s="1"/>
  <c r="BM1060" i="74"/>
  <c r="BL1060" i="74"/>
  <c r="BK1060" i="74"/>
  <c r="BJ1060" i="74"/>
  <c r="BI1060" i="74"/>
  <c r="BH1060" i="74"/>
  <c r="BG1060" i="74"/>
  <c r="BF1060" i="74"/>
  <c r="BE1060" i="74"/>
  <c r="BD1060" i="74"/>
  <c r="BC1060" i="74"/>
  <c r="BB1060" i="74"/>
  <c r="BA1060" i="74"/>
  <c r="AZ1060" i="74"/>
  <c r="AY1060" i="74"/>
  <c r="AX1060" i="74"/>
  <c r="AW1060" i="74"/>
  <c r="AV1060" i="74"/>
  <c r="AU1060" i="74"/>
  <c r="AT1060" i="74"/>
  <c r="AS1060" i="74"/>
  <c r="AR1060" i="74"/>
  <c r="AQ1060" i="74"/>
  <c r="AP1060" i="74"/>
  <c r="AO1060" i="74"/>
  <c r="BM1057" i="74"/>
  <c r="BL1057" i="74"/>
  <c r="BK1057" i="74"/>
  <c r="BJ1057" i="74"/>
  <c r="BI1057" i="74"/>
  <c r="BH1057" i="74"/>
  <c r="BG1057" i="74"/>
  <c r="BF1057" i="74"/>
  <c r="BE1057" i="74"/>
  <c r="BD1057" i="74"/>
  <c r="BC1057" i="74"/>
  <c r="BB1057" i="74"/>
  <c r="BA1057" i="74"/>
  <c r="AZ1057" i="74"/>
  <c r="AY1057" i="74"/>
  <c r="AX1057" i="74"/>
  <c r="AW1057" i="74"/>
  <c r="AV1057" i="74"/>
  <c r="AU1057" i="74"/>
  <c r="AT1057" i="74"/>
  <c r="AS1057" i="74"/>
  <c r="AR1057" i="74"/>
  <c r="AQ1057" i="74"/>
  <c r="AP1057" i="74"/>
  <c r="AO1057" i="74"/>
  <c r="BM1056" i="74"/>
  <c r="BL1056" i="74"/>
  <c r="BK1056" i="74"/>
  <c r="BJ1056" i="74"/>
  <c r="BI1056" i="74"/>
  <c r="BH1056" i="74"/>
  <c r="BG1056" i="74"/>
  <c r="BF1056" i="74"/>
  <c r="BE1056" i="74"/>
  <c r="BD1056" i="74"/>
  <c r="BC1056" i="74"/>
  <c r="BB1056" i="74"/>
  <c r="BA1056" i="74"/>
  <c r="AZ1056" i="74"/>
  <c r="AY1056" i="74"/>
  <c r="AX1056" i="74"/>
  <c r="AW1056" i="74"/>
  <c r="AV1056" i="74"/>
  <c r="AU1056" i="74"/>
  <c r="AT1056" i="74"/>
  <c r="AS1056" i="74"/>
  <c r="AR1056" i="74"/>
  <c r="AQ1056" i="74"/>
  <c r="AP1056" i="74"/>
  <c r="AO1056" i="74"/>
  <c r="BM1055" i="74"/>
  <c r="BL1055" i="74"/>
  <c r="BK1055" i="74"/>
  <c r="BJ1055" i="74"/>
  <c r="BI1055" i="74"/>
  <c r="BH1055" i="74"/>
  <c r="BG1055" i="74"/>
  <c r="BF1055" i="74"/>
  <c r="BE1055" i="74"/>
  <c r="BD1055" i="74"/>
  <c r="BC1055" i="74"/>
  <c r="BB1055" i="74"/>
  <c r="BA1055" i="74"/>
  <c r="AZ1055" i="74"/>
  <c r="AY1055" i="74"/>
  <c r="AX1055" i="74"/>
  <c r="AW1055" i="74"/>
  <c r="AV1055" i="74"/>
  <c r="AU1055" i="74"/>
  <c r="AT1055" i="74"/>
  <c r="AS1055" i="74"/>
  <c r="AR1055" i="74"/>
  <c r="AQ1055" i="74"/>
  <c r="AP1055" i="74"/>
  <c r="AO1055" i="74"/>
  <c r="BM1054" i="74"/>
  <c r="BL1054" i="74"/>
  <c r="BK1054" i="74"/>
  <c r="BJ1054" i="74"/>
  <c r="BI1054" i="74"/>
  <c r="BH1054" i="74"/>
  <c r="BG1054" i="74"/>
  <c r="BF1054" i="74"/>
  <c r="BE1054" i="74"/>
  <c r="BD1054" i="74"/>
  <c r="BC1054" i="74"/>
  <c r="BB1054" i="74"/>
  <c r="BA1054" i="74"/>
  <c r="AZ1054" i="74"/>
  <c r="AY1054" i="74"/>
  <c r="AX1054" i="74"/>
  <c r="AW1054" i="74"/>
  <c r="AV1054" i="74"/>
  <c r="AU1054" i="74"/>
  <c r="AT1054" i="74"/>
  <c r="AS1054" i="74"/>
  <c r="AR1054" i="74"/>
  <c r="AQ1054" i="74"/>
  <c r="AP1054" i="74"/>
  <c r="AO1054" i="74"/>
  <c r="BM1053" i="74"/>
  <c r="BL1053" i="74"/>
  <c r="BK1053" i="74"/>
  <c r="BJ1053" i="74"/>
  <c r="BI1053" i="74"/>
  <c r="BH1053" i="74"/>
  <c r="BG1053" i="74"/>
  <c r="BF1053" i="74"/>
  <c r="BE1053" i="74"/>
  <c r="BD1053" i="74"/>
  <c r="BC1053" i="74"/>
  <c r="BB1053" i="74"/>
  <c r="BA1053" i="74"/>
  <c r="AZ1053" i="74"/>
  <c r="AY1053" i="74"/>
  <c r="AX1053" i="74"/>
  <c r="AW1053" i="74"/>
  <c r="AV1053" i="74"/>
  <c r="AU1053" i="74"/>
  <c r="AT1053" i="74"/>
  <c r="AS1053" i="74"/>
  <c r="AR1053" i="74"/>
  <c r="AQ1053" i="74"/>
  <c r="AP1053" i="74"/>
  <c r="AO1053" i="74"/>
  <c r="BM1052" i="74"/>
  <c r="BL1052" i="74"/>
  <c r="BK1052" i="74"/>
  <c r="BJ1052" i="74"/>
  <c r="BI1052" i="74"/>
  <c r="BH1052" i="74"/>
  <c r="BG1052" i="74"/>
  <c r="BF1052" i="74"/>
  <c r="BE1052" i="74"/>
  <c r="BD1052" i="74"/>
  <c r="BC1052" i="74"/>
  <c r="BB1052" i="74"/>
  <c r="BA1052" i="74"/>
  <c r="AZ1052" i="74"/>
  <c r="AY1052" i="74"/>
  <c r="AX1052" i="74"/>
  <c r="AW1052" i="74"/>
  <c r="AV1052" i="74"/>
  <c r="AU1052" i="74"/>
  <c r="AT1052" i="74"/>
  <c r="AS1052" i="74"/>
  <c r="AR1052" i="74"/>
  <c r="AQ1052" i="74"/>
  <c r="AP1052" i="74"/>
  <c r="AO1052" i="74"/>
  <c r="BM1051" i="74"/>
  <c r="BL1051" i="74"/>
  <c r="BK1051" i="74"/>
  <c r="BJ1051" i="74"/>
  <c r="BI1051" i="74"/>
  <c r="BH1051" i="74"/>
  <c r="BG1051" i="74"/>
  <c r="BF1051" i="74"/>
  <c r="BE1051" i="74"/>
  <c r="BD1051" i="74"/>
  <c r="BC1051" i="74"/>
  <c r="BB1051" i="74"/>
  <c r="BA1051" i="74"/>
  <c r="AZ1051" i="74"/>
  <c r="AY1051" i="74"/>
  <c r="AX1051" i="74"/>
  <c r="AW1051" i="74"/>
  <c r="AV1051" i="74"/>
  <c r="AU1051" i="74"/>
  <c r="AT1051" i="74"/>
  <c r="AS1051" i="74"/>
  <c r="AR1051" i="74"/>
  <c r="AQ1051" i="74"/>
  <c r="AP1051" i="74"/>
  <c r="AO1051" i="74"/>
  <c r="BM1050" i="74"/>
  <c r="BL1050" i="74"/>
  <c r="BK1050" i="74"/>
  <c r="BJ1050" i="74"/>
  <c r="BI1050" i="74"/>
  <c r="BH1050" i="74"/>
  <c r="BG1050" i="74"/>
  <c r="BF1050" i="74"/>
  <c r="BE1050" i="74"/>
  <c r="BD1050" i="74"/>
  <c r="BC1050" i="74"/>
  <c r="BB1050" i="74"/>
  <c r="BA1050" i="74"/>
  <c r="AZ1050" i="74"/>
  <c r="AY1050" i="74"/>
  <c r="AX1050" i="74"/>
  <c r="AW1050" i="74"/>
  <c r="AV1050" i="74"/>
  <c r="AU1050" i="74"/>
  <c r="AT1050" i="74"/>
  <c r="AS1050" i="74"/>
  <c r="AR1050" i="74"/>
  <c r="AQ1050" i="74"/>
  <c r="AP1050" i="74"/>
  <c r="AO1050" i="74"/>
  <c r="BM1048" i="74"/>
  <c r="BL1048" i="74"/>
  <c r="BK1048" i="74"/>
  <c r="BJ1048" i="74"/>
  <c r="BI1048" i="74"/>
  <c r="BH1048" i="74"/>
  <c r="BG1048" i="74"/>
  <c r="BF1048" i="74"/>
  <c r="BE1048" i="74"/>
  <c r="BD1048" i="74"/>
  <c r="BC1048" i="74"/>
  <c r="BB1048" i="74"/>
  <c r="BA1048" i="74"/>
  <c r="AZ1048" i="74"/>
  <c r="AY1048" i="74"/>
  <c r="AX1048" i="74"/>
  <c r="AW1048" i="74"/>
  <c r="AV1048" i="74"/>
  <c r="AU1048" i="74"/>
  <c r="AT1048" i="74"/>
  <c r="AS1048" i="74"/>
  <c r="AR1048" i="74"/>
  <c r="AQ1048" i="74"/>
  <c r="AP1048" i="74"/>
  <c r="AO1048" i="74"/>
  <c r="AN1047" i="74"/>
  <c r="AK1047" i="74" s="1"/>
  <c r="AN1046" i="74"/>
  <c r="AK1046" i="74" s="1"/>
  <c r="BM1043" i="74"/>
  <c r="BL1043" i="74"/>
  <c r="BK1043" i="74"/>
  <c r="BJ1043" i="74"/>
  <c r="BI1043" i="74"/>
  <c r="BH1043" i="74"/>
  <c r="BG1043" i="74"/>
  <c r="BF1043" i="74"/>
  <c r="BE1043" i="74"/>
  <c r="BD1043" i="74"/>
  <c r="BC1043" i="74"/>
  <c r="BB1043" i="74"/>
  <c r="BA1043" i="74"/>
  <c r="AZ1043" i="74"/>
  <c r="AY1043" i="74"/>
  <c r="AX1043" i="74"/>
  <c r="AW1043" i="74"/>
  <c r="AV1043" i="74"/>
  <c r="AU1043" i="74"/>
  <c r="AT1043" i="74"/>
  <c r="AS1043" i="74"/>
  <c r="AR1043" i="74"/>
  <c r="AQ1043" i="74"/>
  <c r="AP1043" i="74"/>
  <c r="AO1043" i="74"/>
  <c r="BM1040" i="74"/>
  <c r="BL1040" i="74"/>
  <c r="BK1040" i="74"/>
  <c r="BJ1040" i="74"/>
  <c r="BI1040" i="74"/>
  <c r="BH1040" i="74"/>
  <c r="BG1040" i="74"/>
  <c r="BF1040" i="74"/>
  <c r="BE1040" i="74"/>
  <c r="BD1040" i="74"/>
  <c r="BC1040" i="74"/>
  <c r="BB1040" i="74"/>
  <c r="BA1040" i="74"/>
  <c r="AZ1040" i="74"/>
  <c r="AY1040" i="74"/>
  <c r="AX1040" i="74"/>
  <c r="AW1040" i="74"/>
  <c r="AV1040" i="74"/>
  <c r="AU1040" i="74"/>
  <c r="AT1040" i="74"/>
  <c r="AS1040" i="74"/>
  <c r="AR1040" i="74"/>
  <c r="AQ1040" i="74"/>
  <c r="AP1040" i="74"/>
  <c r="AO1040" i="74"/>
  <c r="BM1039" i="74"/>
  <c r="BL1039" i="74"/>
  <c r="BK1039" i="74"/>
  <c r="BJ1039" i="74"/>
  <c r="BI1039" i="74"/>
  <c r="BH1039" i="74"/>
  <c r="BG1039" i="74"/>
  <c r="BF1039" i="74"/>
  <c r="BE1039" i="74"/>
  <c r="BD1039" i="74"/>
  <c r="BC1039" i="74"/>
  <c r="BB1039" i="74"/>
  <c r="BA1039" i="74"/>
  <c r="AZ1039" i="74"/>
  <c r="AY1039" i="74"/>
  <c r="AX1039" i="74"/>
  <c r="AW1039" i="74"/>
  <c r="AV1039" i="74"/>
  <c r="AU1039" i="74"/>
  <c r="AT1039" i="74"/>
  <c r="AS1039" i="74"/>
  <c r="AR1039" i="74"/>
  <c r="AQ1039" i="74"/>
  <c r="AP1039" i="74"/>
  <c r="AO1039" i="74"/>
  <c r="BM1038" i="74"/>
  <c r="BL1038" i="74"/>
  <c r="BK1038" i="74"/>
  <c r="BJ1038" i="74"/>
  <c r="BI1038" i="74"/>
  <c r="BH1038" i="74"/>
  <c r="BG1038" i="74"/>
  <c r="BF1038" i="74"/>
  <c r="BE1038" i="74"/>
  <c r="BD1038" i="74"/>
  <c r="BC1038" i="74"/>
  <c r="BB1038" i="74"/>
  <c r="BA1038" i="74"/>
  <c r="AZ1038" i="74"/>
  <c r="AY1038" i="74"/>
  <c r="AX1038" i="74"/>
  <c r="AW1038" i="74"/>
  <c r="AV1038" i="74"/>
  <c r="AU1038" i="74"/>
  <c r="AT1038" i="74"/>
  <c r="AS1038" i="74"/>
  <c r="AR1038" i="74"/>
  <c r="AQ1038" i="74"/>
  <c r="AP1038" i="74"/>
  <c r="AO1038" i="74"/>
  <c r="BM1037" i="74"/>
  <c r="BL1037" i="74"/>
  <c r="BK1037" i="74"/>
  <c r="BJ1037" i="74"/>
  <c r="BI1037" i="74"/>
  <c r="BH1037" i="74"/>
  <c r="BG1037" i="74"/>
  <c r="BF1037" i="74"/>
  <c r="BE1037" i="74"/>
  <c r="BD1037" i="74"/>
  <c r="BC1037" i="74"/>
  <c r="BB1037" i="74"/>
  <c r="BA1037" i="74"/>
  <c r="AZ1037" i="74"/>
  <c r="AY1037" i="74"/>
  <c r="AX1037" i="74"/>
  <c r="AW1037" i="74"/>
  <c r="AV1037" i="74"/>
  <c r="AU1037" i="74"/>
  <c r="AT1037" i="74"/>
  <c r="AS1037" i="74"/>
  <c r="AR1037" i="74"/>
  <c r="AQ1037" i="74"/>
  <c r="AP1037" i="74"/>
  <c r="AO1037" i="74"/>
  <c r="BM1036" i="74"/>
  <c r="BL1036" i="74"/>
  <c r="BK1036" i="74"/>
  <c r="BJ1036" i="74"/>
  <c r="BI1036" i="74"/>
  <c r="BH1036" i="74"/>
  <c r="BG1036" i="74"/>
  <c r="BF1036" i="74"/>
  <c r="BE1036" i="74"/>
  <c r="BD1036" i="74"/>
  <c r="BC1036" i="74"/>
  <c r="BB1036" i="74"/>
  <c r="BA1036" i="74"/>
  <c r="AZ1036" i="74"/>
  <c r="AY1036" i="74"/>
  <c r="AX1036" i="74"/>
  <c r="AW1036" i="74"/>
  <c r="AV1036" i="74"/>
  <c r="AU1036" i="74"/>
  <c r="AT1036" i="74"/>
  <c r="AS1036" i="74"/>
  <c r="AR1036" i="74"/>
  <c r="AQ1036" i="74"/>
  <c r="AP1036" i="74"/>
  <c r="AO1036" i="74"/>
  <c r="BM1035" i="74"/>
  <c r="BL1035" i="74"/>
  <c r="BK1035" i="74"/>
  <c r="BJ1035" i="74"/>
  <c r="BI1035" i="74"/>
  <c r="BH1035" i="74"/>
  <c r="BG1035" i="74"/>
  <c r="BF1035" i="74"/>
  <c r="BE1035" i="74"/>
  <c r="BD1035" i="74"/>
  <c r="BC1035" i="74"/>
  <c r="BB1035" i="74"/>
  <c r="BA1035" i="74"/>
  <c r="AZ1035" i="74"/>
  <c r="AY1035" i="74"/>
  <c r="AX1035" i="74"/>
  <c r="AW1035" i="74"/>
  <c r="AV1035" i="74"/>
  <c r="AU1035" i="74"/>
  <c r="AT1035" i="74"/>
  <c r="AS1035" i="74"/>
  <c r="AR1035" i="74"/>
  <c r="AQ1035" i="74"/>
  <c r="AP1035" i="74"/>
  <c r="AO1035" i="74"/>
  <c r="BM1034" i="74"/>
  <c r="BL1034" i="74"/>
  <c r="BK1034" i="74"/>
  <c r="BJ1034" i="74"/>
  <c r="BI1034" i="74"/>
  <c r="BH1034" i="74"/>
  <c r="BG1034" i="74"/>
  <c r="BF1034" i="74"/>
  <c r="BE1034" i="74"/>
  <c r="BD1034" i="74"/>
  <c r="BC1034" i="74"/>
  <c r="BB1034" i="74"/>
  <c r="BA1034" i="74"/>
  <c r="AZ1034" i="74"/>
  <c r="AY1034" i="74"/>
  <c r="AX1034" i="74"/>
  <c r="AW1034" i="74"/>
  <c r="AV1034" i="74"/>
  <c r="AU1034" i="74"/>
  <c r="AT1034" i="74"/>
  <c r="AS1034" i="74"/>
  <c r="AR1034" i="74"/>
  <c r="AQ1034" i="74"/>
  <c r="AP1034" i="74"/>
  <c r="AO1034" i="74"/>
  <c r="BM1033" i="74"/>
  <c r="BL1033" i="74"/>
  <c r="BK1033" i="74"/>
  <c r="BJ1033" i="74"/>
  <c r="BI1033" i="74"/>
  <c r="BH1033" i="74"/>
  <c r="BG1033" i="74"/>
  <c r="BF1033" i="74"/>
  <c r="BE1033" i="74"/>
  <c r="BD1033" i="74"/>
  <c r="BC1033" i="74"/>
  <c r="BB1033" i="74"/>
  <c r="BA1033" i="74"/>
  <c r="AZ1033" i="74"/>
  <c r="AY1033" i="74"/>
  <c r="AX1033" i="74"/>
  <c r="AW1033" i="74"/>
  <c r="AV1033" i="74"/>
  <c r="AU1033" i="74"/>
  <c r="AT1033" i="74"/>
  <c r="AS1033" i="74"/>
  <c r="AR1033" i="74"/>
  <c r="AQ1033" i="74"/>
  <c r="AP1033" i="74"/>
  <c r="AO1033" i="74"/>
  <c r="BM1031" i="74"/>
  <c r="BL1031" i="74"/>
  <c r="BK1031" i="74"/>
  <c r="BJ1031" i="74"/>
  <c r="BI1031" i="74"/>
  <c r="BH1031" i="74"/>
  <c r="BG1031" i="74"/>
  <c r="BF1031" i="74"/>
  <c r="BE1031" i="74"/>
  <c r="BD1031" i="74"/>
  <c r="BC1031" i="74"/>
  <c r="BB1031" i="74"/>
  <c r="BA1031" i="74"/>
  <c r="AZ1031" i="74"/>
  <c r="AY1031" i="74"/>
  <c r="AX1031" i="74"/>
  <c r="AW1031" i="74"/>
  <c r="AV1031" i="74"/>
  <c r="AU1031" i="74"/>
  <c r="AT1031" i="74"/>
  <c r="AS1031" i="74"/>
  <c r="AR1031" i="74"/>
  <c r="AQ1031" i="74"/>
  <c r="AP1031" i="74"/>
  <c r="AO1031" i="74"/>
  <c r="AN1030" i="74"/>
  <c r="AK1030" i="74" s="1"/>
  <c r="AN1029" i="74"/>
  <c r="AK1029" i="74" s="1"/>
  <c r="BM1026" i="74"/>
  <c r="BL1026" i="74"/>
  <c r="BK1026" i="74"/>
  <c r="BJ1026" i="74"/>
  <c r="BI1026" i="74"/>
  <c r="BH1026" i="74"/>
  <c r="BG1026" i="74"/>
  <c r="BF1026" i="74"/>
  <c r="BE1026" i="74"/>
  <c r="BD1026" i="74"/>
  <c r="BC1026" i="74"/>
  <c r="BB1026" i="74"/>
  <c r="BA1026" i="74"/>
  <c r="AZ1026" i="74"/>
  <c r="AY1026" i="74"/>
  <c r="AX1026" i="74"/>
  <c r="AW1026" i="74"/>
  <c r="AV1026" i="74"/>
  <c r="AU1026" i="74"/>
  <c r="AT1026" i="74"/>
  <c r="AS1026" i="74"/>
  <c r="AR1026" i="74"/>
  <c r="AQ1026" i="74"/>
  <c r="AP1026" i="74"/>
  <c r="AO1026" i="74"/>
  <c r="BM1023" i="74"/>
  <c r="BL1023" i="74"/>
  <c r="BK1023" i="74"/>
  <c r="BJ1023" i="74"/>
  <c r="BI1023" i="74"/>
  <c r="BH1023" i="74"/>
  <c r="BG1023" i="74"/>
  <c r="BF1023" i="74"/>
  <c r="BE1023" i="74"/>
  <c r="BD1023" i="74"/>
  <c r="BC1023" i="74"/>
  <c r="BB1023" i="74"/>
  <c r="BA1023" i="74"/>
  <c r="AZ1023" i="74"/>
  <c r="AY1023" i="74"/>
  <c r="AX1023" i="74"/>
  <c r="AW1023" i="74"/>
  <c r="AV1023" i="74"/>
  <c r="AU1023" i="74"/>
  <c r="AT1023" i="74"/>
  <c r="AS1023" i="74"/>
  <c r="AR1023" i="74"/>
  <c r="AQ1023" i="74"/>
  <c r="AP1023" i="74"/>
  <c r="AO1023" i="74"/>
  <c r="BM1022" i="74"/>
  <c r="BL1022" i="74"/>
  <c r="BK1022" i="74"/>
  <c r="BJ1022" i="74"/>
  <c r="BI1022" i="74"/>
  <c r="BH1022" i="74"/>
  <c r="BG1022" i="74"/>
  <c r="BF1022" i="74"/>
  <c r="BE1022" i="74"/>
  <c r="BD1022" i="74"/>
  <c r="BC1022" i="74"/>
  <c r="BB1022" i="74"/>
  <c r="BA1022" i="74"/>
  <c r="AZ1022" i="74"/>
  <c r="AY1022" i="74"/>
  <c r="AX1022" i="74"/>
  <c r="AW1022" i="74"/>
  <c r="AV1022" i="74"/>
  <c r="AU1022" i="74"/>
  <c r="AT1022" i="74"/>
  <c r="AS1022" i="74"/>
  <c r="AR1022" i="74"/>
  <c r="AQ1022" i="74"/>
  <c r="AP1022" i="74"/>
  <c r="AO1022" i="74"/>
  <c r="BM1021" i="74"/>
  <c r="BL1021" i="74"/>
  <c r="BK1021" i="74"/>
  <c r="BJ1021" i="74"/>
  <c r="BI1021" i="74"/>
  <c r="BH1021" i="74"/>
  <c r="BG1021" i="74"/>
  <c r="BF1021" i="74"/>
  <c r="BE1021" i="74"/>
  <c r="BD1021" i="74"/>
  <c r="BC1021" i="74"/>
  <c r="BB1021" i="74"/>
  <c r="BA1021" i="74"/>
  <c r="AZ1021" i="74"/>
  <c r="AY1021" i="74"/>
  <c r="AX1021" i="74"/>
  <c r="AW1021" i="74"/>
  <c r="AV1021" i="74"/>
  <c r="AU1021" i="74"/>
  <c r="AT1021" i="74"/>
  <c r="AS1021" i="74"/>
  <c r="AR1021" i="74"/>
  <c r="AQ1021" i="74"/>
  <c r="AP1021" i="74"/>
  <c r="AO1021" i="74"/>
  <c r="BM1020" i="74"/>
  <c r="BL1020" i="74"/>
  <c r="BK1020" i="74"/>
  <c r="BJ1020" i="74"/>
  <c r="BI1020" i="74"/>
  <c r="BH1020" i="74"/>
  <c r="BG1020" i="74"/>
  <c r="BF1020" i="74"/>
  <c r="BE1020" i="74"/>
  <c r="BD1020" i="74"/>
  <c r="BC1020" i="74"/>
  <c r="BB1020" i="74"/>
  <c r="BA1020" i="74"/>
  <c r="AZ1020" i="74"/>
  <c r="AY1020" i="74"/>
  <c r="AX1020" i="74"/>
  <c r="AW1020" i="74"/>
  <c r="AV1020" i="74"/>
  <c r="AU1020" i="74"/>
  <c r="AT1020" i="74"/>
  <c r="AS1020" i="74"/>
  <c r="AR1020" i="74"/>
  <c r="AQ1020" i="74"/>
  <c r="AP1020" i="74"/>
  <c r="AO1020" i="74"/>
  <c r="BM1019" i="74"/>
  <c r="BL1019" i="74"/>
  <c r="BK1019" i="74"/>
  <c r="BJ1019" i="74"/>
  <c r="BI1019" i="74"/>
  <c r="BH1019" i="74"/>
  <c r="BG1019" i="74"/>
  <c r="BF1019" i="74"/>
  <c r="BE1019" i="74"/>
  <c r="BD1019" i="74"/>
  <c r="BC1019" i="74"/>
  <c r="BB1019" i="74"/>
  <c r="BA1019" i="74"/>
  <c r="AZ1019" i="74"/>
  <c r="AY1019" i="74"/>
  <c r="AX1019" i="74"/>
  <c r="AW1019" i="74"/>
  <c r="AV1019" i="74"/>
  <c r="AU1019" i="74"/>
  <c r="AT1019" i="74"/>
  <c r="AS1019" i="74"/>
  <c r="AR1019" i="74"/>
  <c r="AQ1019" i="74"/>
  <c r="AP1019" i="74"/>
  <c r="AO1019" i="74"/>
  <c r="BM1018" i="74"/>
  <c r="BL1018" i="74"/>
  <c r="BK1018" i="74"/>
  <c r="BJ1018" i="74"/>
  <c r="BI1018" i="74"/>
  <c r="BH1018" i="74"/>
  <c r="BG1018" i="74"/>
  <c r="BF1018" i="74"/>
  <c r="BE1018" i="74"/>
  <c r="BD1018" i="74"/>
  <c r="BC1018" i="74"/>
  <c r="BB1018" i="74"/>
  <c r="BA1018" i="74"/>
  <c r="AZ1018" i="74"/>
  <c r="AY1018" i="74"/>
  <c r="AX1018" i="74"/>
  <c r="AW1018" i="74"/>
  <c r="AV1018" i="74"/>
  <c r="AU1018" i="74"/>
  <c r="AT1018" i="74"/>
  <c r="AS1018" i="74"/>
  <c r="AR1018" i="74"/>
  <c r="AQ1018" i="74"/>
  <c r="AP1018" i="74"/>
  <c r="AO1018" i="74"/>
  <c r="BM1017" i="74"/>
  <c r="BL1017" i="74"/>
  <c r="BK1017" i="74"/>
  <c r="BJ1017" i="74"/>
  <c r="BI1017" i="74"/>
  <c r="BH1017" i="74"/>
  <c r="BG1017" i="74"/>
  <c r="BF1017" i="74"/>
  <c r="BE1017" i="74"/>
  <c r="BD1017" i="74"/>
  <c r="BC1017" i="74"/>
  <c r="BB1017" i="74"/>
  <c r="BA1017" i="74"/>
  <c r="AZ1017" i="74"/>
  <c r="AY1017" i="74"/>
  <c r="AX1017" i="74"/>
  <c r="AW1017" i="74"/>
  <c r="AV1017" i="74"/>
  <c r="AU1017" i="74"/>
  <c r="AT1017" i="74"/>
  <c r="AS1017" i="74"/>
  <c r="AR1017" i="74"/>
  <c r="AQ1017" i="74"/>
  <c r="AP1017" i="74"/>
  <c r="AO1017" i="74"/>
  <c r="BM1016" i="74"/>
  <c r="BL1016" i="74"/>
  <c r="BK1016" i="74"/>
  <c r="BJ1016" i="74"/>
  <c r="BI1016" i="74"/>
  <c r="BH1016" i="74"/>
  <c r="BG1016" i="74"/>
  <c r="BF1016" i="74"/>
  <c r="BE1016" i="74"/>
  <c r="BD1016" i="74"/>
  <c r="BC1016" i="74"/>
  <c r="BB1016" i="74"/>
  <c r="BA1016" i="74"/>
  <c r="AZ1016" i="74"/>
  <c r="AY1016" i="74"/>
  <c r="AX1016" i="74"/>
  <c r="AW1016" i="74"/>
  <c r="AV1016" i="74"/>
  <c r="AU1016" i="74"/>
  <c r="AT1016" i="74"/>
  <c r="AS1016" i="74"/>
  <c r="AR1016" i="74"/>
  <c r="AQ1016" i="74"/>
  <c r="AP1016" i="74"/>
  <c r="AO1016" i="74"/>
  <c r="BM1014" i="74"/>
  <c r="BL1014" i="74"/>
  <c r="BK1014" i="74"/>
  <c r="BJ1014" i="74"/>
  <c r="BI1014" i="74"/>
  <c r="BH1014" i="74"/>
  <c r="BG1014" i="74"/>
  <c r="BF1014" i="74"/>
  <c r="BE1014" i="74"/>
  <c r="BD1014" i="74"/>
  <c r="BC1014" i="74"/>
  <c r="BB1014" i="74"/>
  <c r="BA1014" i="74"/>
  <c r="AZ1014" i="74"/>
  <c r="AY1014" i="74"/>
  <c r="AX1014" i="74"/>
  <c r="AW1014" i="74"/>
  <c r="AV1014" i="74"/>
  <c r="AU1014" i="74"/>
  <c r="AT1014" i="74"/>
  <c r="AS1014" i="74"/>
  <c r="AR1014" i="74"/>
  <c r="AQ1014" i="74"/>
  <c r="AP1014" i="74"/>
  <c r="AO1014" i="74"/>
  <c r="AN1013" i="74"/>
  <c r="AK1013" i="74" s="1"/>
  <c r="AN1012" i="74"/>
  <c r="AK1012" i="74" s="1"/>
  <c r="BM1002" i="74"/>
  <c r="BL1002" i="74"/>
  <c r="BK1002" i="74"/>
  <c r="BJ1002" i="74"/>
  <c r="BI1002" i="74"/>
  <c r="BH1002" i="74"/>
  <c r="BG1002" i="74"/>
  <c r="BF1002" i="74"/>
  <c r="BE1002" i="74"/>
  <c r="BD1002" i="74"/>
  <c r="BC1002" i="74"/>
  <c r="BB1002" i="74"/>
  <c r="BA1002" i="74"/>
  <c r="AZ1002" i="74"/>
  <c r="AY1002" i="74"/>
  <c r="AX1002" i="74"/>
  <c r="AW1002" i="74"/>
  <c r="AV1002" i="74"/>
  <c r="AU1002" i="74"/>
  <c r="AT1002" i="74"/>
  <c r="AS1002" i="74"/>
  <c r="AR1002" i="74"/>
  <c r="AQ1002" i="74"/>
  <c r="AP1002" i="74"/>
  <c r="AO1002" i="74"/>
  <c r="BM999" i="74"/>
  <c r="BL999" i="74"/>
  <c r="BK999" i="74"/>
  <c r="BJ999" i="74"/>
  <c r="BI999" i="74"/>
  <c r="BH999" i="74"/>
  <c r="BG999" i="74"/>
  <c r="BF999" i="74"/>
  <c r="BE999" i="74"/>
  <c r="BD999" i="74"/>
  <c r="BC999" i="74"/>
  <c r="BB999" i="74"/>
  <c r="BA999" i="74"/>
  <c r="AZ999" i="74"/>
  <c r="AY999" i="74"/>
  <c r="AX999" i="74"/>
  <c r="AW999" i="74"/>
  <c r="AV999" i="74"/>
  <c r="AU999" i="74"/>
  <c r="AT999" i="74"/>
  <c r="AS999" i="74"/>
  <c r="AR999" i="74"/>
  <c r="AQ999" i="74"/>
  <c r="AP999" i="74"/>
  <c r="AO999" i="74"/>
  <c r="BM998" i="74"/>
  <c r="BL998" i="74"/>
  <c r="BK998" i="74"/>
  <c r="BJ998" i="74"/>
  <c r="BI998" i="74"/>
  <c r="BH998" i="74"/>
  <c r="BG998" i="74"/>
  <c r="BF998" i="74"/>
  <c r="BE998" i="74"/>
  <c r="BD998" i="74"/>
  <c r="BC998" i="74"/>
  <c r="BB998" i="74"/>
  <c r="BA998" i="74"/>
  <c r="AZ998" i="74"/>
  <c r="AY998" i="74"/>
  <c r="AX998" i="74"/>
  <c r="AW998" i="74"/>
  <c r="AV998" i="74"/>
  <c r="AU998" i="74"/>
  <c r="AT998" i="74"/>
  <c r="AS998" i="74"/>
  <c r="AR998" i="74"/>
  <c r="AQ998" i="74"/>
  <c r="AP998" i="74"/>
  <c r="AO998" i="74"/>
  <c r="BM997" i="74"/>
  <c r="BL997" i="74"/>
  <c r="BK997" i="74"/>
  <c r="BJ997" i="74"/>
  <c r="BI997" i="74"/>
  <c r="BH997" i="74"/>
  <c r="BG997" i="74"/>
  <c r="BF997" i="74"/>
  <c r="BE997" i="74"/>
  <c r="BD997" i="74"/>
  <c r="BC997" i="74"/>
  <c r="BB997" i="74"/>
  <c r="BA997" i="74"/>
  <c r="AZ997" i="74"/>
  <c r="AY997" i="74"/>
  <c r="AX997" i="74"/>
  <c r="AW997" i="74"/>
  <c r="AV997" i="74"/>
  <c r="AU997" i="74"/>
  <c r="AT997" i="74"/>
  <c r="AS997" i="74"/>
  <c r="AR997" i="74"/>
  <c r="AQ997" i="74"/>
  <c r="AP997" i="74"/>
  <c r="AO997" i="74"/>
  <c r="BM996" i="74"/>
  <c r="BL996" i="74"/>
  <c r="BK996" i="74"/>
  <c r="BJ996" i="74"/>
  <c r="BI996" i="74"/>
  <c r="BH996" i="74"/>
  <c r="BG996" i="74"/>
  <c r="BF996" i="74"/>
  <c r="BE996" i="74"/>
  <c r="BD996" i="74"/>
  <c r="BC996" i="74"/>
  <c r="BB996" i="74"/>
  <c r="BA996" i="74"/>
  <c r="AZ996" i="74"/>
  <c r="AY996" i="74"/>
  <c r="AX996" i="74"/>
  <c r="AW996" i="74"/>
  <c r="AV996" i="74"/>
  <c r="AU996" i="74"/>
  <c r="AT996" i="74"/>
  <c r="AS996" i="74"/>
  <c r="AR996" i="74"/>
  <c r="AQ996" i="74"/>
  <c r="AP996" i="74"/>
  <c r="AO996" i="74"/>
  <c r="BM995" i="74"/>
  <c r="BL995" i="74"/>
  <c r="BK995" i="74"/>
  <c r="BJ995" i="74"/>
  <c r="BI995" i="74"/>
  <c r="BH995" i="74"/>
  <c r="BG995" i="74"/>
  <c r="BF995" i="74"/>
  <c r="BE995" i="74"/>
  <c r="BD995" i="74"/>
  <c r="BC995" i="74"/>
  <c r="BB995" i="74"/>
  <c r="BA995" i="74"/>
  <c r="AZ995" i="74"/>
  <c r="AY995" i="74"/>
  <c r="AX995" i="74"/>
  <c r="AW995" i="74"/>
  <c r="AV995" i="74"/>
  <c r="AU995" i="74"/>
  <c r="AT995" i="74"/>
  <c r="AS995" i="74"/>
  <c r="AR995" i="74"/>
  <c r="AQ995" i="74"/>
  <c r="AP995" i="74"/>
  <c r="AO995" i="74"/>
  <c r="BM994" i="74"/>
  <c r="BL994" i="74"/>
  <c r="BK994" i="74"/>
  <c r="BJ994" i="74"/>
  <c r="BI994" i="74"/>
  <c r="BH994" i="74"/>
  <c r="BG994" i="74"/>
  <c r="BF994" i="74"/>
  <c r="BE994" i="74"/>
  <c r="BD994" i="74"/>
  <c r="BC994" i="74"/>
  <c r="BB994" i="74"/>
  <c r="BA994" i="74"/>
  <c r="AZ994" i="74"/>
  <c r="AY994" i="74"/>
  <c r="AX994" i="74"/>
  <c r="AW994" i="74"/>
  <c r="AV994" i="74"/>
  <c r="AU994" i="74"/>
  <c r="AT994" i="74"/>
  <c r="AS994" i="74"/>
  <c r="AR994" i="74"/>
  <c r="AQ994" i="74"/>
  <c r="AP994" i="74"/>
  <c r="AO994" i="74"/>
  <c r="BM993" i="74"/>
  <c r="BL993" i="74"/>
  <c r="BK993" i="74"/>
  <c r="BJ993" i="74"/>
  <c r="BI993" i="74"/>
  <c r="BH993" i="74"/>
  <c r="BG993" i="74"/>
  <c r="BF993" i="74"/>
  <c r="BE993" i="74"/>
  <c r="BD993" i="74"/>
  <c r="BC993" i="74"/>
  <c r="BB993" i="74"/>
  <c r="BA993" i="74"/>
  <c r="AZ993" i="74"/>
  <c r="AY993" i="74"/>
  <c r="AX993" i="74"/>
  <c r="AW993" i="74"/>
  <c r="AV993" i="74"/>
  <c r="AU993" i="74"/>
  <c r="AT993" i="74"/>
  <c r="AS993" i="74"/>
  <c r="AR993" i="74"/>
  <c r="AQ993" i="74"/>
  <c r="AP993" i="74"/>
  <c r="AO993" i="74"/>
  <c r="BM992" i="74"/>
  <c r="BL992" i="74"/>
  <c r="BK992" i="74"/>
  <c r="BJ992" i="74"/>
  <c r="BI992" i="74"/>
  <c r="BH992" i="74"/>
  <c r="BG992" i="74"/>
  <c r="BF992" i="74"/>
  <c r="BE992" i="74"/>
  <c r="BD992" i="74"/>
  <c r="BC992" i="74"/>
  <c r="BB992" i="74"/>
  <c r="BA992" i="74"/>
  <c r="AZ992" i="74"/>
  <c r="AY992" i="74"/>
  <c r="AX992" i="74"/>
  <c r="AW992" i="74"/>
  <c r="AV992" i="74"/>
  <c r="AU992" i="74"/>
  <c r="AT992" i="74"/>
  <c r="AS992" i="74"/>
  <c r="AR992" i="74"/>
  <c r="AQ992" i="74"/>
  <c r="AP992" i="74"/>
  <c r="AO992" i="74"/>
  <c r="BM990" i="74"/>
  <c r="BL990" i="74"/>
  <c r="BK990" i="74"/>
  <c r="BJ990" i="74"/>
  <c r="BI990" i="74"/>
  <c r="BH990" i="74"/>
  <c r="BG990" i="74"/>
  <c r="BF990" i="74"/>
  <c r="BE990" i="74"/>
  <c r="BD990" i="74"/>
  <c r="BC990" i="74"/>
  <c r="BB990" i="74"/>
  <c r="BA990" i="74"/>
  <c r="AZ990" i="74"/>
  <c r="AY990" i="74"/>
  <c r="AX990" i="74"/>
  <c r="AW990" i="74"/>
  <c r="AV990" i="74"/>
  <c r="AU990" i="74"/>
  <c r="AT990" i="74"/>
  <c r="AS990" i="74"/>
  <c r="AR990" i="74"/>
  <c r="AQ990" i="74"/>
  <c r="AP990" i="74"/>
  <c r="AO990" i="74"/>
  <c r="AN989" i="74"/>
  <c r="AK989" i="74" s="1"/>
  <c r="AN988" i="74"/>
  <c r="AK988" i="74" s="1"/>
  <c r="BM985" i="74"/>
  <c r="BL985" i="74"/>
  <c r="BK985" i="74"/>
  <c r="BJ985" i="74"/>
  <c r="BI985" i="74"/>
  <c r="BH985" i="74"/>
  <c r="BG985" i="74"/>
  <c r="BF985" i="74"/>
  <c r="BE985" i="74"/>
  <c r="BD985" i="74"/>
  <c r="BC985" i="74"/>
  <c r="BB985" i="74"/>
  <c r="BA985" i="74"/>
  <c r="AZ985" i="74"/>
  <c r="AY985" i="74"/>
  <c r="AX985" i="74"/>
  <c r="AW985" i="74"/>
  <c r="AV985" i="74"/>
  <c r="AU985" i="74"/>
  <c r="AT985" i="74"/>
  <c r="AS985" i="74"/>
  <c r="AR985" i="74"/>
  <c r="AQ985" i="74"/>
  <c r="AP985" i="74"/>
  <c r="AO985" i="74"/>
  <c r="BM982" i="74"/>
  <c r="BL982" i="74"/>
  <c r="BK982" i="74"/>
  <c r="BJ982" i="74"/>
  <c r="BI982" i="74"/>
  <c r="BH982" i="74"/>
  <c r="BG982" i="74"/>
  <c r="BF982" i="74"/>
  <c r="BE982" i="74"/>
  <c r="BD982" i="74"/>
  <c r="BC982" i="74"/>
  <c r="BB982" i="74"/>
  <c r="BA982" i="74"/>
  <c r="AZ982" i="74"/>
  <c r="AY982" i="74"/>
  <c r="AX982" i="74"/>
  <c r="AW982" i="74"/>
  <c r="AV982" i="74"/>
  <c r="AU982" i="74"/>
  <c r="AT982" i="74"/>
  <c r="AS982" i="74"/>
  <c r="AR982" i="74"/>
  <c r="AQ982" i="74"/>
  <c r="AP982" i="74"/>
  <c r="AO982" i="74"/>
  <c r="BM981" i="74"/>
  <c r="BL981" i="74"/>
  <c r="BK981" i="74"/>
  <c r="BJ981" i="74"/>
  <c r="BI981" i="74"/>
  <c r="BH981" i="74"/>
  <c r="BG981" i="74"/>
  <c r="BF981" i="74"/>
  <c r="BE981" i="74"/>
  <c r="BD981" i="74"/>
  <c r="BC981" i="74"/>
  <c r="BB981" i="74"/>
  <c r="BA981" i="74"/>
  <c r="AZ981" i="74"/>
  <c r="AY981" i="74"/>
  <c r="AX981" i="74"/>
  <c r="AW981" i="74"/>
  <c r="AV981" i="74"/>
  <c r="AU981" i="74"/>
  <c r="AT981" i="74"/>
  <c r="AS981" i="74"/>
  <c r="AR981" i="74"/>
  <c r="AQ981" i="74"/>
  <c r="AP981" i="74"/>
  <c r="AO981" i="74"/>
  <c r="BM980" i="74"/>
  <c r="BL980" i="74"/>
  <c r="BK980" i="74"/>
  <c r="BJ980" i="74"/>
  <c r="BI980" i="74"/>
  <c r="BH980" i="74"/>
  <c r="BG980" i="74"/>
  <c r="BF980" i="74"/>
  <c r="BE980" i="74"/>
  <c r="BD980" i="74"/>
  <c r="BC980" i="74"/>
  <c r="BB980" i="74"/>
  <c r="BA980" i="74"/>
  <c r="AZ980" i="74"/>
  <c r="AY980" i="74"/>
  <c r="AX980" i="74"/>
  <c r="AW980" i="74"/>
  <c r="AV980" i="74"/>
  <c r="AU980" i="74"/>
  <c r="AT980" i="74"/>
  <c r="AS980" i="74"/>
  <c r="AR980" i="74"/>
  <c r="AQ980" i="74"/>
  <c r="AP980" i="74"/>
  <c r="AO980" i="74"/>
  <c r="BM979" i="74"/>
  <c r="BL979" i="74"/>
  <c r="BK979" i="74"/>
  <c r="BJ979" i="74"/>
  <c r="BI979" i="74"/>
  <c r="BH979" i="74"/>
  <c r="BG979" i="74"/>
  <c r="BF979" i="74"/>
  <c r="BE979" i="74"/>
  <c r="BD979" i="74"/>
  <c r="BC979" i="74"/>
  <c r="BB979" i="74"/>
  <c r="BA979" i="74"/>
  <c r="AZ979" i="74"/>
  <c r="AY979" i="74"/>
  <c r="AX979" i="74"/>
  <c r="AW979" i="74"/>
  <c r="AV979" i="74"/>
  <c r="AU979" i="74"/>
  <c r="AT979" i="74"/>
  <c r="AS979" i="74"/>
  <c r="AR979" i="74"/>
  <c r="AQ979" i="74"/>
  <c r="AP979" i="74"/>
  <c r="AO979" i="74"/>
  <c r="BM978" i="74"/>
  <c r="BL978" i="74"/>
  <c r="BK978" i="74"/>
  <c r="BJ978" i="74"/>
  <c r="BI978" i="74"/>
  <c r="BH978" i="74"/>
  <c r="BG978" i="74"/>
  <c r="BF978" i="74"/>
  <c r="BE978" i="74"/>
  <c r="BD978" i="74"/>
  <c r="BC978" i="74"/>
  <c r="BB978" i="74"/>
  <c r="BA978" i="74"/>
  <c r="AZ978" i="74"/>
  <c r="AY978" i="74"/>
  <c r="AX978" i="74"/>
  <c r="AW978" i="74"/>
  <c r="AV978" i="74"/>
  <c r="AU978" i="74"/>
  <c r="AT978" i="74"/>
  <c r="AS978" i="74"/>
  <c r="AR978" i="74"/>
  <c r="AQ978" i="74"/>
  <c r="AP978" i="74"/>
  <c r="AO978" i="74"/>
  <c r="BM977" i="74"/>
  <c r="BL977" i="74"/>
  <c r="BK977" i="74"/>
  <c r="BJ977" i="74"/>
  <c r="BI977" i="74"/>
  <c r="BH977" i="74"/>
  <c r="BG977" i="74"/>
  <c r="BF977" i="74"/>
  <c r="BE977" i="74"/>
  <c r="BD977" i="74"/>
  <c r="BC977" i="74"/>
  <c r="BB977" i="74"/>
  <c r="BA977" i="74"/>
  <c r="AZ977" i="74"/>
  <c r="AY977" i="74"/>
  <c r="AX977" i="74"/>
  <c r="AW977" i="74"/>
  <c r="AV977" i="74"/>
  <c r="AU977" i="74"/>
  <c r="AT977" i="74"/>
  <c r="AS977" i="74"/>
  <c r="AR977" i="74"/>
  <c r="AQ977" i="74"/>
  <c r="AP977" i="74"/>
  <c r="AO977" i="74"/>
  <c r="BM976" i="74"/>
  <c r="BL976" i="74"/>
  <c r="BK976" i="74"/>
  <c r="BJ976" i="74"/>
  <c r="BI976" i="74"/>
  <c r="BH976" i="74"/>
  <c r="BG976" i="74"/>
  <c r="BF976" i="74"/>
  <c r="BE976" i="74"/>
  <c r="BD976" i="74"/>
  <c r="BC976" i="74"/>
  <c r="BB976" i="74"/>
  <c r="BA976" i="74"/>
  <c r="AZ976" i="74"/>
  <c r="AY976" i="74"/>
  <c r="AX976" i="74"/>
  <c r="AW976" i="74"/>
  <c r="AV976" i="74"/>
  <c r="AU976" i="74"/>
  <c r="AT976" i="74"/>
  <c r="AS976" i="74"/>
  <c r="AR976" i="74"/>
  <c r="AQ976" i="74"/>
  <c r="AP976" i="74"/>
  <c r="AO976" i="74"/>
  <c r="BM975" i="74"/>
  <c r="BL975" i="74"/>
  <c r="BK975" i="74"/>
  <c r="BJ975" i="74"/>
  <c r="BI975" i="74"/>
  <c r="BH975" i="74"/>
  <c r="BG975" i="74"/>
  <c r="BF975" i="74"/>
  <c r="BE975" i="74"/>
  <c r="BD975" i="74"/>
  <c r="BC975" i="74"/>
  <c r="BB975" i="74"/>
  <c r="BA975" i="74"/>
  <c r="AZ975" i="74"/>
  <c r="AY975" i="74"/>
  <c r="AX975" i="74"/>
  <c r="AW975" i="74"/>
  <c r="AV975" i="74"/>
  <c r="AU975" i="74"/>
  <c r="AT975" i="74"/>
  <c r="AS975" i="74"/>
  <c r="AR975" i="74"/>
  <c r="AQ975" i="74"/>
  <c r="AP975" i="74"/>
  <c r="AO975" i="74"/>
  <c r="BM973" i="74"/>
  <c r="BL973" i="74"/>
  <c r="BK973" i="74"/>
  <c r="BJ973" i="74"/>
  <c r="BI973" i="74"/>
  <c r="BH973" i="74"/>
  <c r="BG973" i="74"/>
  <c r="BF973" i="74"/>
  <c r="BE973" i="74"/>
  <c r="BD973" i="74"/>
  <c r="BC973" i="74"/>
  <c r="BB973" i="74"/>
  <c r="BA973" i="74"/>
  <c r="AZ973" i="74"/>
  <c r="AY973" i="74"/>
  <c r="AX973" i="74"/>
  <c r="AW973" i="74"/>
  <c r="AV973" i="74"/>
  <c r="AU973" i="74"/>
  <c r="AT973" i="74"/>
  <c r="AS973" i="74"/>
  <c r="AR973" i="74"/>
  <c r="AQ973" i="74"/>
  <c r="AP973" i="74"/>
  <c r="AO973" i="74"/>
  <c r="AN972" i="74"/>
  <c r="AK972" i="74" s="1"/>
  <c r="AN971" i="74"/>
  <c r="AK971" i="74" s="1"/>
  <c r="BM968" i="74"/>
  <c r="BL968" i="74"/>
  <c r="BK968" i="74"/>
  <c r="BJ968" i="74"/>
  <c r="BI968" i="74"/>
  <c r="BH968" i="74"/>
  <c r="BG968" i="74"/>
  <c r="BF968" i="74"/>
  <c r="BE968" i="74"/>
  <c r="BD968" i="74"/>
  <c r="BC968" i="74"/>
  <c r="BB968" i="74"/>
  <c r="BA968" i="74"/>
  <c r="AZ968" i="74"/>
  <c r="AY968" i="74"/>
  <c r="AX968" i="74"/>
  <c r="AW968" i="74"/>
  <c r="AV968" i="74"/>
  <c r="AU968" i="74"/>
  <c r="AT968" i="74"/>
  <c r="AS968" i="74"/>
  <c r="AR968" i="74"/>
  <c r="AQ968" i="74"/>
  <c r="AP968" i="74"/>
  <c r="AO968" i="74"/>
  <c r="BM965" i="74"/>
  <c r="BL965" i="74"/>
  <c r="BK965" i="74"/>
  <c r="BJ965" i="74"/>
  <c r="BI965" i="74"/>
  <c r="BH965" i="74"/>
  <c r="BG965" i="74"/>
  <c r="BF965" i="74"/>
  <c r="BE965" i="74"/>
  <c r="BD965" i="74"/>
  <c r="BC965" i="74"/>
  <c r="BB965" i="74"/>
  <c r="BA965" i="74"/>
  <c r="AZ965" i="74"/>
  <c r="AY965" i="74"/>
  <c r="AX965" i="74"/>
  <c r="AW965" i="74"/>
  <c r="AV965" i="74"/>
  <c r="AU965" i="74"/>
  <c r="AT965" i="74"/>
  <c r="AS965" i="74"/>
  <c r="AR965" i="74"/>
  <c r="AQ965" i="74"/>
  <c r="AP965" i="74"/>
  <c r="AO965" i="74"/>
  <c r="BM964" i="74"/>
  <c r="BL964" i="74"/>
  <c r="BK964" i="74"/>
  <c r="BJ964" i="74"/>
  <c r="BI964" i="74"/>
  <c r="BH964" i="74"/>
  <c r="BG964" i="74"/>
  <c r="BF964" i="74"/>
  <c r="BE964" i="74"/>
  <c r="BD964" i="74"/>
  <c r="BC964" i="74"/>
  <c r="BB964" i="74"/>
  <c r="BA964" i="74"/>
  <c r="AZ964" i="74"/>
  <c r="AY964" i="74"/>
  <c r="AX964" i="74"/>
  <c r="AW964" i="74"/>
  <c r="AV964" i="74"/>
  <c r="AU964" i="74"/>
  <c r="AT964" i="74"/>
  <c r="AS964" i="74"/>
  <c r="AR964" i="74"/>
  <c r="AQ964" i="74"/>
  <c r="AP964" i="74"/>
  <c r="AO964" i="74"/>
  <c r="BM963" i="74"/>
  <c r="BL963" i="74"/>
  <c r="BK963" i="74"/>
  <c r="BJ963" i="74"/>
  <c r="BI963" i="74"/>
  <c r="BH963" i="74"/>
  <c r="BG963" i="74"/>
  <c r="BF963" i="74"/>
  <c r="BE963" i="74"/>
  <c r="BD963" i="74"/>
  <c r="BC963" i="74"/>
  <c r="BB963" i="74"/>
  <c r="BA963" i="74"/>
  <c r="AZ963" i="74"/>
  <c r="AY963" i="74"/>
  <c r="AX963" i="74"/>
  <c r="AW963" i="74"/>
  <c r="AV963" i="74"/>
  <c r="AU963" i="74"/>
  <c r="AT963" i="74"/>
  <c r="AS963" i="74"/>
  <c r="AR963" i="74"/>
  <c r="AQ963" i="74"/>
  <c r="AP963" i="74"/>
  <c r="AO963" i="74"/>
  <c r="BM962" i="74"/>
  <c r="BL962" i="74"/>
  <c r="BK962" i="74"/>
  <c r="BJ962" i="74"/>
  <c r="BI962" i="74"/>
  <c r="BH962" i="74"/>
  <c r="BG962" i="74"/>
  <c r="BF962" i="74"/>
  <c r="BE962" i="74"/>
  <c r="BD962" i="74"/>
  <c r="BC962" i="74"/>
  <c r="BB962" i="74"/>
  <c r="BA962" i="74"/>
  <c r="AZ962" i="74"/>
  <c r="AY962" i="74"/>
  <c r="AX962" i="74"/>
  <c r="AW962" i="74"/>
  <c r="AV962" i="74"/>
  <c r="AU962" i="74"/>
  <c r="AT962" i="74"/>
  <c r="AS962" i="74"/>
  <c r="AR962" i="74"/>
  <c r="AQ962" i="74"/>
  <c r="AP962" i="74"/>
  <c r="AO962" i="74"/>
  <c r="BM961" i="74"/>
  <c r="BL961" i="74"/>
  <c r="BK961" i="74"/>
  <c r="BJ961" i="74"/>
  <c r="BI961" i="74"/>
  <c r="BH961" i="74"/>
  <c r="BG961" i="74"/>
  <c r="BF961" i="74"/>
  <c r="BE961" i="74"/>
  <c r="BD961" i="74"/>
  <c r="BC961" i="74"/>
  <c r="BB961" i="74"/>
  <c r="BA961" i="74"/>
  <c r="AZ961" i="74"/>
  <c r="AY961" i="74"/>
  <c r="AX961" i="74"/>
  <c r="AW961" i="74"/>
  <c r="AV961" i="74"/>
  <c r="AU961" i="74"/>
  <c r="AT961" i="74"/>
  <c r="AS961" i="74"/>
  <c r="AR961" i="74"/>
  <c r="AQ961" i="74"/>
  <c r="AP961" i="74"/>
  <c r="AO961" i="74"/>
  <c r="BM960" i="74"/>
  <c r="BL960" i="74"/>
  <c r="BK960" i="74"/>
  <c r="BJ960" i="74"/>
  <c r="BI960" i="74"/>
  <c r="BH960" i="74"/>
  <c r="BG960" i="74"/>
  <c r="BF960" i="74"/>
  <c r="BE960" i="74"/>
  <c r="BD960" i="74"/>
  <c r="BC960" i="74"/>
  <c r="BB960" i="74"/>
  <c r="BA960" i="74"/>
  <c r="AZ960" i="74"/>
  <c r="AY960" i="74"/>
  <c r="AX960" i="74"/>
  <c r="AW960" i="74"/>
  <c r="AV960" i="74"/>
  <c r="AU960" i="74"/>
  <c r="AT960" i="74"/>
  <c r="AS960" i="74"/>
  <c r="AR960" i="74"/>
  <c r="AQ960" i="74"/>
  <c r="AP960" i="74"/>
  <c r="AO960" i="74"/>
  <c r="BM959" i="74"/>
  <c r="BL959" i="74"/>
  <c r="BK959" i="74"/>
  <c r="BJ959" i="74"/>
  <c r="BI959" i="74"/>
  <c r="BH959" i="74"/>
  <c r="BG959" i="74"/>
  <c r="BF959" i="74"/>
  <c r="BE959" i="74"/>
  <c r="BD959" i="74"/>
  <c r="BC959" i="74"/>
  <c r="BB959" i="74"/>
  <c r="BA959" i="74"/>
  <c r="AZ959" i="74"/>
  <c r="AY959" i="74"/>
  <c r="AX959" i="74"/>
  <c r="AW959" i="74"/>
  <c r="AV959" i="74"/>
  <c r="AU959" i="74"/>
  <c r="AT959" i="74"/>
  <c r="AS959" i="74"/>
  <c r="AR959" i="74"/>
  <c r="AQ959" i="74"/>
  <c r="AP959" i="74"/>
  <c r="AO959" i="74"/>
  <c r="BM958" i="74"/>
  <c r="BL958" i="74"/>
  <c r="BK958" i="74"/>
  <c r="BJ958" i="74"/>
  <c r="BI958" i="74"/>
  <c r="BH958" i="74"/>
  <c r="BG958" i="74"/>
  <c r="BF958" i="74"/>
  <c r="BE958" i="74"/>
  <c r="BD958" i="74"/>
  <c r="BC958" i="74"/>
  <c r="BB958" i="74"/>
  <c r="BA958" i="74"/>
  <c r="AZ958" i="74"/>
  <c r="AY958" i="74"/>
  <c r="AX958" i="74"/>
  <c r="AW958" i="74"/>
  <c r="AV958" i="74"/>
  <c r="AU958" i="74"/>
  <c r="AT958" i="74"/>
  <c r="AS958" i="74"/>
  <c r="AR958" i="74"/>
  <c r="AQ958" i="74"/>
  <c r="AP958" i="74"/>
  <c r="AO958" i="74"/>
  <c r="BM956" i="74"/>
  <c r="BL956" i="74"/>
  <c r="BK956" i="74"/>
  <c r="BJ956" i="74"/>
  <c r="BI956" i="74"/>
  <c r="BH956" i="74"/>
  <c r="BG956" i="74"/>
  <c r="BF956" i="74"/>
  <c r="BE956" i="74"/>
  <c r="BD956" i="74"/>
  <c r="BC956" i="74"/>
  <c r="BB956" i="74"/>
  <c r="BA956" i="74"/>
  <c r="AZ956" i="74"/>
  <c r="AY956" i="74"/>
  <c r="AX956" i="74"/>
  <c r="AW956" i="74"/>
  <c r="AV956" i="74"/>
  <c r="AU956" i="74"/>
  <c r="AT956" i="74"/>
  <c r="AS956" i="74"/>
  <c r="AR956" i="74"/>
  <c r="AQ956" i="74"/>
  <c r="AP956" i="74"/>
  <c r="AO956" i="74"/>
  <c r="AN955" i="74"/>
  <c r="AK955" i="74" s="1"/>
  <c r="AN954" i="74"/>
  <c r="AK954" i="74" s="1"/>
  <c r="BM944" i="74"/>
  <c r="BL944" i="74"/>
  <c r="BK944" i="74"/>
  <c r="BJ944" i="74"/>
  <c r="BI944" i="74"/>
  <c r="BH944" i="74"/>
  <c r="BG944" i="74"/>
  <c r="BF944" i="74"/>
  <c r="BE944" i="74"/>
  <c r="BD944" i="74"/>
  <c r="BC944" i="74"/>
  <c r="BB944" i="74"/>
  <c r="BA944" i="74"/>
  <c r="AZ944" i="74"/>
  <c r="AY944" i="74"/>
  <c r="AX944" i="74"/>
  <c r="AW944" i="74"/>
  <c r="AV944" i="74"/>
  <c r="AU944" i="74"/>
  <c r="AT944" i="74"/>
  <c r="AS944" i="74"/>
  <c r="AR944" i="74"/>
  <c r="AQ944" i="74"/>
  <c r="AP944" i="74"/>
  <c r="AO944" i="74"/>
  <c r="BM941" i="74"/>
  <c r="BL941" i="74"/>
  <c r="BK941" i="74"/>
  <c r="BJ941" i="74"/>
  <c r="BI941" i="74"/>
  <c r="BH941" i="74"/>
  <c r="BG941" i="74"/>
  <c r="BF941" i="74"/>
  <c r="BE941" i="74"/>
  <c r="BD941" i="74"/>
  <c r="BC941" i="74"/>
  <c r="BB941" i="74"/>
  <c r="BA941" i="74"/>
  <c r="AZ941" i="74"/>
  <c r="AY941" i="74"/>
  <c r="AX941" i="74"/>
  <c r="AW941" i="74"/>
  <c r="AV941" i="74"/>
  <c r="AU941" i="74"/>
  <c r="AT941" i="74"/>
  <c r="AS941" i="74"/>
  <c r="AR941" i="74"/>
  <c r="AQ941" i="74"/>
  <c r="AP941" i="74"/>
  <c r="AO941" i="74"/>
  <c r="BM940" i="74"/>
  <c r="BL940" i="74"/>
  <c r="BK940" i="74"/>
  <c r="BJ940" i="74"/>
  <c r="BI940" i="74"/>
  <c r="BH940" i="74"/>
  <c r="BG940" i="74"/>
  <c r="BF940" i="74"/>
  <c r="BE940" i="74"/>
  <c r="BD940" i="74"/>
  <c r="BC940" i="74"/>
  <c r="BB940" i="74"/>
  <c r="BA940" i="74"/>
  <c r="AZ940" i="74"/>
  <c r="AY940" i="74"/>
  <c r="AX940" i="74"/>
  <c r="AW940" i="74"/>
  <c r="AV940" i="74"/>
  <c r="AU940" i="74"/>
  <c r="AT940" i="74"/>
  <c r="AS940" i="74"/>
  <c r="AR940" i="74"/>
  <c r="AQ940" i="74"/>
  <c r="AP940" i="74"/>
  <c r="AO940" i="74"/>
  <c r="BM939" i="74"/>
  <c r="BL939" i="74"/>
  <c r="BK939" i="74"/>
  <c r="BJ939" i="74"/>
  <c r="BI939" i="74"/>
  <c r="BH939" i="74"/>
  <c r="BG939" i="74"/>
  <c r="BF939" i="74"/>
  <c r="BE939" i="74"/>
  <c r="BD939" i="74"/>
  <c r="BC939" i="74"/>
  <c r="BB939" i="74"/>
  <c r="BA939" i="74"/>
  <c r="AZ939" i="74"/>
  <c r="AY939" i="74"/>
  <c r="AX939" i="74"/>
  <c r="AW939" i="74"/>
  <c r="AV939" i="74"/>
  <c r="AU939" i="74"/>
  <c r="AT939" i="74"/>
  <c r="AS939" i="74"/>
  <c r="AR939" i="74"/>
  <c r="AQ939" i="74"/>
  <c r="AP939" i="74"/>
  <c r="AO939" i="74"/>
  <c r="BM938" i="74"/>
  <c r="BL938" i="74"/>
  <c r="BK938" i="74"/>
  <c r="BJ938" i="74"/>
  <c r="BI938" i="74"/>
  <c r="BH938" i="74"/>
  <c r="BG938" i="74"/>
  <c r="BF938" i="74"/>
  <c r="BE938" i="74"/>
  <c r="BD938" i="74"/>
  <c r="BC938" i="74"/>
  <c r="BB938" i="74"/>
  <c r="BA938" i="74"/>
  <c r="AZ938" i="74"/>
  <c r="AY938" i="74"/>
  <c r="AX938" i="74"/>
  <c r="AW938" i="74"/>
  <c r="AV938" i="74"/>
  <c r="AU938" i="74"/>
  <c r="AT938" i="74"/>
  <c r="AS938" i="74"/>
  <c r="AR938" i="74"/>
  <c r="AQ938" i="74"/>
  <c r="AP938" i="74"/>
  <c r="AO938" i="74"/>
  <c r="BM937" i="74"/>
  <c r="BL937" i="74"/>
  <c r="BK937" i="74"/>
  <c r="BJ937" i="74"/>
  <c r="BI937" i="74"/>
  <c r="BH937" i="74"/>
  <c r="BG937" i="74"/>
  <c r="BF937" i="74"/>
  <c r="BE937" i="74"/>
  <c r="BD937" i="74"/>
  <c r="BC937" i="74"/>
  <c r="BB937" i="74"/>
  <c r="BA937" i="74"/>
  <c r="AZ937" i="74"/>
  <c r="AY937" i="74"/>
  <c r="AX937" i="74"/>
  <c r="AW937" i="74"/>
  <c r="AV937" i="74"/>
  <c r="AU937" i="74"/>
  <c r="AT937" i="74"/>
  <c r="AS937" i="74"/>
  <c r="AR937" i="74"/>
  <c r="AQ937" i="74"/>
  <c r="AP937" i="74"/>
  <c r="AO937" i="74"/>
  <c r="BM936" i="74"/>
  <c r="BL936" i="74"/>
  <c r="BK936" i="74"/>
  <c r="BJ936" i="74"/>
  <c r="BI936" i="74"/>
  <c r="BH936" i="74"/>
  <c r="BG936" i="74"/>
  <c r="BF936" i="74"/>
  <c r="BE936" i="74"/>
  <c r="BD936" i="74"/>
  <c r="BC936" i="74"/>
  <c r="BB936" i="74"/>
  <c r="BA936" i="74"/>
  <c r="AZ936" i="74"/>
  <c r="AY936" i="74"/>
  <c r="AX936" i="74"/>
  <c r="AW936" i="74"/>
  <c r="AV936" i="74"/>
  <c r="AU936" i="74"/>
  <c r="AT936" i="74"/>
  <c r="AS936" i="74"/>
  <c r="AR936" i="74"/>
  <c r="AQ936" i="74"/>
  <c r="AP936" i="74"/>
  <c r="AO936" i="74"/>
  <c r="BM935" i="74"/>
  <c r="BL935" i="74"/>
  <c r="BK935" i="74"/>
  <c r="BJ935" i="74"/>
  <c r="BI935" i="74"/>
  <c r="BH935" i="74"/>
  <c r="BG935" i="74"/>
  <c r="BF935" i="74"/>
  <c r="BE935" i="74"/>
  <c r="BD935" i="74"/>
  <c r="BC935" i="74"/>
  <c r="BB935" i="74"/>
  <c r="BA935" i="74"/>
  <c r="AZ935" i="74"/>
  <c r="AY935" i="74"/>
  <c r="AX935" i="74"/>
  <c r="AW935" i="74"/>
  <c r="AV935" i="74"/>
  <c r="AU935" i="74"/>
  <c r="AT935" i="74"/>
  <c r="AS935" i="74"/>
  <c r="AR935" i="74"/>
  <c r="AQ935" i="74"/>
  <c r="AP935" i="74"/>
  <c r="AO935" i="74"/>
  <c r="BM934" i="74"/>
  <c r="BL934" i="74"/>
  <c r="BK934" i="74"/>
  <c r="BJ934" i="74"/>
  <c r="BI934" i="74"/>
  <c r="BH934" i="74"/>
  <c r="BG934" i="74"/>
  <c r="BF934" i="74"/>
  <c r="BE934" i="74"/>
  <c r="BD934" i="74"/>
  <c r="BC934" i="74"/>
  <c r="BB934" i="74"/>
  <c r="BA934" i="74"/>
  <c r="AZ934" i="74"/>
  <c r="AY934" i="74"/>
  <c r="AX934" i="74"/>
  <c r="AW934" i="74"/>
  <c r="AV934" i="74"/>
  <c r="AU934" i="74"/>
  <c r="AT934" i="74"/>
  <c r="AS934" i="74"/>
  <c r="AR934" i="74"/>
  <c r="AQ934" i="74"/>
  <c r="AP934" i="74"/>
  <c r="AO934" i="74"/>
  <c r="BM932" i="74"/>
  <c r="BL932" i="74"/>
  <c r="BK932" i="74"/>
  <c r="BJ932" i="74"/>
  <c r="BI932" i="74"/>
  <c r="BH932" i="74"/>
  <c r="BG932" i="74"/>
  <c r="BF932" i="74"/>
  <c r="BE932" i="74"/>
  <c r="BD932" i="74"/>
  <c r="BC932" i="74"/>
  <c r="BB932" i="74"/>
  <c r="BA932" i="74"/>
  <c r="AZ932" i="74"/>
  <c r="AY932" i="74"/>
  <c r="AX932" i="74"/>
  <c r="AW932" i="74"/>
  <c r="AV932" i="74"/>
  <c r="AU932" i="74"/>
  <c r="AT932" i="74"/>
  <c r="AS932" i="74"/>
  <c r="AR932" i="74"/>
  <c r="AQ932" i="74"/>
  <c r="AP932" i="74"/>
  <c r="AO932" i="74"/>
  <c r="AN931" i="74"/>
  <c r="AK931" i="74" s="1"/>
  <c r="AN930" i="74"/>
  <c r="AK930" i="74" s="1"/>
  <c r="BM927" i="74"/>
  <c r="BL927" i="74"/>
  <c r="BK927" i="74"/>
  <c r="BJ927" i="74"/>
  <c r="BI927" i="74"/>
  <c r="BH927" i="74"/>
  <c r="BG927" i="74"/>
  <c r="BF927" i="74"/>
  <c r="BE927" i="74"/>
  <c r="BD927" i="74"/>
  <c r="BC927" i="74"/>
  <c r="BB927" i="74"/>
  <c r="BA927" i="74"/>
  <c r="AZ927" i="74"/>
  <c r="AY927" i="74"/>
  <c r="AX927" i="74"/>
  <c r="AW927" i="74"/>
  <c r="AV927" i="74"/>
  <c r="AU927" i="74"/>
  <c r="AT927" i="74"/>
  <c r="AS927" i="74"/>
  <c r="AR927" i="74"/>
  <c r="AQ927" i="74"/>
  <c r="AP927" i="74"/>
  <c r="AO927" i="74"/>
  <c r="BM924" i="74"/>
  <c r="BL924" i="74"/>
  <c r="BK924" i="74"/>
  <c r="BJ924" i="74"/>
  <c r="BI924" i="74"/>
  <c r="BH924" i="74"/>
  <c r="BG924" i="74"/>
  <c r="BF924" i="74"/>
  <c r="BE924" i="74"/>
  <c r="BD924" i="74"/>
  <c r="BC924" i="74"/>
  <c r="BB924" i="74"/>
  <c r="BA924" i="74"/>
  <c r="AZ924" i="74"/>
  <c r="AY924" i="74"/>
  <c r="AX924" i="74"/>
  <c r="AW924" i="74"/>
  <c r="AV924" i="74"/>
  <c r="AU924" i="74"/>
  <c r="AT924" i="74"/>
  <c r="AS924" i="74"/>
  <c r="AR924" i="74"/>
  <c r="AQ924" i="74"/>
  <c r="AP924" i="74"/>
  <c r="AO924" i="74"/>
  <c r="BM923" i="74"/>
  <c r="BL923" i="74"/>
  <c r="BK923" i="74"/>
  <c r="BJ923" i="74"/>
  <c r="BI923" i="74"/>
  <c r="BH923" i="74"/>
  <c r="BG923" i="74"/>
  <c r="BF923" i="74"/>
  <c r="BE923" i="74"/>
  <c r="BD923" i="74"/>
  <c r="BC923" i="74"/>
  <c r="BB923" i="74"/>
  <c r="BA923" i="74"/>
  <c r="AZ923" i="74"/>
  <c r="AY923" i="74"/>
  <c r="AX923" i="74"/>
  <c r="AW923" i="74"/>
  <c r="AV923" i="74"/>
  <c r="AU923" i="74"/>
  <c r="AT923" i="74"/>
  <c r="AS923" i="74"/>
  <c r="AR923" i="74"/>
  <c r="AQ923" i="74"/>
  <c r="AP923" i="74"/>
  <c r="AO923" i="74"/>
  <c r="BM922" i="74"/>
  <c r="BL922" i="74"/>
  <c r="BK922" i="74"/>
  <c r="BJ922" i="74"/>
  <c r="BI922" i="74"/>
  <c r="BH922" i="74"/>
  <c r="BG922" i="74"/>
  <c r="BF922" i="74"/>
  <c r="BE922" i="74"/>
  <c r="BD922" i="74"/>
  <c r="BC922" i="74"/>
  <c r="BB922" i="74"/>
  <c r="BA922" i="74"/>
  <c r="AZ922" i="74"/>
  <c r="AY922" i="74"/>
  <c r="AX922" i="74"/>
  <c r="AW922" i="74"/>
  <c r="AV922" i="74"/>
  <c r="AU922" i="74"/>
  <c r="AT922" i="74"/>
  <c r="AS922" i="74"/>
  <c r="AR922" i="74"/>
  <c r="AQ922" i="74"/>
  <c r="AP922" i="74"/>
  <c r="AO922" i="74"/>
  <c r="BM921" i="74"/>
  <c r="BL921" i="74"/>
  <c r="BK921" i="74"/>
  <c r="BJ921" i="74"/>
  <c r="BI921" i="74"/>
  <c r="BH921" i="74"/>
  <c r="BG921" i="74"/>
  <c r="BF921" i="74"/>
  <c r="BE921" i="74"/>
  <c r="BD921" i="74"/>
  <c r="BC921" i="74"/>
  <c r="BB921" i="74"/>
  <c r="BA921" i="74"/>
  <c r="AZ921" i="74"/>
  <c r="AY921" i="74"/>
  <c r="AX921" i="74"/>
  <c r="AW921" i="74"/>
  <c r="AV921" i="74"/>
  <c r="AU921" i="74"/>
  <c r="AT921" i="74"/>
  <c r="AS921" i="74"/>
  <c r="AR921" i="74"/>
  <c r="AQ921" i="74"/>
  <c r="AP921" i="74"/>
  <c r="AO921" i="74"/>
  <c r="BM920" i="74"/>
  <c r="BL920" i="74"/>
  <c r="BK920" i="74"/>
  <c r="BJ920" i="74"/>
  <c r="BI920" i="74"/>
  <c r="BH920" i="74"/>
  <c r="BG920" i="74"/>
  <c r="BF920" i="74"/>
  <c r="BE920" i="74"/>
  <c r="BD920" i="74"/>
  <c r="BC920" i="74"/>
  <c r="BB920" i="74"/>
  <c r="BA920" i="74"/>
  <c r="AZ920" i="74"/>
  <c r="AY920" i="74"/>
  <c r="AX920" i="74"/>
  <c r="AW920" i="74"/>
  <c r="AV920" i="74"/>
  <c r="AU920" i="74"/>
  <c r="AT920" i="74"/>
  <c r="AS920" i="74"/>
  <c r="AR920" i="74"/>
  <c r="AQ920" i="74"/>
  <c r="AP920" i="74"/>
  <c r="AO920" i="74"/>
  <c r="BM919" i="74"/>
  <c r="BL919" i="74"/>
  <c r="BK919" i="74"/>
  <c r="BJ919" i="74"/>
  <c r="BI919" i="74"/>
  <c r="BH919" i="74"/>
  <c r="BG919" i="74"/>
  <c r="BF919" i="74"/>
  <c r="BE919" i="74"/>
  <c r="BD919" i="74"/>
  <c r="BC919" i="74"/>
  <c r="BB919" i="74"/>
  <c r="BA919" i="74"/>
  <c r="AZ919" i="74"/>
  <c r="AY919" i="74"/>
  <c r="AX919" i="74"/>
  <c r="AW919" i="74"/>
  <c r="AV919" i="74"/>
  <c r="AU919" i="74"/>
  <c r="AT919" i="74"/>
  <c r="AS919" i="74"/>
  <c r="AR919" i="74"/>
  <c r="AQ919" i="74"/>
  <c r="AP919" i="74"/>
  <c r="AO919" i="74"/>
  <c r="BM918" i="74"/>
  <c r="BL918" i="74"/>
  <c r="BK918" i="74"/>
  <c r="BJ918" i="74"/>
  <c r="BI918" i="74"/>
  <c r="BH918" i="74"/>
  <c r="BG918" i="74"/>
  <c r="BF918" i="74"/>
  <c r="BE918" i="74"/>
  <c r="BD918" i="74"/>
  <c r="BC918" i="74"/>
  <c r="BB918" i="74"/>
  <c r="BA918" i="74"/>
  <c r="AZ918" i="74"/>
  <c r="AY918" i="74"/>
  <c r="AX918" i="74"/>
  <c r="AW918" i="74"/>
  <c r="AV918" i="74"/>
  <c r="AU918" i="74"/>
  <c r="AT918" i="74"/>
  <c r="AS918" i="74"/>
  <c r="AR918" i="74"/>
  <c r="AQ918" i="74"/>
  <c r="AP918" i="74"/>
  <c r="AO918" i="74"/>
  <c r="BM917" i="74"/>
  <c r="BL917" i="74"/>
  <c r="BK917" i="74"/>
  <c r="BJ917" i="74"/>
  <c r="BI917" i="74"/>
  <c r="BH917" i="74"/>
  <c r="BG917" i="74"/>
  <c r="BF917" i="74"/>
  <c r="BE917" i="74"/>
  <c r="BD917" i="74"/>
  <c r="BC917" i="74"/>
  <c r="BB917" i="74"/>
  <c r="BA917" i="74"/>
  <c r="AZ917" i="74"/>
  <c r="AY917" i="74"/>
  <c r="AX917" i="74"/>
  <c r="AW917" i="74"/>
  <c r="AV917" i="74"/>
  <c r="AU917" i="74"/>
  <c r="AT917" i="74"/>
  <c r="AS917" i="74"/>
  <c r="AR917" i="74"/>
  <c r="AQ917" i="74"/>
  <c r="AP917" i="74"/>
  <c r="AO917" i="74"/>
  <c r="BM915" i="74"/>
  <c r="BL915" i="74"/>
  <c r="BK915" i="74"/>
  <c r="BJ915" i="74"/>
  <c r="BI915" i="74"/>
  <c r="BH915" i="74"/>
  <c r="BG915" i="74"/>
  <c r="BF915" i="74"/>
  <c r="BE915" i="74"/>
  <c r="BD915" i="74"/>
  <c r="BC915" i="74"/>
  <c r="BB915" i="74"/>
  <c r="BA915" i="74"/>
  <c r="AZ915" i="74"/>
  <c r="AY915" i="74"/>
  <c r="AX915" i="74"/>
  <c r="AW915" i="74"/>
  <c r="AV915" i="74"/>
  <c r="AU915" i="74"/>
  <c r="AT915" i="74"/>
  <c r="AS915" i="74"/>
  <c r="AR915" i="74"/>
  <c r="AQ915" i="74"/>
  <c r="AP915" i="74"/>
  <c r="AO915" i="74"/>
  <c r="AN914" i="74"/>
  <c r="AK914" i="74" s="1"/>
  <c r="AN913" i="74"/>
  <c r="AK913" i="74" s="1"/>
  <c r="BM910" i="74"/>
  <c r="BL910" i="74"/>
  <c r="BK910" i="74"/>
  <c r="BJ910" i="74"/>
  <c r="BI910" i="74"/>
  <c r="BH910" i="74"/>
  <c r="BG910" i="74"/>
  <c r="BF910" i="74"/>
  <c r="BE910" i="74"/>
  <c r="BD910" i="74"/>
  <c r="BC910" i="74"/>
  <c r="BB910" i="74"/>
  <c r="BA910" i="74"/>
  <c r="AZ910" i="74"/>
  <c r="AY910" i="74"/>
  <c r="AX910" i="74"/>
  <c r="AW910" i="74"/>
  <c r="AV910" i="74"/>
  <c r="AU910" i="74"/>
  <c r="AT910" i="74"/>
  <c r="AS910" i="74"/>
  <c r="AR910" i="74"/>
  <c r="AQ910" i="74"/>
  <c r="AP910" i="74"/>
  <c r="AO910" i="74"/>
  <c r="BM907" i="74"/>
  <c r="BL907" i="74"/>
  <c r="BK907" i="74"/>
  <c r="BJ907" i="74"/>
  <c r="BI907" i="74"/>
  <c r="BH907" i="74"/>
  <c r="BG907" i="74"/>
  <c r="BF907" i="74"/>
  <c r="BE907" i="74"/>
  <c r="BD907" i="74"/>
  <c r="BC907" i="74"/>
  <c r="BB907" i="74"/>
  <c r="BA907" i="74"/>
  <c r="AZ907" i="74"/>
  <c r="AY907" i="74"/>
  <c r="AX907" i="74"/>
  <c r="AW907" i="74"/>
  <c r="AV907" i="74"/>
  <c r="AU907" i="74"/>
  <c r="AT907" i="74"/>
  <c r="AS907" i="74"/>
  <c r="AR907" i="74"/>
  <c r="AQ907" i="74"/>
  <c r="AP907" i="74"/>
  <c r="AO907" i="74"/>
  <c r="BM906" i="74"/>
  <c r="BL906" i="74"/>
  <c r="BK906" i="74"/>
  <c r="BJ906" i="74"/>
  <c r="BI906" i="74"/>
  <c r="BH906" i="74"/>
  <c r="BG906" i="74"/>
  <c r="BF906" i="74"/>
  <c r="BE906" i="74"/>
  <c r="BD906" i="74"/>
  <c r="BC906" i="74"/>
  <c r="BB906" i="74"/>
  <c r="BA906" i="74"/>
  <c r="AZ906" i="74"/>
  <c r="AY906" i="74"/>
  <c r="AX906" i="74"/>
  <c r="AW906" i="74"/>
  <c r="AV906" i="74"/>
  <c r="AU906" i="74"/>
  <c r="AT906" i="74"/>
  <c r="AS906" i="74"/>
  <c r="AR906" i="74"/>
  <c r="AQ906" i="74"/>
  <c r="AP906" i="74"/>
  <c r="AO906" i="74"/>
  <c r="BM905" i="74"/>
  <c r="BL905" i="74"/>
  <c r="BK905" i="74"/>
  <c r="BJ905" i="74"/>
  <c r="BI905" i="74"/>
  <c r="BH905" i="74"/>
  <c r="BG905" i="74"/>
  <c r="BF905" i="74"/>
  <c r="BE905" i="74"/>
  <c r="BD905" i="74"/>
  <c r="BC905" i="74"/>
  <c r="BB905" i="74"/>
  <c r="BA905" i="74"/>
  <c r="AZ905" i="74"/>
  <c r="AY905" i="74"/>
  <c r="AX905" i="74"/>
  <c r="AW905" i="74"/>
  <c r="AV905" i="74"/>
  <c r="AU905" i="74"/>
  <c r="AT905" i="74"/>
  <c r="AS905" i="74"/>
  <c r="AR905" i="74"/>
  <c r="AQ905" i="74"/>
  <c r="AP905" i="74"/>
  <c r="AO905" i="74"/>
  <c r="BM904" i="74"/>
  <c r="BL904" i="74"/>
  <c r="BK904" i="74"/>
  <c r="BJ904" i="74"/>
  <c r="BI904" i="74"/>
  <c r="BH904" i="74"/>
  <c r="BG904" i="74"/>
  <c r="BF904" i="74"/>
  <c r="BE904" i="74"/>
  <c r="BD904" i="74"/>
  <c r="BC904" i="74"/>
  <c r="BB904" i="74"/>
  <c r="BA904" i="74"/>
  <c r="AZ904" i="74"/>
  <c r="AY904" i="74"/>
  <c r="AX904" i="74"/>
  <c r="AW904" i="74"/>
  <c r="AV904" i="74"/>
  <c r="AU904" i="74"/>
  <c r="AT904" i="74"/>
  <c r="AS904" i="74"/>
  <c r="AR904" i="74"/>
  <c r="AQ904" i="74"/>
  <c r="AP904" i="74"/>
  <c r="AO904" i="74"/>
  <c r="BM903" i="74"/>
  <c r="BL903" i="74"/>
  <c r="BK903" i="74"/>
  <c r="BJ903" i="74"/>
  <c r="BI903" i="74"/>
  <c r="BH903" i="74"/>
  <c r="BG903" i="74"/>
  <c r="BF903" i="74"/>
  <c r="BE903" i="74"/>
  <c r="BD903" i="74"/>
  <c r="BC903" i="74"/>
  <c r="BB903" i="74"/>
  <c r="BA903" i="74"/>
  <c r="AZ903" i="74"/>
  <c r="AY903" i="74"/>
  <c r="AX903" i="74"/>
  <c r="AW903" i="74"/>
  <c r="AV903" i="74"/>
  <c r="AU903" i="74"/>
  <c r="AT903" i="74"/>
  <c r="AS903" i="74"/>
  <c r="AR903" i="74"/>
  <c r="AQ903" i="74"/>
  <c r="AP903" i="74"/>
  <c r="AO903" i="74"/>
  <c r="BM902" i="74"/>
  <c r="BL902" i="74"/>
  <c r="BK902" i="74"/>
  <c r="BJ902" i="74"/>
  <c r="BI902" i="74"/>
  <c r="BH902" i="74"/>
  <c r="BG902" i="74"/>
  <c r="BF902" i="74"/>
  <c r="BE902" i="74"/>
  <c r="BD902" i="74"/>
  <c r="BC902" i="74"/>
  <c r="BB902" i="74"/>
  <c r="BA902" i="74"/>
  <c r="AZ902" i="74"/>
  <c r="AY902" i="74"/>
  <c r="AX902" i="74"/>
  <c r="AW902" i="74"/>
  <c r="AV902" i="74"/>
  <c r="AU902" i="74"/>
  <c r="AT902" i="74"/>
  <c r="AS902" i="74"/>
  <c r="AR902" i="74"/>
  <c r="AQ902" i="74"/>
  <c r="AP902" i="74"/>
  <c r="AO902" i="74"/>
  <c r="BM901" i="74"/>
  <c r="BL901" i="74"/>
  <c r="BK901" i="74"/>
  <c r="BJ901" i="74"/>
  <c r="BI901" i="74"/>
  <c r="BH901" i="74"/>
  <c r="BG901" i="74"/>
  <c r="BF901" i="74"/>
  <c r="BE901" i="74"/>
  <c r="BD901" i="74"/>
  <c r="BC901" i="74"/>
  <c r="BB901" i="74"/>
  <c r="BA901" i="74"/>
  <c r="AZ901" i="74"/>
  <c r="AY901" i="74"/>
  <c r="AX901" i="74"/>
  <c r="AW901" i="74"/>
  <c r="AV901" i="74"/>
  <c r="AU901" i="74"/>
  <c r="AT901" i="74"/>
  <c r="AS901" i="74"/>
  <c r="AR901" i="74"/>
  <c r="AQ901" i="74"/>
  <c r="AP901" i="74"/>
  <c r="AO901" i="74"/>
  <c r="BM900" i="74"/>
  <c r="BL900" i="74"/>
  <c r="BK900" i="74"/>
  <c r="BJ900" i="74"/>
  <c r="BI900" i="74"/>
  <c r="BH900" i="74"/>
  <c r="BG900" i="74"/>
  <c r="BF900" i="74"/>
  <c r="BE900" i="74"/>
  <c r="BD900" i="74"/>
  <c r="BC900" i="74"/>
  <c r="BB900" i="74"/>
  <c r="BA900" i="74"/>
  <c r="AZ900" i="74"/>
  <c r="AY900" i="74"/>
  <c r="AX900" i="74"/>
  <c r="AW900" i="74"/>
  <c r="AV900" i="74"/>
  <c r="AU900" i="74"/>
  <c r="AT900" i="74"/>
  <c r="AS900" i="74"/>
  <c r="AR900" i="74"/>
  <c r="AQ900" i="74"/>
  <c r="AP900" i="74"/>
  <c r="AO900" i="74"/>
  <c r="BM898" i="74"/>
  <c r="BL898" i="74"/>
  <c r="BK898" i="74"/>
  <c r="BJ898" i="74"/>
  <c r="BI898" i="74"/>
  <c r="BH898" i="74"/>
  <c r="BG898" i="74"/>
  <c r="BF898" i="74"/>
  <c r="BE898" i="74"/>
  <c r="BD898" i="74"/>
  <c r="BC898" i="74"/>
  <c r="BB898" i="74"/>
  <c r="BA898" i="74"/>
  <c r="AZ898" i="74"/>
  <c r="AY898" i="74"/>
  <c r="AX898" i="74"/>
  <c r="AW898" i="74"/>
  <c r="AV898" i="74"/>
  <c r="AU898" i="74"/>
  <c r="AT898" i="74"/>
  <c r="AS898" i="74"/>
  <c r="AR898" i="74"/>
  <c r="AQ898" i="74"/>
  <c r="AP898" i="74"/>
  <c r="AO898" i="74"/>
  <c r="AN897" i="74"/>
  <c r="AK897" i="74" s="1"/>
  <c r="AN896" i="74"/>
  <c r="AK896" i="74" s="1"/>
  <c r="BM886" i="74"/>
  <c r="BL886" i="74"/>
  <c r="BK886" i="74"/>
  <c r="BJ886" i="74"/>
  <c r="BI886" i="74"/>
  <c r="BH886" i="74"/>
  <c r="BG886" i="74"/>
  <c r="BF886" i="74"/>
  <c r="BE886" i="74"/>
  <c r="BD886" i="74"/>
  <c r="BC886" i="74"/>
  <c r="BB886" i="74"/>
  <c r="BA886" i="74"/>
  <c r="AZ886" i="74"/>
  <c r="AY886" i="74"/>
  <c r="AX886" i="74"/>
  <c r="AW886" i="74"/>
  <c r="AV886" i="74"/>
  <c r="AU886" i="74"/>
  <c r="AT886" i="74"/>
  <c r="AS886" i="74"/>
  <c r="AR886" i="74"/>
  <c r="AQ886" i="74"/>
  <c r="AP886" i="74"/>
  <c r="AO886" i="74"/>
  <c r="BM883" i="74"/>
  <c r="BL883" i="74"/>
  <c r="BK883" i="74"/>
  <c r="BJ883" i="74"/>
  <c r="BI883" i="74"/>
  <c r="BH883" i="74"/>
  <c r="BG883" i="74"/>
  <c r="BF883" i="74"/>
  <c r="BE883" i="74"/>
  <c r="BD883" i="74"/>
  <c r="BC883" i="74"/>
  <c r="BB883" i="74"/>
  <c r="BA883" i="74"/>
  <c r="AZ883" i="74"/>
  <c r="AY883" i="74"/>
  <c r="AX883" i="74"/>
  <c r="AW883" i="74"/>
  <c r="AV883" i="74"/>
  <c r="AU883" i="74"/>
  <c r="AT883" i="74"/>
  <c r="AS883" i="74"/>
  <c r="AR883" i="74"/>
  <c r="AQ883" i="74"/>
  <c r="AP883" i="74"/>
  <c r="AO883" i="74"/>
  <c r="BM882" i="74"/>
  <c r="BL882" i="74"/>
  <c r="BK882" i="74"/>
  <c r="BJ882" i="74"/>
  <c r="BI882" i="74"/>
  <c r="BH882" i="74"/>
  <c r="BG882" i="74"/>
  <c r="BF882" i="74"/>
  <c r="BE882" i="74"/>
  <c r="BD882" i="74"/>
  <c r="BC882" i="74"/>
  <c r="BB882" i="74"/>
  <c r="BA882" i="74"/>
  <c r="AZ882" i="74"/>
  <c r="AY882" i="74"/>
  <c r="AX882" i="74"/>
  <c r="AW882" i="74"/>
  <c r="AV882" i="74"/>
  <c r="AU882" i="74"/>
  <c r="AT882" i="74"/>
  <c r="AS882" i="74"/>
  <c r="AR882" i="74"/>
  <c r="AQ882" i="74"/>
  <c r="AP882" i="74"/>
  <c r="AO882" i="74"/>
  <c r="BM881" i="74"/>
  <c r="BL881" i="74"/>
  <c r="BK881" i="74"/>
  <c r="BJ881" i="74"/>
  <c r="BI881" i="74"/>
  <c r="BH881" i="74"/>
  <c r="BG881" i="74"/>
  <c r="BF881" i="74"/>
  <c r="BE881" i="74"/>
  <c r="BD881" i="74"/>
  <c r="BC881" i="74"/>
  <c r="BB881" i="74"/>
  <c r="BA881" i="74"/>
  <c r="AZ881" i="74"/>
  <c r="AY881" i="74"/>
  <c r="AX881" i="74"/>
  <c r="AW881" i="74"/>
  <c r="AV881" i="74"/>
  <c r="AU881" i="74"/>
  <c r="AT881" i="74"/>
  <c r="AS881" i="74"/>
  <c r="AR881" i="74"/>
  <c r="AQ881" i="74"/>
  <c r="AP881" i="74"/>
  <c r="AO881" i="74"/>
  <c r="BM880" i="74"/>
  <c r="BL880" i="74"/>
  <c r="BK880" i="74"/>
  <c r="BJ880" i="74"/>
  <c r="BI880" i="74"/>
  <c r="BH880" i="74"/>
  <c r="BG880" i="74"/>
  <c r="BF880" i="74"/>
  <c r="BE880" i="74"/>
  <c r="BD880" i="74"/>
  <c r="BC880" i="74"/>
  <c r="BB880" i="74"/>
  <c r="BA880" i="74"/>
  <c r="AZ880" i="74"/>
  <c r="AY880" i="74"/>
  <c r="AX880" i="74"/>
  <c r="AW880" i="74"/>
  <c r="AV880" i="74"/>
  <c r="AU880" i="74"/>
  <c r="AT880" i="74"/>
  <c r="AS880" i="74"/>
  <c r="AR880" i="74"/>
  <c r="AQ880" i="74"/>
  <c r="AP880" i="74"/>
  <c r="AO880" i="74"/>
  <c r="BM879" i="74"/>
  <c r="BL879" i="74"/>
  <c r="BK879" i="74"/>
  <c r="BJ879" i="74"/>
  <c r="BI879" i="74"/>
  <c r="BH879" i="74"/>
  <c r="BG879" i="74"/>
  <c r="BF879" i="74"/>
  <c r="BE879" i="74"/>
  <c r="BD879" i="74"/>
  <c r="BC879" i="74"/>
  <c r="BB879" i="74"/>
  <c r="BA879" i="74"/>
  <c r="AZ879" i="74"/>
  <c r="AY879" i="74"/>
  <c r="AX879" i="74"/>
  <c r="AW879" i="74"/>
  <c r="AV879" i="74"/>
  <c r="AU879" i="74"/>
  <c r="AT879" i="74"/>
  <c r="AS879" i="74"/>
  <c r="AR879" i="74"/>
  <c r="AQ879" i="74"/>
  <c r="AP879" i="74"/>
  <c r="AO879" i="74"/>
  <c r="BM878" i="74"/>
  <c r="BL878" i="74"/>
  <c r="BK878" i="74"/>
  <c r="BJ878" i="74"/>
  <c r="BI878" i="74"/>
  <c r="BH878" i="74"/>
  <c r="BG878" i="74"/>
  <c r="BF878" i="74"/>
  <c r="BE878" i="74"/>
  <c r="BD878" i="74"/>
  <c r="BC878" i="74"/>
  <c r="BB878" i="74"/>
  <c r="BA878" i="74"/>
  <c r="AZ878" i="74"/>
  <c r="AY878" i="74"/>
  <c r="AX878" i="74"/>
  <c r="AW878" i="74"/>
  <c r="AV878" i="74"/>
  <c r="AU878" i="74"/>
  <c r="AT878" i="74"/>
  <c r="AS878" i="74"/>
  <c r="AR878" i="74"/>
  <c r="AQ878" i="74"/>
  <c r="AP878" i="74"/>
  <c r="AO878" i="74"/>
  <c r="BM877" i="74"/>
  <c r="BL877" i="74"/>
  <c r="BK877" i="74"/>
  <c r="BJ877" i="74"/>
  <c r="BI877" i="74"/>
  <c r="BH877" i="74"/>
  <c r="BG877" i="74"/>
  <c r="BF877" i="74"/>
  <c r="BE877" i="74"/>
  <c r="BD877" i="74"/>
  <c r="BC877" i="74"/>
  <c r="BB877" i="74"/>
  <c r="BA877" i="74"/>
  <c r="AZ877" i="74"/>
  <c r="AY877" i="74"/>
  <c r="AX877" i="74"/>
  <c r="AW877" i="74"/>
  <c r="AV877" i="74"/>
  <c r="AU877" i="74"/>
  <c r="AT877" i="74"/>
  <c r="AS877" i="74"/>
  <c r="AR877" i="74"/>
  <c r="AQ877" i="74"/>
  <c r="AP877" i="74"/>
  <c r="AO877" i="74"/>
  <c r="BM876" i="74"/>
  <c r="BL876" i="74"/>
  <c r="BK876" i="74"/>
  <c r="BJ876" i="74"/>
  <c r="BI876" i="74"/>
  <c r="BH876" i="74"/>
  <c r="BG876" i="74"/>
  <c r="BF876" i="74"/>
  <c r="BE876" i="74"/>
  <c r="BD876" i="74"/>
  <c r="BC876" i="74"/>
  <c r="BB876" i="74"/>
  <c r="BA876" i="74"/>
  <c r="AZ876" i="74"/>
  <c r="AY876" i="74"/>
  <c r="AX876" i="74"/>
  <c r="AW876" i="74"/>
  <c r="AV876" i="74"/>
  <c r="AU876" i="74"/>
  <c r="AT876" i="74"/>
  <c r="AS876" i="74"/>
  <c r="AR876" i="74"/>
  <c r="AQ876" i="74"/>
  <c r="AP876" i="74"/>
  <c r="AO876" i="74"/>
  <c r="BM874" i="74"/>
  <c r="BL874" i="74"/>
  <c r="BK874" i="74"/>
  <c r="BJ874" i="74"/>
  <c r="BI874" i="74"/>
  <c r="BH874" i="74"/>
  <c r="BG874" i="74"/>
  <c r="BF874" i="74"/>
  <c r="BE874" i="74"/>
  <c r="BD874" i="74"/>
  <c r="BC874" i="74"/>
  <c r="BB874" i="74"/>
  <c r="BA874" i="74"/>
  <c r="AZ874" i="74"/>
  <c r="AY874" i="74"/>
  <c r="AX874" i="74"/>
  <c r="AW874" i="74"/>
  <c r="AV874" i="74"/>
  <c r="AU874" i="74"/>
  <c r="AT874" i="74"/>
  <c r="AS874" i="74"/>
  <c r="AR874" i="74"/>
  <c r="AQ874" i="74"/>
  <c r="AP874" i="74"/>
  <c r="AO874" i="74"/>
  <c r="AN873" i="74"/>
  <c r="AK873" i="74" s="1"/>
  <c r="AN872" i="74"/>
  <c r="AK872" i="74" s="1"/>
  <c r="BM869" i="74"/>
  <c r="BL869" i="74"/>
  <c r="BK869" i="74"/>
  <c r="BJ869" i="74"/>
  <c r="BI869" i="74"/>
  <c r="BH869" i="74"/>
  <c r="BG869" i="74"/>
  <c r="BF869" i="74"/>
  <c r="BE869" i="74"/>
  <c r="BD869" i="74"/>
  <c r="BC869" i="74"/>
  <c r="BB869" i="74"/>
  <c r="BA869" i="74"/>
  <c r="AZ869" i="74"/>
  <c r="AY869" i="74"/>
  <c r="AX869" i="74"/>
  <c r="AW869" i="74"/>
  <c r="AV869" i="74"/>
  <c r="AU869" i="74"/>
  <c r="AT869" i="74"/>
  <c r="AS869" i="74"/>
  <c r="AR869" i="74"/>
  <c r="AQ869" i="74"/>
  <c r="AP869" i="74"/>
  <c r="AO869" i="74"/>
  <c r="BM866" i="74"/>
  <c r="BL866" i="74"/>
  <c r="BK866" i="74"/>
  <c r="BJ866" i="74"/>
  <c r="BI866" i="74"/>
  <c r="BH866" i="74"/>
  <c r="BG866" i="74"/>
  <c r="BF866" i="74"/>
  <c r="BE866" i="74"/>
  <c r="BD866" i="74"/>
  <c r="BC866" i="74"/>
  <c r="BB866" i="74"/>
  <c r="BA866" i="74"/>
  <c r="AZ866" i="74"/>
  <c r="AY866" i="74"/>
  <c r="AX866" i="74"/>
  <c r="AW866" i="74"/>
  <c r="AV866" i="74"/>
  <c r="AU866" i="74"/>
  <c r="AT866" i="74"/>
  <c r="AS866" i="74"/>
  <c r="AR866" i="74"/>
  <c r="AQ866" i="74"/>
  <c r="AP866" i="74"/>
  <c r="AO866" i="74"/>
  <c r="BM865" i="74"/>
  <c r="BL865" i="74"/>
  <c r="BK865" i="74"/>
  <c r="BJ865" i="74"/>
  <c r="BI865" i="74"/>
  <c r="BH865" i="74"/>
  <c r="BG865" i="74"/>
  <c r="BF865" i="74"/>
  <c r="BE865" i="74"/>
  <c r="BD865" i="74"/>
  <c r="BC865" i="74"/>
  <c r="BB865" i="74"/>
  <c r="BA865" i="74"/>
  <c r="AZ865" i="74"/>
  <c r="AY865" i="74"/>
  <c r="AX865" i="74"/>
  <c r="AW865" i="74"/>
  <c r="AV865" i="74"/>
  <c r="AU865" i="74"/>
  <c r="AT865" i="74"/>
  <c r="AS865" i="74"/>
  <c r="AR865" i="74"/>
  <c r="AQ865" i="74"/>
  <c r="AP865" i="74"/>
  <c r="AO865" i="74"/>
  <c r="BM864" i="74"/>
  <c r="BL864" i="74"/>
  <c r="BK864" i="74"/>
  <c r="BJ864" i="74"/>
  <c r="BI864" i="74"/>
  <c r="BH864" i="74"/>
  <c r="BG864" i="74"/>
  <c r="BF864" i="74"/>
  <c r="BE864" i="74"/>
  <c r="BD864" i="74"/>
  <c r="BC864" i="74"/>
  <c r="BB864" i="74"/>
  <c r="BA864" i="74"/>
  <c r="AZ864" i="74"/>
  <c r="AY864" i="74"/>
  <c r="AX864" i="74"/>
  <c r="AW864" i="74"/>
  <c r="AV864" i="74"/>
  <c r="AU864" i="74"/>
  <c r="AT864" i="74"/>
  <c r="AS864" i="74"/>
  <c r="AR864" i="74"/>
  <c r="AQ864" i="74"/>
  <c r="AP864" i="74"/>
  <c r="AO864" i="74"/>
  <c r="BM863" i="74"/>
  <c r="BL863" i="74"/>
  <c r="BK863" i="74"/>
  <c r="BJ863" i="74"/>
  <c r="BI863" i="74"/>
  <c r="BH863" i="74"/>
  <c r="BG863" i="74"/>
  <c r="BF863" i="74"/>
  <c r="BE863" i="74"/>
  <c r="BD863" i="74"/>
  <c r="BC863" i="74"/>
  <c r="BB863" i="74"/>
  <c r="BA863" i="74"/>
  <c r="AZ863" i="74"/>
  <c r="AY863" i="74"/>
  <c r="AX863" i="74"/>
  <c r="AW863" i="74"/>
  <c r="AV863" i="74"/>
  <c r="AU863" i="74"/>
  <c r="AT863" i="74"/>
  <c r="AS863" i="74"/>
  <c r="AR863" i="74"/>
  <c r="AQ863" i="74"/>
  <c r="AP863" i="74"/>
  <c r="AO863" i="74"/>
  <c r="BM862" i="74"/>
  <c r="BL862" i="74"/>
  <c r="BK862" i="74"/>
  <c r="BJ862" i="74"/>
  <c r="BI862" i="74"/>
  <c r="BH862" i="74"/>
  <c r="BG862" i="74"/>
  <c r="BF862" i="74"/>
  <c r="BE862" i="74"/>
  <c r="BD862" i="74"/>
  <c r="BC862" i="74"/>
  <c r="BB862" i="74"/>
  <c r="BA862" i="74"/>
  <c r="AZ862" i="74"/>
  <c r="AY862" i="74"/>
  <c r="AX862" i="74"/>
  <c r="AW862" i="74"/>
  <c r="AV862" i="74"/>
  <c r="AU862" i="74"/>
  <c r="AT862" i="74"/>
  <c r="AS862" i="74"/>
  <c r="AR862" i="74"/>
  <c r="AQ862" i="74"/>
  <c r="AP862" i="74"/>
  <c r="AO862" i="74"/>
  <c r="BM861" i="74"/>
  <c r="BL861" i="74"/>
  <c r="BK861" i="74"/>
  <c r="BJ861" i="74"/>
  <c r="BI861" i="74"/>
  <c r="BH861" i="74"/>
  <c r="BG861" i="74"/>
  <c r="BF861" i="74"/>
  <c r="BE861" i="74"/>
  <c r="BD861" i="74"/>
  <c r="BC861" i="74"/>
  <c r="BB861" i="74"/>
  <c r="BA861" i="74"/>
  <c r="AZ861" i="74"/>
  <c r="AY861" i="74"/>
  <c r="AX861" i="74"/>
  <c r="AW861" i="74"/>
  <c r="AV861" i="74"/>
  <c r="AU861" i="74"/>
  <c r="AT861" i="74"/>
  <c r="AS861" i="74"/>
  <c r="AR861" i="74"/>
  <c r="AQ861" i="74"/>
  <c r="AP861" i="74"/>
  <c r="AO861" i="74"/>
  <c r="BM860" i="74"/>
  <c r="BL860" i="74"/>
  <c r="BK860" i="74"/>
  <c r="BJ860" i="74"/>
  <c r="BI860" i="74"/>
  <c r="BH860" i="74"/>
  <c r="BG860" i="74"/>
  <c r="BF860" i="74"/>
  <c r="BE860" i="74"/>
  <c r="BD860" i="74"/>
  <c r="BC860" i="74"/>
  <c r="BB860" i="74"/>
  <c r="BA860" i="74"/>
  <c r="AZ860" i="74"/>
  <c r="AY860" i="74"/>
  <c r="AX860" i="74"/>
  <c r="AW860" i="74"/>
  <c r="AV860" i="74"/>
  <c r="AU860" i="74"/>
  <c r="AT860" i="74"/>
  <c r="AS860" i="74"/>
  <c r="AR860" i="74"/>
  <c r="AQ860" i="74"/>
  <c r="AP860" i="74"/>
  <c r="AO860" i="74"/>
  <c r="BM859" i="74"/>
  <c r="BL859" i="74"/>
  <c r="BK859" i="74"/>
  <c r="BJ859" i="74"/>
  <c r="BI859" i="74"/>
  <c r="BH859" i="74"/>
  <c r="BG859" i="74"/>
  <c r="BF859" i="74"/>
  <c r="BE859" i="74"/>
  <c r="BD859" i="74"/>
  <c r="BC859" i="74"/>
  <c r="BB859" i="74"/>
  <c r="BA859" i="74"/>
  <c r="AZ859" i="74"/>
  <c r="AY859" i="74"/>
  <c r="AX859" i="74"/>
  <c r="AW859" i="74"/>
  <c r="AV859" i="74"/>
  <c r="AU859" i="74"/>
  <c r="AT859" i="74"/>
  <c r="AS859" i="74"/>
  <c r="AR859" i="74"/>
  <c r="AQ859" i="74"/>
  <c r="AP859" i="74"/>
  <c r="AO859" i="74"/>
  <c r="BM857" i="74"/>
  <c r="BL857" i="74"/>
  <c r="BK857" i="74"/>
  <c r="BJ857" i="74"/>
  <c r="BI857" i="74"/>
  <c r="BH857" i="74"/>
  <c r="BG857" i="74"/>
  <c r="BF857" i="74"/>
  <c r="BE857" i="74"/>
  <c r="BD857" i="74"/>
  <c r="BC857" i="74"/>
  <c r="BB857" i="74"/>
  <c r="BA857" i="74"/>
  <c r="AZ857" i="74"/>
  <c r="AY857" i="74"/>
  <c r="AX857" i="74"/>
  <c r="AW857" i="74"/>
  <c r="AV857" i="74"/>
  <c r="AU857" i="74"/>
  <c r="AT857" i="74"/>
  <c r="AS857" i="74"/>
  <c r="AR857" i="74"/>
  <c r="AQ857" i="74"/>
  <c r="AP857" i="74"/>
  <c r="AO857" i="74"/>
  <c r="AN856" i="74"/>
  <c r="AK856" i="74" s="1"/>
  <c r="AN855" i="74"/>
  <c r="AK855" i="74" s="1"/>
  <c r="BM852" i="74"/>
  <c r="BL852" i="74"/>
  <c r="BK852" i="74"/>
  <c r="BJ852" i="74"/>
  <c r="BI852" i="74"/>
  <c r="BH852" i="74"/>
  <c r="BG852" i="74"/>
  <c r="BF852" i="74"/>
  <c r="BE852" i="74"/>
  <c r="BD852" i="74"/>
  <c r="BC852" i="74"/>
  <c r="BB852" i="74"/>
  <c r="BA852" i="74"/>
  <c r="AZ852" i="74"/>
  <c r="AY852" i="74"/>
  <c r="AX852" i="74"/>
  <c r="AW852" i="74"/>
  <c r="AV852" i="74"/>
  <c r="AU852" i="74"/>
  <c r="AT852" i="74"/>
  <c r="AS852" i="74"/>
  <c r="AR852" i="74"/>
  <c r="AQ852" i="74"/>
  <c r="AP852" i="74"/>
  <c r="AO852" i="74"/>
  <c r="BM849" i="74"/>
  <c r="BL849" i="74"/>
  <c r="BK849" i="74"/>
  <c r="BJ849" i="74"/>
  <c r="BI849" i="74"/>
  <c r="BH849" i="74"/>
  <c r="BG849" i="74"/>
  <c r="BF849" i="74"/>
  <c r="BE849" i="74"/>
  <c r="BD849" i="74"/>
  <c r="BC849" i="74"/>
  <c r="BB849" i="74"/>
  <c r="BA849" i="74"/>
  <c r="AZ849" i="74"/>
  <c r="AY849" i="74"/>
  <c r="AX849" i="74"/>
  <c r="AW849" i="74"/>
  <c r="AV849" i="74"/>
  <c r="AU849" i="74"/>
  <c r="AT849" i="74"/>
  <c r="AS849" i="74"/>
  <c r="AR849" i="74"/>
  <c r="AQ849" i="74"/>
  <c r="AP849" i="74"/>
  <c r="AO849" i="74"/>
  <c r="BM848" i="74"/>
  <c r="BL848" i="74"/>
  <c r="BK848" i="74"/>
  <c r="BJ848" i="74"/>
  <c r="BI848" i="74"/>
  <c r="BH848" i="74"/>
  <c r="BG848" i="74"/>
  <c r="BF848" i="74"/>
  <c r="BE848" i="74"/>
  <c r="BD848" i="74"/>
  <c r="BC848" i="74"/>
  <c r="BB848" i="74"/>
  <c r="BA848" i="74"/>
  <c r="AZ848" i="74"/>
  <c r="AY848" i="74"/>
  <c r="AX848" i="74"/>
  <c r="AW848" i="74"/>
  <c r="AV848" i="74"/>
  <c r="AU848" i="74"/>
  <c r="AT848" i="74"/>
  <c r="AS848" i="74"/>
  <c r="AR848" i="74"/>
  <c r="AQ848" i="74"/>
  <c r="AP848" i="74"/>
  <c r="AO848" i="74"/>
  <c r="BM847" i="74"/>
  <c r="BL847" i="74"/>
  <c r="BK847" i="74"/>
  <c r="BJ847" i="74"/>
  <c r="BI847" i="74"/>
  <c r="BH847" i="74"/>
  <c r="BG847" i="74"/>
  <c r="BF847" i="74"/>
  <c r="BE847" i="74"/>
  <c r="BD847" i="74"/>
  <c r="BC847" i="74"/>
  <c r="BB847" i="74"/>
  <c r="BA847" i="74"/>
  <c r="AZ847" i="74"/>
  <c r="AY847" i="74"/>
  <c r="AX847" i="74"/>
  <c r="AW847" i="74"/>
  <c r="AV847" i="74"/>
  <c r="AU847" i="74"/>
  <c r="AT847" i="74"/>
  <c r="AS847" i="74"/>
  <c r="AR847" i="74"/>
  <c r="AQ847" i="74"/>
  <c r="AP847" i="74"/>
  <c r="AO847" i="74"/>
  <c r="BM846" i="74"/>
  <c r="BL846" i="74"/>
  <c r="BK846" i="74"/>
  <c r="BJ846" i="74"/>
  <c r="BI846" i="74"/>
  <c r="BH846" i="74"/>
  <c r="BG846" i="74"/>
  <c r="BF846" i="74"/>
  <c r="BE846" i="74"/>
  <c r="BD846" i="74"/>
  <c r="BC846" i="74"/>
  <c r="BB846" i="74"/>
  <c r="BA846" i="74"/>
  <c r="AZ846" i="74"/>
  <c r="AY846" i="74"/>
  <c r="AX846" i="74"/>
  <c r="AW846" i="74"/>
  <c r="AV846" i="74"/>
  <c r="AU846" i="74"/>
  <c r="AT846" i="74"/>
  <c r="AS846" i="74"/>
  <c r="AR846" i="74"/>
  <c r="AQ846" i="74"/>
  <c r="AP846" i="74"/>
  <c r="AO846" i="74"/>
  <c r="BM845" i="74"/>
  <c r="BL845" i="74"/>
  <c r="BK845" i="74"/>
  <c r="BJ845" i="74"/>
  <c r="BI845" i="74"/>
  <c r="BH845" i="74"/>
  <c r="BG845" i="74"/>
  <c r="BF845" i="74"/>
  <c r="BE845" i="74"/>
  <c r="BD845" i="74"/>
  <c r="BC845" i="74"/>
  <c r="BB845" i="74"/>
  <c r="BA845" i="74"/>
  <c r="AZ845" i="74"/>
  <c r="AY845" i="74"/>
  <c r="AX845" i="74"/>
  <c r="AW845" i="74"/>
  <c r="AV845" i="74"/>
  <c r="AU845" i="74"/>
  <c r="AT845" i="74"/>
  <c r="AS845" i="74"/>
  <c r="AR845" i="74"/>
  <c r="AQ845" i="74"/>
  <c r="AP845" i="74"/>
  <c r="AO845" i="74"/>
  <c r="BM844" i="74"/>
  <c r="BL844" i="74"/>
  <c r="BK844" i="74"/>
  <c r="BJ844" i="74"/>
  <c r="BI844" i="74"/>
  <c r="BH844" i="74"/>
  <c r="BG844" i="74"/>
  <c r="BF844" i="74"/>
  <c r="BE844" i="74"/>
  <c r="BD844" i="74"/>
  <c r="BC844" i="74"/>
  <c r="BB844" i="74"/>
  <c r="BA844" i="74"/>
  <c r="AZ844" i="74"/>
  <c r="AY844" i="74"/>
  <c r="AX844" i="74"/>
  <c r="AW844" i="74"/>
  <c r="AV844" i="74"/>
  <c r="AU844" i="74"/>
  <c r="AT844" i="74"/>
  <c r="AS844" i="74"/>
  <c r="AR844" i="74"/>
  <c r="AQ844" i="74"/>
  <c r="AP844" i="74"/>
  <c r="AO844" i="74"/>
  <c r="BM843" i="74"/>
  <c r="BL843" i="74"/>
  <c r="BK843" i="74"/>
  <c r="BJ843" i="74"/>
  <c r="BI843" i="74"/>
  <c r="BH843" i="74"/>
  <c r="BG843" i="74"/>
  <c r="BF843" i="74"/>
  <c r="BE843" i="74"/>
  <c r="BD843" i="74"/>
  <c r="BC843" i="74"/>
  <c r="BB843" i="74"/>
  <c r="BA843" i="74"/>
  <c r="AZ843" i="74"/>
  <c r="AY843" i="74"/>
  <c r="AX843" i="74"/>
  <c r="AW843" i="74"/>
  <c r="AV843" i="74"/>
  <c r="AU843" i="74"/>
  <c r="AT843" i="74"/>
  <c r="AS843" i="74"/>
  <c r="AR843" i="74"/>
  <c r="AQ843" i="74"/>
  <c r="AP843" i="74"/>
  <c r="AO843" i="74"/>
  <c r="BM842" i="74"/>
  <c r="BL842" i="74"/>
  <c r="BK842" i="74"/>
  <c r="BJ842" i="74"/>
  <c r="BI842" i="74"/>
  <c r="BH842" i="74"/>
  <c r="BG842" i="74"/>
  <c r="BF842" i="74"/>
  <c r="BE842" i="74"/>
  <c r="BD842" i="74"/>
  <c r="BC842" i="74"/>
  <c r="BB842" i="74"/>
  <c r="BA842" i="74"/>
  <c r="AZ842" i="74"/>
  <c r="AY842" i="74"/>
  <c r="AX842" i="74"/>
  <c r="AW842" i="74"/>
  <c r="AV842" i="74"/>
  <c r="AU842" i="74"/>
  <c r="AT842" i="74"/>
  <c r="AS842" i="74"/>
  <c r="AR842" i="74"/>
  <c r="AQ842" i="74"/>
  <c r="AP842" i="74"/>
  <c r="AO842" i="74"/>
  <c r="BM840" i="74"/>
  <c r="BL840" i="74"/>
  <c r="BK840" i="74"/>
  <c r="BJ840" i="74"/>
  <c r="BI840" i="74"/>
  <c r="BH840" i="74"/>
  <c r="BG840" i="74"/>
  <c r="BF840" i="74"/>
  <c r="BE840" i="74"/>
  <c r="BD840" i="74"/>
  <c r="BC840" i="74"/>
  <c r="BB840" i="74"/>
  <c r="BA840" i="74"/>
  <c r="AZ840" i="74"/>
  <c r="AY840" i="74"/>
  <c r="AX840" i="74"/>
  <c r="AW840" i="74"/>
  <c r="AV840" i="74"/>
  <c r="AU840" i="74"/>
  <c r="AT840" i="74"/>
  <c r="AS840" i="74"/>
  <c r="AR840" i="74"/>
  <c r="AQ840" i="74"/>
  <c r="AP840" i="74"/>
  <c r="AO840" i="74"/>
  <c r="AN839" i="74"/>
  <c r="AK839" i="74" s="1"/>
  <c r="AN838" i="74"/>
  <c r="AK838" i="74" s="1"/>
  <c r="BM828" i="74"/>
  <c r="BL828" i="74"/>
  <c r="BK828" i="74"/>
  <c r="BJ828" i="74"/>
  <c r="BI828" i="74"/>
  <c r="BH828" i="74"/>
  <c r="BG828" i="74"/>
  <c r="BF828" i="74"/>
  <c r="BE828" i="74"/>
  <c r="BD828" i="74"/>
  <c r="BC828" i="74"/>
  <c r="BB828" i="74"/>
  <c r="BA828" i="74"/>
  <c r="AZ828" i="74"/>
  <c r="AY828" i="74"/>
  <c r="AX828" i="74"/>
  <c r="AW828" i="74"/>
  <c r="AV828" i="74"/>
  <c r="AU828" i="74"/>
  <c r="AT828" i="74"/>
  <c r="AS828" i="74"/>
  <c r="AR828" i="74"/>
  <c r="AQ828" i="74"/>
  <c r="AP828" i="74"/>
  <c r="AO828" i="74"/>
  <c r="BM825" i="74"/>
  <c r="BL825" i="74"/>
  <c r="BK825" i="74"/>
  <c r="BJ825" i="74"/>
  <c r="BI825" i="74"/>
  <c r="BH825" i="74"/>
  <c r="BG825" i="74"/>
  <c r="BF825" i="74"/>
  <c r="BE825" i="74"/>
  <c r="BD825" i="74"/>
  <c r="BC825" i="74"/>
  <c r="BB825" i="74"/>
  <c r="BA825" i="74"/>
  <c r="AZ825" i="74"/>
  <c r="AY825" i="74"/>
  <c r="AX825" i="74"/>
  <c r="AW825" i="74"/>
  <c r="AV825" i="74"/>
  <c r="AU825" i="74"/>
  <c r="AT825" i="74"/>
  <c r="AS825" i="74"/>
  <c r="AR825" i="74"/>
  <c r="AQ825" i="74"/>
  <c r="AP825" i="74"/>
  <c r="AO825" i="74"/>
  <c r="BM824" i="74"/>
  <c r="BL824" i="74"/>
  <c r="BK824" i="74"/>
  <c r="BJ824" i="74"/>
  <c r="BI824" i="74"/>
  <c r="BH824" i="74"/>
  <c r="BG824" i="74"/>
  <c r="BF824" i="74"/>
  <c r="BE824" i="74"/>
  <c r="BD824" i="74"/>
  <c r="BC824" i="74"/>
  <c r="BB824" i="74"/>
  <c r="BA824" i="74"/>
  <c r="AZ824" i="74"/>
  <c r="AY824" i="74"/>
  <c r="AX824" i="74"/>
  <c r="AW824" i="74"/>
  <c r="AV824" i="74"/>
  <c r="AU824" i="74"/>
  <c r="AT824" i="74"/>
  <c r="AS824" i="74"/>
  <c r="AR824" i="74"/>
  <c r="AQ824" i="74"/>
  <c r="AP824" i="74"/>
  <c r="AO824" i="74"/>
  <c r="BM823" i="74"/>
  <c r="BL823" i="74"/>
  <c r="BK823" i="74"/>
  <c r="BJ823" i="74"/>
  <c r="BI823" i="74"/>
  <c r="BH823" i="74"/>
  <c r="BG823" i="74"/>
  <c r="BF823" i="74"/>
  <c r="BE823" i="74"/>
  <c r="BD823" i="74"/>
  <c r="BC823" i="74"/>
  <c r="BB823" i="74"/>
  <c r="BA823" i="74"/>
  <c r="AZ823" i="74"/>
  <c r="AY823" i="74"/>
  <c r="AX823" i="74"/>
  <c r="AW823" i="74"/>
  <c r="AV823" i="74"/>
  <c r="AU823" i="74"/>
  <c r="AT823" i="74"/>
  <c r="AS823" i="74"/>
  <c r="AR823" i="74"/>
  <c r="AQ823" i="74"/>
  <c r="AP823" i="74"/>
  <c r="AO823" i="74"/>
  <c r="BM822" i="74"/>
  <c r="BL822" i="74"/>
  <c r="BK822" i="74"/>
  <c r="BJ822" i="74"/>
  <c r="BI822" i="74"/>
  <c r="BH822" i="74"/>
  <c r="BG822" i="74"/>
  <c r="BF822" i="74"/>
  <c r="BE822" i="74"/>
  <c r="BD822" i="74"/>
  <c r="BC822" i="74"/>
  <c r="BB822" i="74"/>
  <c r="BA822" i="74"/>
  <c r="AZ822" i="74"/>
  <c r="AY822" i="74"/>
  <c r="AX822" i="74"/>
  <c r="AW822" i="74"/>
  <c r="AV822" i="74"/>
  <c r="AU822" i="74"/>
  <c r="AT822" i="74"/>
  <c r="AS822" i="74"/>
  <c r="AR822" i="74"/>
  <c r="AQ822" i="74"/>
  <c r="AP822" i="74"/>
  <c r="AO822" i="74"/>
  <c r="BM821" i="74"/>
  <c r="BL821" i="74"/>
  <c r="BK821" i="74"/>
  <c r="BJ821" i="74"/>
  <c r="BI821" i="74"/>
  <c r="BH821" i="74"/>
  <c r="BG821" i="74"/>
  <c r="BF821" i="74"/>
  <c r="BE821" i="74"/>
  <c r="BD821" i="74"/>
  <c r="BC821" i="74"/>
  <c r="BB821" i="74"/>
  <c r="BA821" i="74"/>
  <c r="AZ821" i="74"/>
  <c r="AY821" i="74"/>
  <c r="AX821" i="74"/>
  <c r="AW821" i="74"/>
  <c r="AV821" i="74"/>
  <c r="AU821" i="74"/>
  <c r="AT821" i="74"/>
  <c r="AS821" i="74"/>
  <c r="AR821" i="74"/>
  <c r="AQ821" i="74"/>
  <c r="AP821" i="74"/>
  <c r="AO821" i="74"/>
  <c r="BM820" i="74"/>
  <c r="BL820" i="74"/>
  <c r="BK820" i="74"/>
  <c r="BJ820" i="74"/>
  <c r="BI820" i="74"/>
  <c r="BH820" i="74"/>
  <c r="BG820" i="74"/>
  <c r="BF820" i="74"/>
  <c r="BE820" i="74"/>
  <c r="BD820" i="74"/>
  <c r="BC820" i="74"/>
  <c r="BB820" i="74"/>
  <c r="BA820" i="74"/>
  <c r="AZ820" i="74"/>
  <c r="AY820" i="74"/>
  <c r="AX820" i="74"/>
  <c r="AW820" i="74"/>
  <c r="AV820" i="74"/>
  <c r="AU820" i="74"/>
  <c r="AT820" i="74"/>
  <c r="AS820" i="74"/>
  <c r="AR820" i="74"/>
  <c r="AQ820" i="74"/>
  <c r="AP820" i="74"/>
  <c r="AO820" i="74"/>
  <c r="BM819" i="74"/>
  <c r="BL819" i="74"/>
  <c r="BK819" i="74"/>
  <c r="BJ819" i="74"/>
  <c r="BI819" i="74"/>
  <c r="BH819" i="74"/>
  <c r="BG819" i="74"/>
  <c r="BF819" i="74"/>
  <c r="BE819" i="74"/>
  <c r="BD819" i="74"/>
  <c r="BC819" i="74"/>
  <c r="BB819" i="74"/>
  <c r="BA819" i="74"/>
  <c r="AZ819" i="74"/>
  <c r="AY819" i="74"/>
  <c r="AX819" i="74"/>
  <c r="AW819" i="74"/>
  <c r="AV819" i="74"/>
  <c r="AU819" i="74"/>
  <c r="AT819" i="74"/>
  <c r="AS819" i="74"/>
  <c r="AR819" i="74"/>
  <c r="AQ819" i="74"/>
  <c r="AP819" i="74"/>
  <c r="AO819" i="74"/>
  <c r="BM818" i="74"/>
  <c r="BL818" i="74"/>
  <c r="BK818" i="74"/>
  <c r="BJ818" i="74"/>
  <c r="BI818" i="74"/>
  <c r="BH818" i="74"/>
  <c r="BG818" i="74"/>
  <c r="BF818" i="74"/>
  <c r="BE818" i="74"/>
  <c r="BD818" i="74"/>
  <c r="BC818" i="74"/>
  <c r="BB818" i="74"/>
  <c r="BA818" i="74"/>
  <c r="AZ818" i="74"/>
  <c r="AY818" i="74"/>
  <c r="AX818" i="74"/>
  <c r="AW818" i="74"/>
  <c r="AV818" i="74"/>
  <c r="AU818" i="74"/>
  <c r="AT818" i="74"/>
  <c r="AS818" i="74"/>
  <c r="AR818" i="74"/>
  <c r="AQ818" i="74"/>
  <c r="AP818" i="74"/>
  <c r="AO818" i="74"/>
  <c r="BM816" i="74"/>
  <c r="BL816" i="74"/>
  <c r="BK816" i="74"/>
  <c r="BJ816" i="74"/>
  <c r="BI816" i="74"/>
  <c r="BH816" i="74"/>
  <c r="BG816" i="74"/>
  <c r="BF816" i="74"/>
  <c r="BE816" i="74"/>
  <c r="BD816" i="74"/>
  <c r="BC816" i="74"/>
  <c r="BB816" i="74"/>
  <c r="BA816" i="74"/>
  <c r="AZ816" i="74"/>
  <c r="AY816" i="74"/>
  <c r="AX816" i="74"/>
  <c r="AW816" i="74"/>
  <c r="AV816" i="74"/>
  <c r="AU816" i="74"/>
  <c r="AT816" i="74"/>
  <c r="AS816" i="74"/>
  <c r="AR816" i="74"/>
  <c r="AQ816" i="74"/>
  <c r="AP816" i="74"/>
  <c r="AO816" i="74"/>
  <c r="AN815" i="74"/>
  <c r="AK815" i="74" s="1"/>
  <c r="AN814" i="74"/>
  <c r="AK814" i="74" s="1"/>
  <c r="BM811" i="74"/>
  <c r="BL811" i="74"/>
  <c r="BK811" i="74"/>
  <c r="BJ811" i="74"/>
  <c r="BI811" i="74"/>
  <c r="BH811" i="74"/>
  <c r="BG811" i="74"/>
  <c r="BF811" i="74"/>
  <c r="BE811" i="74"/>
  <c r="BD811" i="74"/>
  <c r="BC811" i="74"/>
  <c r="BB811" i="74"/>
  <c r="BA811" i="74"/>
  <c r="AZ811" i="74"/>
  <c r="AY811" i="74"/>
  <c r="AX811" i="74"/>
  <c r="AW811" i="74"/>
  <c r="AV811" i="74"/>
  <c r="AU811" i="74"/>
  <c r="AT811" i="74"/>
  <c r="AS811" i="74"/>
  <c r="AR811" i="74"/>
  <c r="AQ811" i="74"/>
  <c r="AP811" i="74"/>
  <c r="AO811" i="74"/>
  <c r="BM808" i="74"/>
  <c r="BL808" i="74"/>
  <c r="BK808" i="74"/>
  <c r="BJ808" i="74"/>
  <c r="BI808" i="74"/>
  <c r="BH808" i="74"/>
  <c r="BG808" i="74"/>
  <c r="BF808" i="74"/>
  <c r="BE808" i="74"/>
  <c r="BD808" i="74"/>
  <c r="BC808" i="74"/>
  <c r="BB808" i="74"/>
  <c r="BA808" i="74"/>
  <c r="AZ808" i="74"/>
  <c r="AY808" i="74"/>
  <c r="AX808" i="74"/>
  <c r="AW808" i="74"/>
  <c r="AV808" i="74"/>
  <c r="AU808" i="74"/>
  <c r="AT808" i="74"/>
  <c r="AS808" i="74"/>
  <c r="AR808" i="74"/>
  <c r="AQ808" i="74"/>
  <c r="AP808" i="74"/>
  <c r="AO808" i="74"/>
  <c r="BM807" i="74"/>
  <c r="BL807" i="74"/>
  <c r="BK807" i="74"/>
  <c r="BJ807" i="74"/>
  <c r="BI807" i="74"/>
  <c r="BH807" i="74"/>
  <c r="BG807" i="74"/>
  <c r="BF807" i="74"/>
  <c r="BE807" i="74"/>
  <c r="BD807" i="74"/>
  <c r="BC807" i="74"/>
  <c r="BB807" i="74"/>
  <c r="BA807" i="74"/>
  <c r="AZ807" i="74"/>
  <c r="AY807" i="74"/>
  <c r="AX807" i="74"/>
  <c r="AW807" i="74"/>
  <c r="AV807" i="74"/>
  <c r="AU807" i="74"/>
  <c r="AT807" i="74"/>
  <c r="AS807" i="74"/>
  <c r="AR807" i="74"/>
  <c r="AQ807" i="74"/>
  <c r="AP807" i="74"/>
  <c r="AO807" i="74"/>
  <c r="BM806" i="74"/>
  <c r="BL806" i="74"/>
  <c r="BK806" i="74"/>
  <c r="BJ806" i="74"/>
  <c r="BI806" i="74"/>
  <c r="BH806" i="74"/>
  <c r="BG806" i="74"/>
  <c r="BF806" i="74"/>
  <c r="BE806" i="74"/>
  <c r="BD806" i="74"/>
  <c r="BC806" i="74"/>
  <c r="BB806" i="74"/>
  <c r="BA806" i="74"/>
  <c r="AZ806" i="74"/>
  <c r="AY806" i="74"/>
  <c r="AX806" i="74"/>
  <c r="AW806" i="74"/>
  <c r="AV806" i="74"/>
  <c r="AU806" i="74"/>
  <c r="AT806" i="74"/>
  <c r="AS806" i="74"/>
  <c r="AR806" i="74"/>
  <c r="AQ806" i="74"/>
  <c r="AP806" i="74"/>
  <c r="AO806" i="74"/>
  <c r="BM805" i="74"/>
  <c r="BL805" i="74"/>
  <c r="BK805" i="74"/>
  <c r="BJ805" i="74"/>
  <c r="BI805" i="74"/>
  <c r="BH805" i="74"/>
  <c r="BG805" i="74"/>
  <c r="BF805" i="74"/>
  <c r="BE805" i="74"/>
  <c r="BD805" i="74"/>
  <c r="BC805" i="74"/>
  <c r="BB805" i="74"/>
  <c r="BA805" i="74"/>
  <c r="AZ805" i="74"/>
  <c r="AY805" i="74"/>
  <c r="AX805" i="74"/>
  <c r="AW805" i="74"/>
  <c r="AV805" i="74"/>
  <c r="AU805" i="74"/>
  <c r="AT805" i="74"/>
  <c r="AS805" i="74"/>
  <c r="AR805" i="74"/>
  <c r="AQ805" i="74"/>
  <c r="AP805" i="74"/>
  <c r="AO805" i="74"/>
  <c r="BM804" i="74"/>
  <c r="BL804" i="74"/>
  <c r="BK804" i="74"/>
  <c r="BJ804" i="74"/>
  <c r="BI804" i="74"/>
  <c r="BH804" i="74"/>
  <c r="BG804" i="74"/>
  <c r="BF804" i="74"/>
  <c r="BE804" i="74"/>
  <c r="BD804" i="74"/>
  <c r="BC804" i="74"/>
  <c r="BB804" i="74"/>
  <c r="BA804" i="74"/>
  <c r="AZ804" i="74"/>
  <c r="AY804" i="74"/>
  <c r="AX804" i="74"/>
  <c r="AW804" i="74"/>
  <c r="AV804" i="74"/>
  <c r="AU804" i="74"/>
  <c r="AT804" i="74"/>
  <c r="AS804" i="74"/>
  <c r="AR804" i="74"/>
  <c r="AQ804" i="74"/>
  <c r="AP804" i="74"/>
  <c r="AO804" i="74"/>
  <c r="BM803" i="74"/>
  <c r="BL803" i="74"/>
  <c r="BK803" i="74"/>
  <c r="BJ803" i="74"/>
  <c r="BI803" i="74"/>
  <c r="BH803" i="74"/>
  <c r="BG803" i="74"/>
  <c r="BF803" i="74"/>
  <c r="BE803" i="74"/>
  <c r="BD803" i="74"/>
  <c r="BC803" i="74"/>
  <c r="BB803" i="74"/>
  <c r="BA803" i="74"/>
  <c r="AZ803" i="74"/>
  <c r="AY803" i="74"/>
  <c r="AX803" i="74"/>
  <c r="AW803" i="74"/>
  <c r="AV803" i="74"/>
  <c r="AU803" i="74"/>
  <c r="AT803" i="74"/>
  <c r="AS803" i="74"/>
  <c r="AR803" i="74"/>
  <c r="AQ803" i="74"/>
  <c r="AP803" i="74"/>
  <c r="AO803" i="74"/>
  <c r="BM802" i="74"/>
  <c r="BL802" i="74"/>
  <c r="BK802" i="74"/>
  <c r="BJ802" i="74"/>
  <c r="BI802" i="74"/>
  <c r="BH802" i="74"/>
  <c r="BG802" i="74"/>
  <c r="BF802" i="74"/>
  <c r="BE802" i="74"/>
  <c r="BD802" i="74"/>
  <c r="BC802" i="74"/>
  <c r="BB802" i="74"/>
  <c r="BA802" i="74"/>
  <c r="AZ802" i="74"/>
  <c r="AY802" i="74"/>
  <c r="AX802" i="74"/>
  <c r="AW802" i="74"/>
  <c r="AV802" i="74"/>
  <c r="AU802" i="74"/>
  <c r="AT802" i="74"/>
  <c r="AS802" i="74"/>
  <c r="AR802" i="74"/>
  <c r="AQ802" i="74"/>
  <c r="AP802" i="74"/>
  <c r="AO802" i="74"/>
  <c r="BM801" i="74"/>
  <c r="BL801" i="74"/>
  <c r="BK801" i="74"/>
  <c r="BJ801" i="74"/>
  <c r="BI801" i="74"/>
  <c r="BH801" i="74"/>
  <c r="BG801" i="74"/>
  <c r="BF801" i="74"/>
  <c r="BE801" i="74"/>
  <c r="BD801" i="74"/>
  <c r="BC801" i="74"/>
  <c r="BB801" i="74"/>
  <c r="BA801" i="74"/>
  <c r="AZ801" i="74"/>
  <c r="AY801" i="74"/>
  <c r="AX801" i="74"/>
  <c r="AW801" i="74"/>
  <c r="AV801" i="74"/>
  <c r="AU801" i="74"/>
  <c r="AT801" i="74"/>
  <c r="AS801" i="74"/>
  <c r="AR801" i="74"/>
  <c r="AQ801" i="74"/>
  <c r="AP801" i="74"/>
  <c r="AO801" i="74"/>
  <c r="BM799" i="74"/>
  <c r="BL799" i="74"/>
  <c r="BK799" i="74"/>
  <c r="BJ799" i="74"/>
  <c r="BI799" i="74"/>
  <c r="BH799" i="74"/>
  <c r="BG799" i="74"/>
  <c r="BF799" i="74"/>
  <c r="BE799" i="74"/>
  <c r="BD799" i="74"/>
  <c r="BC799" i="74"/>
  <c r="BB799" i="74"/>
  <c r="BA799" i="74"/>
  <c r="AZ799" i="74"/>
  <c r="AY799" i="74"/>
  <c r="AX799" i="74"/>
  <c r="AW799" i="74"/>
  <c r="AV799" i="74"/>
  <c r="AU799" i="74"/>
  <c r="AT799" i="74"/>
  <c r="AS799" i="74"/>
  <c r="AR799" i="74"/>
  <c r="AQ799" i="74"/>
  <c r="AP799" i="74"/>
  <c r="AO799" i="74"/>
  <c r="AN798" i="74"/>
  <c r="AK798" i="74" s="1"/>
  <c r="AN797" i="74"/>
  <c r="AK797" i="74" s="1"/>
  <c r="BM794" i="74"/>
  <c r="BL794" i="74"/>
  <c r="BK794" i="74"/>
  <c r="BJ794" i="74"/>
  <c r="BI794" i="74"/>
  <c r="BH794" i="74"/>
  <c r="BG794" i="74"/>
  <c r="BF794" i="74"/>
  <c r="BE794" i="74"/>
  <c r="BD794" i="74"/>
  <c r="BC794" i="74"/>
  <c r="BB794" i="74"/>
  <c r="BA794" i="74"/>
  <c r="AZ794" i="74"/>
  <c r="AY794" i="74"/>
  <c r="AX794" i="74"/>
  <c r="AW794" i="74"/>
  <c r="AV794" i="74"/>
  <c r="AU794" i="74"/>
  <c r="AT794" i="74"/>
  <c r="AS794" i="74"/>
  <c r="AR794" i="74"/>
  <c r="AQ794" i="74"/>
  <c r="AP794" i="74"/>
  <c r="AO794" i="74"/>
  <c r="BM791" i="74"/>
  <c r="BL791" i="74"/>
  <c r="BK791" i="74"/>
  <c r="BJ791" i="74"/>
  <c r="BI791" i="74"/>
  <c r="BH791" i="74"/>
  <c r="BG791" i="74"/>
  <c r="BF791" i="74"/>
  <c r="BE791" i="74"/>
  <c r="BD791" i="74"/>
  <c r="BC791" i="74"/>
  <c r="BB791" i="74"/>
  <c r="BA791" i="74"/>
  <c r="AZ791" i="74"/>
  <c r="AY791" i="74"/>
  <c r="AX791" i="74"/>
  <c r="AW791" i="74"/>
  <c r="AV791" i="74"/>
  <c r="AU791" i="74"/>
  <c r="AT791" i="74"/>
  <c r="AS791" i="74"/>
  <c r="AR791" i="74"/>
  <c r="AQ791" i="74"/>
  <c r="AP791" i="74"/>
  <c r="AO791" i="74"/>
  <c r="BM790" i="74"/>
  <c r="BL790" i="74"/>
  <c r="BK790" i="74"/>
  <c r="BJ790" i="74"/>
  <c r="BI790" i="74"/>
  <c r="BH790" i="74"/>
  <c r="BG790" i="74"/>
  <c r="BF790" i="74"/>
  <c r="BE790" i="74"/>
  <c r="BD790" i="74"/>
  <c r="BC790" i="74"/>
  <c r="BB790" i="74"/>
  <c r="BA790" i="74"/>
  <c r="AZ790" i="74"/>
  <c r="AY790" i="74"/>
  <c r="AX790" i="74"/>
  <c r="AW790" i="74"/>
  <c r="AV790" i="74"/>
  <c r="AU790" i="74"/>
  <c r="AT790" i="74"/>
  <c r="AS790" i="74"/>
  <c r="AR790" i="74"/>
  <c r="AQ790" i="74"/>
  <c r="AP790" i="74"/>
  <c r="AO790" i="74"/>
  <c r="BM789" i="74"/>
  <c r="BL789" i="74"/>
  <c r="BK789" i="74"/>
  <c r="BJ789" i="74"/>
  <c r="BI789" i="74"/>
  <c r="BH789" i="74"/>
  <c r="BG789" i="74"/>
  <c r="BF789" i="74"/>
  <c r="BE789" i="74"/>
  <c r="BD789" i="74"/>
  <c r="BC789" i="74"/>
  <c r="BB789" i="74"/>
  <c r="BA789" i="74"/>
  <c r="AZ789" i="74"/>
  <c r="AY789" i="74"/>
  <c r="AX789" i="74"/>
  <c r="AW789" i="74"/>
  <c r="AV789" i="74"/>
  <c r="AU789" i="74"/>
  <c r="AT789" i="74"/>
  <c r="AS789" i="74"/>
  <c r="AR789" i="74"/>
  <c r="AQ789" i="74"/>
  <c r="AP789" i="74"/>
  <c r="AO789" i="74"/>
  <c r="BM788" i="74"/>
  <c r="BL788" i="74"/>
  <c r="BK788" i="74"/>
  <c r="BJ788" i="74"/>
  <c r="BI788" i="74"/>
  <c r="BH788" i="74"/>
  <c r="BG788" i="74"/>
  <c r="BF788" i="74"/>
  <c r="BE788" i="74"/>
  <c r="BD788" i="74"/>
  <c r="BC788" i="74"/>
  <c r="BB788" i="74"/>
  <c r="BA788" i="74"/>
  <c r="AZ788" i="74"/>
  <c r="AY788" i="74"/>
  <c r="AX788" i="74"/>
  <c r="AW788" i="74"/>
  <c r="AV788" i="74"/>
  <c r="AU788" i="74"/>
  <c r="AT788" i="74"/>
  <c r="AS788" i="74"/>
  <c r="AR788" i="74"/>
  <c r="AQ788" i="74"/>
  <c r="AP788" i="74"/>
  <c r="AO788" i="74"/>
  <c r="BM787" i="74"/>
  <c r="BL787" i="74"/>
  <c r="BK787" i="74"/>
  <c r="BJ787" i="74"/>
  <c r="BI787" i="74"/>
  <c r="BH787" i="74"/>
  <c r="BG787" i="74"/>
  <c r="BF787" i="74"/>
  <c r="BE787" i="74"/>
  <c r="BD787" i="74"/>
  <c r="BC787" i="74"/>
  <c r="BB787" i="74"/>
  <c r="BA787" i="74"/>
  <c r="AZ787" i="74"/>
  <c r="AY787" i="74"/>
  <c r="AX787" i="74"/>
  <c r="AW787" i="74"/>
  <c r="AV787" i="74"/>
  <c r="AU787" i="74"/>
  <c r="AT787" i="74"/>
  <c r="AS787" i="74"/>
  <c r="AR787" i="74"/>
  <c r="AQ787" i="74"/>
  <c r="AP787" i="74"/>
  <c r="AO787" i="74"/>
  <c r="BM786" i="74"/>
  <c r="BL786" i="74"/>
  <c r="BK786" i="74"/>
  <c r="BJ786" i="74"/>
  <c r="BI786" i="74"/>
  <c r="BH786" i="74"/>
  <c r="BG786" i="74"/>
  <c r="BF786" i="74"/>
  <c r="BE786" i="74"/>
  <c r="BD786" i="74"/>
  <c r="BC786" i="74"/>
  <c r="BB786" i="74"/>
  <c r="BA786" i="74"/>
  <c r="AZ786" i="74"/>
  <c r="AY786" i="74"/>
  <c r="AX786" i="74"/>
  <c r="AW786" i="74"/>
  <c r="AV786" i="74"/>
  <c r="AU786" i="74"/>
  <c r="AT786" i="74"/>
  <c r="AS786" i="74"/>
  <c r="AR786" i="74"/>
  <c r="AQ786" i="74"/>
  <c r="AP786" i="74"/>
  <c r="AO786" i="74"/>
  <c r="BM785" i="74"/>
  <c r="BL785" i="74"/>
  <c r="BK785" i="74"/>
  <c r="BJ785" i="74"/>
  <c r="BI785" i="74"/>
  <c r="BH785" i="74"/>
  <c r="BG785" i="74"/>
  <c r="BF785" i="74"/>
  <c r="BE785" i="74"/>
  <c r="BD785" i="74"/>
  <c r="BC785" i="74"/>
  <c r="BB785" i="74"/>
  <c r="BA785" i="74"/>
  <c r="AZ785" i="74"/>
  <c r="AY785" i="74"/>
  <c r="AX785" i="74"/>
  <c r="AW785" i="74"/>
  <c r="AV785" i="74"/>
  <c r="AU785" i="74"/>
  <c r="AT785" i="74"/>
  <c r="AS785" i="74"/>
  <c r="AR785" i="74"/>
  <c r="AQ785" i="74"/>
  <c r="AP785" i="74"/>
  <c r="AO785" i="74"/>
  <c r="BM784" i="74"/>
  <c r="BL784" i="74"/>
  <c r="BK784" i="74"/>
  <c r="BJ784" i="74"/>
  <c r="BI784" i="74"/>
  <c r="BH784" i="74"/>
  <c r="BG784" i="74"/>
  <c r="BF784" i="74"/>
  <c r="BE784" i="74"/>
  <c r="BD784" i="74"/>
  <c r="BC784" i="74"/>
  <c r="BB784" i="74"/>
  <c r="BA784" i="74"/>
  <c r="AZ784" i="74"/>
  <c r="AY784" i="74"/>
  <c r="AX784" i="74"/>
  <c r="AW784" i="74"/>
  <c r="AV784" i="74"/>
  <c r="AU784" i="74"/>
  <c r="AT784" i="74"/>
  <c r="AS784" i="74"/>
  <c r="AR784" i="74"/>
  <c r="AQ784" i="74"/>
  <c r="AP784" i="74"/>
  <c r="AO784" i="74"/>
  <c r="BM782" i="74"/>
  <c r="BL782" i="74"/>
  <c r="BK782" i="74"/>
  <c r="BJ782" i="74"/>
  <c r="BI782" i="74"/>
  <c r="BH782" i="74"/>
  <c r="BG782" i="74"/>
  <c r="BF782" i="74"/>
  <c r="BE782" i="74"/>
  <c r="BD782" i="74"/>
  <c r="BC782" i="74"/>
  <c r="BB782" i="74"/>
  <c r="BA782" i="74"/>
  <c r="AZ782" i="74"/>
  <c r="AY782" i="74"/>
  <c r="AX782" i="74"/>
  <c r="AW782" i="74"/>
  <c r="AV782" i="74"/>
  <c r="AU782" i="74"/>
  <c r="AT782" i="74"/>
  <c r="AS782" i="74"/>
  <c r="AR782" i="74"/>
  <c r="AQ782" i="74"/>
  <c r="AP782" i="74"/>
  <c r="AO782" i="74"/>
  <c r="AN781" i="74"/>
  <c r="AK781" i="74" s="1"/>
  <c r="AN780" i="74"/>
  <c r="AK780" i="74" s="1"/>
  <c r="BM770" i="74"/>
  <c r="BL770" i="74"/>
  <c r="BK770" i="74"/>
  <c r="BJ770" i="74"/>
  <c r="BI770" i="74"/>
  <c r="BH770" i="74"/>
  <c r="BG770" i="74"/>
  <c r="BF770" i="74"/>
  <c r="BE770" i="74"/>
  <c r="BD770" i="74"/>
  <c r="BC770" i="74"/>
  <c r="BB770" i="74"/>
  <c r="BA770" i="74"/>
  <c r="AZ770" i="74"/>
  <c r="AY770" i="74"/>
  <c r="AX770" i="74"/>
  <c r="AW770" i="74"/>
  <c r="AV770" i="74"/>
  <c r="AU770" i="74"/>
  <c r="AT770" i="74"/>
  <c r="AS770" i="74"/>
  <c r="AR770" i="74"/>
  <c r="AQ770" i="74"/>
  <c r="AP770" i="74"/>
  <c r="AO770" i="74"/>
  <c r="BM767" i="74"/>
  <c r="BL767" i="74"/>
  <c r="BK767" i="74"/>
  <c r="BJ767" i="74"/>
  <c r="BI767" i="74"/>
  <c r="BH767" i="74"/>
  <c r="BG767" i="74"/>
  <c r="BF767" i="74"/>
  <c r="BE767" i="74"/>
  <c r="BD767" i="74"/>
  <c r="BC767" i="74"/>
  <c r="BB767" i="74"/>
  <c r="BA767" i="74"/>
  <c r="AZ767" i="74"/>
  <c r="AY767" i="74"/>
  <c r="AX767" i="74"/>
  <c r="AW767" i="74"/>
  <c r="AV767" i="74"/>
  <c r="AU767" i="74"/>
  <c r="AT767" i="74"/>
  <c r="AS767" i="74"/>
  <c r="AR767" i="74"/>
  <c r="AQ767" i="74"/>
  <c r="AP767" i="74"/>
  <c r="AO767" i="74"/>
  <c r="BM766" i="74"/>
  <c r="BL766" i="74"/>
  <c r="BK766" i="74"/>
  <c r="BJ766" i="74"/>
  <c r="BI766" i="74"/>
  <c r="BH766" i="74"/>
  <c r="BG766" i="74"/>
  <c r="BF766" i="74"/>
  <c r="BE766" i="74"/>
  <c r="BD766" i="74"/>
  <c r="BC766" i="74"/>
  <c r="BB766" i="74"/>
  <c r="BA766" i="74"/>
  <c r="AZ766" i="74"/>
  <c r="AY766" i="74"/>
  <c r="AX766" i="74"/>
  <c r="AW766" i="74"/>
  <c r="AV766" i="74"/>
  <c r="AU766" i="74"/>
  <c r="AT766" i="74"/>
  <c r="AS766" i="74"/>
  <c r="AR766" i="74"/>
  <c r="AQ766" i="74"/>
  <c r="AP766" i="74"/>
  <c r="AO766" i="74"/>
  <c r="BM765" i="74"/>
  <c r="BL765" i="74"/>
  <c r="BK765" i="74"/>
  <c r="BJ765" i="74"/>
  <c r="BI765" i="74"/>
  <c r="BH765" i="74"/>
  <c r="BG765" i="74"/>
  <c r="BF765" i="74"/>
  <c r="BE765" i="74"/>
  <c r="BD765" i="74"/>
  <c r="BC765" i="74"/>
  <c r="BB765" i="74"/>
  <c r="BA765" i="74"/>
  <c r="AZ765" i="74"/>
  <c r="AY765" i="74"/>
  <c r="AX765" i="74"/>
  <c r="AW765" i="74"/>
  <c r="AV765" i="74"/>
  <c r="AU765" i="74"/>
  <c r="AT765" i="74"/>
  <c r="AS765" i="74"/>
  <c r="AR765" i="74"/>
  <c r="AQ765" i="74"/>
  <c r="AP765" i="74"/>
  <c r="AO765" i="74"/>
  <c r="BM764" i="74"/>
  <c r="BL764" i="74"/>
  <c r="BK764" i="74"/>
  <c r="BJ764" i="74"/>
  <c r="BI764" i="74"/>
  <c r="BH764" i="74"/>
  <c r="BG764" i="74"/>
  <c r="BF764" i="74"/>
  <c r="BE764" i="74"/>
  <c r="BD764" i="74"/>
  <c r="BC764" i="74"/>
  <c r="BB764" i="74"/>
  <c r="BA764" i="74"/>
  <c r="AZ764" i="74"/>
  <c r="AY764" i="74"/>
  <c r="AX764" i="74"/>
  <c r="AW764" i="74"/>
  <c r="AV764" i="74"/>
  <c r="AU764" i="74"/>
  <c r="AT764" i="74"/>
  <c r="AS764" i="74"/>
  <c r="AR764" i="74"/>
  <c r="AQ764" i="74"/>
  <c r="AP764" i="74"/>
  <c r="AO764" i="74"/>
  <c r="BM763" i="74"/>
  <c r="BL763" i="74"/>
  <c r="BK763" i="74"/>
  <c r="BJ763" i="74"/>
  <c r="BI763" i="74"/>
  <c r="BH763" i="74"/>
  <c r="BG763" i="74"/>
  <c r="BF763" i="74"/>
  <c r="BE763" i="74"/>
  <c r="BD763" i="74"/>
  <c r="BC763" i="74"/>
  <c r="BB763" i="74"/>
  <c r="BA763" i="74"/>
  <c r="AZ763" i="74"/>
  <c r="AY763" i="74"/>
  <c r="AX763" i="74"/>
  <c r="AW763" i="74"/>
  <c r="AV763" i="74"/>
  <c r="AU763" i="74"/>
  <c r="AT763" i="74"/>
  <c r="AS763" i="74"/>
  <c r="AR763" i="74"/>
  <c r="AQ763" i="74"/>
  <c r="AP763" i="74"/>
  <c r="AO763" i="74"/>
  <c r="BM762" i="74"/>
  <c r="BL762" i="74"/>
  <c r="BK762" i="74"/>
  <c r="BJ762" i="74"/>
  <c r="BI762" i="74"/>
  <c r="BH762" i="74"/>
  <c r="BG762" i="74"/>
  <c r="BF762" i="74"/>
  <c r="BE762" i="74"/>
  <c r="BD762" i="74"/>
  <c r="BC762" i="74"/>
  <c r="BB762" i="74"/>
  <c r="BA762" i="74"/>
  <c r="AZ762" i="74"/>
  <c r="AY762" i="74"/>
  <c r="AX762" i="74"/>
  <c r="AW762" i="74"/>
  <c r="AV762" i="74"/>
  <c r="AU762" i="74"/>
  <c r="AT762" i="74"/>
  <c r="AS762" i="74"/>
  <c r="AR762" i="74"/>
  <c r="AQ762" i="74"/>
  <c r="AP762" i="74"/>
  <c r="AO762" i="74"/>
  <c r="BM761" i="74"/>
  <c r="BL761" i="74"/>
  <c r="BK761" i="74"/>
  <c r="BJ761" i="74"/>
  <c r="BI761" i="74"/>
  <c r="BH761" i="74"/>
  <c r="BG761" i="74"/>
  <c r="BF761" i="74"/>
  <c r="BE761" i="74"/>
  <c r="BD761" i="74"/>
  <c r="BC761" i="74"/>
  <c r="BB761" i="74"/>
  <c r="BA761" i="74"/>
  <c r="AZ761" i="74"/>
  <c r="AY761" i="74"/>
  <c r="AX761" i="74"/>
  <c r="AW761" i="74"/>
  <c r="AV761" i="74"/>
  <c r="AU761" i="74"/>
  <c r="AT761" i="74"/>
  <c r="AS761" i="74"/>
  <c r="AR761" i="74"/>
  <c r="AQ761" i="74"/>
  <c r="AP761" i="74"/>
  <c r="AO761" i="74"/>
  <c r="BM760" i="74"/>
  <c r="BL760" i="74"/>
  <c r="BK760" i="74"/>
  <c r="BJ760" i="74"/>
  <c r="BI760" i="74"/>
  <c r="BH760" i="74"/>
  <c r="BG760" i="74"/>
  <c r="BF760" i="74"/>
  <c r="BE760" i="74"/>
  <c r="BD760" i="74"/>
  <c r="BC760" i="74"/>
  <c r="BB760" i="74"/>
  <c r="BA760" i="74"/>
  <c r="AZ760" i="74"/>
  <c r="AY760" i="74"/>
  <c r="AX760" i="74"/>
  <c r="AW760" i="74"/>
  <c r="AV760" i="74"/>
  <c r="AU760" i="74"/>
  <c r="AT760" i="74"/>
  <c r="AS760" i="74"/>
  <c r="AR760" i="74"/>
  <c r="AQ760" i="74"/>
  <c r="AP760" i="74"/>
  <c r="AO760" i="74"/>
  <c r="BM758" i="74"/>
  <c r="BL758" i="74"/>
  <c r="BK758" i="74"/>
  <c r="BJ758" i="74"/>
  <c r="BI758" i="74"/>
  <c r="BH758" i="74"/>
  <c r="BG758" i="74"/>
  <c r="BF758" i="74"/>
  <c r="BE758" i="74"/>
  <c r="BD758" i="74"/>
  <c r="BC758" i="74"/>
  <c r="BB758" i="74"/>
  <c r="BA758" i="74"/>
  <c r="AZ758" i="74"/>
  <c r="AY758" i="74"/>
  <c r="AX758" i="74"/>
  <c r="AW758" i="74"/>
  <c r="AV758" i="74"/>
  <c r="AU758" i="74"/>
  <c r="AT758" i="74"/>
  <c r="AS758" i="74"/>
  <c r="AR758" i="74"/>
  <c r="AQ758" i="74"/>
  <c r="AP758" i="74"/>
  <c r="AO758" i="74"/>
  <c r="AN757" i="74"/>
  <c r="AK757" i="74" s="1"/>
  <c r="AN756" i="74"/>
  <c r="AK756" i="74" s="1"/>
  <c r="BM753" i="74"/>
  <c r="BL753" i="74"/>
  <c r="BK753" i="74"/>
  <c r="BJ753" i="74"/>
  <c r="BI753" i="74"/>
  <c r="BH753" i="74"/>
  <c r="BG753" i="74"/>
  <c r="BF753" i="74"/>
  <c r="BE753" i="74"/>
  <c r="BD753" i="74"/>
  <c r="BC753" i="74"/>
  <c r="BB753" i="74"/>
  <c r="BA753" i="74"/>
  <c r="AZ753" i="74"/>
  <c r="AY753" i="74"/>
  <c r="AX753" i="74"/>
  <c r="AW753" i="74"/>
  <c r="AV753" i="74"/>
  <c r="AU753" i="74"/>
  <c r="AT753" i="74"/>
  <c r="AS753" i="74"/>
  <c r="AR753" i="74"/>
  <c r="AQ753" i="74"/>
  <c r="AP753" i="74"/>
  <c r="AO753" i="74"/>
  <c r="BM750" i="74"/>
  <c r="BL750" i="74"/>
  <c r="BK750" i="74"/>
  <c r="BJ750" i="74"/>
  <c r="BI750" i="74"/>
  <c r="BH750" i="74"/>
  <c r="BG750" i="74"/>
  <c r="BF750" i="74"/>
  <c r="BE750" i="74"/>
  <c r="BD750" i="74"/>
  <c r="BC750" i="74"/>
  <c r="BB750" i="74"/>
  <c r="BA750" i="74"/>
  <c r="AZ750" i="74"/>
  <c r="AY750" i="74"/>
  <c r="AX750" i="74"/>
  <c r="AW750" i="74"/>
  <c r="AV750" i="74"/>
  <c r="AU750" i="74"/>
  <c r="AT750" i="74"/>
  <c r="AS750" i="74"/>
  <c r="AR750" i="74"/>
  <c r="AQ750" i="74"/>
  <c r="AP750" i="74"/>
  <c r="AO750" i="74"/>
  <c r="BM749" i="74"/>
  <c r="BL749" i="74"/>
  <c r="BK749" i="74"/>
  <c r="BJ749" i="74"/>
  <c r="BI749" i="74"/>
  <c r="BH749" i="74"/>
  <c r="BG749" i="74"/>
  <c r="BF749" i="74"/>
  <c r="BE749" i="74"/>
  <c r="BD749" i="74"/>
  <c r="BC749" i="74"/>
  <c r="BB749" i="74"/>
  <c r="BA749" i="74"/>
  <c r="AZ749" i="74"/>
  <c r="AY749" i="74"/>
  <c r="AX749" i="74"/>
  <c r="AW749" i="74"/>
  <c r="AV749" i="74"/>
  <c r="AU749" i="74"/>
  <c r="AT749" i="74"/>
  <c r="AS749" i="74"/>
  <c r="AR749" i="74"/>
  <c r="AQ749" i="74"/>
  <c r="AP749" i="74"/>
  <c r="AO749" i="74"/>
  <c r="BM748" i="74"/>
  <c r="BL748" i="74"/>
  <c r="BK748" i="74"/>
  <c r="BJ748" i="74"/>
  <c r="BI748" i="74"/>
  <c r="BH748" i="74"/>
  <c r="BG748" i="74"/>
  <c r="BF748" i="74"/>
  <c r="BE748" i="74"/>
  <c r="BD748" i="74"/>
  <c r="BC748" i="74"/>
  <c r="BB748" i="74"/>
  <c r="BA748" i="74"/>
  <c r="AZ748" i="74"/>
  <c r="AY748" i="74"/>
  <c r="AX748" i="74"/>
  <c r="AW748" i="74"/>
  <c r="AV748" i="74"/>
  <c r="AU748" i="74"/>
  <c r="AT748" i="74"/>
  <c r="AS748" i="74"/>
  <c r="AR748" i="74"/>
  <c r="AQ748" i="74"/>
  <c r="AP748" i="74"/>
  <c r="AO748" i="74"/>
  <c r="BM747" i="74"/>
  <c r="BL747" i="74"/>
  <c r="BK747" i="74"/>
  <c r="BJ747" i="74"/>
  <c r="BI747" i="74"/>
  <c r="BH747" i="74"/>
  <c r="BG747" i="74"/>
  <c r="BF747" i="74"/>
  <c r="BE747" i="74"/>
  <c r="BD747" i="74"/>
  <c r="BC747" i="74"/>
  <c r="BB747" i="74"/>
  <c r="BA747" i="74"/>
  <c r="AZ747" i="74"/>
  <c r="AY747" i="74"/>
  <c r="AX747" i="74"/>
  <c r="AW747" i="74"/>
  <c r="AV747" i="74"/>
  <c r="AU747" i="74"/>
  <c r="AT747" i="74"/>
  <c r="AS747" i="74"/>
  <c r="AR747" i="74"/>
  <c r="AQ747" i="74"/>
  <c r="AP747" i="74"/>
  <c r="AO747" i="74"/>
  <c r="BM746" i="74"/>
  <c r="BL746" i="74"/>
  <c r="BK746" i="74"/>
  <c r="BJ746" i="74"/>
  <c r="BI746" i="74"/>
  <c r="BH746" i="74"/>
  <c r="BG746" i="74"/>
  <c r="BF746" i="74"/>
  <c r="BE746" i="74"/>
  <c r="BD746" i="74"/>
  <c r="BC746" i="74"/>
  <c r="BB746" i="74"/>
  <c r="BA746" i="74"/>
  <c r="AZ746" i="74"/>
  <c r="AY746" i="74"/>
  <c r="AX746" i="74"/>
  <c r="AW746" i="74"/>
  <c r="AV746" i="74"/>
  <c r="AU746" i="74"/>
  <c r="AT746" i="74"/>
  <c r="AS746" i="74"/>
  <c r="AR746" i="74"/>
  <c r="AQ746" i="74"/>
  <c r="AP746" i="74"/>
  <c r="AO746" i="74"/>
  <c r="BM745" i="74"/>
  <c r="BL745" i="74"/>
  <c r="BK745" i="74"/>
  <c r="BJ745" i="74"/>
  <c r="BI745" i="74"/>
  <c r="BH745" i="74"/>
  <c r="BG745" i="74"/>
  <c r="BF745" i="74"/>
  <c r="BE745" i="74"/>
  <c r="BD745" i="74"/>
  <c r="BC745" i="74"/>
  <c r="BB745" i="74"/>
  <c r="BA745" i="74"/>
  <c r="AZ745" i="74"/>
  <c r="AY745" i="74"/>
  <c r="AX745" i="74"/>
  <c r="AW745" i="74"/>
  <c r="AV745" i="74"/>
  <c r="AU745" i="74"/>
  <c r="AT745" i="74"/>
  <c r="AS745" i="74"/>
  <c r="AR745" i="74"/>
  <c r="AQ745" i="74"/>
  <c r="AP745" i="74"/>
  <c r="AO745" i="74"/>
  <c r="BM744" i="74"/>
  <c r="BL744" i="74"/>
  <c r="BK744" i="74"/>
  <c r="BJ744" i="74"/>
  <c r="BI744" i="74"/>
  <c r="BH744" i="74"/>
  <c r="BG744" i="74"/>
  <c r="BF744" i="74"/>
  <c r="BE744" i="74"/>
  <c r="BD744" i="74"/>
  <c r="BC744" i="74"/>
  <c r="BB744" i="74"/>
  <c r="BA744" i="74"/>
  <c r="AZ744" i="74"/>
  <c r="AY744" i="74"/>
  <c r="AX744" i="74"/>
  <c r="AW744" i="74"/>
  <c r="AV744" i="74"/>
  <c r="AU744" i="74"/>
  <c r="AT744" i="74"/>
  <c r="AS744" i="74"/>
  <c r="AR744" i="74"/>
  <c r="AQ744" i="74"/>
  <c r="AP744" i="74"/>
  <c r="AO744" i="74"/>
  <c r="BM743" i="74"/>
  <c r="BL743" i="74"/>
  <c r="BK743" i="74"/>
  <c r="BJ743" i="74"/>
  <c r="BI743" i="74"/>
  <c r="BH743" i="74"/>
  <c r="BG743" i="74"/>
  <c r="BF743" i="74"/>
  <c r="BE743" i="74"/>
  <c r="BD743" i="74"/>
  <c r="BC743" i="74"/>
  <c r="BB743" i="74"/>
  <c r="BA743" i="74"/>
  <c r="AZ743" i="74"/>
  <c r="AY743" i="74"/>
  <c r="AX743" i="74"/>
  <c r="AW743" i="74"/>
  <c r="AV743" i="74"/>
  <c r="AU743" i="74"/>
  <c r="AT743" i="74"/>
  <c r="AS743" i="74"/>
  <c r="AR743" i="74"/>
  <c r="AQ743" i="74"/>
  <c r="AP743" i="74"/>
  <c r="AO743" i="74"/>
  <c r="BM741" i="74"/>
  <c r="BL741" i="74"/>
  <c r="BK741" i="74"/>
  <c r="BJ741" i="74"/>
  <c r="BI741" i="74"/>
  <c r="BH741" i="74"/>
  <c r="BG741" i="74"/>
  <c r="BF741" i="74"/>
  <c r="BE741" i="74"/>
  <c r="BD741" i="74"/>
  <c r="BC741" i="74"/>
  <c r="BB741" i="74"/>
  <c r="BA741" i="74"/>
  <c r="AZ741" i="74"/>
  <c r="AY741" i="74"/>
  <c r="AX741" i="74"/>
  <c r="AW741" i="74"/>
  <c r="AV741" i="74"/>
  <c r="AU741" i="74"/>
  <c r="AT741" i="74"/>
  <c r="AS741" i="74"/>
  <c r="AR741" i="74"/>
  <c r="AQ741" i="74"/>
  <c r="AP741" i="74"/>
  <c r="AO741" i="74"/>
  <c r="AN740" i="74"/>
  <c r="AK740" i="74" s="1"/>
  <c r="AN739" i="74"/>
  <c r="AK739" i="74" s="1"/>
  <c r="BM736" i="74"/>
  <c r="BL736" i="74"/>
  <c r="BK736" i="74"/>
  <c r="BJ736" i="74"/>
  <c r="BI736" i="74"/>
  <c r="BH736" i="74"/>
  <c r="BG736" i="74"/>
  <c r="BF736" i="74"/>
  <c r="BE736" i="74"/>
  <c r="BD736" i="74"/>
  <c r="BC736" i="74"/>
  <c r="BB736" i="74"/>
  <c r="BA736" i="74"/>
  <c r="AZ736" i="74"/>
  <c r="AY736" i="74"/>
  <c r="AX736" i="74"/>
  <c r="AW736" i="74"/>
  <c r="AV736" i="74"/>
  <c r="AU736" i="74"/>
  <c r="AT736" i="74"/>
  <c r="AS736" i="74"/>
  <c r="AR736" i="74"/>
  <c r="AQ736" i="74"/>
  <c r="AP736" i="74"/>
  <c r="AO736" i="74"/>
  <c r="BM733" i="74"/>
  <c r="BL733" i="74"/>
  <c r="BK733" i="74"/>
  <c r="BJ733" i="74"/>
  <c r="BI733" i="74"/>
  <c r="BH733" i="74"/>
  <c r="BG733" i="74"/>
  <c r="BF733" i="74"/>
  <c r="BE733" i="74"/>
  <c r="BD733" i="74"/>
  <c r="BC733" i="74"/>
  <c r="BB733" i="74"/>
  <c r="BA733" i="74"/>
  <c r="AZ733" i="74"/>
  <c r="AY733" i="74"/>
  <c r="AX733" i="74"/>
  <c r="AW733" i="74"/>
  <c r="AV733" i="74"/>
  <c r="AU733" i="74"/>
  <c r="AT733" i="74"/>
  <c r="AS733" i="74"/>
  <c r="AR733" i="74"/>
  <c r="AQ733" i="74"/>
  <c r="AP733" i="74"/>
  <c r="AO733" i="74"/>
  <c r="BM732" i="74"/>
  <c r="BL732" i="74"/>
  <c r="BK732" i="74"/>
  <c r="BJ732" i="74"/>
  <c r="BI732" i="74"/>
  <c r="BH732" i="74"/>
  <c r="BG732" i="74"/>
  <c r="BF732" i="74"/>
  <c r="BE732" i="74"/>
  <c r="BD732" i="74"/>
  <c r="BC732" i="74"/>
  <c r="BB732" i="74"/>
  <c r="BA732" i="74"/>
  <c r="AZ732" i="74"/>
  <c r="AY732" i="74"/>
  <c r="AX732" i="74"/>
  <c r="AW732" i="74"/>
  <c r="AV732" i="74"/>
  <c r="AU732" i="74"/>
  <c r="AT732" i="74"/>
  <c r="AS732" i="74"/>
  <c r="AR732" i="74"/>
  <c r="AQ732" i="74"/>
  <c r="AP732" i="74"/>
  <c r="AO732" i="74"/>
  <c r="BM731" i="74"/>
  <c r="BL731" i="74"/>
  <c r="BK731" i="74"/>
  <c r="BJ731" i="74"/>
  <c r="BI731" i="74"/>
  <c r="BH731" i="74"/>
  <c r="BG731" i="74"/>
  <c r="BF731" i="74"/>
  <c r="BE731" i="74"/>
  <c r="BD731" i="74"/>
  <c r="BC731" i="74"/>
  <c r="BB731" i="74"/>
  <c r="BA731" i="74"/>
  <c r="AZ731" i="74"/>
  <c r="AY731" i="74"/>
  <c r="AX731" i="74"/>
  <c r="AW731" i="74"/>
  <c r="AV731" i="74"/>
  <c r="AU731" i="74"/>
  <c r="AT731" i="74"/>
  <c r="AS731" i="74"/>
  <c r="AR731" i="74"/>
  <c r="AQ731" i="74"/>
  <c r="AP731" i="74"/>
  <c r="AO731" i="74"/>
  <c r="BM730" i="74"/>
  <c r="BL730" i="74"/>
  <c r="BK730" i="74"/>
  <c r="BJ730" i="74"/>
  <c r="BI730" i="74"/>
  <c r="BH730" i="74"/>
  <c r="BG730" i="74"/>
  <c r="BF730" i="74"/>
  <c r="BE730" i="74"/>
  <c r="BD730" i="74"/>
  <c r="BC730" i="74"/>
  <c r="BB730" i="74"/>
  <c r="BA730" i="74"/>
  <c r="AZ730" i="74"/>
  <c r="AY730" i="74"/>
  <c r="AX730" i="74"/>
  <c r="AW730" i="74"/>
  <c r="AV730" i="74"/>
  <c r="AU730" i="74"/>
  <c r="AT730" i="74"/>
  <c r="AS730" i="74"/>
  <c r="AR730" i="74"/>
  <c r="AQ730" i="74"/>
  <c r="AP730" i="74"/>
  <c r="AO730" i="74"/>
  <c r="BM729" i="74"/>
  <c r="BL729" i="74"/>
  <c r="BK729" i="74"/>
  <c r="BJ729" i="74"/>
  <c r="BI729" i="74"/>
  <c r="BH729" i="74"/>
  <c r="BG729" i="74"/>
  <c r="BF729" i="74"/>
  <c r="BE729" i="74"/>
  <c r="BD729" i="74"/>
  <c r="BC729" i="74"/>
  <c r="BB729" i="74"/>
  <c r="BA729" i="74"/>
  <c r="AZ729" i="74"/>
  <c r="AY729" i="74"/>
  <c r="AX729" i="74"/>
  <c r="AW729" i="74"/>
  <c r="AV729" i="74"/>
  <c r="AU729" i="74"/>
  <c r="AT729" i="74"/>
  <c r="AS729" i="74"/>
  <c r="AR729" i="74"/>
  <c r="AQ729" i="74"/>
  <c r="AP729" i="74"/>
  <c r="AO729" i="74"/>
  <c r="BM728" i="74"/>
  <c r="BL728" i="74"/>
  <c r="BK728" i="74"/>
  <c r="BJ728" i="74"/>
  <c r="BI728" i="74"/>
  <c r="BH728" i="74"/>
  <c r="BG728" i="74"/>
  <c r="BF728" i="74"/>
  <c r="BE728" i="74"/>
  <c r="BD728" i="74"/>
  <c r="BC728" i="74"/>
  <c r="BB728" i="74"/>
  <c r="BA728" i="74"/>
  <c r="AZ728" i="74"/>
  <c r="AY728" i="74"/>
  <c r="AX728" i="74"/>
  <c r="AW728" i="74"/>
  <c r="AV728" i="74"/>
  <c r="AU728" i="74"/>
  <c r="AT728" i="74"/>
  <c r="AS728" i="74"/>
  <c r="AR728" i="74"/>
  <c r="AQ728" i="74"/>
  <c r="AP728" i="74"/>
  <c r="AO728" i="74"/>
  <c r="BM727" i="74"/>
  <c r="BL727" i="74"/>
  <c r="BK727" i="74"/>
  <c r="BJ727" i="74"/>
  <c r="BI727" i="74"/>
  <c r="BH727" i="74"/>
  <c r="BG727" i="74"/>
  <c r="BF727" i="74"/>
  <c r="BE727" i="74"/>
  <c r="BD727" i="74"/>
  <c r="BC727" i="74"/>
  <c r="BB727" i="74"/>
  <c r="BA727" i="74"/>
  <c r="AZ727" i="74"/>
  <c r="AY727" i="74"/>
  <c r="AX727" i="74"/>
  <c r="AW727" i="74"/>
  <c r="AV727" i="74"/>
  <c r="AU727" i="74"/>
  <c r="AT727" i="74"/>
  <c r="AS727" i="74"/>
  <c r="AR727" i="74"/>
  <c r="AQ727" i="74"/>
  <c r="AP727" i="74"/>
  <c r="AO727" i="74"/>
  <c r="BM726" i="74"/>
  <c r="BL726" i="74"/>
  <c r="BK726" i="74"/>
  <c r="BJ726" i="74"/>
  <c r="BI726" i="74"/>
  <c r="BH726" i="74"/>
  <c r="BG726" i="74"/>
  <c r="BF726" i="74"/>
  <c r="BE726" i="74"/>
  <c r="BD726" i="74"/>
  <c r="BC726" i="74"/>
  <c r="BB726" i="74"/>
  <c r="BA726" i="74"/>
  <c r="AZ726" i="74"/>
  <c r="AY726" i="74"/>
  <c r="AX726" i="74"/>
  <c r="AW726" i="74"/>
  <c r="AV726" i="74"/>
  <c r="AU726" i="74"/>
  <c r="AT726" i="74"/>
  <c r="AS726" i="74"/>
  <c r="AR726" i="74"/>
  <c r="AQ726" i="74"/>
  <c r="AP726" i="74"/>
  <c r="AO726" i="74"/>
  <c r="BM724" i="74"/>
  <c r="BL724" i="74"/>
  <c r="BK724" i="74"/>
  <c r="BJ724" i="74"/>
  <c r="BI724" i="74"/>
  <c r="BH724" i="74"/>
  <c r="BG724" i="74"/>
  <c r="BF724" i="74"/>
  <c r="BE724" i="74"/>
  <c r="BD724" i="74"/>
  <c r="BC724" i="74"/>
  <c r="BB724" i="74"/>
  <c r="BA724" i="74"/>
  <c r="AZ724" i="74"/>
  <c r="AY724" i="74"/>
  <c r="AX724" i="74"/>
  <c r="AW724" i="74"/>
  <c r="AV724" i="74"/>
  <c r="AU724" i="74"/>
  <c r="AT724" i="74"/>
  <c r="AS724" i="74"/>
  <c r="AR724" i="74"/>
  <c r="AQ724" i="74"/>
  <c r="AP724" i="74"/>
  <c r="AO724" i="74"/>
  <c r="AN723" i="74"/>
  <c r="AK723" i="74" s="1"/>
  <c r="AN722" i="74"/>
  <c r="AK722" i="74" s="1"/>
  <c r="BM712" i="74"/>
  <c r="BL712" i="74"/>
  <c r="BK712" i="74"/>
  <c r="BJ712" i="74"/>
  <c r="BI712" i="74"/>
  <c r="BH712" i="74"/>
  <c r="BG712" i="74"/>
  <c r="BF712" i="74"/>
  <c r="BE712" i="74"/>
  <c r="BD712" i="74"/>
  <c r="BC712" i="74"/>
  <c r="BB712" i="74"/>
  <c r="BA712" i="74"/>
  <c r="AZ712" i="74"/>
  <c r="AY712" i="74"/>
  <c r="AX712" i="74"/>
  <c r="AW712" i="74"/>
  <c r="AV712" i="74"/>
  <c r="AU712" i="74"/>
  <c r="AT712" i="74"/>
  <c r="AS712" i="74"/>
  <c r="AR712" i="74"/>
  <c r="AQ712" i="74"/>
  <c r="AP712" i="74"/>
  <c r="AO712" i="74"/>
  <c r="BM709" i="74"/>
  <c r="BL709" i="74"/>
  <c r="BK709" i="74"/>
  <c r="BJ709" i="74"/>
  <c r="BI709" i="74"/>
  <c r="BH709" i="74"/>
  <c r="BG709" i="74"/>
  <c r="BF709" i="74"/>
  <c r="BE709" i="74"/>
  <c r="BD709" i="74"/>
  <c r="BC709" i="74"/>
  <c r="BB709" i="74"/>
  <c r="BA709" i="74"/>
  <c r="AZ709" i="74"/>
  <c r="AY709" i="74"/>
  <c r="AX709" i="74"/>
  <c r="AW709" i="74"/>
  <c r="AV709" i="74"/>
  <c r="AU709" i="74"/>
  <c r="AT709" i="74"/>
  <c r="AS709" i="74"/>
  <c r="AR709" i="74"/>
  <c r="AQ709" i="74"/>
  <c r="AP709" i="74"/>
  <c r="AO709" i="74"/>
  <c r="BM708" i="74"/>
  <c r="BL708" i="74"/>
  <c r="BK708" i="74"/>
  <c r="BJ708" i="74"/>
  <c r="BI708" i="74"/>
  <c r="BH708" i="74"/>
  <c r="BG708" i="74"/>
  <c r="BF708" i="74"/>
  <c r="BE708" i="74"/>
  <c r="BD708" i="74"/>
  <c r="BC708" i="74"/>
  <c r="BB708" i="74"/>
  <c r="BA708" i="74"/>
  <c r="AZ708" i="74"/>
  <c r="AY708" i="74"/>
  <c r="AX708" i="74"/>
  <c r="AW708" i="74"/>
  <c r="AV708" i="74"/>
  <c r="AU708" i="74"/>
  <c r="AT708" i="74"/>
  <c r="AS708" i="74"/>
  <c r="AR708" i="74"/>
  <c r="AQ708" i="74"/>
  <c r="AP708" i="74"/>
  <c r="AO708" i="74"/>
  <c r="BM707" i="74"/>
  <c r="BL707" i="74"/>
  <c r="BK707" i="74"/>
  <c r="BJ707" i="74"/>
  <c r="BI707" i="74"/>
  <c r="BH707" i="74"/>
  <c r="BG707" i="74"/>
  <c r="BF707" i="74"/>
  <c r="BE707" i="74"/>
  <c r="BD707" i="74"/>
  <c r="BC707" i="74"/>
  <c r="BB707" i="74"/>
  <c r="BA707" i="74"/>
  <c r="AZ707" i="74"/>
  <c r="AY707" i="74"/>
  <c r="AX707" i="74"/>
  <c r="AW707" i="74"/>
  <c r="AV707" i="74"/>
  <c r="AU707" i="74"/>
  <c r="AT707" i="74"/>
  <c r="AS707" i="74"/>
  <c r="AR707" i="74"/>
  <c r="AQ707" i="74"/>
  <c r="AP707" i="74"/>
  <c r="AO707" i="74"/>
  <c r="BM706" i="74"/>
  <c r="BL706" i="74"/>
  <c r="BK706" i="74"/>
  <c r="BJ706" i="74"/>
  <c r="BI706" i="74"/>
  <c r="BH706" i="74"/>
  <c r="BG706" i="74"/>
  <c r="BF706" i="74"/>
  <c r="BE706" i="74"/>
  <c r="BD706" i="74"/>
  <c r="BC706" i="74"/>
  <c r="BB706" i="74"/>
  <c r="BA706" i="74"/>
  <c r="AZ706" i="74"/>
  <c r="AY706" i="74"/>
  <c r="AX706" i="74"/>
  <c r="AW706" i="74"/>
  <c r="AV706" i="74"/>
  <c r="AU706" i="74"/>
  <c r="AT706" i="74"/>
  <c r="AS706" i="74"/>
  <c r="AR706" i="74"/>
  <c r="AQ706" i="74"/>
  <c r="AP706" i="74"/>
  <c r="AO706" i="74"/>
  <c r="BM705" i="74"/>
  <c r="BL705" i="74"/>
  <c r="BK705" i="74"/>
  <c r="BJ705" i="74"/>
  <c r="BI705" i="74"/>
  <c r="BH705" i="74"/>
  <c r="BG705" i="74"/>
  <c r="BF705" i="74"/>
  <c r="BE705" i="74"/>
  <c r="BD705" i="74"/>
  <c r="BC705" i="74"/>
  <c r="BB705" i="74"/>
  <c r="BA705" i="74"/>
  <c r="AZ705" i="74"/>
  <c r="AY705" i="74"/>
  <c r="AX705" i="74"/>
  <c r="AW705" i="74"/>
  <c r="AV705" i="74"/>
  <c r="AU705" i="74"/>
  <c r="AT705" i="74"/>
  <c r="AS705" i="74"/>
  <c r="AR705" i="74"/>
  <c r="AQ705" i="74"/>
  <c r="AP705" i="74"/>
  <c r="AO705" i="74"/>
  <c r="BM704" i="74"/>
  <c r="BL704" i="74"/>
  <c r="BK704" i="74"/>
  <c r="BJ704" i="74"/>
  <c r="BI704" i="74"/>
  <c r="BH704" i="74"/>
  <c r="BG704" i="74"/>
  <c r="BF704" i="74"/>
  <c r="BE704" i="74"/>
  <c r="BD704" i="74"/>
  <c r="BC704" i="74"/>
  <c r="BB704" i="74"/>
  <c r="BA704" i="74"/>
  <c r="AZ704" i="74"/>
  <c r="AY704" i="74"/>
  <c r="AX704" i="74"/>
  <c r="AW704" i="74"/>
  <c r="AV704" i="74"/>
  <c r="AU704" i="74"/>
  <c r="AT704" i="74"/>
  <c r="AS704" i="74"/>
  <c r="AR704" i="74"/>
  <c r="AQ704" i="74"/>
  <c r="AP704" i="74"/>
  <c r="AO704" i="74"/>
  <c r="BM703" i="74"/>
  <c r="BL703" i="74"/>
  <c r="BK703" i="74"/>
  <c r="BJ703" i="74"/>
  <c r="BI703" i="74"/>
  <c r="BH703" i="74"/>
  <c r="BG703" i="74"/>
  <c r="BF703" i="74"/>
  <c r="BE703" i="74"/>
  <c r="BD703" i="74"/>
  <c r="BC703" i="74"/>
  <c r="BB703" i="74"/>
  <c r="BA703" i="74"/>
  <c r="AZ703" i="74"/>
  <c r="AY703" i="74"/>
  <c r="AX703" i="74"/>
  <c r="AW703" i="74"/>
  <c r="AV703" i="74"/>
  <c r="AU703" i="74"/>
  <c r="AT703" i="74"/>
  <c r="AS703" i="74"/>
  <c r="AR703" i="74"/>
  <c r="AQ703" i="74"/>
  <c r="AP703" i="74"/>
  <c r="AO703" i="74"/>
  <c r="BM702" i="74"/>
  <c r="BL702" i="74"/>
  <c r="BK702" i="74"/>
  <c r="BJ702" i="74"/>
  <c r="BI702" i="74"/>
  <c r="BH702" i="74"/>
  <c r="BG702" i="74"/>
  <c r="BF702" i="74"/>
  <c r="BE702" i="74"/>
  <c r="BD702" i="74"/>
  <c r="BC702" i="74"/>
  <c r="BB702" i="74"/>
  <c r="BA702" i="74"/>
  <c r="AZ702" i="74"/>
  <c r="AY702" i="74"/>
  <c r="AX702" i="74"/>
  <c r="AW702" i="74"/>
  <c r="AV702" i="74"/>
  <c r="AU702" i="74"/>
  <c r="AT702" i="74"/>
  <c r="AS702" i="74"/>
  <c r="AR702" i="74"/>
  <c r="AQ702" i="74"/>
  <c r="AP702" i="74"/>
  <c r="AO702" i="74"/>
  <c r="BM700" i="74"/>
  <c r="BL700" i="74"/>
  <c r="BK700" i="74"/>
  <c r="BJ700" i="74"/>
  <c r="BI700" i="74"/>
  <c r="BH700" i="74"/>
  <c r="BG700" i="74"/>
  <c r="BF700" i="74"/>
  <c r="BE700" i="74"/>
  <c r="BD700" i="74"/>
  <c r="BC700" i="74"/>
  <c r="BB700" i="74"/>
  <c r="BA700" i="74"/>
  <c r="AZ700" i="74"/>
  <c r="AY700" i="74"/>
  <c r="AX700" i="74"/>
  <c r="AW700" i="74"/>
  <c r="AV700" i="74"/>
  <c r="AU700" i="74"/>
  <c r="AT700" i="74"/>
  <c r="AS700" i="74"/>
  <c r="AR700" i="74"/>
  <c r="AQ700" i="74"/>
  <c r="AP700" i="74"/>
  <c r="AO700" i="74"/>
  <c r="AN699" i="74"/>
  <c r="AK699" i="74" s="1"/>
  <c r="AN698" i="74"/>
  <c r="AK698" i="74" s="1"/>
  <c r="BM695" i="74"/>
  <c r="BL695" i="74"/>
  <c r="BK695" i="74"/>
  <c r="BJ695" i="74"/>
  <c r="BI695" i="74"/>
  <c r="BH695" i="74"/>
  <c r="BG695" i="74"/>
  <c r="BF695" i="74"/>
  <c r="BE695" i="74"/>
  <c r="BD695" i="74"/>
  <c r="BC695" i="74"/>
  <c r="BB695" i="74"/>
  <c r="BA695" i="74"/>
  <c r="AZ695" i="74"/>
  <c r="AY695" i="74"/>
  <c r="AX695" i="74"/>
  <c r="AW695" i="74"/>
  <c r="AV695" i="74"/>
  <c r="AU695" i="74"/>
  <c r="AT695" i="74"/>
  <c r="AS695" i="74"/>
  <c r="AR695" i="74"/>
  <c r="AQ695" i="74"/>
  <c r="AP695" i="74"/>
  <c r="AO695" i="74"/>
  <c r="BM692" i="74"/>
  <c r="BL692" i="74"/>
  <c r="BK692" i="74"/>
  <c r="BJ692" i="74"/>
  <c r="BI692" i="74"/>
  <c r="BH692" i="74"/>
  <c r="BG692" i="74"/>
  <c r="BF692" i="74"/>
  <c r="BE692" i="74"/>
  <c r="BD692" i="74"/>
  <c r="BC692" i="74"/>
  <c r="BB692" i="74"/>
  <c r="BA692" i="74"/>
  <c r="AZ692" i="74"/>
  <c r="AY692" i="74"/>
  <c r="AX692" i="74"/>
  <c r="AW692" i="74"/>
  <c r="AV692" i="74"/>
  <c r="AU692" i="74"/>
  <c r="AT692" i="74"/>
  <c r="AS692" i="74"/>
  <c r="AR692" i="74"/>
  <c r="AQ692" i="74"/>
  <c r="AP692" i="74"/>
  <c r="AO692" i="74"/>
  <c r="BM691" i="74"/>
  <c r="BL691" i="74"/>
  <c r="BK691" i="74"/>
  <c r="BJ691" i="74"/>
  <c r="BI691" i="74"/>
  <c r="BH691" i="74"/>
  <c r="BG691" i="74"/>
  <c r="BF691" i="74"/>
  <c r="BE691" i="74"/>
  <c r="BD691" i="74"/>
  <c r="BC691" i="74"/>
  <c r="BB691" i="74"/>
  <c r="BA691" i="74"/>
  <c r="AZ691" i="74"/>
  <c r="AY691" i="74"/>
  <c r="AX691" i="74"/>
  <c r="AW691" i="74"/>
  <c r="AV691" i="74"/>
  <c r="AU691" i="74"/>
  <c r="AT691" i="74"/>
  <c r="AS691" i="74"/>
  <c r="AR691" i="74"/>
  <c r="AQ691" i="74"/>
  <c r="AP691" i="74"/>
  <c r="AO691" i="74"/>
  <c r="BM690" i="74"/>
  <c r="BL690" i="74"/>
  <c r="BK690" i="74"/>
  <c r="BJ690" i="74"/>
  <c r="BI690" i="74"/>
  <c r="BH690" i="74"/>
  <c r="BG690" i="74"/>
  <c r="BF690" i="74"/>
  <c r="BE690" i="74"/>
  <c r="BD690" i="74"/>
  <c r="BC690" i="74"/>
  <c r="BB690" i="74"/>
  <c r="BA690" i="74"/>
  <c r="AZ690" i="74"/>
  <c r="AY690" i="74"/>
  <c r="AX690" i="74"/>
  <c r="AW690" i="74"/>
  <c r="AV690" i="74"/>
  <c r="AU690" i="74"/>
  <c r="AT690" i="74"/>
  <c r="AS690" i="74"/>
  <c r="AR690" i="74"/>
  <c r="AQ690" i="74"/>
  <c r="AP690" i="74"/>
  <c r="AO690" i="74"/>
  <c r="BM689" i="74"/>
  <c r="BL689" i="74"/>
  <c r="BK689" i="74"/>
  <c r="BJ689" i="74"/>
  <c r="BI689" i="74"/>
  <c r="BH689" i="74"/>
  <c r="BG689" i="74"/>
  <c r="BF689" i="74"/>
  <c r="BE689" i="74"/>
  <c r="BD689" i="74"/>
  <c r="BC689" i="74"/>
  <c r="BB689" i="74"/>
  <c r="BA689" i="74"/>
  <c r="AZ689" i="74"/>
  <c r="AY689" i="74"/>
  <c r="AX689" i="74"/>
  <c r="AW689" i="74"/>
  <c r="AV689" i="74"/>
  <c r="AU689" i="74"/>
  <c r="AT689" i="74"/>
  <c r="AS689" i="74"/>
  <c r="AR689" i="74"/>
  <c r="AQ689" i="74"/>
  <c r="AP689" i="74"/>
  <c r="AO689" i="74"/>
  <c r="BM688" i="74"/>
  <c r="BL688" i="74"/>
  <c r="BK688" i="74"/>
  <c r="BJ688" i="74"/>
  <c r="BI688" i="74"/>
  <c r="BH688" i="74"/>
  <c r="BG688" i="74"/>
  <c r="BF688" i="74"/>
  <c r="BE688" i="74"/>
  <c r="BD688" i="74"/>
  <c r="BC688" i="74"/>
  <c r="BB688" i="74"/>
  <c r="BA688" i="74"/>
  <c r="AZ688" i="74"/>
  <c r="AY688" i="74"/>
  <c r="AX688" i="74"/>
  <c r="AW688" i="74"/>
  <c r="AV688" i="74"/>
  <c r="AU688" i="74"/>
  <c r="AT688" i="74"/>
  <c r="AS688" i="74"/>
  <c r="AR688" i="74"/>
  <c r="AQ688" i="74"/>
  <c r="AP688" i="74"/>
  <c r="AO688" i="74"/>
  <c r="BM687" i="74"/>
  <c r="BL687" i="74"/>
  <c r="BK687" i="74"/>
  <c r="BJ687" i="74"/>
  <c r="BI687" i="74"/>
  <c r="BH687" i="74"/>
  <c r="BG687" i="74"/>
  <c r="BF687" i="74"/>
  <c r="BE687" i="74"/>
  <c r="BD687" i="74"/>
  <c r="BC687" i="74"/>
  <c r="BB687" i="74"/>
  <c r="BA687" i="74"/>
  <c r="AZ687" i="74"/>
  <c r="AY687" i="74"/>
  <c r="AX687" i="74"/>
  <c r="AW687" i="74"/>
  <c r="AV687" i="74"/>
  <c r="AU687" i="74"/>
  <c r="AT687" i="74"/>
  <c r="AS687" i="74"/>
  <c r="AR687" i="74"/>
  <c r="AQ687" i="74"/>
  <c r="AP687" i="74"/>
  <c r="AO687" i="74"/>
  <c r="BM686" i="74"/>
  <c r="BL686" i="74"/>
  <c r="BK686" i="74"/>
  <c r="BJ686" i="74"/>
  <c r="BI686" i="74"/>
  <c r="BH686" i="74"/>
  <c r="BG686" i="74"/>
  <c r="BF686" i="74"/>
  <c r="BE686" i="74"/>
  <c r="BD686" i="74"/>
  <c r="BC686" i="74"/>
  <c r="BB686" i="74"/>
  <c r="BA686" i="74"/>
  <c r="AZ686" i="74"/>
  <c r="AY686" i="74"/>
  <c r="AX686" i="74"/>
  <c r="AW686" i="74"/>
  <c r="AV686" i="74"/>
  <c r="AU686" i="74"/>
  <c r="AT686" i="74"/>
  <c r="AS686" i="74"/>
  <c r="AR686" i="74"/>
  <c r="AQ686" i="74"/>
  <c r="AP686" i="74"/>
  <c r="AO686" i="74"/>
  <c r="BM685" i="74"/>
  <c r="BL685" i="74"/>
  <c r="BK685" i="74"/>
  <c r="BJ685" i="74"/>
  <c r="BI685" i="74"/>
  <c r="BH685" i="74"/>
  <c r="BG685" i="74"/>
  <c r="BF685" i="74"/>
  <c r="BE685" i="74"/>
  <c r="BD685" i="74"/>
  <c r="BC685" i="74"/>
  <c r="BB685" i="74"/>
  <c r="BA685" i="74"/>
  <c r="AZ685" i="74"/>
  <c r="AY685" i="74"/>
  <c r="AX685" i="74"/>
  <c r="AW685" i="74"/>
  <c r="AV685" i="74"/>
  <c r="AU685" i="74"/>
  <c r="AT685" i="74"/>
  <c r="AS685" i="74"/>
  <c r="AR685" i="74"/>
  <c r="AQ685" i="74"/>
  <c r="AP685" i="74"/>
  <c r="AO685" i="74"/>
  <c r="BM683" i="74"/>
  <c r="BL683" i="74"/>
  <c r="BK683" i="74"/>
  <c r="BJ683" i="74"/>
  <c r="BI683" i="74"/>
  <c r="BH683" i="74"/>
  <c r="BG683" i="74"/>
  <c r="BF683" i="74"/>
  <c r="BE683" i="74"/>
  <c r="BD683" i="74"/>
  <c r="BC683" i="74"/>
  <c r="BB683" i="74"/>
  <c r="BA683" i="74"/>
  <c r="AZ683" i="74"/>
  <c r="AY683" i="74"/>
  <c r="AX683" i="74"/>
  <c r="AW683" i="74"/>
  <c r="AV683" i="74"/>
  <c r="AU683" i="74"/>
  <c r="AT683" i="74"/>
  <c r="AS683" i="74"/>
  <c r="AR683" i="74"/>
  <c r="AQ683" i="74"/>
  <c r="AP683" i="74"/>
  <c r="AO683" i="74"/>
  <c r="AN682" i="74"/>
  <c r="AK682" i="74" s="1"/>
  <c r="AN681" i="74"/>
  <c r="AK681" i="74" s="1"/>
  <c r="BM678" i="74"/>
  <c r="BL678" i="74"/>
  <c r="BK678" i="74"/>
  <c r="BJ678" i="74"/>
  <c r="BI678" i="74"/>
  <c r="BH678" i="74"/>
  <c r="BG678" i="74"/>
  <c r="BF678" i="74"/>
  <c r="BE678" i="74"/>
  <c r="BD678" i="74"/>
  <c r="BC678" i="74"/>
  <c r="BB678" i="74"/>
  <c r="BA678" i="74"/>
  <c r="AZ678" i="74"/>
  <c r="AY678" i="74"/>
  <c r="AX678" i="74"/>
  <c r="AW678" i="74"/>
  <c r="AV678" i="74"/>
  <c r="AU678" i="74"/>
  <c r="AT678" i="74"/>
  <c r="AS678" i="74"/>
  <c r="AR678" i="74"/>
  <c r="AQ678" i="74"/>
  <c r="AP678" i="74"/>
  <c r="AO678" i="74"/>
  <c r="BM675" i="74"/>
  <c r="BL675" i="74"/>
  <c r="BK675" i="74"/>
  <c r="BJ675" i="74"/>
  <c r="BI675" i="74"/>
  <c r="BH675" i="74"/>
  <c r="BG675" i="74"/>
  <c r="BF675" i="74"/>
  <c r="BE675" i="74"/>
  <c r="BD675" i="74"/>
  <c r="BC675" i="74"/>
  <c r="BB675" i="74"/>
  <c r="BA675" i="74"/>
  <c r="AZ675" i="74"/>
  <c r="AY675" i="74"/>
  <c r="AX675" i="74"/>
  <c r="AW675" i="74"/>
  <c r="AV675" i="74"/>
  <c r="AU675" i="74"/>
  <c r="AT675" i="74"/>
  <c r="AS675" i="74"/>
  <c r="AR675" i="74"/>
  <c r="AQ675" i="74"/>
  <c r="AP675" i="74"/>
  <c r="AO675" i="74"/>
  <c r="BM674" i="74"/>
  <c r="BL674" i="74"/>
  <c r="BK674" i="74"/>
  <c r="BJ674" i="74"/>
  <c r="BI674" i="74"/>
  <c r="BH674" i="74"/>
  <c r="BG674" i="74"/>
  <c r="BF674" i="74"/>
  <c r="BE674" i="74"/>
  <c r="BD674" i="74"/>
  <c r="BC674" i="74"/>
  <c r="BB674" i="74"/>
  <c r="BA674" i="74"/>
  <c r="AZ674" i="74"/>
  <c r="AY674" i="74"/>
  <c r="AX674" i="74"/>
  <c r="AW674" i="74"/>
  <c r="AV674" i="74"/>
  <c r="AU674" i="74"/>
  <c r="AT674" i="74"/>
  <c r="AS674" i="74"/>
  <c r="AR674" i="74"/>
  <c r="AQ674" i="74"/>
  <c r="AP674" i="74"/>
  <c r="AO674" i="74"/>
  <c r="BM673" i="74"/>
  <c r="BL673" i="74"/>
  <c r="BK673" i="74"/>
  <c r="BJ673" i="74"/>
  <c r="BI673" i="74"/>
  <c r="BH673" i="74"/>
  <c r="BG673" i="74"/>
  <c r="BF673" i="74"/>
  <c r="BE673" i="74"/>
  <c r="BD673" i="74"/>
  <c r="BC673" i="74"/>
  <c r="BB673" i="74"/>
  <c r="BA673" i="74"/>
  <c r="AZ673" i="74"/>
  <c r="AY673" i="74"/>
  <c r="AX673" i="74"/>
  <c r="AW673" i="74"/>
  <c r="AV673" i="74"/>
  <c r="AU673" i="74"/>
  <c r="AT673" i="74"/>
  <c r="AS673" i="74"/>
  <c r="AR673" i="74"/>
  <c r="AQ673" i="74"/>
  <c r="AP673" i="74"/>
  <c r="AO673" i="74"/>
  <c r="BM672" i="74"/>
  <c r="BL672" i="74"/>
  <c r="BK672" i="74"/>
  <c r="BJ672" i="74"/>
  <c r="BI672" i="74"/>
  <c r="BH672" i="74"/>
  <c r="BG672" i="74"/>
  <c r="BF672" i="74"/>
  <c r="BE672" i="74"/>
  <c r="BD672" i="74"/>
  <c r="BC672" i="74"/>
  <c r="BB672" i="74"/>
  <c r="BA672" i="74"/>
  <c r="AZ672" i="74"/>
  <c r="AY672" i="74"/>
  <c r="AX672" i="74"/>
  <c r="AW672" i="74"/>
  <c r="AV672" i="74"/>
  <c r="AU672" i="74"/>
  <c r="AT672" i="74"/>
  <c r="AS672" i="74"/>
  <c r="AR672" i="74"/>
  <c r="AQ672" i="74"/>
  <c r="AP672" i="74"/>
  <c r="AO672" i="74"/>
  <c r="BM671" i="74"/>
  <c r="BL671" i="74"/>
  <c r="BK671" i="74"/>
  <c r="BJ671" i="74"/>
  <c r="BI671" i="74"/>
  <c r="BH671" i="74"/>
  <c r="BG671" i="74"/>
  <c r="BF671" i="74"/>
  <c r="BE671" i="74"/>
  <c r="BD671" i="74"/>
  <c r="BC671" i="74"/>
  <c r="BB671" i="74"/>
  <c r="BA671" i="74"/>
  <c r="AZ671" i="74"/>
  <c r="AY671" i="74"/>
  <c r="AX671" i="74"/>
  <c r="AW671" i="74"/>
  <c r="AV671" i="74"/>
  <c r="AU671" i="74"/>
  <c r="AT671" i="74"/>
  <c r="AS671" i="74"/>
  <c r="AR671" i="74"/>
  <c r="AQ671" i="74"/>
  <c r="AP671" i="74"/>
  <c r="AO671" i="74"/>
  <c r="BM670" i="74"/>
  <c r="BL670" i="74"/>
  <c r="BK670" i="74"/>
  <c r="BJ670" i="74"/>
  <c r="BI670" i="74"/>
  <c r="BH670" i="74"/>
  <c r="BG670" i="74"/>
  <c r="BF670" i="74"/>
  <c r="BE670" i="74"/>
  <c r="BD670" i="74"/>
  <c r="BC670" i="74"/>
  <c r="BB670" i="74"/>
  <c r="BA670" i="74"/>
  <c r="AZ670" i="74"/>
  <c r="AY670" i="74"/>
  <c r="AX670" i="74"/>
  <c r="AW670" i="74"/>
  <c r="AV670" i="74"/>
  <c r="AU670" i="74"/>
  <c r="AT670" i="74"/>
  <c r="AS670" i="74"/>
  <c r="AR670" i="74"/>
  <c r="AQ670" i="74"/>
  <c r="AP670" i="74"/>
  <c r="AO670" i="74"/>
  <c r="BM669" i="74"/>
  <c r="BL669" i="74"/>
  <c r="BK669" i="74"/>
  <c r="BJ669" i="74"/>
  <c r="BI669" i="74"/>
  <c r="BH669" i="74"/>
  <c r="BG669" i="74"/>
  <c r="BF669" i="74"/>
  <c r="BE669" i="74"/>
  <c r="BD669" i="74"/>
  <c r="BC669" i="74"/>
  <c r="BB669" i="74"/>
  <c r="BA669" i="74"/>
  <c r="AZ669" i="74"/>
  <c r="AY669" i="74"/>
  <c r="AX669" i="74"/>
  <c r="AW669" i="74"/>
  <c r="AV669" i="74"/>
  <c r="AU669" i="74"/>
  <c r="AT669" i="74"/>
  <c r="AS669" i="74"/>
  <c r="AR669" i="74"/>
  <c r="AQ669" i="74"/>
  <c r="AP669" i="74"/>
  <c r="AO669" i="74"/>
  <c r="BM668" i="74"/>
  <c r="BL668" i="74"/>
  <c r="BK668" i="74"/>
  <c r="BJ668" i="74"/>
  <c r="BI668" i="74"/>
  <c r="BH668" i="74"/>
  <c r="BG668" i="74"/>
  <c r="BF668" i="74"/>
  <c r="BE668" i="74"/>
  <c r="BD668" i="74"/>
  <c r="BC668" i="74"/>
  <c r="BB668" i="74"/>
  <c r="BA668" i="74"/>
  <c r="AZ668" i="74"/>
  <c r="AY668" i="74"/>
  <c r="AX668" i="74"/>
  <c r="AW668" i="74"/>
  <c r="AV668" i="74"/>
  <c r="AU668" i="74"/>
  <c r="AT668" i="74"/>
  <c r="AS668" i="74"/>
  <c r="AR668" i="74"/>
  <c r="AQ668" i="74"/>
  <c r="AP668" i="74"/>
  <c r="AO668" i="74"/>
  <c r="BM666" i="74"/>
  <c r="BL666" i="74"/>
  <c r="BK666" i="74"/>
  <c r="BJ666" i="74"/>
  <c r="BI666" i="74"/>
  <c r="BH666" i="74"/>
  <c r="BG666" i="74"/>
  <c r="BF666" i="74"/>
  <c r="BE666" i="74"/>
  <c r="BD666" i="74"/>
  <c r="BC666" i="74"/>
  <c r="BB666" i="74"/>
  <c r="BA666" i="74"/>
  <c r="AZ666" i="74"/>
  <c r="AY666" i="74"/>
  <c r="AX666" i="74"/>
  <c r="AW666" i="74"/>
  <c r="AV666" i="74"/>
  <c r="AU666" i="74"/>
  <c r="AT666" i="74"/>
  <c r="AS666" i="74"/>
  <c r="AR666" i="74"/>
  <c r="AQ666" i="74"/>
  <c r="AP666" i="74"/>
  <c r="AO666" i="74"/>
  <c r="AN665" i="74"/>
  <c r="AK665" i="74" s="1"/>
  <c r="AN664" i="74"/>
  <c r="AK664" i="74" s="1"/>
  <c r="BM654" i="74"/>
  <c r="BL654" i="74"/>
  <c r="BK654" i="74"/>
  <c r="BJ654" i="74"/>
  <c r="BI654" i="74"/>
  <c r="BH654" i="74"/>
  <c r="BG654" i="74"/>
  <c r="BF654" i="74"/>
  <c r="BE654" i="74"/>
  <c r="BD654" i="74"/>
  <c r="BC654" i="74"/>
  <c r="BB654" i="74"/>
  <c r="BA654" i="74"/>
  <c r="AZ654" i="74"/>
  <c r="AY654" i="74"/>
  <c r="AX654" i="74"/>
  <c r="AW654" i="74"/>
  <c r="AV654" i="74"/>
  <c r="AU654" i="74"/>
  <c r="AT654" i="74"/>
  <c r="AS654" i="74"/>
  <c r="AR654" i="74"/>
  <c r="AQ654" i="74"/>
  <c r="AP654" i="74"/>
  <c r="AO654" i="74"/>
  <c r="BM651" i="74"/>
  <c r="BL651" i="74"/>
  <c r="BK651" i="74"/>
  <c r="BJ651" i="74"/>
  <c r="BI651" i="74"/>
  <c r="BH651" i="74"/>
  <c r="BG651" i="74"/>
  <c r="BF651" i="74"/>
  <c r="BE651" i="74"/>
  <c r="BD651" i="74"/>
  <c r="BC651" i="74"/>
  <c r="BB651" i="74"/>
  <c r="BA651" i="74"/>
  <c r="AZ651" i="74"/>
  <c r="AY651" i="74"/>
  <c r="AX651" i="74"/>
  <c r="AW651" i="74"/>
  <c r="AV651" i="74"/>
  <c r="AU651" i="74"/>
  <c r="AT651" i="74"/>
  <c r="AS651" i="74"/>
  <c r="AR651" i="74"/>
  <c r="AQ651" i="74"/>
  <c r="AP651" i="74"/>
  <c r="AO651" i="74"/>
  <c r="BM650" i="74"/>
  <c r="BL650" i="74"/>
  <c r="BK650" i="74"/>
  <c r="BJ650" i="74"/>
  <c r="BI650" i="74"/>
  <c r="BH650" i="74"/>
  <c r="BG650" i="74"/>
  <c r="BF650" i="74"/>
  <c r="BE650" i="74"/>
  <c r="BD650" i="74"/>
  <c r="BC650" i="74"/>
  <c r="BB650" i="74"/>
  <c r="BA650" i="74"/>
  <c r="AZ650" i="74"/>
  <c r="AY650" i="74"/>
  <c r="AX650" i="74"/>
  <c r="AW650" i="74"/>
  <c r="AV650" i="74"/>
  <c r="AU650" i="74"/>
  <c r="AT650" i="74"/>
  <c r="AS650" i="74"/>
  <c r="AR650" i="74"/>
  <c r="AQ650" i="74"/>
  <c r="AP650" i="74"/>
  <c r="AO650" i="74"/>
  <c r="BM649" i="74"/>
  <c r="BL649" i="74"/>
  <c r="BK649" i="74"/>
  <c r="BJ649" i="74"/>
  <c r="BI649" i="74"/>
  <c r="BH649" i="74"/>
  <c r="BG649" i="74"/>
  <c r="BF649" i="74"/>
  <c r="BE649" i="74"/>
  <c r="BD649" i="74"/>
  <c r="BC649" i="74"/>
  <c r="BB649" i="74"/>
  <c r="BA649" i="74"/>
  <c r="AZ649" i="74"/>
  <c r="AY649" i="74"/>
  <c r="AX649" i="74"/>
  <c r="AW649" i="74"/>
  <c r="AV649" i="74"/>
  <c r="AU649" i="74"/>
  <c r="AT649" i="74"/>
  <c r="AS649" i="74"/>
  <c r="AR649" i="74"/>
  <c r="AQ649" i="74"/>
  <c r="AP649" i="74"/>
  <c r="AO649" i="74"/>
  <c r="BM648" i="74"/>
  <c r="BL648" i="74"/>
  <c r="BK648" i="74"/>
  <c r="BJ648" i="74"/>
  <c r="BI648" i="74"/>
  <c r="BH648" i="74"/>
  <c r="BG648" i="74"/>
  <c r="BF648" i="74"/>
  <c r="BE648" i="74"/>
  <c r="BD648" i="74"/>
  <c r="BC648" i="74"/>
  <c r="BB648" i="74"/>
  <c r="BA648" i="74"/>
  <c r="AZ648" i="74"/>
  <c r="AY648" i="74"/>
  <c r="AX648" i="74"/>
  <c r="AW648" i="74"/>
  <c r="AV648" i="74"/>
  <c r="AU648" i="74"/>
  <c r="AT648" i="74"/>
  <c r="AS648" i="74"/>
  <c r="AR648" i="74"/>
  <c r="AQ648" i="74"/>
  <c r="AP648" i="74"/>
  <c r="AO648" i="74"/>
  <c r="BM647" i="74"/>
  <c r="BL647" i="74"/>
  <c r="BK647" i="74"/>
  <c r="BJ647" i="74"/>
  <c r="BI647" i="74"/>
  <c r="BH647" i="74"/>
  <c r="BG647" i="74"/>
  <c r="BF647" i="74"/>
  <c r="BE647" i="74"/>
  <c r="BD647" i="74"/>
  <c r="BC647" i="74"/>
  <c r="BB647" i="74"/>
  <c r="BA647" i="74"/>
  <c r="AZ647" i="74"/>
  <c r="AY647" i="74"/>
  <c r="AX647" i="74"/>
  <c r="AW647" i="74"/>
  <c r="AV647" i="74"/>
  <c r="AU647" i="74"/>
  <c r="AT647" i="74"/>
  <c r="AS647" i="74"/>
  <c r="AR647" i="74"/>
  <c r="AQ647" i="74"/>
  <c r="AP647" i="74"/>
  <c r="AO647" i="74"/>
  <c r="BM646" i="74"/>
  <c r="BL646" i="74"/>
  <c r="BK646" i="74"/>
  <c r="BJ646" i="74"/>
  <c r="BI646" i="74"/>
  <c r="BH646" i="74"/>
  <c r="BG646" i="74"/>
  <c r="BF646" i="74"/>
  <c r="BE646" i="74"/>
  <c r="BD646" i="74"/>
  <c r="BC646" i="74"/>
  <c r="BB646" i="74"/>
  <c r="BA646" i="74"/>
  <c r="AZ646" i="74"/>
  <c r="AY646" i="74"/>
  <c r="AX646" i="74"/>
  <c r="AW646" i="74"/>
  <c r="AV646" i="74"/>
  <c r="AU646" i="74"/>
  <c r="AT646" i="74"/>
  <c r="AS646" i="74"/>
  <c r="AR646" i="74"/>
  <c r="AQ646" i="74"/>
  <c r="AP646" i="74"/>
  <c r="AO646" i="74"/>
  <c r="BM645" i="74"/>
  <c r="BL645" i="74"/>
  <c r="BK645" i="74"/>
  <c r="BJ645" i="74"/>
  <c r="BI645" i="74"/>
  <c r="BH645" i="74"/>
  <c r="BG645" i="74"/>
  <c r="BF645" i="74"/>
  <c r="BE645" i="74"/>
  <c r="BD645" i="74"/>
  <c r="BC645" i="74"/>
  <c r="BB645" i="74"/>
  <c r="BA645" i="74"/>
  <c r="AZ645" i="74"/>
  <c r="AY645" i="74"/>
  <c r="AX645" i="74"/>
  <c r="AW645" i="74"/>
  <c r="AV645" i="74"/>
  <c r="AU645" i="74"/>
  <c r="AT645" i="74"/>
  <c r="AS645" i="74"/>
  <c r="AR645" i="74"/>
  <c r="AQ645" i="74"/>
  <c r="AP645" i="74"/>
  <c r="AO645" i="74"/>
  <c r="BM644" i="74"/>
  <c r="BL644" i="74"/>
  <c r="BK644" i="74"/>
  <c r="BJ644" i="74"/>
  <c r="BI644" i="74"/>
  <c r="BH644" i="74"/>
  <c r="BG644" i="74"/>
  <c r="BF644" i="74"/>
  <c r="BE644" i="74"/>
  <c r="BD644" i="74"/>
  <c r="BC644" i="74"/>
  <c r="BB644" i="74"/>
  <c r="BA644" i="74"/>
  <c r="AZ644" i="74"/>
  <c r="AY644" i="74"/>
  <c r="AX644" i="74"/>
  <c r="AW644" i="74"/>
  <c r="AV644" i="74"/>
  <c r="AU644" i="74"/>
  <c r="AT644" i="74"/>
  <c r="AS644" i="74"/>
  <c r="AR644" i="74"/>
  <c r="AQ644" i="74"/>
  <c r="AP644" i="74"/>
  <c r="AO644" i="74"/>
  <c r="BM642" i="74"/>
  <c r="BL642" i="74"/>
  <c r="BK642" i="74"/>
  <c r="BJ642" i="74"/>
  <c r="BI642" i="74"/>
  <c r="BH642" i="74"/>
  <c r="BG642" i="74"/>
  <c r="BF642" i="74"/>
  <c r="BE642" i="74"/>
  <c r="BD642" i="74"/>
  <c r="BC642" i="74"/>
  <c r="BB642" i="74"/>
  <c r="BA642" i="74"/>
  <c r="AZ642" i="74"/>
  <c r="AY642" i="74"/>
  <c r="AX642" i="74"/>
  <c r="AW642" i="74"/>
  <c r="AV642" i="74"/>
  <c r="AU642" i="74"/>
  <c r="AT642" i="74"/>
  <c r="AS642" i="74"/>
  <c r="AR642" i="74"/>
  <c r="AQ642" i="74"/>
  <c r="AP642" i="74"/>
  <c r="AO642" i="74"/>
  <c r="AN641" i="74"/>
  <c r="AK641" i="74" s="1"/>
  <c r="AN640" i="74"/>
  <c r="AK640" i="74" s="1"/>
  <c r="BM637" i="74"/>
  <c r="BL637" i="74"/>
  <c r="BK637" i="74"/>
  <c r="BJ637" i="74"/>
  <c r="BI637" i="74"/>
  <c r="BH637" i="74"/>
  <c r="BG637" i="74"/>
  <c r="BF637" i="74"/>
  <c r="BE637" i="74"/>
  <c r="BD637" i="74"/>
  <c r="BC637" i="74"/>
  <c r="BB637" i="74"/>
  <c r="BA637" i="74"/>
  <c r="AZ637" i="74"/>
  <c r="AY637" i="74"/>
  <c r="AX637" i="74"/>
  <c r="AW637" i="74"/>
  <c r="AV637" i="74"/>
  <c r="AU637" i="74"/>
  <c r="AT637" i="74"/>
  <c r="AS637" i="74"/>
  <c r="AR637" i="74"/>
  <c r="AQ637" i="74"/>
  <c r="AP637" i="74"/>
  <c r="AO637" i="74"/>
  <c r="BM634" i="74"/>
  <c r="BL634" i="74"/>
  <c r="BK634" i="74"/>
  <c r="BJ634" i="74"/>
  <c r="BI634" i="74"/>
  <c r="BH634" i="74"/>
  <c r="BG634" i="74"/>
  <c r="BF634" i="74"/>
  <c r="BE634" i="74"/>
  <c r="BD634" i="74"/>
  <c r="BC634" i="74"/>
  <c r="BB634" i="74"/>
  <c r="BA634" i="74"/>
  <c r="AZ634" i="74"/>
  <c r="AY634" i="74"/>
  <c r="AX634" i="74"/>
  <c r="AW634" i="74"/>
  <c r="AV634" i="74"/>
  <c r="AU634" i="74"/>
  <c r="AT634" i="74"/>
  <c r="AS634" i="74"/>
  <c r="AR634" i="74"/>
  <c r="AQ634" i="74"/>
  <c r="AP634" i="74"/>
  <c r="AO634" i="74"/>
  <c r="BM633" i="74"/>
  <c r="BL633" i="74"/>
  <c r="BK633" i="74"/>
  <c r="BJ633" i="74"/>
  <c r="BI633" i="74"/>
  <c r="BH633" i="74"/>
  <c r="BG633" i="74"/>
  <c r="BF633" i="74"/>
  <c r="BE633" i="74"/>
  <c r="BD633" i="74"/>
  <c r="BC633" i="74"/>
  <c r="BB633" i="74"/>
  <c r="BA633" i="74"/>
  <c r="AZ633" i="74"/>
  <c r="AY633" i="74"/>
  <c r="AX633" i="74"/>
  <c r="AW633" i="74"/>
  <c r="AV633" i="74"/>
  <c r="AU633" i="74"/>
  <c r="AT633" i="74"/>
  <c r="AS633" i="74"/>
  <c r="AR633" i="74"/>
  <c r="AQ633" i="74"/>
  <c r="AP633" i="74"/>
  <c r="AO633" i="74"/>
  <c r="BM632" i="74"/>
  <c r="BL632" i="74"/>
  <c r="BK632" i="74"/>
  <c r="BJ632" i="74"/>
  <c r="BI632" i="74"/>
  <c r="BH632" i="74"/>
  <c r="BG632" i="74"/>
  <c r="BF632" i="74"/>
  <c r="BE632" i="74"/>
  <c r="BD632" i="74"/>
  <c r="BC632" i="74"/>
  <c r="BB632" i="74"/>
  <c r="BA632" i="74"/>
  <c r="AZ632" i="74"/>
  <c r="AY632" i="74"/>
  <c r="AX632" i="74"/>
  <c r="AW632" i="74"/>
  <c r="AV632" i="74"/>
  <c r="AU632" i="74"/>
  <c r="AT632" i="74"/>
  <c r="AS632" i="74"/>
  <c r="AR632" i="74"/>
  <c r="AQ632" i="74"/>
  <c r="AP632" i="74"/>
  <c r="AO632" i="74"/>
  <c r="BM631" i="74"/>
  <c r="BL631" i="74"/>
  <c r="BK631" i="74"/>
  <c r="BJ631" i="74"/>
  <c r="BI631" i="74"/>
  <c r="BH631" i="74"/>
  <c r="BG631" i="74"/>
  <c r="BF631" i="74"/>
  <c r="BE631" i="74"/>
  <c r="BD631" i="74"/>
  <c r="BC631" i="74"/>
  <c r="BB631" i="74"/>
  <c r="BA631" i="74"/>
  <c r="AZ631" i="74"/>
  <c r="AY631" i="74"/>
  <c r="AX631" i="74"/>
  <c r="AW631" i="74"/>
  <c r="AV631" i="74"/>
  <c r="AU631" i="74"/>
  <c r="AT631" i="74"/>
  <c r="AS631" i="74"/>
  <c r="AR631" i="74"/>
  <c r="AQ631" i="74"/>
  <c r="AP631" i="74"/>
  <c r="AO631" i="74"/>
  <c r="BM630" i="74"/>
  <c r="BL630" i="74"/>
  <c r="BK630" i="74"/>
  <c r="BJ630" i="74"/>
  <c r="BI630" i="74"/>
  <c r="BH630" i="74"/>
  <c r="BG630" i="74"/>
  <c r="BF630" i="74"/>
  <c r="BE630" i="74"/>
  <c r="BD630" i="74"/>
  <c r="BC630" i="74"/>
  <c r="BB630" i="74"/>
  <c r="BA630" i="74"/>
  <c r="AZ630" i="74"/>
  <c r="AY630" i="74"/>
  <c r="AX630" i="74"/>
  <c r="AW630" i="74"/>
  <c r="AV630" i="74"/>
  <c r="AU630" i="74"/>
  <c r="AT630" i="74"/>
  <c r="AS630" i="74"/>
  <c r="AR630" i="74"/>
  <c r="AQ630" i="74"/>
  <c r="AP630" i="74"/>
  <c r="AO630" i="74"/>
  <c r="BM629" i="74"/>
  <c r="BL629" i="74"/>
  <c r="BK629" i="74"/>
  <c r="BJ629" i="74"/>
  <c r="BI629" i="74"/>
  <c r="BH629" i="74"/>
  <c r="BG629" i="74"/>
  <c r="BF629" i="74"/>
  <c r="BE629" i="74"/>
  <c r="BD629" i="74"/>
  <c r="BC629" i="74"/>
  <c r="BB629" i="74"/>
  <c r="BA629" i="74"/>
  <c r="AZ629" i="74"/>
  <c r="AY629" i="74"/>
  <c r="AX629" i="74"/>
  <c r="AW629" i="74"/>
  <c r="AV629" i="74"/>
  <c r="AU629" i="74"/>
  <c r="AT629" i="74"/>
  <c r="AS629" i="74"/>
  <c r="AR629" i="74"/>
  <c r="AQ629" i="74"/>
  <c r="AP629" i="74"/>
  <c r="AO629" i="74"/>
  <c r="BM628" i="74"/>
  <c r="BL628" i="74"/>
  <c r="BK628" i="74"/>
  <c r="BJ628" i="74"/>
  <c r="BI628" i="74"/>
  <c r="BH628" i="74"/>
  <c r="BG628" i="74"/>
  <c r="BF628" i="74"/>
  <c r="BE628" i="74"/>
  <c r="BD628" i="74"/>
  <c r="BC628" i="74"/>
  <c r="BB628" i="74"/>
  <c r="BA628" i="74"/>
  <c r="AZ628" i="74"/>
  <c r="AY628" i="74"/>
  <c r="AX628" i="74"/>
  <c r="AW628" i="74"/>
  <c r="AV628" i="74"/>
  <c r="AU628" i="74"/>
  <c r="AT628" i="74"/>
  <c r="AS628" i="74"/>
  <c r="AR628" i="74"/>
  <c r="AQ628" i="74"/>
  <c r="AP628" i="74"/>
  <c r="AO628" i="74"/>
  <c r="BM627" i="74"/>
  <c r="BL627" i="74"/>
  <c r="BK627" i="74"/>
  <c r="BJ627" i="74"/>
  <c r="BI627" i="74"/>
  <c r="BH627" i="74"/>
  <c r="BG627" i="74"/>
  <c r="BF627" i="74"/>
  <c r="BE627" i="74"/>
  <c r="BD627" i="74"/>
  <c r="BC627" i="74"/>
  <c r="BB627" i="74"/>
  <c r="BA627" i="74"/>
  <c r="AZ627" i="74"/>
  <c r="AY627" i="74"/>
  <c r="AX627" i="74"/>
  <c r="AW627" i="74"/>
  <c r="AV627" i="74"/>
  <c r="AU627" i="74"/>
  <c r="AT627" i="74"/>
  <c r="AS627" i="74"/>
  <c r="AR627" i="74"/>
  <c r="AQ627" i="74"/>
  <c r="AP627" i="74"/>
  <c r="AO627" i="74"/>
  <c r="BM625" i="74"/>
  <c r="BL625" i="74"/>
  <c r="BK625" i="74"/>
  <c r="BJ625" i="74"/>
  <c r="BI625" i="74"/>
  <c r="BH625" i="74"/>
  <c r="BG625" i="74"/>
  <c r="BF625" i="74"/>
  <c r="BE625" i="74"/>
  <c r="BD625" i="74"/>
  <c r="BC625" i="74"/>
  <c r="BB625" i="74"/>
  <c r="BA625" i="74"/>
  <c r="AZ625" i="74"/>
  <c r="AY625" i="74"/>
  <c r="AX625" i="74"/>
  <c r="AW625" i="74"/>
  <c r="AV625" i="74"/>
  <c r="AU625" i="74"/>
  <c r="AT625" i="74"/>
  <c r="AS625" i="74"/>
  <c r="AR625" i="74"/>
  <c r="AQ625" i="74"/>
  <c r="AP625" i="74"/>
  <c r="AO625" i="74"/>
  <c r="AN624" i="74"/>
  <c r="AK624" i="74" s="1"/>
  <c r="AN623" i="74"/>
  <c r="AK623" i="74" s="1"/>
  <c r="BM620" i="74"/>
  <c r="BL620" i="74"/>
  <c r="BK620" i="74"/>
  <c r="BJ620" i="74"/>
  <c r="BI620" i="74"/>
  <c r="BH620" i="74"/>
  <c r="BG620" i="74"/>
  <c r="BF620" i="74"/>
  <c r="BE620" i="74"/>
  <c r="BD620" i="74"/>
  <c r="BC620" i="74"/>
  <c r="BB620" i="74"/>
  <c r="BA620" i="74"/>
  <c r="AZ620" i="74"/>
  <c r="AY620" i="74"/>
  <c r="AX620" i="74"/>
  <c r="AW620" i="74"/>
  <c r="AV620" i="74"/>
  <c r="AU620" i="74"/>
  <c r="AT620" i="74"/>
  <c r="AS620" i="74"/>
  <c r="AR620" i="74"/>
  <c r="AQ620" i="74"/>
  <c r="AP620" i="74"/>
  <c r="AO620" i="74"/>
  <c r="BM617" i="74"/>
  <c r="BL617" i="74"/>
  <c r="BK617" i="74"/>
  <c r="BJ617" i="74"/>
  <c r="BI617" i="74"/>
  <c r="BH617" i="74"/>
  <c r="BG617" i="74"/>
  <c r="BF617" i="74"/>
  <c r="BE617" i="74"/>
  <c r="BD617" i="74"/>
  <c r="BC617" i="74"/>
  <c r="BB617" i="74"/>
  <c r="BA617" i="74"/>
  <c r="AZ617" i="74"/>
  <c r="AY617" i="74"/>
  <c r="AX617" i="74"/>
  <c r="AW617" i="74"/>
  <c r="AV617" i="74"/>
  <c r="AU617" i="74"/>
  <c r="AT617" i="74"/>
  <c r="AS617" i="74"/>
  <c r="AR617" i="74"/>
  <c r="AQ617" i="74"/>
  <c r="AP617" i="74"/>
  <c r="AO617" i="74"/>
  <c r="BM616" i="74"/>
  <c r="BL616" i="74"/>
  <c r="BK616" i="74"/>
  <c r="BJ616" i="74"/>
  <c r="BI616" i="74"/>
  <c r="BH616" i="74"/>
  <c r="BG616" i="74"/>
  <c r="BF616" i="74"/>
  <c r="BE616" i="74"/>
  <c r="BD616" i="74"/>
  <c r="BC616" i="74"/>
  <c r="BB616" i="74"/>
  <c r="BA616" i="74"/>
  <c r="AZ616" i="74"/>
  <c r="AY616" i="74"/>
  <c r="AX616" i="74"/>
  <c r="AW616" i="74"/>
  <c r="AV616" i="74"/>
  <c r="AU616" i="74"/>
  <c r="AT616" i="74"/>
  <c r="AS616" i="74"/>
  <c r="AR616" i="74"/>
  <c r="AQ616" i="74"/>
  <c r="AP616" i="74"/>
  <c r="AO616" i="74"/>
  <c r="BM615" i="74"/>
  <c r="BL615" i="74"/>
  <c r="BK615" i="74"/>
  <c r="BJ615" i="74"/>
  <c r="BI615" i="74"/>
  <c r="BH615" i="74"/>
  <c r="BG615" i="74"/>
  <c r="BF615" i="74"/>
  <c r="BE615" i="74"/>
  <c r="BD615" i="74"/>
  <c r="BC615" i="74"/>
  <c r="BB615" i="74"/>
  <c r="BA615" i="74"/>
  <c r="AZ615" i="74"/>
  <c r="AY615" i="74"/>
  <c r="AX615" i="74"/>
  <c r="AW615" i="74"/>
  <c r="AV615" i="74"/>
  <c r="AU615" i="74"/>
  <c r="AT615" i="74"/>
  <c r="AS615" i="74"/>
  <c r="AR615" i="74"/>
  <c r="AQ615" i="74"/>
  <c r="AP615" i="74"/>
  <c r="AO615" i="74"/>
  <c r="BM614" i="74"/>
  <c r="BL614" i="74"/>
  <c r="BK614" i="74"/>
  <c r="BJ614" i="74"/>
  <c r="BI614" i="74"/>
  <c r="BH614" i="74"/>
  <c r="BG614" i="74"/>
  <c r="BF614" i="74"/>
  <c r="BE614" i="74"/>
  <c r="BD614" i="74"/>
  <c r="BC614" i="74"/>
  <c r="BB614" i="74"/>
  <c r="BA614" i="74"/>
  <c r="AZ614" i="74"/>
  <c r="AY614" i="74"/>
  <c r="AX614" i="74"/>
  <c r="AW614" i="74"/>
  <c r="AV614" i="74"/>
  <c r="AU614" i="74"/>
  <c r="AT614" i="74"/>
  <c r="AS614" i="74"/>
  <c r="AR614" i="74"/>
  <c r="AQ614" i="74"/>
  <c r="AP614" i="74"/>
  <c r="AO614" i="74"/>
  <c r="BM613" i="74"/>
  <c r="BL613" i="74"/>
  <c r="BK613" i="74"/>
  <c r="BJ613" i="74"/>
  <c r="BI613" i="74"/>
  <c r="BH613" i="74"/>
  <c r="BG613" i="74"/>
  <c r="BF613" i="74"/>
  <c r="BE613" i="74"/>
  <c r="BD613" i="74"/>
  <c r="BC613" i="74"/>
  <c r="BB613" i="74"/>
  <c r="BA613" i="74"/>
  <c r="AZ613" i="74"/>
  <c r="AY613" i="74"/>
  <c r="AX613" i="74"/>
  <c r="AW613" i="74"/>
  <c r="AV613" i="74"/>
  <c r="AU613" i="74"/>
  <c r="AT613" i="74"/>
  <c r="AS613" i="74"/>
  <c r="AR613" i="74"/>
  <c r="AQ613" i="74"/>
  <c r="AP613" i="74"/>
  <c r="AO613" i="74"/>
  <c r="BM612" i="74"/>
  <c r="BL612" i="74"/>
  <c r="BK612" i="74"/>
  <c r="BJ612" i="74"/>
  <c r="BI612" i="74"/>
  <c r="BH612" i="74"/>
  <c r="BG612" i="74"/>
  <c r="BF612" i="74"/>
  <c r="BE612" i="74"/>
  <c r="BD612" i="74"/>
  <c r="BC612" i="74"/>
  <c r="BB612" i="74"/>
  <c r="BA612" i="74"/>
  <c r="AZ612" i="74"/>
  <c r="AY612" i="74"/>
  <c r="AX612" i="74"/>
  <c r="AW612" i="74"/>
  <c r="AV612" i="74"/>
  <c r="AU612" i="74"/>
  <c r="AT612" i="74"/>
  <c r="AS612" i="74"/>
  <c r="AR612" i="74"/>
  <c r="AQ612" i="74"/>
  <c r="AP612" i="74"/>
  <c r="AO612" i="74"/>
  <c r="BM611" i="74"/>
  <c r="BL611" i="74"/>
  <c r="BK611" i="74"/>
  <c r="BJ611" i="74"/>
  <c r="BI611" i="74"/>
  <c r="BH611" i="74"/>
  <c r="BG611" i="74"/>
  <c r="BF611" i="74"/>
  <c r="BE611" i="74"/>
  <c r="BD611" i="74"/>
  <c r="BC611" i="74"/>
  <c r="BB611" i="74"/>
  <c r="BA611" i="74"/>
  <c r="AZ611" i="74"/>
  <c r="AY611" i="74"/>
  <c r="AX611" i="74"/>
  <c r="AW611" i="74"/>
  <c r="AV611" i="74"/>
  <c r="AU611" i="74"/>
  <c r="AT611" i="74"/>
  <c r="AS611" i="74"/>
  <c r="AR611" i="74"/>
  <c r="AQ611" i="74"/>
  <c r="AP611" i="74"/>
  <c r="AO611" i="74"/>
  <c r="BM610" i="74"/>
  <c r="BL610" i="74"/>
  <c r="BK610" i="74"/>
  <c r="BJ610" i="74"/>
  <c r="BI610" i="74"/>
  <c r="BH610" i="74"/>
  <c r="BG610" i="74"/>
  <c r="BF610" i="74"/>
  <c r="BE610" i="74"/>
  <c r="BD610" i="74"/>
  <c r="BC610" i="74"/>
  <c r="BB610" i="74"/>
  <c r="BA610" i="74"/>
  <c r="AZ610" i="74"/>
  <c r="AY610" i="74"/>
  <c r="AX610" i="74"/>
  <c r="AW610" i="74"/>
  <c r="AV610" i="74"/>
  <c r="AU610" i="74"/>
  <c r="AT610" i="74"/>
  <c r="AS610" i="74"/>
  <c r="AR610" i="74"/>
  <c r="AQ610" i="74"/>
  <c r="AP610" i="74"/>
  <c r="AO610" i="74"/>
  <c r="BM608" i="74"/>
  <c r="BL608" i="74"/>
  <c r="BK608" i="74"/>
  <c r="BJ608" i="74"/>
  <c r="BI608" i="74"/>
  <c r="BH608" i="74"/>
  <c r="BG608" i="74"/>
  <c r="BF608" i="74"/>
  <c r="BE608" i="74"/>
  <c r="BD608" i="74"/>
  <c r="BC608" i="74"/>
  <c r="BB608" i="74"/>
  <c r="BA608" i="74"/>
  <c r="AZ608" i="74"/>
  <c r="AY608" i="74"/>
  <c r="AX608" i="74"/>
  <c r="AW608" i="74"/>
  <c r="AV608" i="74"/>
  <c r="AU608" i="74"/>
  <c r="AT608" i="74"/>
  <c r="AS608" i="74"/>
  <c r="AR608" i="74"/>
  <c r="AQ608" i="74"/>
  <c r="AP608" i="74"/>
  <c r="AO608" i="74"/>
  <c r="AN607" i="74"/>
  <c r="AK607" i="74" s="1"/>
  <c r="AN606" i="74"/>
  <c r="AK606" i="74" s="1"/>
  <c r="BM603" i="74"/>
  <c r="BL603" i="74"/>
  <c r="BK603" i="74"/>
  <c r="BJ603" i="74"/>
  <c r="BI603" i="74"/>
  <c r="BH603" i="74"/>
  <c r="BG603" i="74"/>
  <c r="BF603" i="74"/>
  <c r="BE603" i="74"/>
  <c r="BD603" i="74"/>
  <c r="BC603" i="74"/>
  <c r="BB603" i="74"/>
  <c r="BA603" i="74"/>
  <c r="AZ603" i="74"/>
  <c r="AY603" i="74"/>
  <c r="AX603" i="74"/>
  <c r="AW603" i="74"/>
  <c r="AV603" i="74"/>
  <c r="AU603" i="74"/>
  <c r="AT603" i="74"/>
  <c r="AS603" i="74"/>
  <c r="AR603" i="74"/>
  <c r="AQ603" i="74"/>
  <c r="AP603" i="74"/>
  <c r="AO603" i="74"/>
  <c r="BM600" i="74"/>
  <c r="BL600" i="74"/>
  <c r="BK600" i="74"/>
  <c r="BJ600" i="74"/>
  <c r="BI600" i="74"/>
  <c r="BH600" i="74"/>
  <c r="BG600" i="74"/>
  <c r="BF600" i="74"/>
  <c r="BE600" i="74"/>
  <c r="BD600" i="74"/>
  <c r="BC600" i="74"/>
  <c r="BB600" i="74"/>
  <c r="BA600" i="74"/>
  <c r="AZ600" i="74"/>
  <c r="AY600" i="74"/>
  <c r="AX600" i="74"/>
  <c r="AW600" i="74"/>
  <c r="AV600" i="74"/>
  <c r="AU600" i="74"/>
  <c r="AT600" i="74"/>
  <c r="AS600" i="74"/>
  <c r="AR600" i="74"/>
  <c r="AQ600" i="74"/>
  <c r="AP600" i="74"/>
  <c r="AO600" i="74"/>
  <c r="BM599" i="74"/>
  <c r="BL599" i="74"/>
  <c r="BK599" i="74"/>
  <c r="BJ599" i="74"/>
  <c r="BI599" i="74"/>
  <c r="BH599" i="74"/>
  <c r="BG599" i="74"/>
  <c r="BF599" i="74"/>
  <c r="BE599" i="74"/>
  <c r="BD599" i="74"/>
  <c r="BC599" i="74"/>
  <c r="BB599" i="74"/>
  <c r="BA599" i="74"/>
  <c r="AZ599" i="74"/>
  <c r="AY599" i="74"/>
  <c r="AX599" i="74"/>
  <c r="AW599" i="74"/>
  <c r="AV599" i="74"/>
  <c r="AU599" i="74"/>
  <c r="AT599" i="74"/>
  <c r="AS599" i="74"/>
  <c r="AR599" i="74"/>
  <c r="AQ599" i="74"/>
  <c r="AP599" i="74"/>
  <c r="AO599" i="74"/>
  <c r="BM598" i="74"/>
  <c r="BL598" i="74"/>
  <c r="BK598" i="74"/>
  <c r="BJ598" i="74"/>
  <c r="BI598" i="74"/>
  <c r="BH598" i="74"/>
  <c r="BG598" i="74"/>
  <c r="BF598" i="74"/>
  <c r="BE598" i="74"/>
  <c r="BD598" i="74"/>
  <c r="BC598" i="74"/>
  <c r="BB598" i="74"/>
  <c r="BA598" i="74"/>
  <c r="AZ598" i="74"/>
  <c r="AY598" i="74"/>
  <c r="AX598" i="74"/>
  <c r="AW598" i="74"/>
  <c r="AV598" i="74"/>
  <c r="AU598" i="74"/>
  <c r="AT598" i="74"/>
  <c r="AS598" i="74"/>
  <c r="AR598" i="74"/>
  <c r="AQ598" i="74"/>
  <c r="AP598" i="74"/>
  <c r="AO598" i="74"/>
  <c r="BM597" i="74"/>
  <c r="BL597" i="74"/>
  <c r="BK597" i="74"/>
  <c r="BJ597" i="74"/>
  <c r="BI597" i="74"/>
  <c r="BH597" i="74"/>
  <c r="BG597" i="74"/>
  <c r="BF597" i="74"/>
  <c r="BE597" i="74"/>
  <c r="BD597" i="74"/>
  <c r="BC597" i="74"/>
  <c r="BB597" i="74"/>
  <c r="BA597" i="74"/>
  <c r="AZ597" i="74"/>
  <c r="AY597" i="74"/>
  <c r="AX597" i="74"/>
  <c r="AW597" i="74"/>
  <c r="AV597" i="74"/>
  <c r="AU597" i="74"/>
  <c r="AT597" i="74"/>
  <c r="AS597" i="74"/>
  <c r="AR597" i="74"/>
  <c r="AQ597" i="74"/>
  <c r="AP597" i="74"/>
  <c r="AO597" i="74"/>
  <c r="BM596" i="74"/>
  <c r="BL596" i="74"/>
  <c r="BK596" i="74"/>
  <c r="BJ596" i="74"/>
  <c r="BI596" i="74"/>
  <c r="BH596" i="74"/>
  <c r="BG596" i="74"/>
  <c r="BF596" i="74"/>
  <c r="BE596" i="74"/>
  <c r="BD596" i="74"/>
  <c r="BC596" i="74"/>
  <c r="BB596" i="74"/>
  <c r="BA596" i="74"/>
  <c r="AZ596" i="74"/>
  <c r="AY596" i="74"/>
  <c r="AX596" i="74"/>
  <c r="AW596" i="74"/>
  <c r="AV596" i="74"/>
  <c r="AU596" i="74"/>
  <c r="AT596" i="74"/>
  <c r="AS596" i="74"/>
  <c r="AR596" i="74"/>
  <c r="AQ596" i="74"/>
  <c r="AP596" i="74"/>
  <c r="AO596" i="74"/>
  <c r="BM595" i="74"/>
  <c r="BL595" i="74"/>
  <c r="BK595" i="74"/>
  <c r="BJ595" i="74"/>
  <c r="BI595" i="74"/>
  <c r="BH595" i="74"/>
  <c r="BG595" i="74"/>
  <c r="BF595" i="74"/>
  <c r="BE595" i="74"/>
  <c r="BD595" i="74"/>
  <c r="BC595" i="74"/>
  <c r="BB595" i="74"/>
  <c r="BA595" i="74"/>
  <c r="AZ595" i="74"/>
  <c r="AY595" i="74"/>
  <c r="AX595" i="74"/>
  <c r="AW595" i="74"/>
  <c r="AV595" i="74"/>
  <c r="AU595" i="74"/>
  <c r="AT595" i="74"/>
  <c r="AS595" i="74"/>
  <c r="AR595" i="74"/>
  <c r="AQ595" i="74"/>
  <c r="AP595" i="74"/>
  <c r="AO595" i="74"/>
  <c r="BM594" i="74"/>
  <c r="BL594" i="74"/>
  <c r="BK594" i="74"/>
  <c r="BJ594" i="74"/>
  <c r="BI594" i="74"/>
  <c r="BH594" i="74"/>
  <c r="BG594" i="74"/>
  <c r="BF594" i="74"/>
  <c r="BE594" i="74"/>
  <c r="BD594" i="74"/>
  <c r="BC594" i="74"/>
  <c r="BB594" i="74"/>
  <c r="BA594" i="74"/>
  <c r="AZ594" i="74"/>
  <c r="AY594" i="74"/>
  <c r="AX594" i="74"/>
  <c r="AW594" i="74"/>
  <c r="AV594" i="74"/>
  <c r="AU594" i="74"/>
  <c r="AT594" i="74"/>
  <c r="AS594" i="74"/>
  <c r="AR594" i="74"/>
  <c r="AQ594" i="74"/>
  <c r="AP594" i="74"/>
  <c r="AO594" i="74"/>
  <c r="BM593" i="74"/>
  <c r="BL593" i="74"/>
  <c r="BK593" i="74"/>
  <c r="BJ593" i="74"/>
  <c r="BI593" i="74"/>
  <c r="BH593" i="74"/>
  <c r="BG593" i="74"/>
  <c r="BF593" i="74"/>
  <c r="BE593" i="74"/>
  <c r="BD593" i="74"/>
  <c r="BC593" i="74"/>
  <c r="BB593" i="74"/>
  <c r="BA593" i="74"/>
  <c r="AZ593" i="74"/>
  <c r="AY593" i="74"/>
  <c r="AX593" i="74"/>
  <c r="AW593" i="74"/>
  <c r="AV593" i="74"/>
  <c r="AU593" i="74"/>
  <c r="AT593" i="74"/>
  <c r="AS593" i="74"/>
  <c r="AR593" i="74"/>
  <c r="AQ593" i="74"/>
  <c r="AP593" i="74"/>
  <c r="AO593" i="74"/>
  <c r="BM591" i="74"/>
  <c r="BL591" i="74"/>
  <c r="BK591" i="74"/>
  <c r="BJ591" i="74"/>
  <c r="BI591" i="74"/>
  <c r="BH591" i="74"/>
  <c r="BG591" i="74"/>
  <c r="BF591" i="74"/>
  <c r="BE591" i="74"/>
  <c r="BD591" i="74"/>
  <c r="BC591" i="74"/>
  <c r="BB591" i="74"/>
  <c r="BA591" i="74"/>
  <c r="AZ591" i="74"/>
  <c r="AY591" i="74"/>
  <c r="AX591" i="74"/>
  <c r="AW591" i="74"/>
  <c r="AV591" i="74"/>
  <c r="AU591" i="74"/>
  <c r="AT591" i="74"/>
  <c r="AS591" i="74"/>
  <c r="AR591" i="74"/>
  <c r="AQ591" i="74"/>
  <c r="AP591" i="74"/>
  <c r="AO591" i="74"/>
  <c r="AN590" i="74"/>
  <c r="AK590" i="74" s="1"/>
  <c r="AN589" i="74"/>
  <c r="AK589" i="74" s="1"/>
  <c r="BM586" i="74"/>
  <c r="BL586" i="74"/>
  <c r="BK586" i="74"/>
  <c r="BJ586" i="74"/>
  <c r="BI586" i="74"/>
  <c r="BH586" i="74"/>
  <c r="BG586" i="74"/>
  <c r="BF586" i="74"/>
  <c r="BE586" i="74"/>
  <c r="BD586" i="74"/>
  <c r="BC586" i="74"/>
  <c r="BB586" i="74"/>
  <c r="BA586" i="74"/>
  <c r="AZ586" i="74"/>
  <c r="AY586" i="74"/>
  <c r="AX586" i="74"/>
  <c r="AW586" i="74"/>
  <c r="AV586" i="74"/>
  <c r="AU586" i="74"/>
  <c r="AT586" i="74"/>
  <c r="AS586" i="74"/>
  <c r="AR586" i="74"/>
  <c r="AQ586" i="74"/>
  <c r="AP586" i="74"/>
  <c r="AO586" i="74"/>
  <c r="BM583" i="74"/>
  <c r="BL583" i="74"/>
  <c r="BK583" i="74"/>
  <c r="BJ583" i="74"/>
  <c r="BI583" i="74"/>
  <c r="BH583" i="74"/>
  <c r="BG583" i="74"/>
  <c r="BF583" i="74"/>
  <c r="BE583" i="74"/>
  <c r="BD583" i="74"/>
  <c r="BC583" i="74"/>
  <c r="BB583" i="74"/>
  <c r="BA583" i="74"/>
  <c r="AZ583" i="74"/>
  <c r="AY583" i="74"/>
  <c r="AX583" i="74"/>
  <c r="AW583" i="74"/>
  <c r="AV583" i="74"/>
  <c r="AU583" i="74"/>
  <c r="AT583" i="74"/>
  <c r="AS583" i="74"/>
  <c r="AR583" i="74"/>
  <c r="AQ583" i="74"/>
  <c r="AP583" i="74"/>
  <c r="AO583" i="74"/>
  <c r="BM582" i="74"/>
  <c r="BL582" i="74"/>
  <c r="BK582" i="74"/>
  <c r="BJ582" i="74"/>
  <c r="BI582" i="74"/>
  <c r="BH582" i="74"/>
  <c r="BG582" i="74"/>
  <c r="BF582" i="74"/>
  <c r="BE582" i="74"/>
  <c r="BD582" i="74"/>
  <c r="BC582" i="74"/>
  <c r="BB582" i="74"/>
  <c r="BA582" i="74"/>
  <c r="AZ582" i="74"/>
  <c r="AY582" i="74"/>
  <c r="AX582" i="74"/>
  <c r="AW582" i="74"/>
  <c r="AV582" i="74"/>
  <c r="AU582" i="74"/>
  <c r="AT582" i="74"/>
  <c r="AS582" i="74"/>
  <c r="AR582" i="74"/>
  <c r="AQ582" i="74"/>
  <c r="AP582" i="74"/>
  <c r="AO582" i="74"/>
  <c r="BM581" i="74"/>
  <c r="BL581" i="74"/>
  <c r="BK581" i="74"/>
  <c r="BJ581" i="74"/>
  <c r="BI581" i="74"/>
  <c r="BH581" i="74"/>
  <c r="BG581" i="74"/>
  <c r="BF581" i="74"/>
  <c r="BE581" i="74"/>
  <c r="BD581" i="74"/>
  <c r="BC581" i="74"/>
  <c r="BB581" i="74"/>
  <c r="BA581" i="74"/>
  <c r="AZ581" i="74"/>
  <c r="AY581" i="74"/>
  <c r="AX581" i="74"/>
  <c r="AW581" i="74"/>
  <c r="AV581" i="74"/>
  <c r="AU581" i="74"/>
  <c r="AT581" i="74"/>
  <c r="AS581" i="74"/>
  <c r="AR581" i="74"/>
  <c r="AQ581" i="74"/>
  <c r="AP581" i="74"/>
  <c r="AO581" i="74"/>
  <c r="BM580" i="74"/>
  <c r="BL580" i="74"/>
  <c r="BK580" i="74"/>
  <c r="BJ580" i="74"/>
  <c r="BI580" i="74"/>
  <c r="BH580" i="74"/>
  <c r="BG580" i="74"/>
  <c r="BF580" i="74"/>
  <c r="BE580" i="74"/>
  <c r="BD580" i="74"/>
  <c r="BC580" i="74"/>
  <c r="BB580" i="74"/>
  <c r="BA580" i="74"/>
  <c r="AZ580" i="74"/>
  <c r="AY580" i="74"/>
  <c r="AX580" i="74"/>
  <c r="AW580" i="74"/>
  <c r="AV580" i="74"/>
  <c r="AU580" i="74"/>
  <c r="AT580" i="74"/>
  <c r="AS580" i="74"/>
  <c r="AR580" i="74"/>
  <c r="AQ580" i="74"/>
  <c r="AP580" i="74"/>
  <c r="AO580" i="74"/>
  <c r="BM579" i="74"/>
  <c r="BL579" i="74"/>
  <c r="BK579" i="74"/>
  <c r="BJ579" i="74"/>
  <c r="BI579" i="74"/>
  <c r="BH579" i="74"/>
  <c r="BG579" i="74"/>
  <c r="BF579" i="74"/>
  <c r="BE579" i="74"/>
  <c r="BD579" i="74"/>
  <c r="BC579" i="74"/>
  <c r="BB579" i="74"/>
  <c r="BA579" i="74"/>
  <c r="AZ579" i="74"/>
  <c r="AY579" i="74"/>
  <c r="AX579" i="74"/>
  <c r="AW579" i="74"/>
  <c r="AV579" i="74"/>
  <c r="AU579" i="74"/>
  <c r="AT579" i="74"/>
  <c r="AS579" i="74"/>
  <c r="AR579" i="74"/>
  <c r="AQ579" i="74"/>
  <c r="AP579" i="74"/>
  <c r="AO579" i="74"/>
  <c r="BM578" i="74"/>
  <c r="BL578" i="74"/>
  <c r="BK578" i="74"/>
  <c r="BJ578" i="74"/>
  <c r="BI578" i="74"/>
  <c r="BH578" i="74"/>
  <c r="BG578" i="74"/>
  <c r="BF578" i="74"/>
  <c r="BE578" i="74"/>
  <c r="BD578" i="74"/>
  <c r="BC578" i="74"/>
  <c r="BB578" i="74"/>
  <c r="BA578" i="74"/>
  <c r="AZ578" i="74"/>
  <c r="AY578" i="74"/>
  <c r="AX578" i="74"/>
  <c r="AW578" i="74"/>
  <c r="AV578" i="74"/>
  <c r="AU578" i="74"/>
  <c r="AT578" i="74"/>
  <c r="AS578" i="74"/>
  <c r="AR578" i="74"/>
  <c r="AQ578" i="74"/>
  <c r="AP578" i="74"/>
  <c r="AO578" i="74"/>
  <c r="BM577" i="74"/>
  <c r="BL577" i="74"/>
  <c r="BK577" i="74"/>
  <c r="BJ577" i="74"/>
  <c r="BI577" i="74"/>
  <c r="BH577" i="74"/>
  <c r="BG577" i="74"/>
  <c r="BF577" i="74"/>
  <c r="BE577" i="74"/>
  <c r="BD577" i="74"/>
  <c r="BC577" i="74"/>
  <c r="BB577" i="74"/>
  <c r="BA577" i="74"/>
  <c r="AZ577" i="74"/>
  <c r="AY577" i="74"/>
  <c r="AX577" i="74"/>
  <c r="AW577" i="74"/>
  <c r="AV577" i="74"/>
  <c r="AU577" i="74"/>
  <c r="AT577" i="74"/>
  <c r="AS577" i="74"/>
  <c r="AR577" i="74"/>
  <c r="AQ577" i="74"/>
  <c r="AP577" i="74"/>
  <c r="AO577" i="74"/>
  <c r="BM576" i="74"/>
  <c r="BL576" i="74"/>
  <c r="BK576" i="74"/>
  <c r="BJ576" i="74"/>
  <c r="BI576" i="74"/>
  <c r="BH576" i="74"/>
  <c r="BG576" i="74"/>
  <c r="BF576" i="74"/>
  <c r="BE576" i="74"/>
  <c r="BD576" i="74"/>
  <c r="BC576" i="74"/>
  <c r="BB576" i="74"/>
  <c r="BA576" i="74"/>
  <c r="AZ576" i="74"/>
  <c r="AY576" i="74"/>
  <c r="AX576" i="74"/>
  <c r="AW576" i="74"/>
  <c r="AV576" i="74"/>
  <c r="AU576" i="74"/>
  <c r="AT576" i="74"/>
  <c r="AS576" i="74"/>
  <c r="AR576" i="74"/>
  <c r="AQ576" i="74"/>
  <c r="AP576" i="74"/>
  <c r="AO576" i="74"/>
  <c r="BM574" i="74"/>
  <c r="BL574" i="74"/>
  <c r="BK574" i="74"/>
  <c r="BJ574" i="74"/>
  <c r="BI574" i="74"/>
  <c r="BH574" i="74"/>
  <c r="BG574" i="74"/>
  <c r="BF574" i="74"/>
  <c r="BE574" i="74"/>
  <c r="BD574" i="74"/>
  <c r="BC574" i="74"/>
  <c r="BB574" i="74"/>
  <c r="BA574" i="74"/>
  <c r="AZ574" i="74"/>
  <c r="AY574" i="74"/>
  <c r="AX574" i="74"/>
  <c r="AW574" i="74"/>
  <c r="AV574" i="74"/>
  <c r="AU574" i="74"/>
  <c r="AT574" i="74"/>
  <c r="AS574" i="74"/>
  <c r="AR574" i="74"/>
  <c r="AQ574" i="74"/>
  <c r="AP574" i="74"/>
  <c r="AO574" i="74"/>
  <c r="AN573" i="74"/>
  <c r="AK573" i="74" s="1"/>
  <c r="AN572" i="74"/>
  <c r="AK572" i="74" s="1"/>
  <c r="BM569" i="74"/>
  <c r="BL569" i="74"/>
  <c r="BK569" i="74"/>
  <c r="BJ569" i="74"/>
  <c r="BI569" i="74"/>
  <c r="BH569" i="74"/>
  <c r="BG569" i="74"/>
  <c r="BF569" i="74"/>
  <c r="BE569" i="74"/>
  <c r="BD569" i="74"/>
  <c r="BC569" i="74"/>
  <c r="BB569" i="74"/>
  <c r="BA569" i="74"/>
  <c r="AZ569" i="74"/>
  <c r="AY569" i="74"/>
  <c r="AX569" i="74"/>
  <c r="AW569" i="74"/>
  <c r="AV569" i="74"/>
  <c r="AU569" i="74"/>
  <c r="AT569" i="74"/>
  <c r="AS569" i="74"/>
  <c r="AR569" i="74"/>
  <c r="AQ569" i="74"/>
  <c r="AP569" i="74"/>
  <c r="AO569" i="74"/>
  <c r="BM566" i="74"/>
  <c r="BL566" i="74"/>
  <c r="BK566" i="74"/>
  <c r="BJ566" i="74"/>
  <c r="BI566" i="74"/>
  <c r="BH566" i="74"/>
  <c r="BG566" i="74"/>
  <c r="BF566" i="74"/>
  <c r="BE566" i="74"/>
  <c r="BD566" i="74"/>
  <c r="BC566" i="74"/>
  <c r="BB566" i="74"/>
  <c r="BA566" i="74"/>
  <c r="AZ566" i="74"/>
  <c r="AY566" i="74"/>
  <c r="AX566" i="74"/>
  <c r="AW566" i="74"/>
  <c r="AV566" i="74"/>
  <c r="AU566" i="74"/>
  <c r="AT566" i="74"/>
  <c r="AS566" i="74"/>
  <c r="AR566" i="74"/>
  <c r="AQ566" i="74"/>
  <c r="AP566" i="74"/>
  <c r="AO566" i="74"/>
  <c r="BM565" i="74"/>
  <c r="BL565" i="74"/>
  <c r="BK565" i="74"/>
  <c r="BJ565" i="74"/>
  <c r="BI565" i="74"/>
  <c r="BH565" i="74"/>
  <c r="BG565" i="74"/>
  <c r="BF565" i="74"/>
  <c r="BE565" i="74"/>
  <c r="BD565" i="74"/>
  <c r="BC565" i="74"/>
  <c r="BB565" i="74"/>
  <c r="BA565" i="74"/>
  <c r="AZ565" i="74"/>
  <c r="AY565" i="74"/>
  <c r="AX565" i="74"/>
  <c r="AW565" i="74"/>
  <c r="AV565" i="74"/>
  <c r="AU565" i="74"/>
  <c r="AT565" i="74"/>
  <c r="AS565" i="74"/>
  <c r="AR565" i="74"/>
  <c r="AQ565" i="74"/>
  <c r="AP565" i="74"/>
  <c r="AO565" i="74"/>
  <c r="BM564" i="74"/>
  <c r="BL564" i="74"/>
  <c r="BK564" i="74"/>
  <c r="BJ564" i="74"/>
  <c r="BI564" i="74"/>
  <c r="BH564" i="74"/>
  <c r="BG564" i="74"/>
  <c r="BF564" i="74"/>
  <c r="BE564" i="74"/>
  <c r="BD564" i="74"/>
  <c r="BC564" i="74"/>
  <c r="BB564" i="74"/>
  <c r="BA564" i="74"/>
  <c r="AZ564" i="74"/>
  <c r="AY564" i="74"/>
  <c r="AX564" i="74"/>
  <c r="AW564" i="74"/>
  <c r="AV564" i="74"/>
  <c r="AU564" i="74"/>
  <c r="AT564" i="74"/>
  <c r="AS564" i="74"/>
  <c r="AR564" i="74"/>
  <c r="AQ564" i="74"/>
  <c r="AP564" i="74"/>
  <c r="AO564" i="74"/>
  <c r="BM563" i="74"/>
  <c r="BL563" i="74"/>
  <c r="BK563" i="74"/>
  <c r="BJ563" i="74"/>
  <c r="BI563" i="74"/>
  <c r="BH563" i="74"/>
  <c r="BG563" i="74"/>
  <c r="BF563" i="74"/>
  <c r="BE563" i="74"/>
  <c r="BD563" i="74"/>
  <c r="BC563" i="74"/>
  <c r="BB563" i="74"/>
  <c r="BA563" i="74"/>
  <c r="AZ563" i="74"/>
  <c r="AY563" i="74"/>
  <c r="AX563" i="74"/>
  <c r="AW563" i="74"/>
  <c r="AV563" i="74"/>
  <c r="AU563" i="74"/>
  <c r="AT563" i="74"/>
  <c r="AS563" i="74"/>
  <c r="AR563" i="74"/>
  <c r="AQ563" i="74"/>
  <c r="AP563" i="74"/>
  <c r="AO563" i="74"/>
  <c r="BM562" i="74"/>
  <c r="BL562" i="74"/>
  <c r="BK562" i="74"/>
  <c r="BJ562" i="74"/>
  <c r="BI562" i="74"/>
  <c r="BH562" i="74"/>
  <c r="BG562" i="74"/>
  <c r="BF562" i="74"/>
  <c r="BE562" i="74"/>
  <c r="BD562" i="74"/>
  <c r="BC562" i="74"/>
  <c r="BB562" i="74"/>
  <c r="BA562" i="74"/>
  <c r="AZ562" i="74"/>
  <c r="AY562" i="74"/>
  <c r="AX562" i="74"/>
  <c r="AW562" i="74"/>
  <c r="AV562" i="74"/>
  <c r="AU562" i="74"/>
  <c r="AT562" i="74"/>
  <c r="AS562" i="74"/>
  <c r="AR562" i="74"/>
  <c r="AQ562" i="74"/>
  <c r="AP562" i="74"/>
  <c r="AO562" i="74"/>
  <c r="BM561" i="74"/>
  <c r="BL561" i="74"/>
  <c r="BK561" i="74"/>
  <c r="BJ561" i="74"/>
  <c r="BI561" i="74"/>
  <c r="BH561" i="74"/>
  <c r="BG561" i="74"/>
  <c r="BF561" i="74"/>
  <c r="BE561" i="74"/>
  <c r="BD561" i="74"/>
  <c r="BC561" i="74"/>
  <c r="BB561" i="74"/>
  <c r="BA561" i="74"/>
  <c r="AZ561" i="74"/>
  <c r="AY561" i="74"/>
  <c r="AX561" i="74"/>
  <c r="AW561" i="74"/>
  <c r="AV561" i="74"/>
  <c r="AU561" i="74"/>
  <c r="AT561" i="74"/>
  <c r="AS561" i="74"/>
  <c r="AR561" i="74"/>
  <c r="AQ561" i="74"/>
  <c r="AP561" i="74"/>
  <c r="AO561" i="74"/>
  <c r="BM560" i="74"/>
  <c r="BL560" i="74"/>
  <c r="BK560" i="74"/>
  <c r="BJ560" i="74"/>
  <c r="BI560" i="74"/>
  <c r="BH560" i="74"/>
  <c r="BG560" i="74"/>
  <c r="BF560" i="74"/>
  <c r="BE560" i="74"/>
  <c r="BD560" i="74"/>
  <c r="BC560" i="74"/>
  <c r="BB560" i="74"/>
  <c r="BA560" i="74"/>
  <c r="AZ560" i="74"/>
  <c r="AY560" i="74"/>
  <c r="AX560" i="74"/>
  <c r="AW560" i="74"/>
  <c r="AV560" i="74"/>
  <c r="AU560" i="74"/>
  <c r="AT560" i="74"/>
  <c r="AS560" i="74"/>
  <c r="AR560" i="74"/>
  <c r="AQ560" i="74"/>
  <c r="AP560" i="74"/>
  <c r="AO560" i="74"/>
  <c r="BM559" i="74"/>
  <c r="BL559" i="74"/>
  <c r="BK559" i="74"/>
  <c r="BJ559" i="74"/>
  <c r="BI559" i="74"/>
  <c r="BH559" i="74"/>
  <c r="BG559" i="74"/>
  <c r="BF559" i="74"/>
  <c r="BE559" i="74"/>
  <c r="BD559" i="74"/>
  <c r="BC559" i="74"/>
  <c r="BB559" i="74"/>
  <c r="BA559" i="74"/>
  <c r="AZ559" i="74"/>
  <c r="AY559" i="74"/>
  <c r="AX559" i="74"/>
  <c r="AW559" i="74"/>
  <c r="AV559" i="74"/>
  <c r="AU559" i="74"/>
  <c r="AT559" i="74"/>
  <c r="AS559" i="74"/>
  <c r="AR559" i="74"/>
  <c r="AQ559" i="74"/>
  <c r="AP559" i="74"/>
  <c r="AO559" i="74"/>
  <c r="BM557" i="74"/>
  <c r="BL557" i="74"/>
  <c r="BK557" i="74"/>
  <c r="BJ557" i="74"/>
  <c r="BI557" i="74"/>
  <c r="BH557" i="74"/>
  <c r="BG557" i="74"/>
  <c r="BF557" i="74"/>
  <c r="BE557" i="74"/>
  <c r="BD557" i="74"/>
  <c r="BC557" i="74"/>
  <c r="BB557" i="74"/>
  <c r="BA557" i="74"/>
  <c r="AZ557" i="74"/>
  <c r="AY557" i="74"/>
  <c r="AX557" i="74"/>
  <c r="AW557" i="74"/>
  <c r="AV557" i="74"/>
  <c r="AU557" i="74"/>
  <c r="AT557" i="74"/>
  <c r="AS557" i="74"/>
  <c r="AR557" i="74"/>
  <c r="AQ557" i="74"/>
  <c r="AP557" i="74"/>
  <c r="AO557" i="74"/>
  <c r="AN556" i="74"/>
  <c r="AK556" i="74" s="1"/>
  <c r="AN555" i="74"/>
  <c r="AK555" i="74" s="1"/>
  <c r="BM552" i="74"/>
  <c r="BL552" i="74"/>
  <c r="BK552" i="74"/>
  <c r="BJ552" i="74"/>
  <c r="BI552" i="74"/>
  <c r="BH552" i="74"/>
  <c r="BG552" i="74"/>
  <c r="BF552" i="74"/>
  <c r="BE552" i="74"/>
  <c r="BD552" i="74"/>
  <c r="BC552" i="74"/>
  <c r="BB552" i="74"/>
  <c r="BA552" i="74"/>
  <c r="AZ552" i="74"/>
  <c r="AY552" i="74"/>
  <c r="AX552" i="74"/>
  <c r="AW552" i="74"/>
  <c r="AV552" i="74"/>
  <c r="AU552" i="74"/>
  <c r="AT552" i="74"/>
  <c r="AS552" i="74"/>
  <c r="AR552" i="74"/>
  <c r="AQ552" i="74"/>
  <c r="AP552" i="74"/>
  <c r="AO552" i="74"/>
  <c r="BM549" i="74"/>
  <c r="BL549" i="74"/>
  <c r="BK549" i="74"/>
  <c r="BJ549" i="74"/>
  <c r="BI549" i="74"/>
  <c r="BH549" i="74"/>
  <c r="BG549" i="74"/>
  <c r="BF549" i="74"/>
  <c r="BE549" i="74"/>
  <c r="BD549" i="74"/>
  <c r="BC549" i="74"/>
  <c r="BB549" i="74"/>
  <c r="BA549" i="74"/>
  <c r="AZ549" i="74"/>
  <c r="AY549" i="74"/>
  <c r="AX549" i="74"/>
  <c r="AW549" i="74"/>
  <c r="AV549" i="74"/>
  <c r="AU549" i="74"/>
  <c r="AT549" i="74"/>
  <c r="AS549" i="74"/>
  <c r="AR549" i="74"/>
  <c r="AQ549" i="74"/>
  <c r="AP549" i="74"/>
  <c r="AO549" i="74"/>
  <c r="BM548" i="74"/>
  <c r="BL548" i="74"/>
  <c r="BK548" i="74"/>
  <c r="BJ548" i="74"/>
  <c r="BI548" i="74"/>
  <c r="BH548" i="74"/>
  <c r="BG548" i="74"/>
  <c r="BF548" i="74"/>
  <c r="BE548" i="74"/>
  <c r="BD548" i="74"/>
  <c r="BC548" i="74"/>
  <c r="BB548" i="74"/>
  <c r="BA548" i="74"/>
  <c r="AZ548" i="74"/>
  <c r="AY548" i="74"/>
  <c r="AX548" i="74"/>
  <c r="AW548" i="74"/>
  <c r="AV548" i="74"/>
  <c r="AU548" i="74"/>
  <c r="AT548" i="74"/>
  <c r="AS548" i="74"/>
  <c r="AR548" i="74"/>
  <c r="AQ548" i="74"/>
  <c r="AP548" i="74"/>
  <c r="AO548" i="74"/>
  <c r="BM547" i="74"/>
  <c r="BL547" i="74"/>
  <c r="BK547" i="74"/>
  <c r="BJ547" i="74"/>
  <c r="BI547" i="74"/>
  <c r="BH547" i="74"/>
  <c r="BG547" i="74"/>
  <c r="BF547" i="74"/>
  <c r="BE547" i="74"/>
  <c r="BD547" i="74"/>
  <c r="BC547" i="74"/>
  <c r="BB547" i="74"/>
  <c r="BA547" i="74"/>
  <c r="AZ547" i="74"/>
  <c r="AY547" i="74"/>
  <c r="AX547" i="74"/>
  <c r="AW547" i="74"/>
  <c r="AV547" i="74"/>
  <c r="AU547" i="74"/>
  <c r="AT547" i="74"/>
  <c r="AS547" i="74"/>
  <c r="AR547" i="74"/>
  <c r="AQ547" i="74"/>
  <c r="AP547" i="74"/>
  <c r="AO547" i="74"/>
  <c r="BM546" i="74"/>
  <c r="BL546" i="74"/>
  <c r="BK546" i="74"/>
  <c r="BJ546" i="74"/>
  <c r="BI546" i="74"/>
  <c r="BH546" i="74"/>
  <c r="BG546" i="74"/>
  <c r="BF546" i="74"/>
  <c r="BE546" i="74"/>
  <c r="BD546" i="74"/>
  <c r="BC546" i="74"/>
  <c r="BB546" i="74"/>
  <c r="BA546" i="74"/>
  <c r="AZ546" i="74"/>
  <c r="AY546" i="74"/>
  <c r="AX546" i="74"/>
  <c r="AW546" i="74"/>
  <c r="AV546" i="74"/>
  <c r="AU546" i="74"/>
  <c r="AT546" i="74"/>
  <c r="AS546" i="74"/>
  <c r="AR546" i="74"/>
  <c r="AQ546" i="74"/>
  <c r="AP546" i="74"/>
  <c r="AO546" i="74"/>
  <c r="BM545" i="74"/>
  <c r="BL545" i="74"/>
  <c r="BK545" i="74"/>
  <c r="BJ545" i="74"/>
  <c r="BI545" i="74"/>
  <c r="BH545" i="74"/>
  <c r="BG545" i="74"/>
  <c r="BF545" i="74"/>
  <c r="BE545" i="74"/>
  <c r="BD545" i="74"/>
  <c r="BC545" i="74"/>
  <c r="BB545" i="74"/>
  <c r="BA545" i="74"/>
  <c r="AZ545" i="74"/>
  <c r="AY545" i="74"/>
  <c r="AX545" i="74"/>
  <c r="AW545" i="74"/>
  <c r="AV545" i="74"/>
  <c r="AU545" i="74"/>
  <c r="AT545" i="74"/>
  <c r="AS545" i="74"/>
  <c r="AR545" i="74"/>
  <c r="AQ545" i="74"/>
  <c r="AP545" i="74"/>
  <c r="AO545" i="74"/>
  <c r="BM544" i="74"/>
  <c r="BL544" i="74"/>
  <c r="BK544" i="74"/>
  <c r="BJ544" i="74"/>
  <c r="BI544" i="74"/>
  <c r="BH544" i="74"/>
  <c r="BG544" i="74"/>
  <c r="BF544" i="74"/>
  <c r="BE544" i="74"/>
  <c r="BD544" i="74"/>
  <c r="BC544" i="74"/>
  <c r="BB544" i="74"/>
  <c r="BA544" i="74"/>
  <c r="AZ544" i="74"/>
  <c r="AY544" i="74"/>
  <c r="AX544" i="74"/>
  <c r="AW544" i="74"/>
  <c r="AV544" i="74"/>
  <c r="AU544" i="74"/>
  <c r="AT544" i="74"/>
  <c r="AS544" i="74"/>
  <c r="AR544" i="74"/>
  <c r="AQ544" i="74"/>
  <c r="AP544" i="74"/>
  <c r="AO544" i="74"/>
  <c r="BM543" i="74"/>
  <c r="BL543" i="74"/>
  <c r="BK543" i="74"/>
  <c r="BJ543" i="74"/>
  <c r="BI543" i="74"/>
  <c r="BH543" i="74"/>
  <c r="BG543" i="74"/>
  <c r="BF543" i="74"/>
  <c r="BE543" i="74"/>
  <c r="BD543" i="74"/>
  <c r="BC543" i="74"/>
  <c r="BB543" i="74"/>
  <c r="BA543" i="74"/>
  <c r="AZ543" i="74"/>
  <c r="AY543" i="74"/>
  <c r="AX543" i="74"/>
  <c r="AW543" i="74"/>
  <c r="AV543" i="74"/>
  <c r="AU543" i="74"/>
  <c r="AT543" i="74"/>
  <c r="AS543" i="74"/>
  <c r="AR543" i="74"/>
  <c r="AQ543" i="74"/>
  <c r="AP543" i="74"/>
  <c r="AO543" i="74"/>
  <c r="BM542" i="74"/>
  <c r="BL542" i="74"/>
  <c r="BK542" i="74"/>
  <c r="BJ542" i="74"/>
  <c r="BI542" i="74"/>
  <c r="BH542" i="74"/>
  <c r="BG542" i="74"/>
  <c r="BF542" i="74"/>
  <c r="BE542" i="74"/>
  <c r="BD542" i="74"/>
  <c r="BC542" i="74"/>
  <c r="BB542" i="74"/>
  <c r="BA542" i="74"/>
  <c r="AZ542" i="74"/>
  <c r="AY542" i="74"/>
  <c r="AX542" i="74"/>
  <c r="AW542" i="74"/>
  <c r="AV542" i="74"/>
  <c r="AU542" i="74"/>
  <c r="AT542" i="74"/>
  <c r="AS542" i="74"/>
  <c r="AR542" i="74"/>
  <c r="AQ542" i="74"/>
  <c r="AP542" i="74"/>
  <c r="AO542" i="74"/>
  <c r="BM540" i="74"/>
  <c r="BL540" i="74"/>
  <c r="BK540" i="74"/>
  <c r="BJ540" i="74"/>
  <c r="BI540" i="74"/>
  <c r="BH540" i="74"/>
  <c r="BG540" i="74"/>
  <c r="BF540" i="74"/>
  <c r="BE540" i="74"/>
  <c r="BD540" i="74"/>
  <c r="BC540" i="74"/>
  <c r="BB540" i="74"/>
  <c r="BA540" i="74"/>
  <c r="AZ540" i="74"/>
  <c r="AY540" i="74"/>
  <c r="AX540" i="74"/>
  <c r="AW540" i="74"/>
  <c r="AV540" i="74"/>
  <c r="AU540" i="74"/>
  <c r="AT540" i="74"/>
  <c r="AS540" i="74"/>
  <c r="AR540" i="74"/>
  <c r="AQ540" i="74"/>
  <c r="AP540" i="74"/>
  <c r="AO540" i="74"/>
  <c r="AN539" i="74"/>
  <c r="AK539" i="74" s="1"/>
  <c r="AN538" i="74"/>
  <c r="AK538" i="74" s="1"/>
  <c r="BM535" i="74"/>
  <c r="BL535" i="74"/>
  <c r="BK535" i="74"/>
  <c r="BJ535" i="74"/>
  <c r="BI535" i="74"/>
  <c r="BH535" i="74"/>
  <c r="BG535" i="74"/>
  <c r="BF535" i="74"/>
  <c r="BE535" i="74"/>
  <c r="BD535" i="74"/>
  <c r="BC535" i="74"/>
  <c r="BB535" i="74"/>
  <c r="BA535" i="74"/>
  <c r="AZ535" i="74"/>
  <c r="AY535" i="74"/>
  <c r="AX535" i="74"/>
  <c r="AW535" i="74"/>
  <c r="AV535" i="74"/>
  <c r="AU535" i="74"/>
  <c r="AT535" i="74"/>
  <c r="AS535" i="74"/>
  <c r="AR535" i="74"/>
  <c r="AQ535" i="74"/>
  <c r="AP535" i="74"/>
  <c r="AO535" i="74"/>
  <c r="BM532" i="74"/>
  <c r="BL532" i="74"/>
  <c r="BK532" i="74"/>
  <c r="BJ532" i="74"/>
  <c r="BI532" i="74"/>
  <c r="BH532" i="74"/>
  <c r="BG532" i="74"/>
  <c r="BF532" i="74"/>
  <c r="BE532" i="74"/>
  <c r="BD532" i="74"/>
  <c r="BC532" i="74"/>
  <c r="BB532" i="74"/>
  <c r="BA532" i="74"/>
  <c r="AZ532" i="74"/>
  <c r="AY532" i="74"/>
  <c r="AX532" i="74"/>
  <c r="AW532" i="74"/>
  <c r="AV532" i="74"/>
  <c r="AU532" i="74"/>
  <c r="AT532" i="74"/>
  <c r="AS532" i="74"/>
  <c r="AR532" i="74"/>
  <c r="AQ532" i="74"/>
  <c r="AP532" i="74"/>
  <c r="AO532" i="74"/>
  <c r="BM531" i="74"/>
  <c r="BL531" i="74"/>
  <c r="BK531" i="74"/>
  <c r="BJ531" i="74"/>
  <c r="BI531" i="74"/>
  <c r="BH531" i="74"/>
  <c r="BG531" i="74"/>
  <c r="BF531" i="74"/>
  <c r="BE531" i="74"/>
  <c r="BD531" i="74"/>
  <c r="BC531" i="74"/>
  <c r="BB531" i="74"/>
  <c r="BA531" i="74"/>
  <c r="AZ531" i="74"/>
  <c r="AY531" i="74"/>
  <c r="AX531" i="74"/>
  <c r="AW531" i="74"/>
  <c r="AV531" i="74"/>
  <c r="AU531" i="74"/>
  <c r="AT531" i="74"/>
  <c r="AS531" i="74"/>
  <c r="AR531" i="74"/>
  <c r="AQ531" i="74"/>
  <c r="AP531" i="74"/>
  <c r="AO531" i="74"/>
  <c r="BM530" i="74"/>
  <c r="BL530" i="74"/>
  <c r="BK530" i="74"/>
  <c r="BJ530" i="74"/>
  <c r="BI530" i="74"/>
  <c r="BH530" i="74"/>
  <c r="BG530" i="74"/>
  <c r="BF530" i="74"/>
  <c r="BE530" i="74"/>
  <c r="BD530" i="74"/>
  <c r="BC530" i="74"/>
  <c r="BB530" i="74"/>
  <c r="BA530" i="74"/>
  <c r="AZ530" i="74"/>
  <c r="AY530" i="74"/>
  <c r="AX530" i="74"/>
  <c r="AW530" i="74"/>
  <c r="AV530" i="74"/>
  <c r="AU530" i="74"/>
  <c r="AT530" i="74"/>
  <c r="AS530" i="74"/>
  <c r="AR530" i="74"/>
  <c r="AQ530" i="74"/>
  <c r="AP530" i="74"/>
  <c r="AO530" i="74"/>
  <c r="BM529" i="74"/>
  <c r="BL529" i="74"/>
  <c r="BK529" i="74"/>
  <c r="BJ529" i="74"/>
  <c r="BI529" i="74"/>
  <c r="BH529" i="74"/>
  <c r="BG529" i="74"/>
  <c r="BF529" i="74"/>
  <c r="BE529" i="74"/>
  <c r="BD529" i="74"/>
  <c r="BC529" i="74"/>
  <c r="BB529" i="74"/>
  <c r="BA529" i="74"/>
  <c r="AZ529" i="74"/>
  <c r="AY529" i="74"/>
  <c r="AX529" i="74"/>
  <c r="AW529" i="74"/>
  <c r="AV529" i="74"/>
  <c r="AU529" i="74"/>
  <c r="AT529" i="74"/>
  <c r="AS529" i="74"/>
  <c r="AR529" i="74"/>
  <c r="AQ529" i="74"/>
  <c r="AP529" i="74"/>
  <c r="AO529" i="74"/>
  <c r="BM528" i="74"/>
  <c r="BL528" i="74"/>
  <c r="BK528" i="74"/>
  <c r="BJ528" i="74"/>
  <c r="BI528" i="74"/>
  <c r="BH528" i="74"/>
  <c r="BG528" i="74"/>
  <c r="BF528" i="74"/>
  <c r="BE528" i="74"/>
  <c r="BD528" i="74"/>
  <c r="BC528" i="74"/>
  <c r="BB528" i="74"/>
  <c r="BA528" i="74"/>
  <c r="AZ528" i="74"/>
  <c r="AY528" i="74"/>
  <c r="AX528" i="74"/>
  <c r="AW528" i="74"/>
  <c r="AV528" i="74"/>
  <c r="AU528" i="74"/>
  <c r="AT528" i="74"/>
  <c r="AS528" i="74"/>
  <c r="AR528" i="74"/>
  <c r="AQ528" i="74"/>
  <c r="AP528" i="74"/>
  <c r="AO528" i="74"/>
  <c r="BM527" i="74"/>
  <c r="BL527" i="74"/>
  <c r="BK527" i="74"/>
  <c r="BJ527" i="74"/>
  <c r="BI527" i="74"/>
  <c r="BH527" i="74"/>
  <c r="BG527" i="74"/>
  <c r="BF527" i="74"/>
  <c r="BE527" i="74"/>
  <c r="BD527" i="74"/>
  <c r="BC527" i="74"/>
  <c r="BB527" i="74"/>
  <c r="BA527" i="74"/>
  <c r="AZ527" i="74"/>
  <c r="AY527" i="74"/>
  <c r="AX527" i="74"/>
  <c r="AW527" i="74"/>
  <c r="AV527" i="74"/>
  <c r="AU527" i="74"/>
  <c r="AT527" i="74"/>
  <c r="AS527" i="74"/>
  <c r="AR527" i="74"/>
  <c r="AQ527" i="74"/>
  <c r="AP527" i="74"/>
  <c r="AO527" i="74"/>
  <c r="BM526" i="74"/>
  <c r="BL526" i="74"/>
  <c r="BK526" i="74"/>
  <c r="BJ526" i="74"/>
  <c r="BI526" i="74"/>
  <c r="BH526" i="74"/>
  <c r="BG526" i="74"/>
  <c r="BF526" i="74"/>
  <c r="BE526" i="74"/>
  <c r="BD526" i="74"/>
  <c r="BC526" i="74"/>
  <c r="BB526" i="74"/>
  <c r="BA526" i="74"/>
  <c r="AZ526" i="74"/>
  <c r="AY526" i="74"/>
  <c r="AX526" i="74"/>
  <c r="AW526" i="74"/>
  <c r="AV526" i="74"/>
  <c r="AU526" i="74"/>
  <c r="AT526" i="74"/>
  <c r="AS526" i="74"/>
  <c r="AR526" i="74"/>
  <c r="AQ526" i="74"/>
  <c r="AP526" i="74"/>
  <c r="AO526" i="74"/>
  <c r="BM525" i="74"/>
  <c r="BL525" i="74"/>
  <c r="BK525" i="74"/>
  <c r="BJ525" i="74"/>
  <c r="BI525" i="74"/>
  <c r="BH525" i="74"/>
  <c r="BG525" i="74"/>
  <c r="BF525" i="74"/>
  <c r="BE525" i="74"/>
  <c r="BD525" i="74"/>
  <c r="BC525" i="74"/>
  <c r="BB525" i="74"/>
  <c r="BA525" i="74"/>
  <c r="AZ525" i="74"/>
  <c r="AY525" i="74"/>
  <c r="AX525" i="74"/>
  <c r="AW525" i="74"/>
  <c r="AV525" i="74"/>
  <c r="AU525" i="74"/>
  <c r="AT525" i="74"/>
  <c r="AS525" i="74"/>
  <c r="AR525" i="74"/>
  <c r="AQ525" i="74"/>
  <c r="AP525" i="74"/>
  <c r="AO525" i="74"/>
  <c r="BM523" i="74"/>
  <c r="BL523" i="74"/>
  <c r="BK523" i="74"/>
  <c r="BJ523" i="74"/>
  <c r="BI523" i="74"/>
  <c r="BH523" i="74"/>
  <c r="BG523" i="74"/>
  <c r="BF523" i="74"/>
  <c r="BE523" i="74"/>
  <c r="BD523" i="74"/>
  <c r="BC523" i="74"/>
  <c r="BB523" i="74"/>
  <c r="BA523" i="74"/>
  <c r="AZ523" i="74"/>
  <c r="AY523" i="74"/>
  <c r="AX523" i="74"/>
  <c r="AW523" i="74"/>
  <c r="AV523" i="74"/>
  <c r="AU523" i="74"/>
  <c r="AT523" i="74"/>
  <c r="AS523" i="74"/>
  <c r="AR523" i="74"/>
  <c r="AQ523" i="74"/>
  <c r="AP523" i="74"/>
  <c r="AO523" i="74"/>
  <c r="AN522" i="74"/>
  <c r="AK522" i="74" s="1"/>
  <c r="AN521" i="74"/>
  <c r="AK521" i="74" s="1"/>
  <c r="BM518" i="74"/>
  <c r="BL518" i="74"/>
  <c r="BK518" i="74"/>
  <c r="BJ518" i="74"/>
  <c r="BI518" i="74"/>
  <c r="BH518" i="74"/>
  <c r="BG518" i="74"/>
  <c r="BF518" i="74"/>
  <c r="BE518" i="74"/>
  <c r="BD518" i="74"/>
  <c r="BC518" i="74"/>
  <c r="BB518" i="74"/>
  <c r="BA518" i="74"/>
  <c r="AZ518" i="74"/>
  <c r="AY518" i="74"/>
  <c r="AX518" i="74"/>
  <c r="AW518" i="74"/>
  <c r="AV518" i="74"/>
  <c r="AU518" i="74"/>
  <c r="AT518" i="74"/>
  <c r="AS518" i="74"/>
  <c r="AR518" i="74"/>
  <c r="AQ518" i="74"/>
  <c r="AP518" i="74"/>
  <c r="AO518" i="74"/>
  <c r="BM515" i="74"/>
  <c r="BL515" i="74"/>
  <c r="BK515" i="74"/>
  <c r="BJ515" i="74"/>
  <c r="BI515" i="74"/>
  <c r="BH515" i="74"/>
  <c r="BG515" i="74"/>
  <c r="BF515" i="74"/>
  <c r="BE515" i="74"/>
  <c r="BD515" i="74"/>
  <c r="BC515" i="74"/>
  <c r="BB515" i="74"/>
  <c r="BA515" i="74"/>
  <c r="AZ515" i="74"/>
  <c r="AY515" i="74"/>
  <c r="AX515" i="74"/>
  <c r="AW515" i="74"/>
  <c r="AV515" i="74"/>
  <c r="AU515" i="74"/>
  <c r="AT515" i="74"/>
  <c r="AS515" i="74"/>
  <c r="AR515" i="74"/>
  <c r="AQ515" i="74"/>
  <c r="AP515" i="74"/>
  <c r="AO515" i="74"/>
  <c r="BM514" i="74"/>
  <c r="BL514" i="74"/>
  <c r="BK514" i="74"/>
  <c r="BJ514" i="74"/>
  <c r="BI514" i="74"/>
  <c r="BH514" i="74"/>
  <c r="BG514" i="74"/>
  <c r="BF514" i="74"/>
  <c r="BE514" i="74"/>
  <c r="BD514" i="74"/>
  <c r="BC514" i="74"/>
  <c r="BB514" i="74"/>
  <c r="BA514" i="74"/>
  <c r="AZ514" i="74"/>
  <c r="AY514" i="74"/>
  <c r="AX514" i="74"/>
  <c r="AW514" i="74"/>
  <c r="AV514" i="74"/>
  <c r="AU514" i="74"/>
  <c r="AT514" i="74"/>
  <c r="AS514" i="74"/>
  <c r="AR514" i="74"/>
  <c r="AQ514" i="74"/>
  <c r="AP514" i="74"/>
  <c r="AO514" i="74"/>
  <c r="BM513" i="74"/>
  <c r="BL513" i="74"/>
  <c r="BK513" i="74"/>
  <c r="BJ513" i="74"/>
  <c r="BI513" i="74"/>
  <c r="BH513" i="74"/>
  <c r="BG513" i="74"/>
  <c r="BF513" i="74"/>
  <c r="BE513" i="74"/>
  <c r="BD513" i="74"/>
  <c r="BC513" i="74"/>
  <c r="BB513" i="74"/>
  <c r="BA513" i="74"/>
  <c r="AZ513" i="74"/>
  <c r="AY513" i="74"/>
  <c r="AX513" i="74"/>
  <c r="AW513" i="74"/>
  <c r="AV513" i="74"/>
  <c r="AU513" i="74"/>
  <c r="AT513" i="74"/>
  <c r="AS513" i="74"/>
  <c r="AR513" i="74"/>
  <c r="AQ513" i="74"/>
  <c r="AP513" i="74"/>
  <c r="AO513" i="74"/>
  <c r="BM512" i="74"/>
  <c r="BL512" i="74"/>
  <c r="BK512" i="74"/>
  <c r="BJ512" i="74"/>
  <c r="BI512" i="74"/>
  <c r="BH512" i="74"/>
  <c r="BG512" i="74"/>
  <c r="BF512" i="74"/>
  <c r="BE512" i="74"/>
  <c r="BD512" i="74"/>
  <c r="BC512" i="74"/>
  <c r="BB512" i="74"/>
  <c r="BA512" i="74"/>
  <c r="AZ512" i="74"/>
  <c r="AY512" i="74"/>
  <c r="AX512" i="74"/>
  <c r="AW512" i="74"/>
  <c r="AV512" i="74"/>
  <c r="AU512" i="74"/>
  <c r="AT512" i="74"/>
  <c r="AS512" i="74"/>
  <c r="AR512" i="74"/>
  <c r="AQ512" i="74"/>
  <c r="AP512" i="74"/>
  <c r="AO512" i="74"/>
  <c r="BM511" i="74"/>
  <c r="BL511" i="74"/>
  <c r="BK511" i="74"/>
  <c r="BJ511" i="74"/>
  <c r="BI511" i="74"/>
  <c r="BH511" i="74"/>
  <c r="BG511" i="74"/>
  <c r="BF511" i="74"/>
  <c r="BE511" i="74"/>
  <c r="BD511" i="74"/>
  <c r="BC511" i="74"/>
  <c r="BB511" i="74"/>
  <c r="BA511" i="74"/>
  <c r="AZ511" i="74"/>
  <c r="AY511" i="74"/>
  <c r="AX511" i="74"/>
  <c r="AW511" i="74"/>
  <c r="AV511" i="74"/>
  <c r="AU511" i="74"/>
  <c r="AT511" i="74"/>
  <c r="AS511" i="74"/>
  <c r="AR511" i="74"/>
  <c r="AQ511" i="74"/>
  <c r="AP511" i="74"/>
  <c r="AO511" i="74"/>
  <c r="BM510" i="74"/>
  <c r="BL510" i="74"/>
  <c r="BK510" i="74"/>
  <c r="BJ510" i="74"/>
  <c r="BI510" i="74"/>
  <c r="BH510" i="74"/>
  <c r="BG510" i="74"/>
  <c r="BF510" i="74"/>
  <c r="BE510" i="74"/>
  <c r="BD510" i="74"/>
  <c r="BC510" i="74"/>
  <c r="BB510" i="74"/>
  <c r="BA510" i="74"/>
  <c r="AZ510" i="74"/>
  <c r="AY510" i="74"/>
  <c r="AX510" i="74"/>
  <c r="AW510" i="74"/>
  <c r="AV510" i="74"/>
  <c r="AU510" i="74"/>
  <c r="AT510" i="74"/>
  <c r="AS510" i="74"/>
  <c r="AR510" i="74"/>
  <c r="AQ510" i="74"/>
  <c r="AP510" i="74"/>
  <c r="AO510" i="74"/>
  <c r="BM509" i="74"/>
  <c r="BL509" i="74"/>
  <c r="BK509" i="74"/>
  <c r="BJ509" i="74"/>
  <c r="BI509" i="74"/>
  <c r="BH509" i="74"/>
  <c r="BG509" i="74"/>
  <c r="BF509" i="74"/>
  <c r="BE509" i="74"/>
  <c r="BD509" i="74"/>
  <c r="BC509" i="74"/>
  <c r="BB509" i="74"/>
  <c r="BA509" i="74"/>
  <c r="AZ509" i="74"/>
  <c r="AY509" i="74"/>
  <c r="AX509" i="74"/>
  <c r="AW509" i="74"/>
  <c r="AV509" i="74"/>
  <c r="AU509" i="74"/>
  <c r="AT509" i="74"/>
  <c r="AS509" i="74"/>
  <c r="AR509" i="74"/>
  <c r="AQ509" i="74"/>
  <c r="AP509" i="74"/>
  <c r="AO509" i="74"/>
  <c r="BM508" i="74"/>
  <c r="BL508" i="74"/>
  <c r="BK508" i="74"/>
  <c r="BJ508" i="74"/>
  <c r="BI508" i="74"/>
  <c r="BH508" i="74"/>
  <c r="BG508" i="74"/>
  <c r="BF508" i="74"/>
  <c r="BE508" i="74"/>
  <c r="BD508" i="74"/>
  <c r="BC508" i="74"/>
  <c r="BB508" i="74"/>
  <c r="BA508" i="74"/>
  <c r="AZ508" i="74"/>
  <c r="AY508" i="74"/>
  <c r="AX508" i="74"/>
  <c r="AW508" i="74"/>
  <c r="AV508" i="74"/>
  <c r="AU508" i="74"/>
  <c r="AT508" i="74"/>
  <c r="AS508" i="74"/>
  <c r="AR508" i="74"/>
  <c r="AQ508" i="74"/>
  <c r="AP508" i="74"/>
  <c r="AO508" i="74"/>
  <c r="BM506" i="74"/>
  <c r="BL506" i="74"/>
  <c r="BK506" i="74"/>
  <c r="BJ506" i="74"/>
  <c r="BI506" i="74"/>
  <c r="BH506" i="74"/>
  <c r="BG506" i="74"/>
  <c r="BF506" i="74"/>
  <c r="BE506" i="74"/>
  <c r="BD506" i="74"/>
  <c r="BC506" i="74"/>
  <c r="BB506" i="74"/>
  <c r="BA506" i="74"/>
  <c r="AZ506" i="74"/>
  <c r="AY506" i="74"/>
  <c r="AX506" i="74"/>
  <c r="AW506" i="74"/>
  <c r="AV506" i="74"/>
  <c r="AU506" i="74"/>
  <c r="AT506" i="74"/>
  <c r="AS506" i="74"/>
  <c r="AR506" i="74"/>
  <c r="AQ506" i="74"/>
  <c r="AP506" i="74"/>
  <c r="AO506" i="74"/>
  <c r="AN505" i="74"/>
  <c r="AK505" i="74" s="1"/>
  <c r="AN504" i="74"/>
  <c r="AK504" i="74" s="1"/>
  <c r="BM501" i="74"/>
  <c r="BL501" i="74"/>
  <c r="BK501" i="74"/>
  <c r="BJ501" i="74"/>
  <c r="BI501" i="74"/>
  <c r="BH501" i="74"/>
  <c r="BG501" i="74"/>
  <c r="BF501" i="74"/>
  <c r="BE501" i="74"/>
  <c r="BD501" i="74"/>
  <c r="BC501" i="74"/>
  <c r="BB501" i="74"/>
  <c r="BA501" i="74"/>
  <c r="AZ501" i="74"/>
  <c r="AY501" i="74"/>
  <c r="AX501" i="74"/>
  <c r="AW501" i="74"/>
  <c r="AV501" i="74"/>
  <c r="AU501" i="74"/>
  <c r="AT501" i="74"/>
  <c r="AS501" i="74"/>
  <c r="AR501" i="74"/>
  <c r="AQ501" i="74"/>
  <c r="AP501" i="74"/>
  <c r="AO501" i="74"/>
  <c r="BM498" i="74"/>
  <c r="BL498" i="74"/>
  <c r="BK498" i="74"/>
  <c r="BJ498" i="74"/>
  <c r="BI498" i="74"/>
  <c r="BH498" i="74"/>
  <c r="BG498" i="74"/>
  <c r="BF498" i="74"/>
  <c r="BE498" i="74"/>
  <c r="BD498" i="74"/>
  <c r="BC498" i="74"/>
  <c r="BB498" i="74"/>
  <c r="BA498" i="74"/>
  <c r="AZ498" i="74"/>
  <c r="AY498" i="74"/>
  <c r="AX498" i="74"/>
  <c r="AW498" i="74"/>
  <c r="AV498" i="74"/>
  <c r="AU498" i="74"/>
  <c r="AT498" i="74"/>
  <c r="AS498" i="74"/>
  <c r="AR498" i="74"/>
  <c r="AQ498" i="74"/>
  <c r="AP498" i="74"/>
  <c r="AO498" i="74"/>
  <c r="BM497" i="74"/>
  <c r="BL497" i="74"/>
  <c r="BK497" i="74"/>
  <c r="BJ497" i="74"/>
  <c r="BI497" i="74"/>
  <c r="BH497" i="74"/>
  <c r="BG497" i="74"/>
  <c r="BF497" i="74"/>
  <c r="BE497" i="74"/>
  <c r="BD497" i="74"/>
  <c r="BC497" i="74"/>
  <c r="BB497" i="74"/>
  <c r="BA497" i="74"/>
  <c r="AZ497" i="74"/>
  <c r="AY497" i="74"/>
  <c r="AX497" i="74"/>
  <c r="AW497" i="74"/>
  <c r="AV497" i="74"/>
  <c r="AU497" i="74"/>
  <c r="AT497" i="74"/>
  <c r="AS497" i="74"/>
  <c r="AR497" i="74"/>
  <c r="AQ497" i="74"/>
  <c r="AP497" i="74"/>
  <c r="AO497" i="74"/>
  <c r="BM496" i="74"/>
  <c r="BL496" i="74"/>
  <c r="BK496" i="74"/>
  <c r="BJ496" i="74"/>
  <c r="BI496" i="74"/>
  <c r="BH496" i="74"/>
  <c r="BG496" i="74"/>
  <c r="BF496" i="74"/>
  <c r="BE496" i="74"/>
  <c r="BD496" i="74"/>
  <c r="BC496" i="74"/>
  <c r="BB496" i="74"/>
  <c r="BA496" i="74"/>
  <c r="AZ496" i="74"/>
  <c r="AY496" i="74"/>
  <c r="AX496" i="74"/>
  <c r="AW496" i="74"/>
  <c r="AV496" i="74"/>
  <c r="AU496" i="74"/>
  <c r="AT496" i="74"/>
  <c r="AS496" i="74"/>
  <c r="AR496" i="74"/>
  <c r="AQ496" i="74"/>
  <c r="AP496" i="74"/>
  <c r="AO496" i="74"/>
  <c r="BM495" i="74"/>
  <c r="BL495" i="74"/>
  <c r="BK495" i="74"/>
  <c r="BJ495" i="74"/>
  <c r="BI495" i="74"/>
  <c r="BH495" i="74"/>
  <c r="BG495" i="74"/>
  <c r="BF495" i="74"/>
  <c r="BE495" i="74"/>
  <c r="BD495" i="74"/>
  <c r="BC495" i="74"/>
  <c r="BB495" i="74"/>
  <c r="BA495" i="74"/>
  <c r="AZ495" i="74"/>
  <c r="AY495" i="74"/>
  <c r="AX495" i="74"/>
  <c r="AW495" i="74"/>
  <c r="AV495" i="74"/>
  <c r="AU495" i="74"/>
  <c r="AT495" i="74"/>
  <c r="AS495" i="74"/>
  <c r="AR495" i="74"/>
  <c r="AQ495" i="74"/>
  <c r="AP495" i="74"/>
  <c r="AO495" i="74"/>
  <c r="BM494" i="74"/>
  <c r="BL494" i="74"/>
  <c r="BK494" i="74"/>
  <c r="BJ494" i="74"/>
  <c r="BI494" i="74"/>
  <c r="BH494" i="74"/>
  <c r="BG494" i="74"/>
  <c r="BF494" i="74"/>
  <c r="BE494" i="74"/>
  <c r="BD494" i="74"/>
  <c r="BC494" i="74"/>
  <c r="BB494" i="74"/>
  <c r="BA494" i="74"/>
  <c r="AZ494" i="74"/>
  <c r="AY494" i="74"/>
  <c r="AX494" i="74"/>
  <c r="AW494" i="74"/>
  <c r="AV494" i="74"/>
  <c r="AU494" i="74"/>
  <c r="AT494" i="74"/>
  <c r="AS494" i="74"/>
  <c r="AR494" i="74"/>
  <c r="AQ494" i="74"/>
  <c r="AP494" i="74"/>
  <c r="AO494" i="74"/>
  <c r="BM493" i="74"/>
  <c r="BL493" i="74"/>
  <c r="BK493" i="74"/>
  <c r="BJ493" i="74"/>
  <c r="BI493" i="74"/>
  <c r="BH493" i="74"/>
  <c r="BG493" i="74"/>
  <c r="BF493" i="74"/>
  <c r="BE493" i="74"/>
  <c r="BD493" i="74"/>
  <c r="BC493" i="74"/>
  <c r="BB493" i="74"/>
  <c r="BA493" i="74"/>
  <c r="AZ493" i="74"/>
  <c r="AY493" i="74"/>
  <c r="AX493" i="74"/>
  <c r="AW493" i="74"/>
  <c r="AV493" i="74"/>
  <c r="AU493" i="74"/>
  <c r="AT493" i="74"/>
  <c r="AS493" i="74"/>
  <c r="AR493" i="74"/>
  <c r="AQ493" i="74"/>
  <c r="AP493" i="74"/>
  <c r="AO493" i="74"/>
  <c r="BM492" i="74"/>
  <c r="BL492" i="74"/>
  <c r="BK492" i="74"/>
  <c r="BJ492" i="74"/>
  <c r="BI492" i="74"/>
  <c r="BH492" i="74"/>
  <c r="BG492" i="74"/>
  <c r="BF492" i="74"/>
  <c r="BE492" i="74"/>
  <c r="BD492" i="74"/>
  <c r="BC492" i="74"/>
  <c r="BB492" i="74"/>
  <c r="BA492" i="74"/>
  <c r="AZ492" i="74"/>
  <c r="AY492" i="74"/>
  <c r="AX492" i="74"/>
  <c r="AW492" i="74"/>
  <c r="AV492" i="74"/>
  <c r="AU492" i="74"/>
  <c r="AT492" i="74"/>
  <c r="AS492" i="74"/>
  <c r="AR492" i="74"/>
  <c r="AQ492" i="74"/>
  <c r="AP492" i="74"/>
  <c r="AO492" i="74"/>
  <c r="BM491" i="74"/>
  <c r="BL491" i="74"/>
  <c r="BK491" i="74"/>
  <c r="BJ491" i="74"/>
  <c r="BI491" i="74"/>
  <c r="BH491" i="74"/>
  <c r="BG491" i="74"/>
  <c r="BF491" i="74"/>
  <c r="BE491" i="74"/>
  <c r="BD491" i="74"/>
  <c r="BC491" i="74"/>
  <c r="BB491" i="74"/>
  <c r="BA491" i="74"/>
  <c r="AZ491" i="74"/>
  <c r="AY491" i="74"/>
  <c r="AX491" i="74"/>
  <c r="AW491" i="74"/>
  <c r="AV491" i="74"/>
  <c r="AU491" i="74"/>
  <c r="AT491" i="74"/>
  <c r="AS491" i="74"/>
  <c r="AR491" i="74"/>
  <c r="AQ491" i="74"/>
  <c r="AP491" i="74"/>
  <c r="AO491" i="74"/>
  <c r="BM489" i="74"/>
  <c r="BL489" i="74"/>
  <c r="BK489" i="74"/>
  <c r="BJ489" i="74"/>
  <c r="BI489" i="74"/>
  <c r="BH489" i="74"/>
  <c r="BG489" i="74"/>
  <c r="BF489" i="74"/>
  <c r="BE489" i="74"/>
  <c r="BD489" i="74"/>
  <c r="BC489" i="74"/>
  <c r="BB489" i="74"/>
  <c r="BA489" i="74"/>
  <c r="AZ489" i="74"/>
  <c r="AY489" i="74"/>
  <c r="AX489" i="74"/>
  <c r="AW489" i="74"/>
  <c r="AV489" i="74"/>
  <c r="AU489" i="74"/>
  <c r="AT489" i="74"/>
  <c r="AS489" i="74"/>
  <c r="AR489" i="74"/>
  <c r="AQ489" i="74"/>
  <c r="AP489" i="74"/>
  <c r="AO489" i="74"/>
  <c r="AN488" i="74"/>
  <c r="AK488" i="74" s="1"/>
  <c r="AN487" i="74"/>
  <c r="AK487" i="74" s="1"/>
  <c r="BM484" i="74"/>
  <c r="BL484" i="74"/>
  <c r="BK484" i="74"/>
  <c r="BJ484" i="74"/>
  <c r="BI484" i="74"/>
  <c r="BH484" i="74"/>
  <c r="BG484" i="74"/>
  <c r="BF484" i="74"/>
  <c r="BE484" i="74"/>
  <c r="BD484" i="74"/>
  <c r="BC484" i="74"/>
  <c r="BB484" i="74"/>
  <c r="BA484" i="74"/>
  <c r="AZ484" i="74"/>
  <c r="AY484" i="74"/>
  <c r="AX484" i="74"/>
  <c r="AW484" i="74"/>
  <c r="AV484" i="74"/>
  <c r="AU484" i="74"/>
  <c r="AT484" i="74"/>
  <c r="AS484" i="74"/>
  <c r="AR484" i="74"/>
  <c r="AQ484" i="74"/>
  <c r="AP484" i="74"/>
  <c r="AO484" i="74"/>
  <c r="BM481" i="74"/>
  <c r="BL481" i="74"/>
  <c r="BK481" i="74"/>
  <c r="BJ481" i="74"/>
  <c r="BI481" i="74"/>
  <c r="BH481" i="74"/>
  <c r="BG481" i="74"/>
  <c r="BF481" i="74"/>
  <c r="BE481" i="74"/>
  <c r="BD481" i="74"/>
  <c r="BC481" i="74"/>
  <c r="BB481" i="74"/>
  <c r="BA481" i="74"/>
  <c r="AZ481" i="74"/>
  <c r="AY481" i="74"/>
  <c r="AX481" i="74"/>
  <c r="AW481" i="74"/>
  <c r="AV481" i="74"/>
  <c r="AU481" i="74"/>
  <c r="AT481" i="74"/>
  <c r="AS481" i="74"/>
  <c r="AR481" i="74"/>
  <c r="AQ481" i="74"/>
  <c r="AP481" i="74"/>
  <c r="AO481" i="74"/>
  <c r="BM480" i="74"/>
  <c r="BL480" i="74"/>
  <c r="BK480" i="74"/>
  <c r="BJ480" i="74"/>
  <c r="BI480" i="74"/>
  <c r="BH480" i="74"/>
  <c r="BG480" i="74"/>
  <c r="BF480" i="74"/>
  <c r="BE480" i="74"/>
  <c r="BD480" i="74"/>
  <c r="BC480" i="74"/>
  <c r="BB480" i="74"/>
  <c r="BA480" i="74"/>
  <c r="AZ480" i="74"/>
  <c r="AY480" i="74"/>
  <c r="AX480" i="74"/>
  <c r="AW480" i="74"/>
  <c r="AV480" i="74"/>
  <c r="AU480" i="74"/>
  <c r="AT480" i="74"/>
  <c r="AS480" i="74"/>
  <c r="AR480" i="74"/>
  <c r="AQ480" i="74"/>
  <c r="AP480" i="74"/>
  <c r="AO480" i="74"/>
  <c r="BM479" i="74"/>
  <c r="BL479" i="74"/>
  <c r="BK479" i="74"/>
  <c r="BJ479" i="74"/>
  <c r="BI479" i="74"/>
  <c r="BH479" i="74"/>
  <c r="BG479" i="74"/>
  <c r="BF479" i="74"/>
  <c r="BE479" i="74"/>
  <c r="BD479" i="74"/>
  <c r="BC479" i="74"/>
  <c r="BB479" i="74"/>
  <c r="BA479" i="74"/>
  <c r="AZ479" i="74"/>
  <c r="AY479" i="74"/>
  <c r="AX479" i="74"/>
  <c r="AW479" i="74"/>
  <c r="AV479" i="74"/>
  <c r="AU479" i="74"/>
  <c r="AT479" i="74"/>
  <c r="AS479" i="74"/>
  <c r="AR479" i="74"/>
  <c r="AQ479" i="74"/>
  <c r="AP479" i="74"/>
  <c r="AO479" i="74"/>
  <c r="BM478" i="74"/>
  <c r="BL478" i="74"/>
  <c r="BK478" i="74"/>
  <c r="BJ478" i="74"/>
  <c r="BI478" i="74"/>
  <c r="BH478" i="74"/>
  <c r="BG478" i="74"/>
  <c r="BF478" i="74"/>
  <c r="BE478" i="74"/>
  <c r="BD478" i="74"/>
  <c r="BC478" i="74"/>
  <c r="BB478" i="74"/>
  <c r="BA478" i="74"/>
  <c r="AZ478" i="74"/>
  <c r="AY478" i="74"/>
  <c r="AX478" i="74"/>
  <c r="AW478" i="74"/>
  <c r="AV478" i="74"/>
  <c r="AU478" i="74"/>
  <c r="AT478" i="74"/>
  <c r="AS478" i="74"/>
  <c r="AR478" i="74"/>
  <c r="AQ478" i="74"/>
  <c r="AP478" i="74"/>
  <c r="AO478" i="74"/>
  <c r="BM477" i="74"/>
  <c r="BL477" i="74"/>
  <c r="BK477" i="74"/>
  <c r="BJ477" i="74"/>
  <c r="BI477" i="74"/>
  <c r="BH477" i="74"/>
  <c r="BG477" i="74"/>
  <c r="BF477" i="74"/>
  <c r="BE477" i="74"/>
  <c r="BD477" i="74"/>
  <c r="BC477" i="74"/>
  <c r="BB477" i="74"/>
  <c r="BA477" i="74"/>
  <c r="AZ477" i="74"/>
  <c r="AY477" i="74"/>
  <c r="AX477" i="74"/>
  <c r="AW477" i="74"/>
  <c r="AV477" i="74"/>
  <c r="AU477" i="74"/>
  <c r="AT477" i="74"/>
  <c r="AS477" i="74"/>
  <c r="AR477" i="74"/>
  <c r="AQ477" i="74"/>
  <c r="AP477" i="74"/>
  <c r="AO477" i="74"/>
  <c r="BM476" i="74"/>
  <c r="BL476" i="74"/>
  <c r="BK476" i="74"/>
  <c r="BJ476" i="74"/>
  <c r="BI476" i="74"/>
  <c r="BH476" i="74"/>
  <c r="BG476" i="74"/>
  <c r="BF476" i="74"/>
  <c r="BE476" i="74"/>
  <c r="BD476" i="74"/>
  <c r="BC476" i="74"/>
  <c r="BB476" i="74"/>
  <c r="BA476" i="74"/>
  <c r="AZ476" i="74"/>
  <c r="AY476" i="74"/>
  <c r="AX476" i="74"/>
  <c r="AW476" i="74"/>
  <c r="AV476" i="74"/>
  <c r="AU476" i="74"/>
  <c r="AT476" i="74"/>
  <c r="AS476" i="74"/>
  <c r="AR476" i="74"/>
  <c r="AQ476" i="74"/>
  <c r="AP476" i="74"/>
  <c r="AO476" i="74"/>
  <c r="BM475" i="74"/>
  <c r="BL475" i="74"/>
  <c r="BK475" i="74"/>
  <c r="BJ475" i="74"/>
  <c r="BI475" i="74"/>
  <c r="BH475" i="74"/>
  <c r="BG475" i="74"/>
  <c r="BF475" i="74"/>
  <c r="BE475" i="74"/>
  <c r="BD475" i="74"/>
  <c r="BC475" i="74"/>
  <c r="BB475" i="74"/>
  <c r="BA475" i="74"/>
  <c r="AZ475" i="74"/>
  <c r="AY475" i="74"/>
  <c r="AX475" i="74"/>
  <c r="AW475" i="74"/>
  <c r="AV475" i="74"/>
  <c r="AU475" i="74"/>
  <c r="AT475" i="74"/>
  <c r="AS475" i="74"/>
  <c r="AR475" i="74"/>
  <c r="AQ475" i="74"/>
  <c r="AP475" i="74"/>
  <c r="AO475" i="74"/>
  <c r="BM474" i="74"/>
  <c r="BL474" i="74"/>
  <c r="BK474" i="74"/>
  <c r="BJ474" i="74"/>
  <c r="BI474" i="74"/>
  <c r="BH474" i="74"/>
  <c r="BG474" i="74"/>
  <c r="BF474" i="74"/>
  <c r="BE474" i="74"/>
  <c r="BD474" i="74"/>
  <c r="BC474" i="74"/>
  <c r="BB474" i="74"/>
  <c r="BA474" i="74"/>
  <c r="AZ474" i="74"/>
  <c r="AY474" i="74"/>
  <c r="AX474" i="74"/>
  <c r="AW474" i="74"/>
  <c r="AV474" i="74"/>
  <c r="AU474" i="74"/>
  <c r="AT474" i="74"/>
  <c r="AS474" i="74"/>
  <c r="AR474" i="74"/>
  <c r="AQ474" i="74"/>
  <c r="AP474" i="74"/>
  <c r="AO474" i="74"/>
  <c r="BM472" i="74"/>
  <c r="BL472" i="74"/>
  <c r="BK472" i="74"/>
  <c r="BJ472" i="74"/>
  <c r="BI472" i="74"/>
  <c r="BH472" i="74"/>
  <c r="BG472" i="74"/>
  <c r="BF472" i="74"/>
  <c r="BE472" i="74"/>
  <c r="BD472" i="74"/>
  <c r="BC472" i="74"/>
  <c r="BB472" i="74"/>
  <c r="BA472" i="74"/>
  <c r="AZ472" i="74"/>
  <c r="AY472" i="74"/>
  <c r="AX472" i="74"/>
  <c r="AW472" i="74"/>
  <c r="AV472" i="74"/>
  <c r="AU472" i="74"/>
  <c r="AT472" i="74"/>
  <c r="AS472" i="74"/>
  <c r="AR472" i="74"/>
  <c r="AQ472" i="74"/>
  <c r="AP472" i="74"/>
  <c r="AO472" i="74"/>
  <c r="AN471" i="74"/>
  <c r="AK471" i="74" s="1"/>
  <c r="AN470" i="74"/>
  <c r="AK470" i="74" s="1"/>
  <c r="BM467" i="74"/>
  <c r="BL467" i="74"/>
  <c r="BK467" i="74"/>
  <c r="BJ467" i="74"/>
  <c r="BI467" i="74"/>
  <c r="BH467" i="74"/>
  <c r="BG467" i="74"/>
  <c r="BF467" i="74"/>
  <c r="BE467" i="74"/>
  <c r="BD467" i="74"/>
  <c r="BC467" i="74"/>
  <c r="BB467" i="74"/>
  <c r="BA467" i="74"/>
  <c r="AZ467" i="74"/>
  <c r="AY467" i="74"/>
  <c r="AX467" i="74"/>
  <c r="AW467" i="74"/>
  <c r="AV467" i="74"/>
  <c r="AU467" i="74"/>
  <c r="AT467" i="74"/>
  <c r="AS467" i="74"/>
  <c r="AR467" i="74"/>
  <c r="AQ467" i="74"/>
  <c r="AP467" i="74"/>
  <c r="AO467" i="74"/>
  <c r="BM464" i="74"/>
  <c r="BL464" i="74"/>
  <c r="BK464" i="74"/>
  <c r="BJ464" i="74"/>
  <c r="BI464" i="74"/>
  <c r="BH464" i="74"/>
  <c r="BG464" i="74"/>
  <c r="BF464" i="74"/>
  <c r="BE464" i="74"/>
  <c r="BD464" i="74"/>
  <c r="BC464" i="74"/>
  <c r="BB464" i="74"/>
  <c r="BA464" i="74"/>
  <c r="AZ464" i="74"/>
  <c r="AY464" i="74"/>
  <c r="AX464" i="74"/>
  <c r="AW464" i="74"/>
  <c r="AV464" i="74"/>
  <c r="AU464" i="74"/>
  <c r="AT464" i="74"/>
  <c r="AS464" i="74"/>
  <c r="AR464" i="74"/>
  <c r="AQ464" i="74"/>
  <c r="AP464" i="74"/>
  <c r="AO464" i="74"/>
  <c r="BM463" i="74"/>
  <c r="BL463" i="74"/>
  <c r="BK463" i="74"/>
  <c r="BJ463" i="74"/>
  <c r="BI463" i="74"/>
  <c r="BH463" i="74"/>
  <c r="BG463" i="74"/>
  <c r="BF463" i="74"/>
  <c r="BE463" i="74"/>
  <c r="BD463" i="74"/>
  <c r="BC463" i="74"/>
  <c r="BB463" i="74"/>
  <c r="BA463" i="74"/>
  <c r="AZ463" i="74"/>
  <c r="AY463" i="74"/>
  <c r="AX463" i="74"/>
  <c r="AW463" i="74"/>
  <c r="AV463" i="74"/>
  <c r="AU463" i="74"/>
  <c r="AT463" i="74"/>
  <c r="AS463" i="74"/>
  <c r="AR463" i="74"/>
  <c r="AQ463" i="74"/>
  <c r="AP463" i="74"/>
  <c r="AO463" i="74"/>
  <c r="BM462" i="74"/>
  <c r="BL462" i="74"/>
  <c r="BK462" i="74"/>
  <c r="BJ462" i="74"/>
  <c r="BI462" i="74"/>
  <c r="BH462" i="74"/>
  <c r="BG462" i="74"/>
  <c r="BF462" i="74"/>
  <c r="BE462" i="74"/>
  <c r="BD462" i="74"/>
  <c r="BC462" i="74"/>
  <c r="BB462" i="74"/>
  <c r="BA462" i="74"/>
  <c r="AZ462" i="74"/>
  <c r="AY462" i="74"/>
  <c r="AX462" i="74"/>
  <c r="AW462" i="74"/>
  <c r="AV462" i="74"/>
  <c r="AU462" i="74"/>
  <c r="AT462" i="74"/>
  <c r="AS462" i="74"/>
  <c r="AR462" i="74"/>
  <c r="AQ462" i="74"/>
  <c r="AP462" i="74"/>
  <c r="AO462" i="74"/>
  <c r="BM461" i="74"/>
  <c r="BL461" i="74"/>
  <c r="BK461" i="74"/>
  <c r="BJ461" i="74"/>
  <c r="BI461" i="74"/>
  <c r="BH461" i="74"/>
  <c r="BG461" i="74"/>
  <c r="BF461" i="74"/>
  <c r="BE461" i="74"/>
  <c r="BD461" i="74"/>
  <c r="BC461" i="74"/>
  <c r="BB461" i="74"/>
  <c r="BA461" i="74"/>
  <c r="AZ461" i="74"/>
  <c r="AY461" i="74"/>
  <c r="AX461" i="74"/>
  <c r="AW461" i="74"/>
  <c r="AV461" i="74"/>
  <c r="AU461" i="74"/>
  <c r="AT461" i="74"/>
  <c r="AS461" i="74"/>
  <c r="AR461" i="74"/>
  <c r="AQ461" i="74"/>
  <c r="AP461" i="74"/>
  <c r="AO461" i="74"/>
  <c r="BM460" i="74"/>
  <c r="BL460" i="74"/>
  <c r="BK460" i="74"/>
  <c r="BJ460" i="74"/>
  <c r="BI460" i="74"/>
  <c r="BH460" i="74"/>
  <c r="BG460" i="74"/>
  <c r="BF460" i="74"/>
  <c r="BE460" i="74"/>
  <c r="BD460" i="74"/>
  <c r="BC460" i="74"/>
  <c r="BB460" i="74"/>
  <c r="BA460" i="74"/>
  <c r="AZ460" i="74"/>
  <c r="AY460" i="74"/>
  <c r="AX460" i="74"/>
  <c r="AW460" i="74"/>
  <c r="AV460" i="74"/>
  <c r="AU460" i="74"/>
  <c r="AT460" i="74"/>
  <c r="AS460" i="74"/>
  <c r="AR460" i="74"/>
  <c r="AQ460" i="74"/>
  <c r="AP460" i="74"/>
  <c r="AO460" i="74"/>
  <c r="BM459" i="74"/>
  <c r="BL459" i="74"/>
  <c r="BK459" i="74"/>
  <c r="BJ459" i="74"/>
  <c r="BI459" i="74"/>
  <c r="BH459" i="74"/>
  <c r="BG459" i="74"/>
  <c r="BF459" i="74"/>
  <c r="BE459" i="74"/>
  <c r="BD459" i="74"/>
  <c r="BC459" i="74"/>
  <c r="BB459" i="74"/>
  <c r="BA459" i="74"/>
  <c r="AZ459" i="74"/>
  <c r="AY459" i="74"/>
  <c r="AX459" i="74"/>
  <c r="AW459" i="74"/>
  <c r="AV459" i="74"/>
  <c r="AU459" i="74"/>
  <c r="AT459" i="74"/>
  <c r="AS459" i="74"/>
  <c r="AR459" i="74"/>
  <c r="AQ459" i="74"/>
  <c r="AP459" i="74"/>
  <c r="AO459" i="74"/>
  <c r="BM458" i="74"/>
  <c r="BL458" i="74"/>
  <c r="BK458" i="74"/>
  <c r="BJ458" i="74"/>
  <c r="BI458" i="74"/>
  <c r="BH458" i="74"/>
  <c r="BG458" i="74"/>
  <c r="BF458" i="74"/>
  <c r="BE458" i="74"/>
  <c r="BD458" i="74"/>
  <c r="BC458" i="74"/>
  <c r="BB458" i="74"/>
  <c r="BA458" i="74"/>
  <c r="AZ458" i="74"/>
  <c r="AY458" i="74"/>
  <c r="AX458" i="74"/>
  <c r="AW458" i="74"/>
  <c r="AV458" i="74"/>
  <c r="AU458" i="74"/>
  <c r="AT458" i="74"/>
  <c r="AS458" i="74"/>
  <c r="AR458" i="74"/>
  <c r="AQ458" i="74"/>
  <c r="AP458" i="74"/>
  <c r="AO458" i="74"/>
  <c r="BM457" i="74"/>
  <c r="BL457" i="74"/>
  <c r="BK457" i="74"/>
  <c r="BJ457" i="74"/>
  <c r="BI457" i="74"/>
  <c r="BH457" i="74"/>
  <c r="BG457" i="74"/>
  <c r="BF457" i="74"/>
  <c r="BE457" i="74"/>
  <c r="BD457" i="74"/>
  <c r="BC457" i="74"/>
  <c r="BB457" i="74"/>
  <c r="BA457" i="74"/>
  <c r="AZ457" i="74"/>
  <c r="AY457" i="74"/>
  <c r="AX457" i="74"/>
  <c r="AW457" i="74"/>
  <c r="AV457" i="74"/>
  <c r="AU457" i="74"/>
  <c r="AT457" i="74"/>
  <c r="AS457" i="74"/>
  <c r="AR457" i="74"/>
  <c r="AQ457" i="74"/>
  <c r="AP457" i="74"/>
  <c r="AO457" i="74"/>
  <c r="BM455" i="74"/>
  <c r="BL455" i="74"/>
  <c r="BK455" i="74"/>
  <c r="BJ455" i="74"/>
  <c r="BI455" i="74"/>
  <c r="BH455" i="74"/>
  <c r="BG455" i="74"/>
  <c r="BF455" i="74"/>
  <c r="BE455" i="74"/>
  <c r="BD455" i="74"/>
  <c r="BC455" i="74"/>
  <c r="BB455" i="74"/>
  <c r="BA455" i="74"/>
  <c r="AZ455" i="74"/>
  <c r="AY455" i="74"/>
  <c r="AX455" i="74"/>
  <c r="AW455" i="74"/>
  <c r="AV455" i="74"/>
  <c r="AU455" i="74"/>
  <c r="AT455" i="74"/>
  <c r="AS455" i="74"/>
  <c r="AR455" i="74"/>
  <c r="AQ455" i="74"/>
  <c r="AP455" i="74"/>
  <c r="AO455" i="74"/>
  <c r="AN454" i="74"/>
  <c r="AK454" i="74" s="1"/>
  <c r="AN453" i="74"/>
  <c r="AK453" i="74" s="1"/>
  <c r="BM443" i="74"/>
  <c r="BL443" i="74"/>
  <c r="BK443" i="74"/>
  <c r="BJ443" i="74"/>
  <c r="BI443" i="74"/>
  <c r="BH443" i="74"/>
  <c r="BG443" i="74"/>
  <c r="BF443" i="74"/>
  <c r="BE443" i="74"/>
  <c r="BD443" i="74"/>
  <c r="BC443" i="74"/>
  <c r="BB443" i="74"/>
  <c r="BA443" i="74"/>
  <c r="AZ443" i="74"/>
  <c r="AY443" i="74"/>
  <c r="AX443" i="74"/>
  <c r="AW443" i="74"/>
  <c r="AV443" i="74"/>
  <c r="AU443" i="74"/>
  <c r="AT443" i="74"/>
  <c r="AS443" i="74"/>
  <c r="AR443" i="74"/>
  <c r="AQ443" i="74"/>
  <c r="AP443" i="74"/>
  <c r="AO443" i="74"/>
  <c r="BM440" i="74"/>
  <c r="BL440" i="74"/>
  <c r="BK440" i="74"/>
  <c r="BJ440" i="74"/>
  <c r="BI440" i="74"/>
  <c r="BH440" i="74"/>
  <c r="BG440" i="74"/>
  <c r="BF440" i="74"/>
  <c r="BE440" i="74"/>
  <c r="BD440" i="74"/>
  <c r="BC440" i="74"/>
  <c r="BB440" i="74"/>
  <c r="BA440" i="74"/>
  <c r="AZ440" i="74"/>
  <c r="AY440" i="74"/>
  <c r="AX440" i="74"/>
  <c r="AW440" i="74"/>
  <c r="AV440" i="74"/>
  <c r="AU440" i="74"/>
  <c r="AT440" i="74"/>
  <c r="AS440" i="74"/>
  <c r="AR440" i="74"/>
  <c r="AQ440" i="74"/>
  <c r="AP440" i="74"/>
  <c r="AO440" i="74"/>
  <c r="BM439" i="74"/>
  <c r="BL439" i="74"/>
  <c r="BK439" i="74"/>
  <c r="BJ439" i="74"/>
  <c r="BI439" i="74"/>
  <c r="BH439" i="74"/>
  <c r="BG439" i="74"/>
  <c r="BF439" i="74"/>
  <c r="BE439" i="74"/>
  <c r="BD439" i="74"/>
  <c r="BC439" i="74"/>
  <c r="BB439" i="74"/>
  <c r="BA439" i="74"/>
  <c r="AZ439" i="74"/>
  <c r="AY439" i="74"/>
  <c r="AX439" i="74"/>
  <c r="AW439" i="74"/>
  <c r="AV439" i="74"/>
  <c r="AU439" i="74"/>
  <c r="AT439" i="74"/>
  <c r="AS439" i="74"/>
  <c r="AR439" i="74"/>
  <c r="AQ439" i="74"/>
  <c r="AP439" i="74"/>
  <c r="AO439" i="74"/>
  <c r="BM438" i="74"/>
  <c r="BL438" i="74"/>
  <c r="BK438" i="74"/>
  <c r="BJ438" i="74"/>
  <c r="BI438" i="74"/>
  <c r="BH438" i="74"/>
  <c r="BG438" i="74"/>
  <c r="BF438" i="74"/>
  <c r="BE438" i="74"/>
  <c r="BD438" i="74"/>
  <c r="BC438" i="74"/>
  <c r="BB438" i="74"/>
  <c r="BA438" i="74"/>
  <c r="AZ438" i="74"/>
  <c r="AY438" i="74"/>
  <c r="AX438" i="74"/>
  <c r="AW438" i="74"/>
  <c r="AV438" i="74"/>
  <c r="AU438" i="74"/>
  <c r="AT438" i="74"/>
  <c r="AS438" i="74"/>
  <c r="AR438" i="74"/>
  <c r="AQ438" i="74"/>
  <c r="AP438" i="74"/>
  <c r="AO438" i="74"/>
  <c r="BM437" i="74"/>
  <c r="BL437" i="74"/>
  <c r="BK437" i="74"/>
  <c r="BJ437" i="74"/>
  <c r="BI437" i="74"/>
  <c r="BH437" i="74"/>
  <c r="BG437" i="74"/>
  <c r="BF437" i="74"/>
  <c r="BE437" i="74"/>
  <c r="BD437" i="74"/>
  <c r="BC437" i="74"/>
  <c r="BB437" i="74"/>
  <c r="BA437" i="74"/>
  <c r="AZ437" i="74"/>
  <c r="AY437" i="74"/>
  <c r="AX437" i="74"/>
  <c r="AW437" i="74"/>
  <c r="AV437" i="74"/>
  <c r="AU437" i="74"/>
  <c r="AT437" i="74"/>
  <c r="AS437" i="74"/>
  <c r="AR437" i="74"/>
  <c r="AQ437" i="74"/>
  <c r="AP437" i="74"/>
  <c r="AO437" i="74"/>
  <c r="BM436" i="74"/>
  <c r="BL436" i="74"/>
  <c r="BK436" i="74"/>
  <c r="BJ436" i="74"/>
  <c r="BI436" i="74"/>
  <c r="BH436" i="74"/>
  <c r="BG436" i="74"/>
  <c r="BF436" i="74"/>
  <c r="BE436" i="74"/>
  <c r="BD436" i="74"/>
  <c r="BC436" i="74"/>
  <c r="BB436" i="74"/>
  <c r="BA436" i="74"/>
  <c r="AZ436" i="74"/>
  <c r="AY436" i="74"/>
  <c r="AX436" i="74"/>
  <c r="AW436" i="74"/>
  <c r="AV436" i="74"/>
  <c r="AU436" i="74"/>
  <c r="AT436" i="74"/>
  <c r="AS436" i="74"/>
  <c r="AR436" i="74"/>
  <c r="AQ436" i="74"/>
  <c r="AP436" i="74"/>
  <c r="AO436" i="74"/>
  <c r="BM435" i="74"/>
  <c r="BL435" i="74"/>
  <c r="BK435" i="74"/>
  <c r="BJ435" i="74"/>
  <c r="BI435" i="74"/>
  <c r="BH435" i="74"/>
  <c r="BG435" i="74"/>
  <c r="BF435" i="74"/>
  <c r="BE435" i="74"/>
  <c r="BD435" i="74"/>
  <c r="BC435" i="74"/>
  <c r="BB435" i="74"/>
  <c r="BA435" i="74"/>
  <c r="AZ435" i="74"/>
  <c r="AY435" i="74"/>
  <c r="AX435" i="74"/>
  <c r="AW435" i="74"/>
  <c r="AV435" i="74"/>
  <c r="AU435" i="74"/>
  <c r="AT435" i="74"/>
  <c r="AS435" i="74"/>
  <c r="AR435" i="74"/>
  <c r="AQ435" i="74"/>
  <c r="AP435" i="74"/>
  <c r="AO435" i="74"/>
  <c r="BM434" i="74"/>
  <c r="BL434" i="74"/>
  <c r="BK434" i="74"/>
  <c r="BJ434" i="74"/>
  <c r="BI434" i="74"/>
  <c r="BH434" i="74"/>
  <c r="BG434" i="74"/>
  <c r="BF434" i="74"/>
  <c r="BE434" i="74"/>
  <c r="BD434" i="74"/>
  <c r="BC434" i="74"/>
  <c r="BB434" i="74"/>
  <c r="BA434" i="74"/>
  <c r="AZ434" i="74"/>
  <c r="AY434" i="74"/>
  <c r="AX434" i="74"/>
  <c r="AW434" i="74"/>
  <c r="AV434" i="74"/>
  <c r="AU434" i="74"/>
  <c r="AT434" i="74"/>
  <c r="AS434" i="74"/>
  <c r="AR434" i="74"/>
  <c r="AQ434" i="74"/>
  <c r="AP434" i="74"/>
  <c r="AO434" i="74"/>
  <c r="BM433" i="74"/>
  <c r="BL433" i="74"/>
  <c r="BK433" i="74"/>
  <c r="BJ433" i="74"/>
  <c r="BI433" i="74"/>
  <c r="BH433" i="74"/>
  <c r="BG433" i="74"/>
  <c r="BF433" i="74"/>
  <c r="BE433" i="74"/>
  <c r="BD433" i="74"/>
  <c r="BC433" i="74"/>
  <c r="BB433" i="74"/>
  <c r="BA433" i="74"/>
  <c r="AZ433" i="74"/>
  <c r="AY433" i="74"/>
  <c r="AX433" i="74"/>
  <c r="AW433" i="74"/>
  <c r="AV433" i="74"/>
  <c r="AU433" i="74"/>
  <c r="AT433" i="74"/>
  <c r="AS433" i="74"/>
  <c r="AR433" i="74"/>
  <c r="AQ433" i="74"/>
  <c r="AP433" i="74"/>
  <c r="AO433" i="74"/>
  <c r="BM431" i="74"/>
  <c r="BL431" i="74"/>
  <c r="BK431" i="74"/>
  <c r="BJ431" i="74"/>
  <c r="BI431" i="74"/>
  <c r="BH431" i="74"/>
  <c r="BG431" i="74"/>
  <c r="BF431" i="74"/>
  <c r="BE431" i="74"/>
  <c r="BD431" i="74"/>
  <c r="BC431" i="74"/>
  <c r="BB431" i="74"/>
  <c r="BA431" i="74"/>
  <c r="AZ431" i="74"/>
  <c r="AY431" i="74"/>
  <c r="AX431" i="74"/>
  <c r="AW431" i="74"/>
  <c r="AV431" i="74"/>
  <c r="AU431" i="74"/>
  <c r="AT431" i="74"/>
  <c r="AS431" i="74"/>
  <c r="AR431" i="74"/>
  <c r="AQ431" i="74"/>
  <c r="AP431" i="74"/>
  <c r="AO431" i="74"/>
  <c r="AN430" i="74"/>
  <c r="AK430" i="74" s="1"/>
  <c r="AN429" i="74"/>
  <c r="AK429" i="74" s="1"/>
  <c r="BM426" i="74"/>
  <c r="BL426" i="74"/>
  <c r="BK426" i="74"/>
  <c r="BJ426" i="74"/>
  <c r="BI426" i="74"/>
  <c r="BH426" i="74"/>
  <c r="BG426" i="74"/>
  <c r="BF426" i="74"/>
  <c r="BE426" i="74"/>
  <c r="BD426" i="74"/>
  <c r="BC426" i="74"/>
  <c r="BB426" i="74"/>
  <c r="BA426" i="74"/>
  <c r="AZ426" i="74"/>
  <c r="AY426" i="74"/>
  <c r="AX426" i="74"/>
  <c r="AW426" i="74"/>
  <c r="AV426" i="74"/>
  <c r="AU426" i="74"/>
  <c r="AT426" i="74"/>
  <c r="AS426" i="74"/>
  <c r="AR426" i="74"/>
  <c r="AQ426" i="74"/>
  <c r="AP426" i="74"/>
  <c r="AO426" i="74"/>
  <c r="BM423" i="74"/>
  <c r="BL423" i="74"/>
  <c r="BK423" i="74"/>
  <c r="BJ423" i="74"/>
  <c r="BI423" i="74"/>
  <c r="BH423" i="74"/>
  <c r="BG423" i="74"/>
  <c r="BF423" i="74"/>
  <c r="BE423" i="74"/>
  <c r="BD423" i="74"/>
  <c r="BC423" i="74"/>
  <c r="BB423" i="74"/>
  <c r="BA423" i="74"/>
  <c r="AZ423" i="74"/>
  <c r="AY423" i="74"/>
  <c r="AX423" i="74"/>
  <c r="AW423" i="74"/>
  <c r="AV423" i="74"/>
  <c r="AU423" i="74"/>
  <c r="AT423" i="74"/>
  <c r="AS423" i="74"/>
  <c r="AR423" i="74"/>
  <c r="AQ423" i="74"/>
  <c r="AP423" i="74"/>
  <c r="AO423" i="74"/>
  <c r="BM422" i="74"/>
  <c r="BL422" i="74"/>
  <c r="BK422" i="74"/>
  <c r="BJ422" i="74"/>
  <c r="BI422" i="74"/>
  <c r="BH422" i="74"/>
  <c r="BG422" i="74"/>
  <c r="BF422" i="74"/>
  <c r="BE422" i="74"/>
  <c r="BD422" i="74"/>
  <c r="BC422" i="74"/>
  <c r="BB422" i="74"/>
  <c r="BA422" i="74"/>
  <c r="AZ422" i="74"/>
  <c r="AY422" i="74"/>
  <c r="AX422" i="74"/>
  <c r="AW422" i="74"/>
  <c r="AV422" i="74"/>
  <c r="AU422" i="74"/>
  <c r="AT422" i="74"/>
  <c r="AS422" i="74"/>
  <c r="AR422" i="74"/>
  <c r="AQ422" i="74"/>
  <c r="AP422" i="74"/>
  <c r="AO422" i="74"/>
  <c r="BM421" i="74"/>
  <c r="BL421" i="74"/>
  <c r="BK421" i="74"/>
  <c r="BJ421" i="74"/>
  <c r="BI421" i="74"/>
  <c r="BH421" i="74"/>
  <c r="BG421" i="74"/>
  <c r="BF421" i="74"/>
  <c r="BE421" i="74"/>
  <c r="BD421" i="74"/>
  <c r="BC421" i="74"/>
  <c r="BB421" i="74"/>
  <c r="BA421" i="74"/>
  <c r="AZ421" i="74"/>
  <c r="AY421" i="74"/>
  <c r="AX421" i="74"/>
  <c r="AW421" i="74"/>
  <c r="AV421" i="74"/>
  <c r="AU421" i="74"/>
  <c r="AT421" i="74"/>
  <c r="AS421" i="74"/>
  <c r="AR421" i="74"/>
  <c r="AQ421" i="74"/>
  <c r="AP421" i="74"/>
  <c r="AO421" i="74"/>
  <c r="BM420" i="74"/>
  <c r="BL420" i="74"/>
  <c r="BK420" i="74"/>
  <c r="BJ420" i="74"/>
  <c r="BI420" i="74"/>
  <c r="BH420" i="74"/>
  <c r="BG420" i="74"/>
  <c r="BF420" i="74"/>
  <c r="BE420" i="74"/>
  <c r="BD420" i="74"/>
  <c r="BC420" i="74"/>
  <c r="BB420" i="74"/>
  <c r="BA420" i="74"/>
  <c r="AZ420" i="74"/>
  <c r="AY420" i="74"/>
  <c r="AX420" i="74"/>
  <c r="AW420" i="74"/>
  <c r="AV420" i="74"/>
  <c r="AU420" i="74"/>
  <c r="AT420" i="74"/>
  <c r="AS420" i="74"/>
  <c r="AR420" i="74"/>
  <c r="AQ420" i="74"/>
  <c r="AP420" i="74"/>
  <c r="AO420" i="74"/>
  <c r="BM419" i="74"/>
  <c r="BL419" i="74"/>
  <c r="BK419" i="74"/>
  <c r="BJ419" i="74"/>
  <c r="BI419" i="74"/>
  <c r="BH419" i="74"/>
  <c r="BG419" i="74"/>
  <c r="BF419" i="74"/>
  <c r="BE419" i="74"/>
  <c r="BD419" i="74"/>
  <c r="BC419" i="74"/>
  <c r="BB419" i="74"/>
  <c r="BA419" i="74"/>
  <c r="AZ419" i="74"/>
  <c r="AY419" i="74"/>
  <c r="AX419" i="74"/>
  <c r="AW419" i="74"/>
  <c r="AV419" i="74"/>
  <c r="AU419" i="74"/>
  <c r="AT419" i="74"/>
  <c r="AS419" i="74"/>
  <c r="AR419" i="74"/>
  <c r="AQ419" i="74"/>
  <c r="AP419" i="74"/>
  <c r="AO419" i="74"/>
  <c r="BM418" i="74"/>
  <c r="BL418" i="74"/>
  <c r="BK418" i="74"/>
  <c r="BJ418" i="74"/>
  <c r="BI418" i="74"/>
  <c r="BH418" i="74"/>
  <c r="BG418" i="74"/>
  <c r="BF418" i="74"/>
  <c r="BE418" i="74"/>
  <c r="BD418" i="74"/>
  <c r="BC418" i="74"/>
  <c r="BB418" i="74"/>
  <c r="BA418" i="74"/>
  <c r="AZ418" i="74"/>
  <c r="AY418" i="74"/>
  <c r="AX418" i="74"/>
  <c r="AW418" i="74"/>
  <c r="AV418" i="74"/>
  <c r="AU418" i="74"/>
  <c r="AT418" i="74"/>
  <c r="AS418" i="74"/>
  <c r="AR418" i="74"/>
  <c r="AQ418" i="74"/>
  <c r="AP418" i="74"/>
  <c r="AO418" i="74"/>
  <c r="BM417" i="74"/>
  <c r="BL417" i="74"/>
  <c r="BK417" i="74"/>
  <c r="BJ417" i="74"/>
  <c r="BI417" i="74"/>
  <c r="BH417" i="74"/>
  <c r="BG417" i="74"/>
  <c r="BF417" i="74"/>
  <c r="BE417" i="74"/>
  <c r="BD417" i="74"/>
  <c r="BC417" i="74"/>
  <c r="BB417" i="74"/>
  <c r="BA417" i="74"/>
  <c r="AZ417" i="74"/>
  <c r="AY417" i="74"/>
  <c r="AX417" i="74"/>
  <c r="AW417" i="74"/>
  <c r="AV417" i="74"/>
  <c r="AU417" i="74"/>
  <c r="AT417" i="74"/>
  <c r="AS417" i="74"/>
  <c r="AR417" i="74"/>
  <c r="AQ417" i="74"/>
  <c r="AP417" i="74"/>
  <c r="AO417" i="74"/>
  <c r="BM416" i="74"/>
  <c r="BL416" i="74"/>
  <c r="BK416" i="74"/>
  <c r="BJ416" i="74"/>
  <c r="BI416" i="74"/>
  <c r="BH416" i="74"/>
  <c r="BG416" i="74"/>
  <c r="BF416" i="74"/>
  <c r="BE416" i="74"/>
  <c r="BD416" i="74"/>
  <c r="BC416" i="74"/>
  <c r="BB416" i="74"/>
  <c r="BA416" i="74"/>
  <c r="AZ416" i="74"/>
  <c r="AY416" i="74"/>
  <c r="AX416" i="74"/>
  <c r="AW416" i="74"/>
  <c r="AV416" i="74"/>
  <c r="AU416" i="74"/>
  <c r="AT416" i="74"/>
  <c r="AS416" i="74"/>
  <c r="AR416" i="74"/>
  <c r="AQ416" i="74"/>
  <c r="AP416" i="74"/>
  <c r="AO416" i="74"/>
  <c r="BM414" i="74"/>
  <c r="BL414" i="74"/>
  <c r="BK414" i="74"/>
  <c r="BJ414" i="74"/>
  <c r="BI414" i="74"/>
  <c r="BH414" i="74"/>
  <c r="BG414" i="74"/>
  <c r="BF414" i="74"/>
  <c r="BE414" i="74"/>
  <c r="BD414" i="74"/>
  <c r="BC414" i="74"/>
  <c r="BB414" i="74"/>
  <c r="BA414" i="74"/>
  <c r="AZ414" i="74"/>
  <c r="AY414" i="74"/>
  <c r="AX414" i="74"/>
  <c r="AW414" i="74"/>
  <c r="AV414" i="74"/>
  <c r="AU414" i="74"/>
  <c r="AT414" i="74"/>
  <c r="AS414" i="74"/>
  <c r="AR414" i="74"/>
  <c r="AQ414" i="74"/>
  <c r="AP414" i="74"/>
  <c r="AO414" i="74"/>
  <c r="AN413" i="74"/>
  <c r="AK413" i="74" s="1"/>
  <c r="AN412" i="74"/>
  <c r="AK412" i="74" s="1"/>
  <c r="BM409" i="74"/>
  <c r="BL409" i="74"/>
  <c r="BK409" i="74"/>
  <c r="BJ409" i="74"/>
  <c r="BI409" i="74"/>
  <c r="BH409" i="74"/>
  <c r="BG409" i="74"/>
  <c r="BF409" i="74"/>
  <c r="BE409" i="74"/>
  <c r="BD409" i="74"/>
  <c r="BC409" i="74"/>
  <c r="BB409" i="74"/>
  <c r="BA409" i="74"/>
  <c r="AZ409" i="74"/>
  <c r="AY409" i="74"/>
  <c r="AX409" i="74"/>
  <c r="AW409" i="74"/>
  <c r="AV409" i="74"/>
  <c r="AU409" i="74"/>
  <c r="AT409" i="74"/>
  <c r="AS409" i="74"/>
  <c r="AR409" i="74"/>
  <c r="AQ409" i="74"/>
  <c r="AP409" i="74"/>
  <c r="AO409" i="74"/>
  <c r="BM406" i="74"/>
  <c r="BL406" i="74"/>
  <c r="BK406" i="74"/>
  <c r="BJ406" i="74"/>
  <c r="BI406" i="74"/>
  <c r="BH406" i="74"/>
  <c r="BG406" i="74"/>
  <c r="BF406" i="74"/>
  <c r="BE406" i="74"/>
  <c r="BD406" i="74"/>
  <c r="BC406" i="74"/>
  <c r="BB406" i="74"/>
  <c r="BA406" i="74"/>
  <c r="AZ406" i="74"/>
  <c r="AY406" i="74"/>
  <c r="AX406" i="74"/>
  <c r="AW406" i="74"/>
  <c r="AV406" i="74"/>
  <c r="AU406" i="74"/>
  <c r="AT406" i="74"/>
  <c r="AS406" i="74"/>
  <c r="AR406" i="74"/>
  <c r="AQ406" i="74"/>
  <c r="AP406" i="74"/>
  <c r="AO406" i="74"/>
  <c r="BM405" i="74"/>
  <c r="BL405" i="74"/>
  <c r="BK405" i="74"/>
  <c r="BJ405" i="74"/>
  <c r="BI405" i="74"/>
  <c r="BH405" i="74"/>
  <c r="BG405" i="74"/>
  <c r="BF405" i="74"/>
  <c r="BE405" i="74"/>
  <c r="BD405" i="74"/>
  <c r="BC405" i="74"/>
  <c r="BB405" i="74"/>
  <c r="BA405" i="74"/>
  <c r="AZ405" i="74"/>
  <c r="AY405" i="74"/>
  <c r="AX405" i="74"/>
  <c r="AW405" i="74"/>
  <c r="AV405" i="74"/>
  <c r="AU405" i="74"/>
  <c r="AT405" i="74"/>
  <c r="AS405" i="74"/>
  <c r="AR405" i="74"/>
  <c r="AQ405" i="74"/>
  <c r="AP405" i="74"/>
  <c r="AO405" i="74"/>
  <c r="BM404" i="74"/>
  <c r="BL404" i="74"/>
  <c r="BK404" i="74"/>
  <c r="BJ404" i="74"/>
  <c r="BI404" i="74"/>
  <c r="BH404" i="74"/>
  <c r="BG404" i="74"/>
  <c r="BF404" i="74"/>
  <c r="BE404" i="74"/>
  <c r="BD404" i="74"/>
  <c r="BC404" i="74"/>
  <c r="BB404" i="74"/>
  <c r="BA404" i="74"/>
  <c r="AZ404" i="74"/>
  <c r="AY404" i="74"/>
  <c r="AX404" i="74"/>
  <c r="AW404" i="74"/>
  <c r="AV404" i="74"/>
  <c r="AU404" i="74"/>
  <c r="AT404" i="74"/>
  <c r="AS404" i="74"/>
  <c r="AR404" i="74"/>
  <c r="AQ404" i="74"/>
  <c r="AP404" i="74"/>
  <c r="AO404" i="74"/>
  <c r="BM403" i="74"/>
  <c r="BL403" i="74"/>
  <c r="BK403" i="74"/>
  <c r="BJ403" i="74"/>
  <c r="BI403" i="74"/>
  <c r="BH403" i="74"/>
  <c r="BG403" i="74"/>
  <c r="BF403" i="74"/>
  <c r="BE403" i="74"/>
  <c r="BD403" i="74"/>
  <c r="BC403" i="74"/>
  <c r="BB403" i="74"/>
  <c r="BA403" i="74"/>
  <c r="AZ403" i="74"/>
  <c r="AY403" i="74"/>
  <c r="AX403" i="74"/>
  <c r="AW403" i="74"/>
  <c r="AV403" i="74"/>
  <c r="AU403" i="74"/>
  <c r="AT403" i="74"/>
  <c r="AS403" i="74"/>
  <c r="AR403" i="74"/>
  <c r="AQ403" i="74"/>
  <c r="AP403" i="74"/>
  <c r="AO403" i="74"/>
  <c r="BM402" i="74"/>
  <c r="BL402" i="74"/>
  <c r="BK402" i="74"/>
  <c r="BJ402" i="74"/>
  <c r="BI402" i="74"/>
  <c r="BH402" i="74"/>
  <c r="BG402" i="74"/>
  <c r="BF402" i="74"/>
  <c r="BE402" i="74"/>
  <c r="BD402" i="74"/>
  <c r="BC402" i="74"/>
  <c r="BB402" i="74"/>
  <c r="BA402" i="74"/>
  <c r="AZ402" i="74"/>
  <c r="AY402" i="74"/>
  <c r="AX402" i="74"/>
  <c r="AW402" i="74"/>
  <c r="AV402" i="74"/>
  <c r="AU402" i="74"/>
  <c r="AT402" i="74"/>
  <c r="AS402" i="74"/>
  <c r="AR402" i="74"/>
  <c r="AQ402" i="74"/>
  <c r="AP402" i="74"/>
  <c r="AO402" i="74"/>
  <c r="BM401" i="74"/>
  <c r="BL401" i="74"/>
  <c r="BK401" i="74"/>
  <c r="BJ401" i="74"/>
  <c r="BI401" i="74"/>
  <c r="BH401" i="74"/>
  <c r="BG401" i="74"/>
  <c r="BF401" i="74"/>
  <c r="BE401" i="74"/>
  <c r="BD401" i="74"/>
  <c r="BC401" i="74"/>
  <c r="BB401" i="74"/>
  <c r="BA401" i="74"/>
  <c r="AZ401" i="74"/>
  <c r="AY401" i="74"/>
  <c r="AX401" i="74"/>
  <c r="AW401" i="74"/>
  <c r="AV401" i="74"/>
  <c r="AU401" i="74"/>
  <c r="AT401" i="74"/>
  <c r="AS401" i="74"/>
  <c r="AR401" i="74"/>
  <c r="AQ401" i="74"/>
  <c r="AP401" i="74"/>
  <c r="AO401" i="74"/>
  <c r="BM400" i="74"/>
  <c r="BL400" i="74"/>
  <c r="BK400" i="74"/>
  <c r="BJ400" i="74"/>
  <c r="BI400" i="74"/>
  <c r="BH400" i="74"/>
  <c r="BG400" i="74"/>
  <c r="BF400" i="74"/>
  <c r="BE400" i="74"/>
  <c r="BD400" i="74"/>
  <c r="BC400" i="74"/>
  <c r="BB400" i="74"/>
  <c r="BA400" i="74"/>
  <c r="AZ400" i="74"/>
  <c r="AY400" i="74"/>
  <c r="AX400" i="74"/>
  <c r="AW400" i="74"/>
  <c r="AV400" i="74"/>
  <c r="AU400" i="74"/>
  <c r="AT400" i="74"/>
  <c r="AS400" i="74"/>
  <c r="AR400" i="74"/>
  <c r="AQ400" i="74"/>
  <c r="AP400" i="74"/>
  <c r="AO400" i="74"/>
  <c r="BM399" i="74"/>
  <c r="BL399" i="74"/>
  <c r="BK399" i="74"/>
  <c r="BJ399" i="74"/>
  <c r="BI399" i="74"/>
  <c r="BH399" i="74"/>
  <c r="BG399" i="74"/>
  <c r="BF399" i="74"/>
  <c r="BE399" i="74"/>
  <c r="BD399" i="74"/>
  <c r="BC399" i="74"/>
  <c r="BB399" i="74"/>
  <c r="BA399" i="74"/>
  <c r="AZ399" i="74"/>
  <c r="AY399" i="74"/>
  <c r="AX399" i="74"/>
  <c r="AW399" i="74"/>
  <c r="AV399" i="74"/>
  <c r="AU399" i="74"/>
  <c r="AT399" i="74"/>
  <c r="AS399" i="74"/>
  <c r="AR399" i="74"/>
  <c r="AQ399" i="74"/>
  <c r="AP399" i="74"/>
  <c r="AO399" i="74"/>
  <c r="BM397" i="74"/>
  <c r="BL397" i="74"/>
  <c r="BK397" i="74"/>
  <c r="BJ397" i="74"/>
  <c r="BI397" i="74"/>
  <c r="BH397" i="74"/>
  <c r="BG397" i="74"/>
  <c r="BF397" i="74"/>
  <c r="BE397" i="74"/>
  <c r="BD397" i="74"/>
  <c r="BC397" i="74"/>
  <c r="BB397" i="74"/>
  <c r="BA397" i="74"/>
  <c r="AZ397" i="74"/>
  <c r="AY397" i="74"/>
  <c r="AX397" i="74"/>
  <c r="AW397" i="74"/>
  <c r="AV397" i="74"/>
  <c r="AU397" i="74"/>
  <c r="AT397" i="74"/>
  <c r="AS397" i="74"/>
  <c r="AR397" i="74"/>
  <c r="AQ397" i="74"/>
  <c r="AP397" i="74"/>
  <c r="AO397" i="74"/>
  <c r="AN396" i="74"/>
  <c r="AK396" i="74" s="1"/>
  <c r="AN395" i="74"/>
  <c r="AK395" i="74" s="1"/>
  <c r="BM392" i="74"/>
  <c r="BL392" i="74"/>
  <c r="BK392" i="74"/>
  <c r="BJ392" i="74"/>
  <c r="BI392" i="74"/>
  <c r="BH392" i="74"/>
  <c r="BG392" i="74"/>
  <c r="BF392" i="74"/>
  <c r="BE392" i="74"/>
  <c r="BD392" i="74"/>
  <c r="BC392" i="74"/>
  <c r="BB392" i="74"/>
  <c r="BA392" i="74"/>
  <c r="AZ392" i="74"/>
  <c r="AY392" i="74"/>
  <c r="AX392" i="74"/>
  <c r="AW392" i="74"/>
  <c r="AV392" i="74"/>
  <c r="AU392" i="74"/>
  <c r="AT392" i="74"/>
  <c r="AS392" i="74"/>
  <c r="AR392" i="74"/>
  <c r="AQ392" i="74"/>
  <c r="AP392" i="74"/>
  <c r="AO392" i="74"/>
  <c r="BM389" i="74"/>
  <c r="BL389" i="74"/>
  <c r="BK389" i="74"/>
  <c r="BJ389" i="74"/>
  <c r="BI389" i="74"/>
  <c r="BH389" i="74"/>
  <c r="BG389" i="74"/>
  <c r="BF389" i="74"/>
  <c r="BE389" i="74"/>
  <c r="BD389" i="74"/>
  <c r="BC389" i="74"/>
  <c r="BB389" i="74"/>
  <c r="BA389" i="74"/>
  <c r="AZ389" i="74"/>
  <c r="AY389" i="74"/>
  <c r="AX389" i="74"/>
  <c r="AW389" i="74"/>
  <c r="AV389" i="74"/>
  <c r="AU389" i="74"/>
  <c r="AT389" i="74"/>
  <c r="AS389" i="74"/>
  <c r="AR389" i="74"/>
  <c r="AQ389" i="74"/>
  <c r="AP389" i="74"/>
  <c r="AO389" i="74"/>
  <c r="BM388" i="74"/>
  <c r="BL388" i="74"/>
  <c r="BK388" i="74"/>
  <c r="BJ388" i="74"/>
  <c r="BI388" i="74"/>
  <c r="BH388" i="74"/>
  <c r="BG388" i="74"/>
  <c r="BF388" i="74"/>
  <c r="BE388" i="74"/>
  <c r="BD388" i="74"/>
  <c r="BC388" i="74"/>
  <c r="BB388" i="74"/>
  <c r="BA388" i="74"/>
  <c r="AZ388" i="74"/>
  <c r="AY388" i="74"/>
  <c r="AX388" i="74"/>
  <c r="AW388" i="74"/>
  <c r="AV388" i="74"/>
  <c r="AU388" i="74"/>
  <c r="AT388" i="74"/>
  <c r="AS388" i="74"/>
  <c r="AR388" i="74"/>
  <c r="AQ388" i="74"/>
  <c r="AP388" i="74"/>
  <c r="AO388" i="74"/>
  <c r="BM387" i="74"/>
  <c r="BL387" i="74"/>
  <c r="BK387" i="74"/>
  <c r="BJ387" i="74"/>
  <c r="BI387" i="74"/>
  <c r="BH387" i="74"/>
  <c r="BG387" i="74"/>
  <c r="BF387" i="74"/>
  <c r="BE387" i="74"/>
  <c r="BD387" i="74"/>
  <c r="BC387" i="74"/>
  <c r="BB387" i="74"/>
  <c r="BA387" i="74"/>
  <c r="AZ387" i="74"/>
  <c r="AY387" i="74"/>
  <c r="AX387" i="74"/>
  <c r="AW387" i="74"/>
  <c r="AV387" i="74"/>
  <c r="AU387" i="74"/>
  <c r="AT387" i="74"/>
  <c r="AS387" i="74"/>
  <c r="AR387" i="74"/>
  <c r="AQ387" i="74"/>
  <c r="AP387" i="74"/>
  <c r="AO387" i="74"/>
  <c r="BM386" i="74"/>
  <c r="BL386" i="74"/>
  <c r="BK386" i="74"/>
  <c r="BJ386" i="74"/>
  <c r="BI386" i="74"/>
  <c r="BH386" i="74"/>
  <c r="BG386" i="74"/>
  <c r="BF386" i="74"/>
  <c r="BE386" i="74"/>
  <c r="BD386" i="74"/>
  <c r="BC386" i="74"/>
  <c r="BB386" i="74"/>
  <c r="BA386" i="74"/>
  <c r="AZ386" i="74"/>
  <c r="AY386" i="74"/>
  <c r="AX386" i="74"/>
  <c r="AW386" i="74"/>
  <c r="AV386" i="74"/>
  <c r="AU386" i="74"/>
  <c r="AT386" i="74"/>
  <c r="AS386" i="74"/>
  <c r="AR386" i="74"/>
  <c r="AQ386" i="74"/>
  <c r="AP386" i="74"/>
  <c r="AO386" i="74"/>
  <c r="BM385" i="74"/>
  <c r="BL385" i="74"/>
  <c r="BK385" i="74"/>
  <c r="BJ385" i="74"/>
  <c r="BI385" i="74"/>
  <c r="BH385" i="74"/>
  <c r="BG385" i="74"/>
  <c r="BF385" i="74"/>
  <c r="BE385" i="74"/>
  <c r="BD385" i="74"/>
  <c r="BC385" i="74"/>
  <c r="BB385" i="74"/>
  <c r="BA385" i="74"/>
  <c r="AZ385" i="74"/>
  <c r="AY385" i="74"/>
  <c r="AX385" i="74"/>
  <c r="AW385" i="74"/>
  <c r="AV385" i="74"/>
  <c r="AU385" i="74"/>
  <c r="AT385" i="74"/>
  <c r="AS385" i="74"/>
  <c r="AR385" i="74"/>
  <c r="AQ385" i="74"/>
  <c r="AP385" i="74"/>
  <c r="AO385" i="74"/>
  <c r="BM384" i="74"/>
  <c r="BL384" i="74"/>
  <c r="BK384" i="74"/>
  <c r="BJ384" i="74"/>
  <c r="BI384" i="74"/>
  <c r="BH384" i="74"/>
  <c r="BG384" i="74"/>
  <c r="BF384" i="74"/>
  <c r="BE384" i="74"/>
  <c r="BD384" i="74"/>
  <c r="BC384" i="74"/>
  <c r="BB384" i="74"/>
  <c r="BA384" i="74"/>
  <c r="AZ384" i="74"/>
  <c r="AY384" i="74"/>
  <c r="AX384" i="74"/>
  <c r="AW384" i="74"/>
  <c r="AV384" i="74"/>
  <c r="AU384" i="74"/>
  <c r="AT384" i="74"/>
  <c r="AS384" i="74"/>
  <c r="AR384" i="74"/>
  <c r="AQ384" i="74"/>
  <c r="AP384" i="74"/>
  <c r="AO384" i="74"/>
  <c r="BM383" i="74"/>
  <c r="BL383" i="74"/>
  <c r="BK383" i="74"/>
  <c r="BJ383" i="74"/>
  <c r="BI383" i="74"/>
  <c r="BH383" i="74"/>
  <c r="BG383" i="74"/>
  <c r="BF383" i="74"/>
  <c r="BE383" i="74"/>
  <c r="BD383" i="74"/>
  <c r="BC383" i="74"/>
  <c r="BB383" i="74"/>
  <c r="BA383" i="74"/>
  <c r="AZ383" i="74"/>
  <c r="AY383" i="74"/>
  <c r="AX383" i="74"/>
  <c r="AW383" i="74"/>
  <c r="AV383" i="74"/>
  <c r="AU383" i="74"/>
  <c r="AT383" i="74"/>
  <c r="AS383" i="74"/>
  <c r="AR383" i="74"/>
  <c r="AQ383" i="74"/>
  <c r="AP383" i="74"/>
  <c r="AO383" i="74"/>
  <c r="BM382" i="74"/>
  <c r="BL382" i="74"/>
  <c r="BK382" i="74"/>
  <c r="BJ382" i="74"/>
  <c r="BI382" i="74"/>
  <c r="BH382" i="74"/>
  <c r="BG382" i="74"/>
  <c r="BF382" i="74"/>
  <c r="BE382" i="74"/>
  <c r="BD382" i="74"/>
  <c r="BC382" i="74"/>
  <c r="BB382" i="74"/>
  <c r="BA382" i="74"/>
  <c r="AZ382" i="74"/>
  <c r="AY382" i="74"/>
  <c r="AX382" i="74"/>
  <c r="AW382" i="74"/>
  <c r="AV382" i="74"/>
  <c r="AU382" i="74"/>
  <c r="AT382" i="74"/>
  <c r="AS382" i="74"/>
  <c r="AR382" i="74"/>
  <c r="AQ382" i="74"/>
  <c r="AP382" i="74"/>
  <c r="AO382" i="74"/>
  <c r="BM380" i="74"/>
  <c r="BL380" i="74"/>
  <c r="BK380" i="74"/>
  <c r="BJ380" i="74"/>
  <c r="BI380" i="74"/>
  <c r="BH380" i="74"/>
  <c r="BG380" i="74"/>
  <c r="BF380" i="74"/>
  <c r="BE380" i="74"/>
  <c r="BD380" i="74"/>
  <c r="BC380" i="74"/>
  <c r="BB380" i="74"/>
  <c r="BA380" i="74"/>
  <c r="AZ380" i="74"/>
  <c r="AY380" i="74"/>
  <c r="AX380" i="74"/>
  <c r="AW380" i="74"/>
  <c r="AV380" i="74"/>
  <c r="AU380" i="74"/>
  <c r="AT380" i="74"/>
  <c r="AS380" i="74"/>
  <c r="AR380" i="74"/>
  <c r="AQ380" i="74"/>
  <c r="AP380" i="74"/>
  <c r="AO380" i="74"/>
  <c r="AN379" i="74"/>
  <c r="AK379" i="74" s="1"/>
  <c r="AN378" i="74"/>
  <c r="AK378" i="74" s="1"/>
  <c r="BM375" i="74"/>
  <c r="BL375" i="74"/>
  <c r="BK375" i="74"/>
  <c r="BJ375" i="74"/>
  <c r="BI375" i="74"/>
  <c r="BH375" i="74"/>
  <c r="BG375" i="74"/>
  <c r="BF375" i="74"/>
  <c r="BE375" i="74"/>
  <c r="BD375" i="74"/>
  <c r="BC375" i="74"/>
  <c r="BB375" i="74"/>
  <c r="BA375" i="74"/>
  <c r="AZ375" i="74"/>
  <c r="AY375" i="74"/>
  <c r="AX375" i="74"/>
  <c r="AW375" i="74"/>
  <c r="AV375" i="74"/>
  <c r="AU375" i="74"/>
  <c r="AT375" i="74"/>
  <c r="AS375" i="74"/>
  <c r="AR375" i="74"/>
  <c r="AQ375" i="74"/>
  <c r="AP375" i="74"/>
  <c r="AO375" i="74"/>
  <c r="BM372" i="74"/>
  <c r="BL372" i="74"/>
  <c r="BK372" i="74"/>
  <c r="BJ372" i="74"/>
  <c r="BI372" i="74"/>
  <c r="BH372" i="74"/>
  <c r="BG372" i="74"/>
  <c r="BF372" i="74"/>
  <c r="BE372" i="74"/>
  <c r="BD372" i="74"/>
  <c r="BC372" i="74"/>
  <c r="BB372" i="74"/>
  <c r="BA372" i="74"/>
  <c r="AZ372" i="74"/>
  <c r="AY372" i="74"/>
  <c r="AX372" i="74"/>
  <c r="AW372" i="74"/>
  <c r="AV372" i="74"/>
  <c r="AU372" i="74"/>
  <c r="AT372" i="74"/>
  <c r="AS372" i="74"/>
  <c r="AR372" i="74"/>
  <c r="AQ372" i="74"/>
  <c r="AP372" i="74"/>
  <c r="AO372" i="74"/>
  <c r="BM371" i="74"/>
  <c r="BL371" i="74"/>
  <c r="BK371" i="74"/>
  <c r="BJ371" i="74"/>
  <c r="BI371" i="74"/>
  <c r="BH371" i="74"/>
  <c r="BG371" i="74"/>
  <c r="BF371" i="74"/>
  <c r="BE371" i="74"/>
  <c r="BD371" i="74"/>
  <c r="BC371" i="74"/>
  <c r="BB371" i="74"/>
  <c r="BA371" i="74"/>
  <c r="AZ371" i="74"/>
  <c r="AY371" i="74"/>
  <c r="AX371" i="74"/>
  <c r="AW371" i="74"/>
  <c r="AV371" i="74"/>
  <c r="AU371" i="74"/>
  <c r="AT371" i="74"/>
  <c r="AS371" i="74"/>
  <c r="AR371" i="74"/>
  <c r="AQ371" i="74"/>
  <c r="AP371" i="74"/>
  <c r="AO371" i="74"/>
  <c r="BM370" i="74"/>
  <c r="BL370" i="74"/>
  <c r="BK370" i="74"/>
  <c r="BJ370" i="74"/>
  <c r="BI370" i="74"/>
  <c r="BH370" i="74"/>
  <c r="BG370" i="74"/>
  <c r="BF370" i="74"/>
  <c r="BE370" i="74"/>
  <c r="BD370" i="74"/>
  <c r="BC370" i="74"/>
  <c r="BB370" i="74"/>
  <c r="BA370" i="74"/>
  <c r="AZ370" i="74"/>
  <c r="AY370" i="74"/>
  <c r="AX370" i="74"/>
  <c r="AW370" i="74"/>
  <c r="AV370" i="74"/>
  <c r="AU370" i="74"/>
  <c r="AT370" i="74"/>
  <c r="AS370" i="74"/>
  <c r="AR370" i="74"/>
  <c r="AQ370" i="74"/>
  <c r="AP370" i="74"/>
  <c r="AO370" i="74"/>
  <c r="BM369" i="74"/>
  <c r="BL369" i="74"/>
  <c r="BK369" i="74"/>
  <c r="BJ369" i="74"/>
  <c r="BI369" i="74"/>
  <c r="BH369" i="74"/>
  <c r="BG369" i="74"/>
  <c r="BF369" i="74"/>
  <c r="BE369" i="74"/>
  <c r="BD369" i="74"/>
  <c r="BC369" i="74"/>
  <c r="BB369" i="74"/>
  <c r="BA369" i="74"/>
  <c r="AZ369" i="74"/>
  <c r="AY369" i="74"/>
  <c r="AX369" i="74"/>
  <c r="AW369" i="74"/>
  <c r="AV369" i="74"/>
  <c r="AU369" i="74"/>
  <c r="AT369" i="74"/>
  <c r="AS369" i="74"/>
  <c r="AR369" i="74"/>
  <c r="AQ369" i="74"/>
  <c r="AP369" i="74"/>
  <c r="AO369" i="74"/>
  <c r="BM368" i="74"/>
  <c r="BL368" i="74"/>
  <c r="BK368" i="74"/>
  <c r="BJ368" i="74"/>
  <c r="BI368" i="74"/>
  <c r="BH368" i="74"/>
  <c r="BG368" i="74"/>
  <c r="BF368" i="74"/>
  <c r="BE368" i="74"/>
  <c r="BD368" i="74"/>
  <c r="BC368" i="74"/>
  <c r="BB368" i="74"/>
  <c r="BA368" i="74"/>
  <c r="AZ368" i="74"/>
  <c r="AY368" i="74"/>
  <c r="AX368" i="74"/>
  <c r="AW368" i="74"/>
  <c r="AV368" i="74"/>
  <c r="AU368" i="74"/>
  <c r="AT368" i="74"/>
  <c r="AS368" i="74"/>
  <c r="AR368" i="74"/>
  <c r="AQ368" i="74"/>
  <c r="AP368" i="74"/>
  <c r="AO368" i="74"/>
  <c r="BM367" i="74"/>
  <c r="BL367" i="74"/>
  <c r="BK367" i="74"/>
  <c r="BJ367" i="74"/>
  <c r="BI367" i="74"/>
  <c r="BH367" i="74"/>
  <c r="BG367" i="74"/>
  <c r="BF367" i="74"/>
  <c r="BE367" i="74"/>
  <c r="BD367" i="74"/>
  <c r="BC367" i="74"/>
  <c r="BB367" i="74"/>
  <c r="BA367" i="74"/>
  <c r="AZ367" i="74"/>
  <c r="AY367" i="74"/>
  <c r="AX367" i="74"/>
  <c r="AW367" i="74"/>
  <c r="AV367" i="74"/>
  <c r="AU367" i="74"/>
  <c r="AT367" i="74"/>
  <c r="AS367" i="74"/>
  <c r="AR367" i="74"/>
  <c r="AQ367" i="74"/>
  <c r="AP367" i="74"/>
  <c r="AO367" i="74"/>
  <c r="BM366" i="74"/>
  <c r="BL366" i="74"/>
  <c r="BK366" i="74"/>
  <c r="BJ366" i="74"/>
  <c r="BI366" i="74"/>
  <c r="BH366" i="74"/>
  <c r="BG366" i="74"/>
  <c r="BF366" i="74"/>
  <c r="BE366" i="74"/>
  <c r="BD366" i="74"/>
  <c r="BC366" i="74"/>
  <c r="BB366" i="74"/>
  <c r="BA366" i="74"/>
  <c r="AZ366" i="74"/>
  <c r="AY366" i="74"/>
  <c r="AX366" i="74"/>
  <c r="AW366" i="74"/>
  <c r="AV366" i="74"/>
  <c r="AU366" i="74"/>
  <c r="AT366" i="74"/>
  <c r="AS366" i="74"/>
  <c r="AR366" i="74"/>
  <c r="AQ366" i="74"/>
  <c r="AP366" i="74"/>
  <c r="AO366" i="74"/>
  <c r="BM365" i="74"/>
  <c r="BL365" i="74"/>
  <c r="BK365" i="74"/>
  <c r="BJ365" i="74"/>
  <c r="BI365" i="74"/>
  <c r="BH365" i="74"/>
  <c r="BG365" i="74"/>
  <c r="BF365" i="74"/>
  <c r="BE365" i="74"/>
  <c r="BD365" i="74"/>
  <c r="BC365" i="74"/>
  <c r="BB365" i="74"/>
  <c r="BA365" i="74"/>
  <c r="AZ365" i="74"/>
  <c r="AY365" i="74"/>
  <c r="AX365" i="74"/>
  <c r="AW365" i="74"/>
  <c r="AV365" i="74"/>
  <c r="AU365" i="74"/>
  <c r="AT365" i="74"/>
  <c r="AS365" i="74"/>
  <c r="AR365" i="74"/>
  <c r="AQ365" i="74"/>
  <c r="AP365" i="74"/>
  <c r="AO365" i="74"/>
  <c r="BM363" i="74"/>
  <c r="BL363" i="74"/>
  <c r="BK363" i="74"/>
  <c r="BJ363" i="74"/>
  <c r="BI363" i="74"/>
  <c r="BH363" i="74"/>
  <c r="BG363" i="74"/>
  <c r="BF363" i="74"/>
  <c r="BE363" i="74"/>
  <c r="BD363" i="74"/>
  <c r="BC363" i="74"/>
  <c r="BB363" i="74"/>
  <c r="BA363" i="74"/>
  <c r="AZ363" i="74"/>
  <c r="AY363" i="74"/>
  <c r="AX363" i="74"/>
  <c r="AW363" i="74"/>
  <c r="AV363" i="74"/>
  <c r="AU363" i="74"/>
  <c r="AT363" i="74"/>
  <c r="AS363" i="74"/>
  <c r="AR363" i="74"/>
  <c r="AQ363" i="74"/>
  <c r="AP363" i="74"/>
  <c r="AO363" i="74"/>
  <c r="AN362" i="74"/>
  <c r="AK362" i="74" s="1"/>
  <c r="AN361" i="74"/>
  <c r="AK361" i="74" s="1"/>
  <c r="BM358" i="74"/>
  <c r="BL358" i="74"/>
  <c r="BK358" i="74"/>
  <c r="BJ358" i="74"/>
  <c r="BI358" i="74"/>
  <c r="BH358" i="74"/>
  <c r="BG358" i="74"/>
  <c r="BF358" i="74"/>
  <c r="BE358" i="74"/>
  <c r="BD358" i="74"/>
  <c r="BC358" i="74"/>
  <c r="BB358" i="74"/>
  <c r="BA358" i="74"/>
  <c r="AZ358" i="74"/>
  <c r="AY358" i="74"/>
  <c r="AX358" i="74"/>
  <c r="AW358" i="74"/>
  <c r="AV358" i="74"/>
  <c r="AU358" i="74"/>
  <c r="AT358" i="74"/>
  <c r="AS358" i="74"/>
  <c r="AR358" i="74"/>
  <c r="AQ358" i="74"/>
  <c r="AP358" i="74"/>
  <c r="AO358" i="74"/>
  <c r="BM355" i="74"/>
  <c r="BL355" i="74"/>
  <c r="BK355" i="74"/>
  <c r="BJ355" i="74"/>
  <c r="BI355" i="74"/>
  <c r="BH355" i="74"/>
  <c r="BG355" i="74"/>
  <c r="BF355" i="74"/>
  <c r="BE355" i="74"/>
  <c r="BD355" i="74"/>
  <c r="BC355" i="74"/>
  <c r="BB355" i="74"/>
  <c r="BA355" i="74"/>
  <c r="AZ355" i="74"/>
  <c r="AY355" i="74"/>
  <c r="AX355" i="74"/>
  <c r="AW355" i="74"/>
  <c r="AV355" i="74"/>
  <c r="AU355" i="74"/>
  <c r="AT355" i="74"/>
  <c r="AS355" i="74"/>
  <c r="AR355" i="74"/>
  <c r="AQ355" i="74"/>
  <c r="AP355" i="74"/>
  <c r="AO355" i="74"/>
  <c r="BM354" i="74"/>
  <c r="BL354" i="74"/>
  <c r="BK354" i="74"/>
  <c r="BJ354" i="74"/>
  <c r="BI354" i="74"/>
  <c r="BH354" i="74"/>
  <c r="BG354" i="74"/>
  <c r="BF354" i="74"/>
  <c r="BE354" i="74"/>
  <c r="BD354" i="74"/>
  <c r="BC354" i="74"/>
  <c r="BB354" i="74"/>
  <c r="BA354" i="74"/>
  <c r="AZ354" i="74"/>
  <c r="AY354" i="74"/>
  <c r="AX354" i="74"/>
  <c r="AW354" i="74"/>
  <c r="AV354" i="74"/>
  <c r="AU354" i="74"/>
  <c r="AT354" i="74"/>
  <c r="AS354" i="74"/>
  <c r="AR354" i="74"/>
  <c r="AQ354" i="74"/>
  <c r="AP354" i="74"/>
  <c r="AO354" i="74"/>
  <c r="BM353" i="74"/>
  <c r="BL353" i="74"/>
  <c r="BK353" i="74"/>
  <c r="BJ353" i="74"/>
  <c r="BI353" i="74"/>
  <c r="BH353" i="74"/>
  <c r="BG353" i="74"/>
  <c r="BF353" i="74"/>
  <c r="BE353" i="74"/>
  <c r="BD353" i="74"/>
  <c r="BC353" i="74"/>
  <c r="BB353" i="74"/>
  <c r="BA353" i="74"/>
  <c r="AZ353" i="74"/>
  <c r="AY353" i="74"/>
  <c r="AX353" i="74"/>
  <c r="AW353" i="74"/>
  <c r="AV353" i="74"/>
  <c r="AU353" i="74"/>
  <c r="AT353" i="74"/>
  <c r="AS353" i="74"/>
  <c r="AR353" i="74"/>
  <c r="AQ353" i="74"/>
  <c r="AP353" i="74"/>
  <c r="AO353" i="74"/>
  <c r="BM352" i="74"/>
  <c r="BL352" i="74"/>
  <c r="BK352" i="74"/>
  <c r="BJ352" i="74"/>
  <c r="BI352" i="74"/>
  <c r="BH352" i="74"/>
  <c r="BG352" i="74"/>
  <c r="BF352" i="74"/>
  <c r="BE352" i="74"/>
  <c r="BD352" i="74"/>
  <c r="BC352" i="74"/>
  <c r="BB352" i="74"/>
  <c r="BA352" i="74"/>
  <c r="AZ352" i="74"/>
  <c r="AY352" i="74"/>
  <c r="AX352" i="74"/>
  <c r="AW352" i="74"/>
  <c r="AV352" i="74"/>
  <c r="AU352" i="74"/>
  <c r="AT352" i="74"/>
  <c r="AS352" i="74"/>
  <c r="AR352" i="74"/>
  <c r="AQ352" i="74"/>
  <c r="AP352" i="74"/>
  <c r="AO352" i="74"/>
  <c r="BM351" i="74"/>
  <c r="BL351" i="74"/>
  <c r="BK351" i="74"/>
  <c r="BJ351" i="74"/>
  <c r="BI351" i="74"/>
  <c r="BH351" i="74"/>
  <c r="BG351" i="74"/>
  <c r="BF351" i="74"/>
  <c r="BE351" i="74"/>
  <c r="BD351" i="74"/>
  <c r="BC351" i="74"/>
  <c r="BB351" i="74"/>
  <c r="BA351" i="74"/>
  <c r="AZ351" i="74"/>
  <c r="AY351" i="74"/>
  <c r="AX351" i="74"/>
  <c r="AW351" i="74"/>
  <c r="AV351" i="74"/>
  <c r="AU351" i="74"/>
  <c r="AT351" i="74"/>
  <c r="AS351" i="74"/>
  <c r="AR351" i="74"/>
  <c r="AQ351" i="74"/>
  <c r="AP351" i="74"/>
  <c r="AO351" i="74"/>
  <c r="BM350" i="74"/>
  <c r="BL350" i="74"/>
  <c r="BK350" i="74"/>
  <c r="BJ350" i="74"/>
  <c r="BI350" i="74"/>
  <c r="BH350" i="74"/>
  <c r="BG350" i="74"/>
  <c r="BF350" i="74"/>
  <c r="BE350" i="74"/>
  <c r="BD350" i="74"/>
  <c r="BC350" i="74"/>
  <c r="BB350" i="74"/>
  <c r="BA350" i="74"/>
  <c r="AZ350" i="74"/>
  <c r="AY350" i="74"/>
  <c r="AX350" i="74"/>
  <c r="AW350" i="74"/>
  <c r="AV350" i="74"/>
  <c r="AU350" i="74"/>
  <c r="AT350" i="74"/>
  <c r="AS350" i="74"/>
  <c r="AR350" i="74"/>
  <c r="AQ350" i="74"/>
  <c r="AP350" i="74"/>
  <c r="AO350" i="74"/>
  <c r="BM349" i="74"/>
  <c r="BL349" i="74"/>
  <c r="BK349" i="74"/>
  <c r="BJ349" i="74"/>
  <c r="BI349" i="74"/>
  <c r="BH349" i="74"/>
  <c r="BG349" i="74"/>
  <c r="BF349" i="74"/>
  <c r="BE349" i="74"/>
  <c r="BD349" i="74"/>
  <c r="BC349" i="74"/>
  <c r="BB349" i="74"/>
  <c r="BA349" i="74"/>
  <c r="AZ349" i="74"/>
  <c r="AY349" i="74"/>
  <c r="AX349" i="74"/>
  <c r="AW349" i="74"/>
  <c r="AV349" i="74"/>
  <c r="AU349" i="74"/>
  <c r="AT349" i="74"/>
  <c r="AS349" i="74"/>
  <c r="AR349" i="74"/>
  <c r="AQ349" i="74"/>
  <c r="AP349" i="74"/>
  <c r="AO349" i="74"/>
  <c r="BM348" i="74"/>
  <c r="BL348" i="74"/>
  <c r="BK348" i="74"/>
  <c r="BJ348" i="74"/>
  <c r="BI348" i="74"/>
  <c r="BH348" i="74"/>
  <c r="BG348" i="74"/>
  <c r="BF348" i="74"/>
  <c r="BE348" i="74"/>
  <c r="BD348" i="74"/>
  <c r="BC348" i="74"/>
  <c r="BB348" i="74"/>
  <c r="BA348" i="74"/>
  <c r="AZ348" i="74"/>
  <c r="AY348" i="74"/>
  <c r="AX348" i="74"/>
  <c r="AW348" i="74"/>
  <c r="AV348" i="74"/>
  <c r="AU348" i="74"/>
  <c r="AT348" i="74"/>
  <c r="AS348" i="74"/>
  <c r="AR348" i="74"/>
  <c r="AQ348" i="74"/>
  <c r="AP348" i="74"/>
  <c r="AO348" i="74"/>
  <c r="BM346" i="74"/>
  <c r="BL346" i="74"/>
  <c r="BK346" i="74"/>
  <c r="BJ346" i="74"/>
  <c r="BI346" i="74"/>
  <c r="BH346" i="74"/>
  <c r="BG346" i="74"/>
  <c r="BF346" i="74"/>
  <c r="BE346" i="74"/>
  <c r="BD346" i="74"/>
  <c r="BC346" i="74"/>
  <c r="BB346" i="74"/>
  <c r="BA346" i="74"/>
  <c r="AZ346" i="74"/>
  <c r="AY346" i="74"/>
  <c r="AX346" i="74"/>
  <c r="AW346" i="74"/>
  <c r="AV346" i="74"/>
  <c r="AU346" i="74"/>
  <c r="AT346" i="74"/>
  <c r="AS346" i="74"/>
  <c r="AR346" i="74"/>
  <c r="AQ346" i="74"/>
  <c r="AP346" i="74"/>
  <c r="AO346" i="74"/>
  <c r="AN345" i="74"/>
  <c r="AK345" i="74" s="1"/>
  <c r="AN344" i="74"/>
  <c r="AK344" i="74" s="1"/>
  <c r="BM341" i="74"/>
  <c r="BL341" i="74"/>
  <c r="BK341" i="74"/>
  <c r="BJ341" i="74"/>
  <c r="BI341" i="74"/>
  <c r="BH341" i="74"/>
  <c r="BG341" i="74"/>
  <c r="BF341" i="74"/>
  <c r="BE341" i="74"/>
  <c r="BD341" i="74"/>
  <c r="BC341" i="74"/>
  <c r="BB341" i="74"/>
  <c r="BA341" i="74"/>
  <c r="AZ341" i="74"/>
  <c r="AY341" i="74"/>
  <c r="AX341" i="74"/>
  <c r="AW341" i="74"/>
  <c r="AV341" i="74"/>
  <c r="AU341" i="74"/>
  <c r="AT341" i="74"/>
  <c r="AS341" i="74"/>
  <c r="AR341" i="74"/>
  <c r="AQ341" i="74"/>
  <c r="AP341" i="74"/>
  <c r="AO341" i="74"/>
  <c r="BM338" i="74"/>
  <c r="BL338" i="74"/>
  <c r="BK338" i="74"/>
  <c r="BJ338" i="74"/>
  <c r="BI338" i="74"/>
  <c r="BH338" i="74"/>
  <c r="BG338" i="74"/>
  <c r="BF338" i="74"/>
  <c r="BE338" i="74"/>
  <c r="BD338" i="74"/>
  <c r="BC338" i="74"/>
  <c r="BB338" i="74"/>
  <c r="BA338" i="74"/>
  <c r="AZ338" i="74"/>
  <c r="AY338" i="74"/>
  <c r="AX338" i="74"/>
  <c r="AW338" i="74"/>
  <c r="AV338" i="74"/>
  <c r="AU338" i="74"/>
  <c r="AT338" i="74"/>
  <c r="AS338" i="74"/>
  <c r="AR338" i="74"/>
  <c r="AQ338" i="74"/>
  <c r="AP338" i="74"/>
  <c r="AO338" i="74"/>
  <c r="BM337" i="74"/>
  <c r="BL337" i="74"/>
  <c r="BK337" i="74"/>
  <c r="BJ337" i="74"/>
  <c r="BI337" i="74"/>
  <c r="BH337" i="74"/>
  <c r="BG337" i="74"/>
  <c r="BF337" i="74"/>
  <c r="BE337" i="74"/>
  <c r="BD337" i="74"/>
  <c r="BC337" i="74"/>
  <c r="BB337" i="74"/>
  <c r="BA337" i="74"/>
  <c r="AZ337" i="74"/>
  <c r="AY337" i="74"/>
  <c r="AX337" i="74"/>
  <c r="AW337" i="74"/>
  <c r="AV337" i="74"/>
  <c r="AU337" i="74"/>
  <c r="AT337" i="74"/>
  <c r="AS337" i="74"/>
  <c r="AR337" i="74"/>
  <c r="AQ337" i="74"/>
  <c r="AP337" i="74"/>
  <c r="AO337" i="74"/>
  <c r="BM336" i="74"/>
  <c r="BL336" i="74"/>
  <c r="BK336" i="74"/>
  <c r="BJ336" i="74"/>
  <c r="BI336" i="74"/>
  <c r="BH336" i="74"/>
  <c r="BG336" i="74"/>
  <c r="BF336" i="74"/>
  <c r="BE336" i="74"/>
  <c r="BD336" i="74"/>
  <c r="BC336" i="74"/>
  <c r="BB336" i="74"/>
  <c r="BA336" i="74"/>
  <c r="AZ336" i="74"/>
  <c r="AY336" i="74"/>
  <c r="AX336" i="74"/>
  <c r="AW336" i="74"/>
  <c r="AV336" i="74"/>
  <c r="AU336" i="74"/>
  <c r="AT336" i="74"/>
  <c r="AS336" i="74"/>
  <c r="AR336" i="74"/>
  <c r="AQ336" i="74"/>
  <c r="AP336" i="74"/>
  <c r="AO336" i="74"/>
  <c r="BM335" i="74"/>
  <c r="BL335" i="74"/>
  <c r="BK335" i="74"/>
  <c r="BJ335" i="74"/>
  <c r="BI335" i="74"/>
  <c r="BH335" i="74"/>
  <c r="BG335" i="74"/>
  <c r="BF335" i="74"/>
  <c r="BE335" i="74"/>
  <c r="BD335" i="74"/>
  <c r="BC335" i="74"/>
  <c r="BB335" i="74"/>
  <c r="BA335" i="74"/>
  <c r="AZ335" i="74"/>
  <c r="AY335" i="74"/>
  <c r="AX335" i="74"/>
  <c r="AW335" i="74"/>
  <c r="AV335" i="74"/>
  <c r="AU335" i="74"/>
  <c r="AT335" i="74"/>
  <c r="AS335" i="74"/>
  <c r="AR335" i="74"/>
  <c r="AQ335" i="74"/>
  <c r="AP335" i="74"/>
  <c r="AO335" i="74"/>
  <c r="BM334" i="74"/>
  <c r="BL334" i="74"/>
  <c r="BK334" i="74"/>
  <c r="BJ334" i="74"/>
  <c r="BI334" i="74"/>
  <c r="BH334" i="74"/>
  <c r="BG334" i="74"/>
  <c r="BF334" i="74"/>
  <c r="BE334" i="74"/>
  <c r="BD334" i="74"/>
  <c r="BC334" i="74"/>
  <c r="BB334" i="74"/>
  <c r="BA334" i="74"/>
  <c r="AZ334" i="74"/>
  <c r="AY334" i="74"/>
  <c r="AX334" i="74"/>
  <c r="AW334" i="74"/>
  <c r="AV334" i="74"/>
  <c r="AU334" i="74"/>
  <c r="AT334" i="74"/>
  <c r="AS334" i="74"/>
  <c r="AR334" i="74"/>
  <c r="AQ334" i="74"/>
  <c r="AP334" i="74"/>
  <c r="AO334" i="74"/>
  <c r="BM333" i="74"/>
  <c r="BL333" i="74"/>
  <c r="BK333" i="74"/>
  <c r="BJ333" i="74"/>
  <c r="BI333" i="74"/>
  <c r="BH333" i="74"/>
  <c r="BG333" i="74"/>
  <c r="BF333" i="74"/>
  <c r="BE333" i="74"/>
  <c r="BD333" i="74"/>
  <c r="BC333" i="74"/>
  <c r="BB333" i="74"/>
  <c r="BA333" i="74"/>
  <c r="AZ333" i="74"/>
  <c r="AY333" i="74"/>
  <c r="AX333" i="74"/>
  <c r="AW333" i="74"/>
  <c r="AV333" i="74"/>
  <c r="AU333" i="74"/>
  <c r="AT333" i="74"/>
  <c r="AS333" i="74"/>
  <c r="AR333" i="74"/>
  <c r="AQ333" i="74"/>
  <c r="AP333" i="74"/>
  <c r="AO333" i="74"/>
  <c r="BM332" i="74"/>
  <c r="BL332" i="74"/>
  <c r="BK332" i="74"/>
  <c r="BJ332" i="74"/>
  <c r="BI332" i="74"/>
  <c r="BH332" i="74"/>
  <c r="BG332" i="74"/>
  <c r="BF332" i="74"/>
  <c r="BE332" i="74"/>
  <c r="BD332" i="74"/>
  <c r="BC332" i="74"/>
  <c r="BB332" i="74"/>
  <c r="BA332" i="74"/>
  <c r="AZ332" i="74"/>
  <c r="AY332" i="74"/>
  <c r="AX332" i="74"/>
  <c r="AW332" i="74"/>
  <c r="AV332" i="74"/>
  <c r="AU332" i="74"/>
  <c r="AT332" i="74"/>
  <c r="AS332" i="74"/>
  <c r="AR332" i="74"/>
  <c r="AQ332" i="74"/>
  <c r="AP332" i="74"/>
  <c r="AO332" i="74"/>
  <c r="BM331" i="74"/>
  <c r="BL331" i="74"/>
  <c r="BK331" i="74"/>
  <c r="BJ331" i="74"/>
  <c r="BI331" i="74"/>
  <c r="BH331" i="74"/>
  <c r="BG331" i="74"/>
  <c r="BF331" i="74"/>
  <c r="BE331" i="74"/>
  <c r="BD331" i="74"/>
  <c r="BC331" i="74"/>
  <c r="BB331" i="74"/>
  <c r="BA331" i="74"/>
  <c r="AZ331" i="74"/>
  <c r="AY331" i="74"/>
  <c r="AX331" i="74"/>
  <c r="AW331" i="74"/>
  <c r="AV331" i="74"/>
  <c r="AU331" i="74"/>
  <c r="AT331" i="74"/>
  <c r="AS331" i="74"/>
  <c r="AR331" i="74"/>
  <c r="AQ331" i="74"/>
  <c r="AP331" i="74"/>
  <c r="AO331" i="74"/>
  <c r="BM329" i="74"/>
  <c r="BL329" i="74"/>
  <c r="BK329" i="74"/>
  <c r="BJ329" i="74"/>
  <c r="BI329" i="74"/>
  <c r="BH329" i="74"/>
  <c r="BG329" i="74"/>
  <c r="BF329" i="74"/>
  <c r="BE329" i="74"/>
  <c r="BD329" i="74"/>
  <c r="BC329" i="74"/>
  <c r="BB329" i="74"/>
  <c r="BA329" i="74"/>
  <c r="AZ329" i="74"/>
  <c r="AY329" i="74"/>
  <c r="AX329" i="74"/>
  <c r="AW329" i="74"/>
  <c r="AV329" i="74"/>
  <c r="AU329" i="74"/>
  <c r="AT329" i="74"/>
  <c r="AS329" i="74"/>
  <c r="AR329" i="74"/>
  <c r="AQ329" i="74"/>
  <c r="AP329" i="74"/>
  <c r="AO329" i="74"/>
  <c r="AN328" i="74"/>
  <c r="AK328" i="74" s="1"/>
  <c r="AN327" i="74"/>
  <c r="AK327" i="74" s="1"/>
  <c r="BM324" i="74"/>
  <c r="BL324" i="74"/>
  <c r="BK324" i="74"/>
  <c r="BJ324" i="74"/>
  <c r="BI324" i="74"/>
  <c r="BH324" i="74"/>
  <c r="BG324" i="74"/>
  <c r="BF324" i="74"/>
  <c r="BE324" i="74"/>
  <c r="BD324" i="74"/>
  <c r="BC324" i="74"/>
  <c r="BB324" i="74"/>
  <c r="BA324" i="74"/>
  <c r="AZ324" i="74"/>
  <c r="AY324" i="74"/>
  <c r="AX324" i="74"/>
  <c r="AW324" i="74"/>
  <c r="AV324" i="74"/>
  <c r="AU324" i="74"/>
  <c r="AT324" i="74"/>
  <c r="AS324" i="74"/>
  <c r="AR324" i="74"/>
  <c r="AQ324" i="74"/>
  <c r="AP324" i="74"/>
  <c r="AO324" i="74"/>
  <c r="BM321" i="74"/>
  <c r="BL321" i="74"/>
  <c r="BK321" i="74"/>
  <c r="BJ321" i="74"/>
  <c r="BI321" i="74"/>
  <c r="BH321" i="74"/>
  <c r="BG321" i="74"/>
  <c r="BF321" i="74"/>
  <c r="BE321" i="74"/>
  <c r="BD321" i="74"/>
  <c r="BC321" i="74"/>
  <c r="BB321" i="74"/>
  <c r="BA321" i="74"/>
  <c r="AZ321" i="74"/>
  <c r="AY321" i="74"/>
  <c r="AX321" i="74"/>
  <c r="AW321" i="74"/>
  <c r="AV321" i="74"/>
  <c r="AU321" i="74"/>
  <c r="AT321" i="74"/>
  <c r="AS321" i="74"/>
  <c r="AR321" i="74"/>
  <c r="AQ321" i="74"/>
  <c r="AP321" i="74"/>
  <c r="AO321" i="74"/>
  <c r="BM320" i="74"/>
  <c r="BL320" i="74"/>
  <c r="BK320" i="74"/>
  <c r="BJ320" i="74"/>
  <c r="BI320" i="74"/>
  <c r="BH320" i="74"/>
  <c r="BG320" i="74"/>
  <c r="BF320" i="74"/>
  <c r="BE320" i="74"/>
  <c r="BD320" i="74"/>
  <c r="BC320" i="74"/>
  <c r="BB320" i="74"/>
  <c r="BA320" i="74"/>
  <c r="AZ320" i="74"/>
  <c r="AY320" i="74"/>
  <c r="AX320" i="74"/>
  <c r="AW320" i="74"/>
  <c r="AV320" i="74"/>
  <c r="AU320" i="74"/>
  <c r="AT320" i="74"/>
  <c r="AS320" i="74"/>
  <c r="AR320" i="74"/>
  <c r="AQ320" i="74"/>
  <c r="AP320" i="74"/>
  <c r="AO320" i="74"/>
  <c r="BM319" i="74"/>
  <c r="BL319" i="74"/>
  <c r="BK319" i="74"/>
  <c r="BJ319" i="74"/>
  <c r="BI319" i="74"/>
  <c r="BH319" i="74"/>
  <c r="BG319" i="74"/>
  <c r="BF319" i="74"/>
  <c r="BE319" i="74"/>
  <c r="BD319" i="74"/>
  <c r="BC319" i="74"/>
  <c r="BB319" i="74"/>
  <c r="BA319" i="74"/>
  <c r="AZ319" i="74"/>
  <c r="AY319" i="74"/>
  <c r="AX319" i="74"/>
  <c r="AW319" i="74"/>
  <c r="AV319" i="74"/>
  <c r="AU319" i="74"/>
  <c r="AT319" i="74"/>
  <c r="AS319" i="74"/>
  <c r="AR319" i="74"/>
  <c r="AQ319" i="74"/>
  <c r="AP319" i="74"/>
  <c r="AO319" i="74"/>
  <c r="BM318" i="74"/>
  <c r="BL318" i="74"/>
  <c r="BK318" i="74"/>
  <c r="BJ318" i="74"/>
  <c r="BI318" i="74"/>
  <c r="BH318" i="74"/>
  <c r="BG318" i="74"/>
  <c r="BF318" i="74"/>
  <c r="BE318" i="74"/>
  <c r="BD318" i="74"/>
  <c r="BC318" i="74"/>
  <c r="BB318" i="74"/>
  <c r="BA318" i="74"/>
  <c r="AZ318" i="74"/>
  <c r="AY318" i="74"/>
  <c r="AX318" i="74"/>
  <c r="AW318" i="74"/>
  <c r="AV318" i="74"/>
  <c r="AU318" i="74"/>
  <c r="AT318" i="74"/>
  <c r="AS318" i="74"/>
  <c r="AR318" i="74"/>
  <c r="AQ318" i="74"/>
  <c r="AP318" i="74"/>
  <c r="AO318" i="74"/>
  <c r="BM317" i="74"/>
  <c r="BL317" i="74"/>
  <c r="BK317" i="74"/>
  <c r="BJ317" i="74"/>
  <c r="BI317" i="74"/>
  <c r="BH317" i="74"/>
  <c r="BG317" i="74"/>
  <c r="BF317" i="74"/>
  <c r="BE317" i="74"/>
  <c r="BD317" i="74"/>
  <c r="BC317" i="74"/>
  <c r="BB317" i="74"/>
  <c r="BA317" i="74"/>
  <c r="AZ317" i="74"/>
  <c r="AY317" i="74"/>
  <c r="AX317" i="74"/>
  <c r="AW317" i="74"/>
  <c r="AV317" i="74"/>
  <c r="AU317" i="74"/>
  <c r="AT317" i="74"/>
  <c r="AS317" i="74"/>
  <c r="AR317" i="74"/>
  <c r="AQ317" i="74"/>
  <c r="AP317" i="74"/>
  <c r="AO317" i="74"/>
  <c r="BM316" i="74"/>
  <c r="BL316" i="74"/>
  <c r="BK316" i="74"/>
  <c r="BJ316" i="74"/>
  <c r="BI316" i="74"/>
  <c r="BH316" i="74"/>
  <c r="BG316" i="74"/>
  <c r="BF316" i="74"/>
  <c r="BE316" i="74"/>
  <c r="BD316" i="74"/>
  <c r="BC316" i="74"/>
  <c r="BB316" i="74"/>
  <c r="BA316" i="74"/>
  <c r="AZ316" i="74"/>
  <c r="AY316" i="74"/>
  <c r="AX316" i="74"/>
  <c r="AW316" i="74"/>
  <c r="AV316" i="74"/>
  <c r="AU316" i="74"/>
  <c r="AT316" i="74"/>
  <c r="AS316" i="74"/>
  <c r="AR316" i="74"/>
  <c r="AQ316" i="74"/>
  <c r="AP316" i="74"/>
  <c r="AO316" i="74"/>
  <c r="BM315" i="74"/>
  <c r="BL315" i="74"/>
  <c r="BK315" i="74"/>
  <c r="BJ315" i="74"/>
  <c r="BI315" i="74"/>
  <c r="BH315" i="74"/>
  <c r="BG315" i="74"/>
  <c r="BF315" i="74"/>
  <c r="BE315" i="74"/>
  <c r="BD315" i="74"/>
  <c r="BC315" i="74"/>
  <c r="BB315" i="74"/>
  <c r="BA315" i="74"/>
  <c r="AZ315" i="74"/>
  <c r="AY315" i="74"/>
  <c r="AX315" i="74"/>
  <c r="AW315" i="74"/>
  <c r="AV315" i="74"/>
  <c r="AU315" i="74"/>
  <c r="AT315" i="74"/>
  <c r="AS315" i="74"/>
  <c r="AR315" i="74"/>
  <c r="AQ315" i="74"/>
  <c r="AP315" i="74"/>
  <c r="AO315" i="74"/>
  <c r="BM314" i="74"/>
  <c r="BL314" i="74"/>
  <c r="BK314" i="74"/>
  <c r="BJ314" i="74"/>
  <c r="BI314" i="74"/>
  <c r="BH314" i="74"/>
  <c r="BG314" i="74"/>
  <c r="BF314" i="74"/>
  <c r="BE314" i="74"/>
  <c r="BD314" i="74"/>
  <c r="BC314" i="74"/>
  <c r="BB314" i="74"/>
  <c r="BA314" i="74"/>
  <c r="AZ314" i="74"/>
  <c r="AY314" i="74"/>
  <c r="AX314" i="74"/>
  <c r="AW314" i="74"/>
  <c r="AV314" i="74"/>
  <c r="AU314" i="74"/>
  <c r="AT314" i="74"/>
  <c r="AS314" i="74"/>
  <c r="AR314" i="74"/>
  <c r="AQ314" i="74"/>
  <c r="AP314" i="74"/>
  <c r="AO314" i="74"/>
  <c r="BM312" i="74"/>
  <c r="BL312" i="74"/>
  <c r="BK312" i="74"/>
  <c r="BJ312" i="74"/>
  <c r="BI312" i="74"/>
  <c r="BH312" i="74"/>
  <c r="BG312" i="74"/>
  <c r="BF312" i="74"/>
  <c r="BE312" i="74"/>
  <c r="BD312" i="74"/>
  <c r="BC312" i="74"/>
  <c r="BB312" i="74"/>
  <c r="BA312" i="74"/>
  <c r="AZ312" i="74"/>
  <c r="AY312" i="74"/>
  <c r="AX312" i="74"/>
  <c r="AW312" i="74"/>
  <c r="AV312" i="74"/>
  <c r="AU312" i="74"/>
  <c r="AT312" i="74"/>
  <c r="AS312" i="74"/>
  <c r="AR312" i="74"/>
  <c r="AQ312" i="74"/>
  <c r="AP312" i="74"/>
  <c r="AO312" i="74"/>
  <c r="AN311" i="74"/>
  <c r="AK311" i="74" s="1"/>
  <c r="AN310" i="74"/>
  <c r="AK310" i="74" s="1"/>
  <c r="BM307" i="74"/>
  <c r="BL307" i="74"/>
  <c r="BK307" i="74"/>
  <c r="BJ307" i="74"/>
  <c r="BI307" i="74"/>
  <c r="BH307" i="74"/>
  <c r="BG307" i="74"/>
  <c r="BF307" i="74"/>
  <c r="BE307" i="74"/>
  <c r="BD307" i="74"/>
  <c r="BC307" i="74"/>
  <c r="BB307" i="74"/>
  <c r="BA307" i="74"/>
  <c r="AZ307" i="74"/>
  <c r="AY307" i="74"/>
  <c r="AX307" i="74"/>
  <c r="AW307" i="74"/>
  <c r="AV307" i="74"/>
  <c r="AU307" i="74"/>
  <c r="AT307" i="74"/>
  <c r="AS307" i="74"/>
  <c r="AR307" i="74"/>
  <c r="AQ307" i="74"/>
  <c r="AP307" i="74"/>
  <c r="AO307" i="74"/>
  <c r="BM304" i="74"/>
  <c r="BL304" i="74"/>
  <c r="BK304" i="74"/>
  <c r="BJ304" i="74"/>
  <c r="BI304" i="74"/>
  <c r="BH304" i="74"/>
  <c r="BG304" i="74"/>
  <c r="BF304" i="74"/>
  <c r="BE304" i="74"/>
  <c r="BD304" i="74"/>
  <c r="BC304" i="74"/>
  <c r="BB304" i="74"/>
  <c r="BA304" i="74"/>
  <c r="AZ304" i="74"/>
  <c r="AY304" i="74"/>
  <c r="AX304" i="74"/>
  <c r="AW304" i="74"/>
  <c r="AV304" i="74"/>
  <c r="AU304" i="74"/>
  <c r="AT304" i="74"/>
  <c r="AS304" i="74"/>
  <c r="AR304" i="74"/>
  <c r="AQ304" i="74"/>
  <c r="AP304" i="74"/>
  <c r="AO304" i="74"/>
  <c r="BM303" i="74"/>
  <c r="BL303" i="74"/>
  <c r="BK303" i="74"/>
  <c r="BJ303" i="74"/>
  <c r="BI303" i="74"/>
  <c r="BH303" i="74"/>
  <c r="BG303" i="74"/>
  <c r="BF303" i="74"/>
  <c r="BE303" i="74"/>
  <c r="BD303" i="74"/>
  <c r="BC303" i="74"/>
  <c r="BB303" i="74"/>
  <c r="BA303" i="74"/>
  <c r="AZ303" i="74"/>
  <c r="AY303" i="74"/>
  <c r="AX303" i="74"/>
  <c r="AW303" i="74"/>
  <c r="AV303" i="74"/>
  <c r="AU303" i="74"/>
  <c r="AT303" i="74"/>
  <c r="AS303" i="74"/>
  <c r="AR303" i="74"/>
  <c r="AQ303" i="74"/>
  <c r="AP303" i="74"/>
  <c r="AO303" i="74"/>
  <c r="BM302" i="74"/>
  <c r="BL302" i="74"/>
  <c r="BK302" i="74"/>
  <c r="BJ302" i="74"/>
  <c r="BI302" i="74"/>
  <c r="BH302" i="74"/>
  <c r="BG302" i="74"/>
  <c r="BF302" i="74"/>
  <c r="BE302" i="74"/>
  <c r="BD302" i="74"/>
  <c r="BC302" i="74"/>
  <c r="BB302" i="74"/>
  <c r="BA302" i="74"/>
  <c r="AZ302" i="74"/>
  <c r="AY302" i="74"/>
  <c r="AX302" i="74"/>
  <c r="AW302" i="74"/>
  <c r="AV302" i="74"/>
  <c r="AU302" i="74"/>
  <c r="AT302" i="74"/>
  <c r="AS302" i="74"/>
  <c r="AR302" i="74"/>
  <c r="AQ302" i="74"/>
  <c r="AP302" i="74"/>
  <c r="AO302" i="74"/>
  <c r="BM301" i="74"/>
  <c r="BL301" i="74"/>
  <c r="BK301" i="74"/>
  <c r="BJ301" i="74"/>
  <c r="BI301" i="74"/>
  <c r="BH301" i="74"/>
  <c r="BG301" i="74"/>
  <c r="BF301" i="74"/>
  <c r="BE301" i="74"/>
  <c r="BD301" i="74"/>
  <c r="BC301" i="74"/>
  <c r="BB301" i="74"/>
  <c r="BA301" i="74"/>
  <c r="AZ301" i="74"/>
  <c r="AY301" i="74"/>
  <c r="AX301" i="74"/>
  <c r="AW301" i="74"/>
  <c r="AV301" i="74"/>
  <c r="AU301" i="74"/>
  <c r="AT301" i="74"/>
  <c r="AS301" i="74"/>
  <c r="AR301" i="74"/>
  <c r="AQ301" i="74"/>
  <c r="AP301" i="74"/>
  <c r="AO301" i="74"/>
  <c r="BM300" i="74"/>
  <c r="BL300" i="74"/>
  <c r="BK300" i="74"/>
  <c r="BJ300" i="74"/>
  <c r="BI300" i="74"/>
  <c r="BH300" i="74"/>
  <c r="BG300" i="74"/>
  <c r="BF300" i="74"/>
  <c r="BE300" i="74"/>
  <c r="BD300" i="74"/>
  <c r="BC300" i="74"/>
  <c r="BB300" i="74"/>
  <c r="BA300" i="74"/>
  <c r="AZ300" i="74"/>
  <c r="AY300" i="74"/>
  <c r="AX300" i="74"/>
  <c r="AW300" i="74"/>
  <c r="AV300" i="74"/>
  <c r="AU300" i="74"/>
  <c r="AT300" i="74"/>
  <c r="AS300" i="74"/>
  <c r="AR300" i="74"/>
  <c r="AQ300" i="74"/>
  <c r="AP300" i="74"/>
  <c r="AO300" i="74"/>
  <c r="BM299" i="74"/>
  <c r="BL299" i="74"/>
  <c r="BK299" i="74"/>
  <c r="BJ299" i="74"/>
  <c r="BI299" i="74"/>
  <c r="BH299" i="74"/>
  <c r="BG299" i="74"/>
  <c r="BF299" i="74"/>
  <c r="BE299" i="74"/>
  <c r="BD299" i="74"/>
  <c r="BC299" i="74"/>
  <c r="BB299" i="74"/>
  <c r="BA299" i="74"/>
  <c r="AZ299" i="74"/>
  <c r="AY299" i="74"/>
  <c r="AX299" i="74"/>
  <c r="AW299" i="74"/>
  <c r="AV299" i="74"/>
  <c r="AU299" i="74"/>
  <c r="AT299" i="74"/>
  <c r="AS299" i="74"/>
  <c r="AR299" i="74"/>
  <c r="AQ299" i="74"/>
  <c r="AP299" i="74"/>
  <c r="AO299" i="74"/>
  <c r="BM298" i="74"/>
  <c r="BL298" i="74"/>
  <c r="BK298" i="74"/>
  <c r="BJ298" i="74"/>
  <c r="BI298" i="74"/>
  <c r="BH298" i="74"/>
  <c r="BG298" i="74"/>
  <c r="BF298" i="74"/>
  <c r="BE298" i="74"/>
  <c r="BD298" i="74"/>
  <c r="BC298" i="74"/>
  <c r="BB298" i="74"/>
  <c r="BA298" i="74"/>
  <c r="AZ298" i="74"/>
  <c r="AY298" i="74"/>
  <c r="AX298" i="74"/>
  <c r="AW298" i="74"/>
  <c r="AV298" i="74"/>
  <c r="AU298" i="74"/>
  <c r="AT298" i="74"/>
  <c r="AS298" i="74"/>
  <c r="AR298" i="74"/>
  <c r="AQ298" i="74"/>
  <c r="AP298" i="74"/>
  <c r="AO298" i="74"/>
  <c r="BM297" i="74"/>
  <c r="BL297" i="74"/>
  <c r="BK297" i="74"/>
  <c r="BJ297" i="74"/>
  <c r="BI297" i="74"/>
  <c r="BH297" i="74"/>
  <c r="BG297" i="74"/>
  <c r="BF297" i="74"/>
  <c r="BE297" i="74"/>
  <c r="BD297" i="74"/>
  <c r="BC297" i="74"/>
  <c r="BB297" i="74"/>
  <c r="BA297" i="74"/>
  <c r="AZ297" i="74"/>
  <c r="AY297" i="74"/>
  <c r="AX297" i="74"/>
  <c r="AW297" i="74"/>
  <c r="AV297" i="74"/>
  <c r="AU297" i="74"/>
  <c r="AT297" i="74"/>
  <c r="AS297" i="74"/>
  <c r="AR297" i="74"/>
  <c r="AQ297" i="74"/>
  <c r="AP297" i="74"/>
  <c r="AO297" i="74"/>
  <c r="BM295" i="74"/>
  <c r="BL295" i="74"/>
  <c r="BK295" i="74"/>
  <c r="BJ295" i="74"/>
  <c r="BI295" i="74"/>
  <c r="BH295" i="74"/>
  <c r="BG295" i="74"/>
  <c r="BF295" i="74"/>
  <c r="BE295" i="74"/>
  <c r="BD295" i="74"/>
  <c r="BC295" i="74"/>
  <c r="BB295" i="74"/>
  <c r="BA295" i="74"/>
  <c r="AZ295" i="74"/>
  <c r="AY295" i="74"/>
  <c r="AX295" i="74"/>
  <c r="AW295" i="74"/>
  <c r="AV295" i="74"/>
  <c r="AU295" i="74"/>
  <c r="AT295" i="74"/>
  <c r="AS295" i="74"/>
  <c r="AR295" i="74"/>
  <c r="AQ295" i="74"/>
  <c r="AP295" i="74"/>
  <c r="AO295" i="74"/>
  <c r="AN294" i="74"/>
  <c r="AK294" i="74" s="1"/>
  <c r="AN293" i="74"/>
  <c r="AK293" i="74" s="1"/>
  <c r="BM290" i="74"/>
  <c r="BL290" i="74"/>
  <c r="BK290" i="74"/>
  <c r="BJ290" i="74"/>
  <c r="BI290" i="74"/>
  <c r="BH290" i="74"/>
  <c r="BG290" i="74"/>
  <c r="BF290" i="74"/>
  <c r="BE290" i="74"/>
  <c r="BD290" i="74"/>
  <c r="BC290" i="74"/>
  <c r="BB290" i="74"/>
  <c r="BA290" i="74"/>
  <c r="AZ290" i="74"/>
  <c r="AY290" i="74"/>
  <c r="AX290" i="74"/>
  <c r="AW290" i="74"/>
  <c r="AV290" i="74"/>
  <c r="AU290" i="74"/>
  <c r="AT290" i="74"/>
  <c r="AS290" i="74"/>
  <c r="AR290" i="74"/>
  <c r="AQ290" i="74"/>
  <c r="AP290" i="74"/>
  <c r="AO290" i="74"/>
  <c r="BM287" i="74"/>
  <c r="BL287" i="74"/>
  <c r="BK287" i="74"/>
  <c r="BJ287" i="74"/>
  <c r="BI287" i="74"/>
  <c r="BH287" i="74"/>
  <c r="BG287" i="74"/>
  <c r="BF287" i="74"/>
  <c r="BE287" i="74"/>
  <c r="BD287" i="74"/>
  <c r="BC287" i="74"/>
  <c r="BB287" i="74"/>
  <c r="BA287" i="74"/>
  <c r="AZ287" i="74"/>
  <c r="AY287" i="74"/>
  <c r="AX287" i="74"/>
  <c r="AW287" i="74"/>
  <c r="AV287" i="74"/>
  <c r="AU287" i="74"/>
  <c r="AT287" i="74"/>
  <c r="AS287" i="74"/>
  <c r="AR287" i="74"/>
  <c r="AQ287" i="74"/>
  <c r="AP287" i="74"/>
  <c r="AO287" i="74"/>
  <c r="BM286" i="74"/>
  <c r="BL286" i="74"/>
  <c r="BK286" i="74"/>
  <c r="BJ286" i="74"/>
  <c r="BI286" i="74"/>
  <c r="BH286" i="74"/>
  <c r="BG286" i="74"/>
  <c r="BF286" i="74"/>
  <c r="BE286" i="74"/>
  <c r="BD286" i="74"/>
  <c r="BC286" i="74"/>
  <c r="BB286" i="74"/>
  <c r="BA286" i="74"/>
  <c r="AZ286" i="74"/>
  <c r="AY286" i="74"/>
  <c r="AX286" i="74"/>
  <c r="AW286" i="74"/>
  <c r="AV286" i="74"/>
  <c r="AU286" i="74"/>
  <c r="AT286" i="74"/>
  <c r="AS286" i="74"/>
  <c r="AR286" i="74"/>
  <c r="AQ286" i="74"/>
  <c r="AP286" i="74"/>
  <c r="AO286" i="74"/>
  <c r="BM285" i="74"/>
  <c r="BL285" i="74"/>
  <c r="BK285" i="74"/>
  <c r="BJ285" i="74"/>
  <c r="BI285" i="74"/>
  <c r="BH285" i="74"/>
  <c r="BG285" i="74"/>
  <c r="BF285" i="74"/>
  <c r="BE285" i="74"/>
  <c r="BD285" i="74"/>
  <c r="BC285" i="74"/>
  <c r="BB285" i="74"/>
  <c r="BA285" i="74"/>
  <c r="AZ285" i="74"/>
  <c r="AY285" i="74"/>
  <c r="AX285" i="74"/>
  <c r="AW285" i="74"/>
  <c r="AV285" i="74"/>
  <c r="AU285" i="74"/>
  <c r="AT285" i="74"/>
  <c r="AS285" i="74"/>
  <c r="AR285" i="74"/>
  <c r="AQ285" i="74"/>
  <c r="AP285" i="74"/>
  <c r="AO285" i="74"/>
  <c r="BM284" i="74"/>
  <c r="BL284" i="74"/>
  <c r="BK284" i="74"/>
  <c r="BJ284" i="74"/>
  <c r="BI284" i="74"/>
  <c r="BH284" i="74"/>
  <c r="BG284" i="74"/>
  <c r="BF284" i="74"/>
  <c r="BE284" i="74"/>
  <c r="BD284" i="74"/>
  <c r="BC284" i="74"/>
  <c r="BB284" i="74"/>
  <c r="BA284" i="74"/>
  <c r="AZ284" i="74"/>
  <c r="AY284" i="74"/>
  <c r="AX284" i="74"/>
  <c r="AW284" i="74"/>
  <c r="AV284" i="74"/>
  <c r="AU284" i="74"/>
  <c r="AT284" i="74"/>
  <c r="AS284" i="74"/>
  <c r="AR284" i="74"/>
  <c r="AQ284" i="74"/>
  <c r="AP284" i="74"/>
  <c r="AO284" i="74"/>
  <c r="BM283" i="74"/>
  <c r="BL283" i="74"/>
  <c r="BK283" i="74"/>
  <c r="BJ283" i="74"/>
  <c r="BI283" i="74"/>
  <c r="BH283" i="74"/>
  <c r="BG283" i="74"/>
  <c r="BF283" i="74"/>
  <c r="BE283" i="74"/>
  <c r="BD283" i="74"/>
  <c r="BC283" i="74"/>
  <c r="BB283" i="74"/>
  <c r="BA283" i="74"/>
  <c r="AZ283" i="74"/>
  <c r="AY283" i="74"/>
  <c r="AX283" i="74"/>
  <c r="AW283" i="74"/>
  <c r="AV283" i="74"/>
  <c r="AU283" i="74"/>
  <c r="AT283" i="74"/>
  <c r="AS283" i="74"/>
  <c r="AR283" i="74"/>
  <c r="AQ283" i="74"/>
  <c r="AP283" i="74"/>
  <c r="AO283" i="74"/>
  <c r="BM282" i="74"/>
  <c r="BL282" i="74"/>
  <c r="BK282" i="74"/>
  <c r="BJ282" i="74"/>
  <c r="BI282" i="74"/>
  <c r="BH282" i="74"/>
  <c r="BG282" i="74"/>
  <c r="BF282" i="74"/>
  <c r="BE282" i="74"/>
  <c r="BD282" i="74"/>
  <c r="BC282" i="74"/>
  <c r="BB282" i="74"/>
  <c r="BA282" i="74"/>
  <c r="AZ282" i="74"/>
  <c r="AY282" i="74"/>
  <c r="AX282" i="74"/>
  <c r="AW282" i="74"/>
  <c r="AV282" i="74"/>
  <c r="AU282" i="74"/>
  <c r="AT282" i="74"/>
  <c r="AS282" i="74"/>
  <c r="AR282" i="74"/>
  <c r="AQ282" i="74"/>
  <c r="AP282" i="74"/>
  <c r="AO282" i="74"/>
  <c r="BM281" i="74"/>
  <c r="BL281" i="74"/>
  <c r="BK281" i="74"/>
  <c r="BJ281" i="74"/>
  <c r="BI281" i="74"/>
  <c r="BH281" i="74"/>
  <c r="BG281" i="74"/>
  <c r="BF281" i="74"/>
  <c r="BE281" i="74"/>
  <c r="BD281" i="74"/>
  <c r="BC281" i="74"/>
  <c r="BB281" i="74"/>
  <c r="BA281" i="74"/>
  <c r="AZ281" i="74"/>
  <c r="AY281" i="74"/>
  <c r="AX281" i="74"/>
  <c r="AW281" i="74"/>
  <c r="AV281" i="74"/>
  <c r="AU281" i="74"/>
  <c r="AT281" i="74"/>
  <c r="AS281" i="74"/>
  <c r="AR281" i="74"/>
  <c r="AQ281" i="74"/>
  <c r="AP281" i="74"/>
  <c r="AO281" i="74"/>
  <c r="BM280" i="74"/>
  <c r="BL280" i="74"/>
  <c r="BK280" i="74"/>
  <c r="BJ280" i="74"/>
  <c r="BI280" i="74"/>
  <c r="BH280" i="74"/>
  <c r="BG280" i="74"/>
  <c r="BF280" i="74"/>
  <c r="BE280" i="74"/>
  <c r="BD280" i="74"/>
  <c r="BC280" i="74"/>
  <c r="BB280" i="74"/>
  <c r="BA280" i="74"/>
  <c r="AZ280" i="74"/>
  <c r="AY280" i="74"/>
  <c r="AX280" i="74"/>
  <c r="AW280" i="74"/>
  <c r="AV280" i="74"/>
  <c r="AU280" i="74"/>
  <c r="AT280" i="74"/>
  <c r="AS280" i="74"/>
  <c r="AR280" i="74"/>
  <c r="AQ280" i="74"/>
  <c r="AP280" i="74"/>
  <c r="AO280" i="74"/>
  <c r="BM278" i="74"/>
  <c r="BL278" i="74"/>
  <c r="BK278" i="74"/>
  <c r="BJ278" i="74"/>
  <c r="BI278" i="74"/>
  <c r="BH278" i="74"/>
  <c r="BG278" i="74"/>
  <c r="BF278" i="74"/>
  <c r="BE278" i="74"/>
  <c r="BD278" i="74"/>
  <c r="BC278" i="74"/>
  <c r="BB278" i="74"/>
  <c r="BA278" i="74"/>
  <c r="AZ278" i="74"/>
  <c r="AY278" i="74"/>
  <c r="AX278" i="74"/>
  <c r="AW278" i="74"/>
  <c r="AV278" i="74"/>
  <c r="AU278" i="74"/>
  <c r="AT278" i="74"/>
  <c r="AS278" i="74"/>
  <c r="AR278" i="74"/>
  <c r="AQ278" i="74"/>
  <c r="AP278" i="74"/>
  <c r="AO278" i="74"/>
  <c r="AN277" i="74"/>
  <c r="AK277" i="74" s="1"/>
  <c r="AN276" i="74"/>
  <c r="AK276" i="74" s="1"/>
  <c r="BM273" i="74"/>
  <c r="BL273" i="74"/>
  <c r="BK273" i="74"/>
  <c r="BJ273" i="74"/>
  <c r="BI273" i="74"/>
  <c r="BH273" i="74"/>
  <c r="BG273" i="74"/>
  <c r="BF273" i="74"/>
  <c r="BE273" i="74"/>
  <c r="BD273" i="74"/>
  <c r="BC273" i="74"/>
  <c r="BB273" i="74"/>
  <c r="BA273" i="74"/>
  <c r="AZ273" i="74"/>
  <c r="AY273" i="74"/>
  <c r="AX273" i="74"/>
  <c r="AW273" i="74"/>
  <c r="AV273" i="74"/>
  <c r="AU273" i="74"/>
  <c r="AT273" i="74"/>
  <c r="AS273" i="74"/>
  <c r="AR273" i="74"/>
  <c r="AQ273" i="74"/>
  <c r="AP273" i="74"/>
  <c r="AO273" i="74"/>
  <c r="BM270" i="74"/>
  <c r="BL270" i="74"/>
  <c r="BK270" i="74"/>
  <c r="BJ270" i="74"/>
  <c r="BI270" i="74"/>
  <c r="BH270" i="74"/>
  <c r="BG270" i="74"/>
  <c r="BF270" i="74"/>
  <c r="BE270" i="74"/>
  <c r="BD270" i="74"/>
  <c r="BC270" i="74"/>
  <c r="BB270" i="74"/>
  <c r="BA270" i="74"/>
  <c r="AZ270" i="74"/>
  <c r="AY270" i="74"/>
  <c r="AX270" i="74"/>
  <c r="AW270" i="74"/>
  <c r="AV270" i="74"/>
  <c r="AU270" i="74"/>
  <c r="AT270" i="74"/>
  <c r="AS270" i="74"/>
  <c r="AR270" i="74"/>
  <c r="AQ270" i="74"/>
  <c r="AP270" i="74"/>
  <c r="AO270" i="74"/>
  <c r="BM269" i="74"/>
  <c r="BL269" i="74"/>
  <c r="BK269" i="74"/>
  <c r="BJ269" i="74"/>
  <c r="BI269" i="74"/>
  <c r="BH269" i="74"/>
  <c r="BG269" i="74"/>
  <c r="BF269" i="74"/>
  <c r="BE269" i="74"/>
  <c r="BD269" i="74"/>
  <c r="BC269" i="74"/>
  <c r="BB269" i="74"/>
  <c r="BA269" i="74"/>
  <c r="AZ269" i="74"/>
  <c r="AY269" i="74"/>
  <c r="AX269" i="74"/>
  <c r="AW269" i="74"/>
  <c r="AV269" i="74"/>
  <c r="AU269" i="74"/>
  <c r="AT269" i="74"/>
  <c r="AS269" i="74"/>
  <c r="AR269" i="74"/>
  <c r="AQ269" i="74"/>
  <c r="AP269" i="74"/>
  <c r="AO269" i="74"/>
  <c r="BM268" i="74"/>
  <c r="BL268" i="74"/>
  <c r="BK268" i="74"/>
  <c r="BJ268" i="74"/>
  <c r="BI268" i="74"/>
  <c r="BH268" i="74"/>
  <c r="BG268" i="74"/>
  <c r="BF268" i="74"/>
  <c r="BE268" i="74"/>
  <c r="BD268" i="74"/>
  <c r="BC268" i="74"/>
  <c r="BB268" i="74"/>
  <c r="BA268" i="74"/>
  <c r="AZ268" i="74"/>
  <c r="AY268" i="74"/>
  <c r="AX268" i="74"/>
  <c r="AW268" i="74"/>
  <c r="AV268" i="74"/>
  <c r="AU268" i="74"/>
  <c r="AT268" i="74"/>
  <c r="AS268" i="74"/>
  <c r="AR268" i="74"/>
  <c r="AQ268" i="74"/>
  <c r="AP268" i="74"/>
  <c r="AO268" i="74"/>
  <c r="BM267" i="74"/>
  <c r="BL267" i="74"/>
  <c r="BK267" i="74"/>
  <c r="BJ267" i="74"/>
  <c r="BI267" i="74"/>
  <c r="BH267" i="74"/>
  <c r="BG267" i="74"/>
  <c r="BF267" i="74"/>
  <c r="BE267" i="74"/>
  <c r="BD267" i="74"/>
  <c r="BC267" i="74"/>
  <c r="BB267" i="74"/>
  <c r="BA267" i="74"/>
  <c r="AZ267" i="74"/>
  <c r="AY267" i="74"/>
  <c r="AX267" i="74"/>
  <c r="AW267" i="74"/>
  <c r="AV267" i="74"/>
  <c r="AU267" i="74"/>
  <c r="AT267" i="74"/>
  <c r="AS267" i="74"/>
  <c r="AR267" i="74"/>
  <c r="AQ267" i="74"/>
  <c r="AP267" i="74"/>
  <c r="AO267" i="74"/>
  <c r="BM266" i="74"/>
  <c r="BL266" i="74"/>
  <c r="BK266" i="74"/>
  <c r="BJ266" i="74"/>
  <c r="BI266" i="74"/>
  <c r="BH266" i="74"/>
  <c r="BG266" i="74"/>
  <c r="BF266" i="74"/>
  <c r="BE266" i="74"/>
  <c r="BD266" i="74"/>
  <c r="BC266" i="74"/>
  <c r="BB266" i="74"/>
  <c r="BA266" i="74"/>
  <c r="AZ266" i="74"/>
  <c r="AY266" i="74"/>
  <c r="AX266" i="74"/>
  <c r="AW266" i="74"/>
  <c r="AV266" i="74"/>
  <c r="AU266" i="74"/>
  <c r="AT266" i="74"/>
  <c r="AS266" i="74"/>
  <c r="AR266" i="74"/>
  <c r="AQ266" i="74"/>
  <c r="AP266" i="74"/>
  <c r="AO266" i="74"/>
  <c r="BM265" i="74"/>
  <c r="BL265" i="74"/>
  <c r="BK265" i="74"/>
  <c r="BJ265" i="74"/>
  <c r="BI265" i="74"/>
  <c r="BH265" i="74"/>
  <c r="BG265" i="74"/>
  <c r="BF265" i="74"/>
  <c r="BE265" i="74"/>
  <c r="BD265" i="74"/>
  <c r="BC265" i="74"/>
  <c r="BB265" i="74"/>
  <c r="BA265" i="74"/>
  <c r="AZ265" i="74"/>
  <c r="AY265" i="74"/>
  <c r="AX265" i="74"/>
  <c r="AW265" i="74"/>
  <c r="AV265" i="74"/>
  <c r="AU265" i="74"/>
  <c r="AT265" i="74"/>
  <c r="AS265" i="74"/>
  <c r="AR265" i="74"/>
  <c r="AQ265" i="74"/>
  <c r="AP265" i="74"/>
  <c r="AO265" i="74"/>
  <c r="BM264" i="74"/>
  <c r="BL264" i="74"/>
  <c r="BK264" i="74"/>
  <c r="BJ264" i="74"/>
  <c r="BI264" i="74"/>
  <c r="BH264" i="74"/>
  <c r="BG264" i="74"/>
  <c r="BF264" i="74"/>
  <c r="BE264" i="74"/>
  <c r="BD264" i="74"/>
  <c r="BC264" i="74"/>
  <c r="BB264" i="74"/>
  <c r="BA264" i="74"/>
  <c r="AZ264" i="74"/>
  <c r="AY264" i="74"/>
  <c r="AX264" i="74"/>
  <c r="AW264" i="74"/>
  <c r="AV264" i="74"/>
  <c r="AU264" i="74"/>
  <c r="AT264" i="74"/>
  <c r="AS264" i="74"/>
  <c r="AR264" i="74"/>
  <c r="AQ264" i="74"/>
  <c r="AP264" i="74"/>
  <c r="AO264" i="74"/>
  <c r="BM263" i="74"/>
  <c r="BL263" i="74"/>
  <c r="BK263" i="74"/>
  <c r="BJ263" i="74"/>
  <c r="BI263" i="74"/>
  <c r="BH263" i="74"/>
  <c r="BG263" i="74"/>
  <c r="BF263" i="74"/>
  <c r="BE263" i="74"/>
  <c r="BD263" i="74"/>
  <c r="BC263" i="74"/>
  <c r="BB263" i="74"/>
  <c r="BA263" i="74"/>
  <c r="AZ263" i="74"/>
  <c r="AY263" i="74"/>
  <c r="AX263" i="74"/>
  <c r="AW263" i="74"/>
  <c r="AV263" i="74"/>
  <c r="AU263" i="74"/>
  <c r="AT263" i="74"/>
  <c r="AS263" i="74"/>
  <c r="AR263" i="74"/>
  <c r="AQ263" i="74"/>
  <c r="AP263" i="74"/>
  <c r="AO263" i="74"/>
  <c r="BM261" i="74"/>
  <c r="BL261" i="74"/>
  <c r="BK261" i="74"/>
  <c r="BJ261" i="74"/>
  <c r="BI261" i="74"/>
  <c r="BH261" i="74"/>
  <c r="BG261" i="74"/>
  <c r="BF261" i="74"/>
  <c r="BE261" i="74"/>
  <c r="BD261" i="74"/>
  <c r="BC261" i="74"/>
  <c r="BB261" i="74"/>
  <c r="BA261" i="74"/>
  <c r="AZ261" i="74"/>
  <c r="AY261" i="74"/>
  <c r="AX261" i="74"/>
  <c r="AW261" i="74"/>
  <c r="AV261" i="74"/>
  <c r="AU261" i="74"/>
  <c r="AT261" i="74"/>
  <c r="AS261" i="74"/>
  <c r="AR261" i="74"/>
  <c r="AQ261" i="74"/>
  <c r="AP261" i="74"/>
  <c r="AO261" i="74"/>
  <c r="AN260" i="74"/>
  <c r="AK260" i="74" s="1"/>
  <c r="AN259" i="74"/>
  <c r="AK259" i="74" s="1"/>
  <c r="BM256" i="74"/>
  <c r="BL256" i="74"/>
  <c r="BK256" i="74"/>
  <c r="BJ256" i="74"/>
  <c r="BI256" i="74"/>
  <c r="BH256" i="74"/>
  <c r="BG256" i="74"/>
  <c r="BF256" i="74"/>
  <c r="BE256" i="74"/>
  <c r="BD256" i="74"/>
  <c r="BC256" i="74"/>
  <c r="BB256" i="74"/>
  <c r="BA256" i="74"/>
  <c r="AZ256" i="74"/>
  <c r="AY256" i="74"/>
  <c r="AX256" i="74"/>
  <c r="AW256" i="74"/>
  <c r="AV256" i="74"/>
  <c r="AU256" i="74"/>
  <c r="AT256" i="74"/>
  <c r="AS256" i="74"/>
  <c r="AR256" i="74"/>
  <c r="AQ256" i="74"/>
  <c r="AP256" i="74"/>
  <c r="AO256" i="74"/>
  <c r="BM253" i="74"/>
  <c r="BL253" i="74"/>
  <c r="BK253" i="74"/>
  <c r="BJ253" i="74"/>
  <c r="BI253" i="74"/>
  <c r="BH253" i="74"/>
  <c r="BG253" i="74"/>
  <c r="BF253" i="74"/>
  <c r="BE253" i="74"/>
  <c r="BD253" i="74"/>
  <c r="BC253" i="74"/>
  <c r="BB253" i="74"/>
  <c r="BA253" i="74"/>
  <c r="AZ253" i="74"/>
  <c r="AY253" i="74"/>
  <c r="AX253" i="74"/>
  <c r="AW253" i="74"/>
  <c r="AV253" i="74"/>
  <c r="AU253" i="74"/>
  <c r="AT253" i="74"/>
  <c r="AS253" i="74"/>
  <c r="AR253" i="74"/>
  <c r="AQ253" i="74"/>
  <c r="AP253" i="74"/>
  <c r="AO253" i="74"/>
  <c r="BM252" i="74"/>
  <c r="BL252" i="74"/>
  <c r="BK252" i="74"/>
  <c r="BJ252" i="74"/>
  <c r="BI252" i="74"/>
  <c r="BH252" i="74"/>
  <c r="BG252" i="74"/>
  <c r="BF252" i="74"/>
  <c r="BE252" i="74"/>
  <c r="BD252" i="74"/>
  <c r="BC252" i="74"/>
  <c r="BB252" i="74"/>
  <c r="BA252" i="74"/>
  <c r="AZ252" i="74"/>
  <c r="AY252" i="74"/>
  <c r="AX252" i="74"/>
  <c r="AW252" i="74"/>
  <c r="AV252" i="74"/>
  <c r="AU252" i="74"/>
  <c r="AT252" i="74"/>
  <c r="AS252" i="74"/>
  <c r="AR252" i="74"/>
  <c r="AQ252" i="74"/>
  <c r="AP252" i="74"/>
  <c r="AO252" i="74"/>
  <c r="BM251" i="74"/>
  <c r="BL251" i="74"/>
  <c r="BK251" i="74"/>
  <c r="BJ251" i="74"/>
  <c r="BI251" i="74"/>
  <c r="BH251" i="74"/>
  <c r="BG251" i="74"/>
  <c r="BF251" i="74"/>
  <c r="BE251" i="74"/>
  <c r="BD251" i="74"/>
  <c r="BC251" i="74"/>
  <c r="BB251" i="74"/>
  <c r="BA251" i="74"/>
  <c r="AZ251" i="74"/>
  <c r="AY251" i="74"/>
  <c r="AX251" i="74"/>
  <c r="AW251" i="74"/>
  <c r="AV251" i="74"/>
  <c r="AU251" i="74"/>
  <c r="AT251" i="74"/>
  <c r="AS251" i="74"/>
  <c r="AR251" i="74"/>
  <c r="AQ251" i="74"/>
  <c r="AP251" i="74"/>
  <c r="AO251" i="74"/>
  <c r="BM250" i="74"/>
  <c r="BL250" i="74"/>
  <c r="BK250" i="74"/>
  <c r="BJ250" i="74"/>
  <c r="BI250" i="74"/>
  <c r="BH250" i="74"/>
  <c r="BG250" i="74"/>
  <c r="BF250" i="74"/>
  <c r="BE250" i="74"/>
  <c r="BD250" i="74"/>
  <c r="BC250" i="74"/>
  <c r="BB250" i="74"/>
  <c r="BA250" i="74"/>
  <c r="AZ250" i="74"/>
  <c r="AY250" i="74"/>
  <c r="AX250" i="74"/>
  <c r="AW250" i="74"/>
  <c r="AV250" i="74"/>
  <c r="AU250" i="74"/>
  <c r="AT250" i="74"/>
  <c r="AS250" i="74"/>
  <c r="AR250" i="74"/>
  <c r="AQ250" i="74"/>
  <c r="AP250" i="74"/>
  <c r="AO250" i="74"/>
  <c r="BM249" i="74"/>
  <c r="BL249" i="74"/>
  <c r="BK249" i="74"/>
  <c r="BJ249" i="74"/>
  <c r="BI249" i="74"/>
  <c r="BH249" i="74"/>
  <c r="BG249" i="74"/>
  <c r="BF249" i="74"/>
  <c r="BE249" i="74"/>
  <c r="BD249" i="74"/>
  <c r="BC249" i="74"/>
  <c r="BB249" i="74"/>
  <c r="BA249" i="74"/>
  <c r="AZ249" i="74"/>
  <c r="AY249" i="74"/>
  <c r="AX249" i="74"/>
  <c r="AW249" i="74"/>
  <c r="AV249" i="74"/>
  <c r="AU249" i="74"/>
  <c r="AT249" i="74"/>
  <c r="AS249" i="74"/>
  <c r="AR249" i="74"/>
  <c r="AQ249" i="74"/>
  <c r="AP249" i="74"/>
  <c r="AO249" i="74"/>
  <c r="BM248" i="74"/>
  <c r="BL248" i="74"/>
  <c r="BK248" i="74"/>
  <c r="BJ248" i="74"/>
  <c r="BI248" i="74"/>
  <c r="BH248" i="74"/>
  <c r="BG248" i="74"/>
  <c r="BF248" i="74"/>
  <c r="BE248" i="74"/>
  <c r="BD248" i="74"/>
  <c r="BC248" i="74"/>
  <c r="BB248" i="74"/>
  <c r="BA248" i="74"/>
  <c r="AZ248" i="74"/>
  <c r="AY248" i="74"/>
  <c r="AX248" i="74"/>
  <c r="AW248" i="74"/>
  <c r="AV248" i="74"/>
  <c r="AU248" i="74"/>
  <c r="AT248" i="74"/>
  <c r="AS248" i="74"/>
  <c r="AR248" i="74"/>
  <c r="AQ248" i="74"/>
  <c r="AP248" i="74"/>
  <c r="AO248" i="74"/>
  <c r="BM247" i="74"/>
  <c r="BL247" i="74"/>
  <c r="BK247" i="74"/>
  <c r="BJ247" i="74"/>
  <c r="BI247" i="74"/>
  <c r="BH247" i="74"/>
  <c r="BG247" i="74"/>
  <c r="BF247" i="74"/>
  <c r="BE247" i="74"/>
  <c r="BD247" i="74"/>
  <c r="BC247" i="74"/>
  <c r="BB247" i="74"/>
  <c r="BA247" i="74"/>
  <c r="AZ247" i="74"/>
  <c r="AY247" i="74"/>
  <c r="AX247" i="74"/>
  <c r="AW247" i="74"/>
  <c r="AV247" i="74"/>
  <c r="AU247" i="74"/>
  <c r="AT247" i="74"/>
  <c r="AS247" i="74"/>
  <c r="AR247" i="74"/>
  <c r="AQ247" i="74"/>
  <c r="AP247" i="74"/>
  <c r="AO247" i="74"/>
  <c r="BM246" i="74"/>
  <c r="BL246" i="74"/>
  <c r="BK246" i="74"/>
  <c r="BJ246" i="74"/>
  <c r="BI246" i="74"/>
  <c r="BH246" i="74"/>
  <c r="BG246" i="74"/>
  <c r="BF246" i="74"/>
  <c r="BE246" i="74"/>
  <c r="BD246" i="74"/>
  <c r="BC246" i="74"/>
  <c r="BB246" i="74"/>
  <c r="BA246" i="74"/>
  <c r="AZ246" i="74"/>
  <c r="AY246" i="74"/>
  <c r="AX246" i="74"/>
  <c r="AW246" i="74"/>
  <c r="AV246" i="74"/>
  <c r="AU246" i="74"/>
  <c r="AT246" i="74"/>
  <c r="AS246" i="74"/>
  <c r="AR246" i="74"/>
  <c r="AQ246" i="74"/>
  <c r="AP246" i="74"/>
  <c r="AO246" i="74"/>
  <c r="BM244" i="74"/>
  <c r="BL244" i="74"/>
  <c r="BK244" i="74"/>
  <c r="BJ244" i="74"/>
  <c r="BI244" i="74"/>
  <c r="BH244" i="74"/>
  <c r="BG244" i="74"/>
  <c r="BF244" i="74"/>
  <c r="BE244" i="74"/>
  <c r="BD244" i="74"/>
  <c r="BC244" i="74"/>
  <c r="BB244" i="74"/>
  <c r="BA244" i="74"/>
  <c r="AZ244" i="74"/>
  <c r="AY244" i="74"/>
  <c r="AX244" i="74"/>
  <c r="AW244" i="74"/>
  <c r="AV244" i="74"/>
  <c r="AU244" i="74"/>
  <c r="AT244" i="74"/>
  <c r="AS244" i="74"/>
  <c r="AR244" i="74"/>
  <c r="AQ244" i="74"/>
  <c r="AP244" i="74"/>
  <c r="AO244" i="74"/>
  <c r="AN243" i="74"/>
  <c r="AK243" i="74" s="1"/>
  <c r="AN242" i="74"/>
  <c r="AK242" i="74" s="1"/>
  <c r="BM239" i="74"/>
  <c r="BL239" i="74"/>
  <c r="BK239" i="74"/>
  <c r="BJ239" i="74"/>
  <c r="BI239" i="74"/>
  <c r="BH239" i="74"/>
  <c r="BG239" i="74"/>
  <c r="BF239" i="74"/>
  <c r="BE239" i="74"/>
  <c r="BD239" i="74"/>
  <c r="BC239" i="74"/>
  <c r="BB239" i="74"/>
  <c r="BA239" i="74"/>
  <c r="AZ239" i="74"/>
  <c r="AY239" i="74"/>
  <c r="AX239" i="74"/>
  <c r="AW239" i="74"/>
  <c r="AV239" i="74"/>
  <c r="AU239" i="74"/>
  <c r="AT239" i="74"/>
  <c r="AS239" i="74"/>
  <c r="AR239" i="74"/>
  <c r="AQ239" i="74"/>
  <c r="AP239" i="74"/>
  <c r="AO239" i="74"/>
  <c r="BM232" i="74"/>
  <c r="BL232" i="74"/>
  <c r="BK232" i="74"/>
  <c r="BJ232" i="74"/>
  <c r="BI232" i="74"/>
  <c r="BH232" i="74"/>
  <c r="BG232" i="74"/>
  <c r="BF232" i="74"/>
  <c r="BE232" i="74"/>
  <c r="BD232" i="74"/>
  <c r="BC232" i="74"/>
  <c r="BB232" i="74"/>
  <c r="BA232" i="74"/>
  <c r="AZ232" i="74"/>
  <c r="AY232" i="74"/>
  <c r="AX232" i="74"/>
  <c r="AW232" i="74"/>
  <c r="AV232" i="74"/>
  <c r="AU232" i="74"/>
  <c r="AT232" i="74"/>
  <c r="AS232" i="74"/>
  <c r="AR232" i="74"/>
  <c r="AQ232" i="74"/>
  <c r="AP232" i="74"/>
  <c r="AO232" i="74"/>
  <c r="BM229" i="74"/>
  <c r="BL229" i="74"/>
  <c r="BK229" i="74"/>
  <c r="BJ229" i="74"/>
  <c r="BI229" i="74"/>
  <c r="BH229" i="74"/>
  <c r="BG229" i="74"/>
  <c r="BF229" i="74"/>
  <c r="BE229" i="74"/>
  <c r="BD229" i="74"/>
  <c r="BC229" i="74"/>
  <c r="BB229" i="74"/>
  <c r="BA229" i="74"/>
  <c r="AZ229" i="74"/>
  <c r="AY229" i="74"/>
  <c r="AX229" i="74"/>
  <c r="AW229" i="74"/>
  <c r="AV229" i="74"/>
  <c r="AU229" i="74"/>
  <c r="AT229" i="74"/>
  <c r="AS229" i="74"/>
  <c r="AR229" i="74"/>
  <c r="AQ229" i="74"/>
  <c r="AP229" i="74"/>
  <c r="AO229" i="74"/>
  <c r="BM228" i="74"/>
  <c r="BL228" i="74"/>
  <c r="BK228" i="74"/>
  <c r="BJ228" i="74"/>
  <c r="BI228" i="74"/>
  <c r="BH228" i="74"/>
  <c r="BG228" i="74"/>
  <c r="BF228" i="74"/>
  <c r="BE228" i="74"/>
  <c r="BD228" i="74"/>
  <c r="BC228" i="74"/>
  <c r="BB228" i="74"/>
  <c r="BA228" i="74"/>
  <c r="AZ228" i="74"/>
  <c r="AY228" i="74"/>
  <c r="AX228" i="74"/>
  <c r="AW228" i="74"/>
  <c r="AV228" i="74"/>
  <c r="AU228" i="74"/>
  <c r="AT228" i="74"/>
  <c r="AS228" i="74"/>
  <c r="AR228" i="74"/>
  <c r="AQ228" i="74"/>
  <c r="AP228" i="74"/>
  <c r="AO228" i="74"/>
  <c r="BM227" i="74"/>
  <c r="BL227" i="74"/>
  <c r="BK227" i="74"/>
  <c r="BJ227" i="74"/>
  <c r="BI227" i="74"/>
  <c r="BH227" i="74"/>
  <c r="BG227" i="74"/>
  <c r="BF227" i="74"/>
  <c r="BE227" i="74"/>
  <c r="BD227" i="74"/>
  <c r="BC227" i="74"/>
  <c r="BB227" i="74"/>
  <c r="BA227" i="74"/>
  <c r="AZ227" i="74"/>
  <c r="AY227" i="74"/>
  <c r="AX227" i="74"/>
  <c r="AW227" i="74"/>
  <c r="AV227" i="74"/>
  <c r="AU227" i="74"/>
  <c r="AT227" i="74"/>
  <c r="AS227" i="74"/>
  <c r="AR227" i="74"/>
  <c r="AQ227" i="74"/>
  <c r="AP227" i="74"/>
  <c r="AO227" i="74"/>
  <c r="BM226" i="74"/>
  <c r="BL226" i="74"/>
  <c r="BK226" i="74"/>
  <c r="BJ226" i="74"/>
  <c r="BI226" i="74"/>
  <c r="BH226" i="74"/>
  <c r="BG226" i="74"/>
  <c r="BF226" i="74"/>
  <c r="BE226" i="74"/>
  <c r="BD226" i="74"/>
  <c r="BC226" i="74"/>
  <c r="BB226" i="74"/>
  <c r="BA226" i="74"/>
  <c r="AZ226" i="74"/>
  <c r="AY226" i="74"/>
  <c r="AX226" i="74"/>
  <c r="AW226" i="74"/>
  <c r="AV226" i="74"/>
  <c r="AU226" i="74"/>
  <c r="AT226" i="74"/>
  <c r="AS226" i="74"/>
  <c r="AR226" i="74"/>
  <c r="AQ226" i="74"/>
  <c r="AP226" i="74"/>
  <c r="AO226" i="74"/>
  <c r="BM225" i="74"/>
  <c r="BL225" i="74"/>
  <c r="BK225" i="74"/>
  <c r="BJ225" i="74"/>
  <c r="BI225" i="74"/>
  <c r="BH225" i="74"/>
  <c r="BG225" i="74"/>
  <c r="BF225" i="74"/>
  <c r="BE225" i="74"/>
  <c r="BD225" i="74"/>
  <c r="BC225" i="74"/>
  <c r="BB225" i="74"/>
  <c r="BA225" i="74"/>
  <c r="AZ225" i="74"/>
  <c r="AY225" i="74"/>
  <c r="AX225" i="74"/>
  <c r="AW225" i="74"/>
  <c r="AV225" i="74"/>
  <c r="AU225" i="74"/>
  <c r="AT225" i="74"/>
  <c r="AS225" i="74"/>
  <c r="AR225" i="74"/>
  <c r="AQ225" i="74"/>
  <c r="AP225" i="74"/>
  <c r="AO225" i="74"/>
  <c r="BM224" i="74"/>
  <c r="BL224" i="74"/>
  <c r="BK224" i="74"/>
  <c r="BJ224" i="74"/>
  <c r="BI224" i="74"/>
  <c r="BH224" i="74"/>
  <c r="BG224" i="74"/>
  <c r="BF224" i="74"/>
  <c r="BE224" i="74"/>
  <c r="BD224" i="74"/>
  <c r="BC224" i="74"/>
  <c r="BB224" i="74"/>
  <c r="BA224" i="74"/>
  <c r="AZ224" i="74"/>
  <c r="AY224" i="74"/>
  <c r="AX224" i="74"/>
  <c r="AW224" i="74"/>
  <c r="AV224" i="74"/>
  <c r="AU224" i="74"/>
  <c r="AT224" i="74"/>
  <c r="AS224" i="74"/>
  <c r="AR224" i="74"/>
  <c r="AQ224" i="74"/>
  <c r="AP224" i="74"/>
  <c r="AO224" i="74"/>
  <c r="BM223" i="74"/>
  <c r="BL223" i="74"/>
  <c r="BK223" i="74"/>
  <c r="BJ223" i="74"/>
  <c r="BI223" i="74"/>
  <c r="BH223" i="74"/>
  <c r="BG223" i="74"/>
  <c r="BF223" i="74"/>
  <c r="BE223" i="74"/>
  <c r="BD223" i="74"/>
  <c r="BC223" i="74"/>
  <c r="BB223" i="74"/>
  <c r="BA223" i="74"/>
  <c r="AZ223" i="74"/>
  <c r="AY223" i="74"/>
  <c r="AX223" i="74"/>
  <c r="AW223" i="74"/>
  <c r="AV223" i="74"/>
  <c r="AU223" i="74"/>
  <c r="AT223" i="74"/>
  <c r="AS223" i="74"/>
  <c r="AR223" i="74"/>
  <c r="AQ223" i="74"/>
  <c r="AP223" i="74"/>
  <c r="AO223" i="74"/>
  <c r="BM222" i="74"/>
  <c r="BL222" i="74"/>
  <c r="BK222" i="74"/>
  <c r="BJ222" i="74"/>
  <c r="BI222" i="74"/>
  <c r="BH222" i="74"/>
  <c r="BG222" i="74"/>
  <c r="BF222" i="74"/>
  <c r="BE222" i="74"/>
  <c r="BD222" i="74"/>
  <c r="BC222" i="74"/>
  <c r="BB222" i="74"/>
  <c r="BA222" i="74"/>
  <c r="AZ222" i="74"/>
  <c r="AY222" i="74"/>
  <c r="AX222" i="74"/>
  <c r="AW222" i="74"/>
  <c r="AV222" i="74"/>
  <c r="AU222" i="74"/>
  <c r="AT222" i="74"/>
  <c r="AS222" i="74"/>
  <c r="AR222" i="74"/>
  <c r="AQ222" i="74"/>
  <c r="AP222" i="74"/>
  <c r="AO222" i="74"/>
  <c r="BM220" i="74"/>
  <c r="BL220" i="74"/>
  <c r="BK220" i="74"/>
  <c r="BJ220" i="74"/>
  <c r="BI220" i="74"/>
  <c r="BH220" i="74"/>
  <c r="BG220" i="74"/>
  <c r="BF220" i="74"/>
  <c r="BE220" i="74"/>
  <c r="BD220" i="74"/>
  <c r="BC220" i="74"/>
  <c r="BB220" i="74"/>
  <c r="BA220" i="74"/>
  <c r="AZ220" i="74"/>
  <c r="AY220" i="74"/>
  <c r="AX220" i="74"/>
  <c r="AW220" i="74"/>
  <c r="AV220" i="74"/>
  <c r="AU220" i="74"/>
  <c r="AT220" i="74"/>
  <c r="AS220" i="74"/>
  <c r="AR220" i="74"/>
  <c r="AQ220" i="74"/>
  <c r="AP220" i="74"/>
  <c r="AO220" i="74"/>
  <c r="AN219" i="74"/>
  <c r="AK219" i="74" s="1"/>
  <c r="AN218" i="74"/>
  <c r="AK218" i="74" s="1"/>
  <c r="BM215" i="74"/>
  <c r="BL215" i="74"/>
  <c r="BK215" i="74"/>
  <c r="BJ215" i="74"/>
  <c r="BI215" i="74"/>
  <c r="BH215" i="74"/>
  <c r="BG215" i="74"/>
  <c r="BF215" i="74"/>
  <c r="BE215" i="74"/>
  <c r="BD215" i="74"/>
  <c r="BC215" i="74"/>
  <c r="BB215" i="74"/>
  <c r="BA215" i="74"/>
  <c r="AZ215" i="74"/>
  <c r="AY215" i="74"/>
  <c r="AX215" i="74"/>
  <c r="AW215" i="74"/>
  <c r="AV215" i="74"/>
  <c r="AU215" i="74"/>
  <c r="AT215" i="74"/>
  <c r="AS215" i="74"/>
  <c r="AR215" i="74"/>
  <c r="AQ215" i="74"/>
  <c r="AP215" i="74"/>
  <c r="AO215" i="74"/>
  <c r="BM212" i="74"/>
  <c r="BL212" i="74"/>
  <c r="BK212" i="74"/>
  <c r="BJ212" i="74"/>
  <c r="BI212" i="74"/>
  <c r="BH212" i="74"/>
  <c r="BG212" i="74"/>
  <c r="BF212" i="74"/>
  <c r="BE212" i="74"/>
  <c r="BD212" i="74"/>
  <c r="BC212" i="74"/>
  <c r="BB212" i="74"/>
  <c r="BA212" i="74"/>
  <c r="AZ212" i="74"/>
  <c r="AY212" i="74"/>
  <c r="AX212" i="74"/>
  <c r="AW212" i="74"/>
  <c r="AV212" i="74"/>
  <c r="AU212" i="74"/>
  <c r="AT212" i="74"/>
  <c r="AS212" i="74"/>
  <c r="AR212" i="74"/>
  <c r="AQ212" i="74"/>
  <c r="AP212" i="74"/>
  <c r="AO212" i="74"/>
  <c r="BM211" i="74"/>
  <c r="BL211" i="74"/>
  <c r="BK211" i="74"/>
  <c r="BJ211" i="74"/>
  <c r="BI211" i="74"/>
  <c r="BH211" i="74"/>
  <c r="BG211" i="74"/>
  <c r="BF211" i="74"/>
  <c r="BE211" i="74"/>
  <c r="BD211" i="74"/>
  <c r="BC211" i="74"/>
  <c r="BB211" i="74"/>
  <c r="BA211" i="74"/>
  <c r="AZ211" i="74"/>
  <c r="AY211" i="74"/>
  <c r="AX211" i="74"/>
  <c r="AW211" i="74"/>
  <c r="AV211" i="74"/>
  <c r="AU211" i="74"/>
  <c r="AT211" i="74"/>
  <c r="AS211" i="74"/>
  <c r="AR211" i="74"/>
  <c r="AQ211" i="74"/>
  <c r="AP211" i="74"/>
  <c r="AO211" i="74"/>
  <c r="BM210" i="74"/>
  <c r="BL210" i="74"/>
  <c r="BK210" i="74"/>
  <c r="BJ210" i="74"/>
  <c r="BI210" i="74"/>
  <c r="BH210" i="74"/>
  <c r="BG210" i="74"/>
  <c r="BF210" i="74"/>
  <c r="BE210" i="74"/>
  <c r="BD210" i="74"/>
  <c r="BC210" i="74"/>
  <c r="BB210" i="74"/>
  <c r="BA210" i="74"/>
  <c r="AZ210" i="74"/>
  <c r="AY210" i="74"/>
  <c r="AX210" i="74"/>
  <c r="AW210" i="74"/>
  <c r="AV210" i="74"/>
  <c r="AU210" i="74"/>
  <c r="AT210" i="74"/>
  <c r="AS210" i="74"/>
  <c r="AR210" i="74"/>
  <c r="AQ210" i="74"/>
  <c r="AP210" i="74"/>
  <c r="AO210" i="74"/>
  <c r="BM209" i="74"/>
  <c r="BL209" i="74"/>
  <c r="BK209" i="74"/>
  <c r="BJ209" i="74"/>
  <c r="BI209" i="74"/>
  <c r="BH209" i="74"/>
  <c r="BG209" i="74"/>
  <c r="BF209" i="74"/>
  <c r="BE209" i="74"/>
  <c r="BD209" i="74"/>
  <c r="BC209" i="74"/>
  <c r="BB209" i="74"/>
  <c r="BA209" i="74"/>
  <c r="AZ209" i="74"/>
  <c r="AY209" i="74"/>
  <c r="AX209" i="74"/>
  <c r="AW209" i="74"/>
  <c r="AV209" i="74"/>
  <c r="AU209" i="74"/>
  <c r="AT209" i="74"/>
  <c r="AS209" i="74"/>
  <c r="AR209" i="74"/>
  <c r="AQ209" i="74"/>
  <c r="AP209" i="74"/>
  <c r="AO209" i="74"/>
  <c r="BM208" i="74"/>
  <c r="BL208" i="74"/>
  <c r="BK208" i="74"/>
  <c r="BJ208" i="74"/>
  <c r="BI208" i="74"/>
  <c r="BH208" i="74"/>
  <c r="BG208" i="74"/>
  <c r="BF208" i="74"/>
  <c r="BE208" i="74"/>
  <c r="BD208" i="74"/>
  <c r="BC208" i="74"/>
  <c r="BB208" i="74"/>
  <c r="BA208" i="74"/>
  <c r="AZ208" i="74"/>
  <c r="AY208" i="74"/>
  <c r="AX208" i="74"/>
  <c r="AW208" i="74"/>
  <c r="AV208" i="74"/>
  <c r="AU208" i="74"/>
  <c r="AT208" i="74"/>
  <c r="AS208" i="74"/>
  <c r="AR208" i="74"/>
  <c r="AQ208" i="74"/>
  <c r="AP208" i="74"/>
  <c r="AO208" i="74"/>
  <c r="BM207" i="74"/>
  <c r="BL207" i="74"/>
  <c r="BK207" i="74"/>
  <c r="BJ207" i="74"/>
  <c r="BI207" i="74"/>
  <c r="BH207" i="74"/>
  <c r="BG207" i="74"/>
  <c r="BF207" i="74"/>
  <c r="BE207" i="74"/>
  <c r="BD207" i="74"/>
  <c r="BC207" i="74"/>
  <c r="BB207" i="74"/>
  <c r="BA207" i="74"/>
  <c r="AZ207" i="74"/>
  <c r="AY207" i="74"/>
  <c r="AX207" i="74"/>
  <c r="AW207" i="74"/>
  <c r="AV207" i="74"/>
  <c r="AU207" i="74"/>
  <c r="AT207" i="74"/>
  <c r="AS207" i="74"/>
  <c r="AR207" i="74"/>
  <c r="AQ207" i="74"/>
  <c r="AP207" i="74"/>
  <c r="AO207" i="74"/>
  <c r="BM206" i="74"/>
  <c r="BL206" i="74"/>
  <c r="BK206" i="74"/>
  <c r="BJ206" i="74"/>
  <c r="BI206" i="74"/>
  <c r="BH206" i="74"/>
  <c r="BG206" i="74"/>
  <c r="BF206" i="74"/>
  <c r="BE206" i="74"/>
  <c r="BD206" i="74"/>
  <c r="BC206" i="74"/>
  <c r="BB206" i="74"/>
  <c r="BA206" i="74"/>
  <c r="AZ206" i="74"/>
  <c r="AY206" i="74"/>
  <c r="AX206" i="74"/>
  <c r="AW206" i="74"/>
  <c r="AV206" i="74"/>
  <c r="AU206" i="74"/>
  <c r="AT206" i="74"/>
  <c r="AS206" i="74"/>
  <c r="AR206" i="74"/>
  <c r="AQ206" i="74"/>
  <c r="AP206" i="74"/>
  <c r="AO206" i="74"/>
  <c r="BM205" i="74"/>
  <c r="BL205" i="74"/>
  <c r="BK205" i="74"/>
  <c r="BJ205" i="74"/>
  <c r="BI205" i="74"/>
  <c r="BH205" i="74"/>
  <c r="BG205" i="74"/>
  <c r="BF205" i="74"/>
  <c r="BE205" i="74"/>
  <c r="BD205" i="74"/>
  <c r="BC205" i="74"/>
  <c r="BB205" i="74"/>
  <c r="BA205" i="74"/>
  <c r="AZ205" i="74"/>
  <c r="AY205" i="74"/>
  <c r="AX205" i="74"/>
  <c r="AW205" i="74"/>
  <c r="AV205" i="74"/>
  <c r="AU205" i="74"/>
  <c r="AT205" i="74"/>
  <c r="AS205" i="74"/>
  <c r="AR205" i="74"/>
  <c r="AQ205" i="74"/>
  <c r="AP205" i="74"/>
  <c r="AO205" i="74"/>
  <c r="BM203" i="74"/>
  <c r="BL203" i="74"/>
  <c r="BK203" i="74"/>
  <c r="BJ203" i="74"/>
  <c r="BI203" i="74"/>
  <c r="BH203" i="74"/>
  <c r="BG203" i="74"/>
  <c r="BF203" i="74"/>
  <c r="BE203" i="74"/>
  <c r="BD203" i="74"/>
  <c r="BC203" i="74"/>
  <c r="BB203" i="74"/>
  <c r="BA203" i="74"/>
  <c r="AZ203" i="74"/>
  <c r="AY203" i="74"/>
  <c r="AX203" i="74"/>
  <c r="AW203" i="74"/>
  <c r="AV203" i="74"/>
  <c r="AU203" i="74"/>
  <c r="AT203" i="74"/>
  <c r="AS203" i="74"/>
  <c r="AR203" i="74"/>
  <c r="AQ203" i="74"/>
  <c r="AP203" i="74"/>
  <c r="AO203" i="74"/>
  <c r="AN202" i="74"/>
  <c r="AK202" i="74" s="1"/>
  <c r="AN201" i="74"/>
  <c r="AK201" i="74" s="1"/>
  <c r="BM198" i="74"/>
  <c r="BL198" i="74"/>
  <c r="BK198" i="74"/>
  <c r="BJ198" i="74"/>
  <c r="BI198" i="74"/>
  <c r="BH198" i="74"/>
  <c r="BG198" i="74"/>
  <c r="BF198" i="74"/>
  <c r="BE198" i="74"/>
  <c r="BD198" i="74"/>
  <c r="BC198" i="74"/>
  <c r="BB198" i="74"/>
  <c r="BA198" i="74"/>
  <c r="AZ198" i="74"/>
  <c r="AY198" i="74"/>
  <c r="AX198" i="74"/>
  <c r="AW198" i="74"/>
  <c r="AV198" i="74"/>
  <c r="AU198" i="74"/>
  <c r="AT198" i="74"/>
  <c r="AS198" i="74"/>
  <c r="AR198" i="74"/>
  <c r="AQ198" i="74"/>
  <c r="AP198" i="74"/>
  <c r="AO198" i="74"/>
  <c r="BM195" i="74"/>
  <c r="BL195" i="74"/>
  <c r="BK195" i="74"/>
  <c r="BJ195" i="74"/>
  <c r="BI195" i="74"/>
  <c r="BH195" i="74"/>
  <c r="BG195" i="74"/>
  <c r="BF195" i="74"/>
  <c r="BE195" i="74"/>
  <c r="BD195" i="74"/>
  <c r="BC195" i="74"/>
  <c r="BB195" i="74"/>
  <c r="BA195" i="74"/>
  <c r="AZ195" i="74"/>
  <c r="AY195" i="74"/>
  <c r="AX195" i="74"/>
  <c r="AW195" i="74"/>
  <c r="AV195" i="74"/>
  <c r="AU195" i="74"/>
  <c r="AT195" i="74"/>
  <c r="AS195" i="74"/>
  <c r="AR195" i="74"/>
  <c r="AQ195" i="74"/>
  <c r="AP195" i="74"/>
  <c r="AO195" i="74"/>
  <c r="BM194" i="74"/>
  <c r="BL194" i="74"/>
  <c r="BK194" i="74"/>
  <c r="BJ194" i="74"/>
  <c r="BI194" i="74"/>
  <c r="BH194" i="74"/>
  <c r="BG194" i="74"/>
  <c r="BF194" i="74"/>
  <c r="BE194" i="74"/>
  <c r="BD194" i="74"/>
  <c r="BC194" i="74"/>
  <c r="BB194" i="74"/>
  <c r="BA194" i="74"/>
  <c r="AZ194" i="74"/>
  <c r="AY194" i="74"/>
  <c r="AX194" i="74"/>
  <c r="AW194" i="74"/>
  <c r="AV194" i="74"/>
  <c r="AU194" i="74"/>
  <c r="AT194" i="74"/>
  <c r="AS194" i="74"/>
  <c r="AR194" i="74"/>
  <c r="AQ194" i="74"/>
  <c r="AP194" i="74"/>
  <c r="AO194" i="74"/>
  <c r="BM193" i="74"/>
  <c r="BL193" i="74"/>
  <c r="BK193" i="74"/>
  <c r="BJ193" i="74"/>
  <c r="BI193" i="74"/>
  <c r="BH193" i="74"/>
  <c r="BG193" i="74"/>
  <c r="BF193" i="74"/>
  <c r="BE193" i="74"/>
  <c r="BD193" i="74"/>
  <c r="BC193" i="74"/>
  <c r="BB193" i="74"/>
  <c r="BA193" i="74"/>
  <c r="AZ193" i="74"/>
  <c r="AY193" i="74"/>
  <c r="AX193" i="74"/>
  <c r="AW193" i="74"/>
  <c r="AV193" i="74"/>
  <c r="AU193" i="74"/>
  <c r="AT193" i="74"/>
  <c r="AS193" i="74"/>
  <c r="AR193" i="74"/>
  <c r="AQ193" i="74"/>
  <c r="AP193" i="74"/>
  <c r="AO193" i="74"/>
  <c r="BM192" i="74"/>
  <c r="BL192" i="74"/>
  <c r="BK192" i="74"/>
  <c r="BJ192" i="74"/>
  <c r="BI192" i="74"/>
  <c r="BH192" i="74"/>
  <c r="BG192" i="74"/>
  <c r="BF192" i="74"/>
  <c r="BE192" i="74"/>
  <c r="BD192" i="74"/>
  <c r="BC192" i="74"/>
  <c r="BB192" i="74"/>
  <c r="BA192" i="74"/>
  <c r="AZ192" i="74"/>
  <c r="AY192" i="74"/>
  <c r="AX192" i="74"/>
  <c r="AW192" i="74"/>
  <c r="AV192" i="74"/>
  <c r="AU192" i="74"/>
  <c r="AT192" i="74"/>
  <c r="AS192" i="74"/>
  <c r="AR192" i="74"/>
  <c r="AQ192" i="74"/>
  <c r="AP192" i="74"/>
  <c r="AO192" i="74"/>
  <c r="BM191" i="74"/>
  <c r="BL191" i="74"/>
  <c r="BK191" i="74"/>
  <c r="BJ191" i="74"/>
  <c r="BI191" i="74"/>
  <c r="BH191" i="74"/>
  <c r="BG191" i="74"/>
  <c r="BF191" i="74"/>
  <c r="BE191" i="74"/>
  <c r="BD191" i="74"/>
  <c r="BC191" i="74"/>
  <c r="BB191" i="74"/>
  <c r="BA191" i="74"/>
  <c r="AZ191" i="74"/>
  <c r="AY191" i="74"/>
  <c r="AX191" i="74"/>
  <c r="AW191" i="74"/>
  <c r="AV191" i="74"/>
  <c r="AU191" i="74"/>
  <c r="AT191" i="74"/>
  <c r="AS191" i="74"/>
  <c r="AR191" i="74"/>
  <c r="AQ191" i="74"/>
  <c r="AP191" i="74"/>
  <c r="AO191" i="74"/>
  <c r="BM190" i="74"/>
  <c r="BL190" i="74"/>
  <c r="BK190" i="74"/>
  <c r="BJ190" i="74"/>
  <c r="BI190" i="74"/>
  <c r="BH190" i="74"/>
  <c r="BG190" i="74"/>
  <c r="BF190" i="74"/>
  <c r="BE190" i="74"/>
  <c r="BD190" i="74"/>
  <c r="BC190" i="74"/>
  <c r="BB190" i="74"/>
  <c r="BA190" i="74"/>
  <c r="AZ190" i="74"/>
  <c r="AY190" i="74"/>
  <c r="AX190" i="74"/>
  <c r="AW190" i="74"/>
  <c r="AV190" i="74"/>
  <c r="AU190" i="74"/>
  <c r="AT190" i="74"/>
  <c r="AS190" i="74"/>
  <c r="AR190" i="74"/>
  <c r="AQ190" i="74"/>
  <c r="AP190" i="74"/>
  <c r="AO190" i="74"/>
  <c r="BM189" i="74"/>
  <c r="BL189" i="74"/>
  <c r="BK189" i="74"/>
  <c r="BJ189" i="74"/>
  <c r="BI189" i="74"/>
  <c r="BH189" i="74"/>
  <c r="BG189" i="74"/>
  <c r="BF189" i="74"/>
  <c r="BE189" i="74"/>
  <c r="BD189" i="74"/>
  <c r="BC189" i="74"/>
  <c r="BB189" i="74"/>
  <c r="BA189" i="74"/>
  <c r="AZ189" i="74"/>
  <c r="AY189" i="74"/>
  <c r="AX189" i="74"/>
  <c r="AW189" i="74"/>
  <c r="AV189" i="74"/>
  <c r="AU189" i="74"/>
  <c r="AT189" i="74"/>
  <c r="AS189" i="74"/>
  <c r="AR189" i="74"/>
  <c r="AQ189" i="74"/>
  <c r="AP189" i="74"/>
  <c r="AO189" i="74"/>
  <c r="BM188" i="74"/>
  <c r="BL188" i="74"/>
  <c r="BK188" i="74"/>
  <c r="BJ188" i="74"/>
  <c r="BI188" i="74"/>
  <c r="BH188" i="74"/>
  <c r="BG188" i="74"/>
  <c r="BF188" i="74"/>
  <c r="BE188" i="74"/>
  <c r="BD188" i="74"/>
  <c r="BC188" i="74"/>
  <c r="BB188" i="74"/>
  <c r="BA188" i="74"/>
  <c r="AZ188" i="74"/>
  <c r="AY188" i="74"/>
  <c r="AX188" i="74"/>
  <c r="AW188" i="74"/>
  <c r="AV188" i="74"/>
  <c r="AU188" i="74"/>
  <c r="AT188" i="74"/>
  <c r="AS188" i="74"/>
  <c r="AR188" i="74"/>
  <c r="AQ188" i="74"/>
  <c r="AP188" i="74"/>
  <c r="AO188" i="74"/>
  <c r="BM186" i="74"/>
  <c r="BL186" i="74"/>
  <c r="BK186" i="74"/>
  <c r="BJ186" i="74"/>
  <c r="BI186" i="74"/>
  <c r="BH186" i="74"/>
  <c r="BG186" i="74"/>
  <c r="BF186" i="74"/>
  <c r="BE186" i="74"/>
  <c r="BD186" i="74"/>
  <c r="BC186" i="74"/>
  <c r="BB186" i="74"/>
  <c r="BA186" i="74"/>
  <c r="AZ186" i="74"/>
  <c r="AY186" i="74"/>
  <c r="AX186" i="74"/>
  <c r="AW186" i="74"/>
  <c r="AV186" i="74"/>
  <c r="AU186" i="74"/>
  <c r="AT186" i="74"/>
  <c r="AS186" i="74"/>
  <c r="AR186" i="74"/>
  <c r="AQ186" i="74"/>
  <c r="AP186" i="74"/>
  <c r="AO186" i="74"/>
  <c r="AN185" i="74"/>
  <c r="AK185" i="74" s="1"/>
  <c r="AN184" i="74"/>
  <c r="AK184" i="74" s="1"/>
  <c r="BM181" i="74"/>
  <c r="BL181" i="74"/>
  <c r="BK181" i="74"/>
  <c r="BJ181" i="74"/>
  <c r="BI181" i="74"/>
  <c r="BH181" i="74"/>
  <c r="BG181" i="74"/>
  <c r="BF181" i="74"/>
  <c r="BE181" i="74"/>
  <c r="BD181" i="74"/>
  <c r="BC181" i="74"/>
  <c r="BB181" i="74"/>
  <c r="BA181" i="74"/>
  <c r="AZ181" i="74"/>
  <c r="AY181" i="74"/>
  <c r="AX181" i="74"/>
  <c r="AW181" i="74"/>
  <c r="AV181" i="74"/>
  <c r="AU181" i="74"/>
  <c r="AT181" i="74"/>
  <c r="AS181" i="74"/>
  <c r="AR181" i="74"/>
  <c r="AQ181" i="74"/>
  <c r="AP181" i="74"/>
  <c r="AO181" i="74"/>
  <c r="BM178" i="74"/>
  <c r="BL178" i="74"/>
  <c r="BK178" i="74"/>
  <c r="BJ178" i="74"/>
  <c r="BI178" i="74"/>
  <c r="BH178" i="74"/>
  <c r="BG178" i="74"/>
  <c r="BF178" i="74"/>
  <c r="BE178" i="74"/>
  <c r="BD178" i="74"/>
  <c r="BC178" i="74"/>
  <c r="BB178" i="74"/>
  <c r="BA178" i="74"/>
  <c r="AZ178" i="74"/>
  <c r="AY178" i="74"/>
  <c r="AX178" i="74"/>
  <c r="AW178" i="74"/>
  <c r="AV178" i="74"/>
  <c r="AU178" i="74"/>
  <c r="AT178" i="74"/>
  <c r="AS178" i="74"/>
  <c r="AR178" i="74"/>
  <c r="AQ178" i="74"/>
  <c r="AP178" i="74"/>
  <c r="AO178" i="74"/>
  <c r="BM177" i="74"/>
  <c r="BL177" i="74"/>
  <c r="BK177" i="74"/>
  <c r="BJ177" i="74"/>
  <c r="BI177" i="74"/>
  <c r="BH177" i="74"/>
  <c r="BG177" i="74"/>
  <c r="BF177" i="74"/>
  <c r="BE177" i="74"/>
  <c r="BD177" i="74"/>
  <c r="BC177" i="74"/>
  <c r="BB177" i="74"/>
  <c r="BA177" i="74"/>
  <c r="AZ177" i="74"/>
  <c r="AY177" i="74"/>
  <c r="AX177" i="74"/>
  <c r="AW177" i="74"/>
  <c r="AV177" i="74"/>
  <c r="AU177" i="74"/>
  <c r="AT177" i="74"/>
  <c r="AS177" i="74"/>
  <c r="AR177" i="74"/>
  <c r="AQ177" i="74"/>
  <c r="AP177" i="74"/>
  <c r="AO177" i="74"/>
  <c r="BM176" i="74"/>
  <c r="BL176" i="74"/>
  <c r="BK176" i="74"/>
  <c r="BJ176" i="74"/>
  <c r="BI176" i="74"/>
  <c r="BH176" i="74"/>
  <c r="BG176" i="74"/>
  <c r="BF176" i="74"/>
  <c r="BE176" i="74"/>
  <c r="BD176" i="74"/>
  <c r="BC176" i="74"/>
  <c r="BB176" i="74"/>
  <c r="BA176" i="74"/>
  <c r="AZ176" i="74"/>
  <c r="AY176" i="74"/>
  <c r="AX176" i="74"/>
  <c r="AW176" i="74"/>
  <c r="AV176" i="74"/>
  <c r="AU176" i="74"/>
  <c r="AT176" i="74"/>
  <c r="AS176" i="74"/>
  <c r="AR176" i="74"/>
  <c r="AQ176" i="74"/>
  <c r="AP176" i="74"/>
  <c r="AO176" i="74"/>
  <c r="BM175" i="74"/>
  <c r="BL175" i="74"/>
  <c r="BK175" i="74"/>
  <c r="BJ175" i="74"/>
  <c r="BI175" i="74"/>
  <c r="BH175" i="74"/>
  <c r="BG175" i="74"/>
  <c r="BF175" i="74"/>
  <c r="BE175" i="74"/>
  <c r="BD175" i="74"/>
  <c r="BC175" i="74"/>
  <c r="BB175" i="74"/>
  <c r="BA175" i="74"/>
  <c r="AZ175" i="74"/>
  <c r="AY175" i="74"/>
  <c r="AX175" i="74"/>
  <c r="AW175" i="74"/>
  <c r="AV175" i="74"/>
  <c r="AU175" i="74"/>
  <c r="AT175" i="74"/>
  <c r="AS175" i="74"/>
  <c r="AR175" i="74"/>
  <c r="AQ175" i="74"/>
  <c r="AP175" i="74"/>
  <c r="AO175" i="74"/>
  <c r="BM174" i="74"/>
  <c r="BL174" i="74"/>
  <c r="BK174" i="74"/>
  <c r="BJ174" i="74"/>
  <c r="BI174" i="74"/>
  <c r="BH174" i="74"/>
  <c r="BG174" i="74"/>
  <c r="BF174" i="74"/>
  <c r="BE174" i="74"/>
  <c r="BD174" i="74"/>
  <c r="BC174" i="74"/>
  <c r="BB174" i="74"/>
  <c r="BA174" i="74"/>
  <c r="AZ174" i="74"/>
  <c r="AY174" i="74"/>
  <c r="AX174" i="74"/>
  <c r="AW174" i="74"/>
  <c r="AV174" i="74"/>
  <c r="AU174" i="74"/>
  <c r="AT174" i="74"/>
  <c r="AS174" i="74"/>
  <c r="AR174" i="74"/>
  <c r="AQ174" i="74"/>
  <c r="AP174" i="74"/>
  <c r="AO174" i="74"/>
  <c r="BM173" i="74"/>
  <c r="BL173" i="74"/>
  <c r="BK173" i="74"/>
  <c r="BJ173" i="74"/>
  <c r="BI173" i="74"/>
  <c r="BH173" i="74"/>
  <c r="BG173" i="74"/>
  <c r="BF173" i="74"/>
  <c r="BE173" i="74"/>
  <c r="BD173" i="74"/>
  <c r="BC173" i="74"/>
  <c r="BB173" i="74"/>
  <c r="BA173" i="74"/>
  <c r="AZ173" i="74"/>
  <c r="AY173" i="74"/>
  <c r="AX173" i="74"/>
  <c r="AW173" i="74"/>
  <c r="AV173" i="74"/>
  <c r="AU173" i="74"/>
  <c r="AT173" i="74"/>
  <c r="AS173" i="74"/>
  <c r="AR173" i="74"/>
  <c r="AQ173" i="74"/>
  <c r="AP173" i="74"/>
  <c r="AO173" i="74"/>
  <c r="BM172" i="74"/>
  <c r="BL172" i="74"/>
  <c r="BK172" i="74"/>
  <c r="BJ172" i="74"/>
  <c r="BI172" i="74"/>
  <c r="BH172" i="74"/>
  <c r="BG172" i="74"/>
  <c r="BF172" i="74"/>
  <c r="BE172" i="74"/>
  <c r="BD172" i="74"/>
  <c r="BC172" i="74"/>
  <c r="BB172" i="74"/>
  <c r="BA172" i="74"/>
  <c r="AZ172" i="74"/>
  <c r="AY172" i="74"/>
  <c r="AX172" i="74"/>
  <c r="AW172" i="74"/>
  <c r="AV172" i="74"/>
  <c r="AU172" i="74"/>
  <c r="AT172" i="74"/>
  <c r="AS172" i="74"/>
  <c r="AR172" i="74"/>
  <c r="AQ172" i="74"/>
  <c r="AP172" i="74"/>
  <c r="AO172" i="74"/>
  <c r="BM171" i="74"/>
  <c r="BL171" i="74"/>
  <c r="BK171" i="74"/>
  <c r="BJ171" i="74"/>
  <c r="BI171" i="74"/>
  <c r="BH171" i="74"/>
  <c r="BG171" i="74"/>
  <c r="BF171" i="74"/>
  <c r="BE171" i="74"/>
  <c r="BD171" i="74"/>
  <c r="BC171" i="74"/>
  <c r="BB171" i="74"/>
  <c r="BA171" i="74"/>
  <c r="AZ171" i="74"/>
  <c r="AY171" i="74"/>
  <c r="AX171" i="74"/>
  <c r="AW171" i="74"/>
  <c r="AV171" i="74"/>
  <c r="AU171" i="74"/>
  <c r="AT171" i="74"/>
  <c r="AS171" i="74"/>
  <c r="AR171" i="74"/>
  <c r="AQ171" i="74"/>
  <c r="AP171" i="74"/>
  <c r="AO171" i="74"/>
  <c r="BM169" i="74"/>
  <c r="BL169" i="74"/>
  <c r="BK169" i="74"/>
  <c r="BJ169" i="74"/>
  <c r="BI169" i="74"/>
  <c r="BH169" i="74"/>
  <c r="BG169" i="74"/>
  <c r="BF169" i="74"/>
  <c r="BE169" i="74"/>
  <c r="BD169" i="74"/>
  <c r="BC169" i="74"/>
  <c r="BB169" i="74"/>
  <c r="BA169" i="74"/>
  <c r="AZ169" i="74"/>
  <c r="AY169" i="74"/>
  <c r="AX169" i="74"/>
  <c r="AW169" i="74"/>
  <c r="AV169" i="74"/>
  <c r="AU169" i="74"/>
  <c r="AT169" i="74"/>
  <c r="AS169" i="74"/>
  <c r="AR169" i="74"/>
  <c r="AQ169" i="74"/>
  <c r="AP169" i="74"/>
  <c r="AO169" i="74"/>
  <c r="AN168" i="74"/>
  <c r="AK168" i="74" s="1"/>
  <c r="AN167" i="74"/>
  <c r="AK167" i="74" s="1"/>
  <c r="BM164" i="74"/>
  <c r="BL164" i="74"/>
  <c r="BK164" i="74"/>
  <c r="BJ164" i="74"/>
  <c r="BI164" i="74"/>
  <c r="BH164" i="74"/>
  <c r="BG164" i="74"/>
  <c r="BF164" i="74"/>
  <c r="BE164" i="74"/>
  <c r="BD164" i="74"/>
  <c r="BC164" i="74"/>
  <c r="BB164" i="74"/>
  <c r="BA164" i="74"/>
  <c r="AZ164" i="74"/>
  <c r="AY164" i="74"/>
  <c r="AX164" i="74"/>
  <c r="AW164" i="74"/>
  <c r="AV164" i="74"/>
  <c r="AU164" i="74"/>
  <c r="AT164" i="74"/>
  <c r="AS164" i="74"/>
  <c r="AR164" i="74"/>
  <c r="AQ164" i="74"/>
  <c r="AP164" i="74"/>
  <c r="AO164" i="74"/>
  <c r="BM161" i="74"/>
  <c r="BL161" i="74"/>
  <c r="BK161" i="74"/>
  <c r="BJ161" i="74"/>
  <c r="BI161" i="74"/>
  <c r="BH161" i="74"/>
  <c r="BG161" i="74"/>
  <c r="BF161" i="74"/>
  <c r="BE161" i="74"/>
  <c r="BD161" i="74"/>
  <c r="BC161" i="74"/>
  <c r="BB161" i="74"/>
  <c r="BA161" i="74"/>
  <c r="AZ161" i="74"/>
  <c r="AY161" i="74"/>
  <c r="AX161" i="74"/>
  <c r="AW161" i="74"/>
  <c r="AV161" i="74"/>
  <c r="AU161" i="74"/>
  <c r="AT161" i="74"/>
  <c r="AS161" i="74"/>
  <c r="AR161" i="74"/>
  <c r="AQ161" i="74"/>
  <c r="AP161" i="74"/>
  <c r="AO161" i="74"/>
  <c r="BM160" i="74"/>
  <c r="BL160" i="74"/>
  <c r="BK160" i="74"/>
  <c r="BJ160" i="74"/>
  <c r="BI160" i="74"/>
  <c r="BH160" i="74"/>
  <c r="BG160" i="74"/>
  <c r="BF160" i="74"/>
  <c r="BE160" i="74"/>
  <c r="BD160" i="74"/>
  <c r="BC160" i="74"/>
  <c r="BB160" i="74"/>
  <c r="BA160" i="74"/>
  <c r="AZ160" i="74"/>
  <c r="AY160" i="74"/>
  <c r="AX160" i="74"/>
  <c r="AW160" i="74"/>
  <c r="AV160" i="74"/>
  <c r="AU160" i="74"/>
  <c r="AT160" i="74"/>
  <c r="AS160" i="74"/>
  <c r="AR160" i="74"/>
  <c r="AQ160" i="74"/>
  <c r="AP160" i="74"/>
  <c r="AO160" i="74"/>
  <c r="BM159" i="74"/>
  <c r="BL159" i="74"/>
  <c r="BK159" i="74"/>
  <c r="BJ159" i="74"/>
  <c r="BI159" i="74"/>
  <c r="BH159" i="74"/>
  <c r="BG159" i="74"/>
  <c r="BF159" i="74"/>
  <c r="BE159" i="74"/>
  <c r="BD159" i="74"/>
  <c r="BC159" i="74"/>
  <c r="BB159" i="74"/>
  <c r="BA159" i="74"/>
  <c r="AZ159" i="74"/>
  <c r="AY159" i="74"/>
  <c r="AX159" i="74"/>
  <c r="AW159" i="74"/>
  <c r="AV159" i="74"/>
  <c r="AU159" i="74"/>
  <c r="AT159" i="74"/>
  <c r="AS159" i="74"/>
  <c r="AR159" i="74"/>
  <c r="AQ159" i="74"/>
  <c r="AP159" i="74"/>
  <c r="AO159" i="74"/>
  <c r="BM158" i="74"/>
  <c r="BL158" i="74"/>
  <c r="BK158" i="74"/>
  <c r="BJ158" i="74"/>
  <c r="BI158" i="74"/>
  <c r="BH158" i="74"/>
  <c r="BG158" i="74"/>
  <c r="BF158" i="74"/>
  <c r="BE158" i="74"/>
  <c r="BD158" i="74"/>
  <c r="BC158" i="74"/>
  <c r="BB158" i="74"/>
  <c r="BA158" i="74"/>
  <c r="AZ158" i="74"/>
  <c r="AY158" i="74"/>
  <c r="AX158" i="74"/>
  <c r="AW158" i="74"/>
  <c r="AV158" i="74"/>
  <c r="AU158" i="74"/>
  <c r="AT158" i="74"/>
  <c r="AS158" i="74"/>
  <c r="AR158" i="74"/>
  <c r="AQ158" i="74"/>
  <c r="AP158" i="74"/>
  <c r="AO158" i="74"/>
  <c r="BM157" i="74"/>
  <c r="BL157" i="74"/>
  <c r="BK157" i="74"/>
  <c r="BJ157" i="74"/>
  <c r="BI157" i="74"/>
  <c r="BH157" i="74"/>
  <c r="BG157" i="74"/>
  <c r="BF157" i="74"/>
  <c r="BE157" i="74"/>
  <c r="BD157" i="74"/>
  <c r="BC157" i="74"/>
  <c r="BB157" i="74"/>
  <c r="BA157" i="74"/>
  <c r="AZ157" i="74"/>
  <c r="AY157" i="74"/>
  <c r="AX157" i="74"/>
  <c r="AW157" i="74"/>
  <c r="AV157" i="74"/>
  <c r="AU157" i="74"/>
  <c r="AT157" i="74"/>
  <c r="AS157" i="74"/>
  <c r="AR157" i="74"/>
  <c r="AQ157" i="74"/>
  <c r="AP157" i="74"/>
  <c r="AO157" i="74"/>
  <c r="BM156" i="74"/>
  <c r="BL156" i="74"/>
  <c r="BK156" i="74"/>
  <c r="BJ156" i="74"/>
  <c r="BI156" i="74"/>
  <c r="BH156" i="74"/>
  <c r="BG156" i="74"/>
  <c r="BF156" i="74"/>
  <c r="BE156" i="74"/>
  <c r="BD156" i="74"/>
  <c r="BC156" i="74"/>
  <c r="BB156" i="74"/>
  <c r="BA156" i="74"/>
  <c r="AZ156" i="74"/>
  <c r="AY156" i="74"/>
  <c r="AX156" i="74"/>
  <c r="AW156" i="74"/>
  <c r="AV156" i="74"/>
  <c r="AU156" i="74"/>
  <c r="AT156" i="74"/>
  <c r="AS156" i="74"/>
  <c r="AR156" i="74"/>
  <c r="AQ156" i="74"/>
  <c r="AP156" i="74"/>
  <c r="AO156" i="74"/>
  <c r="BM155" i="74"/>
  <c r="BL155" i="74"/>
  <c r="BK155" i="74"/>
  <c r="BJ155" i="74"/>
  <c r="BI155" i="74"/>
  <c r="BH155" i="74"/>
  <c r="BG155" i="74"/>
  <c r="BF155" i="74"/>
  <c r="BE155" i="74"/>
  <c r="BD155" i="74"/>
  <c r="BC155" i="74"/>
  <c r="BB155" i="74"/>
  <c r="BA155" i="74"/>
  <c r="AZ155" i="74"/>
  <c r="AY155" i="74"/>
  <c r="AX155" i="74"/>
  <c r="AW155" i="74"/>
  <c r="AV155" i="74"/>
  <c r="AU155" i="74"/>
  <c r="AT155" i="74"/>
  <c r="AS155" i="74"/>
  <c r="AR155" i="74"/>
  <c r="AQ155" i="74"/>
  <c r="AP155" i="74"/>
  <c r="AO155" i="74"/>
  <c r="BM154" i="74"/>
  <c r="BL154" i="74"/>
  <c r="BK154" i="74"/>
  <c r="BJ154" i="74"/>
  <c r="BI154" i="74"/>
  <c r="BH154" i="74"/>
  <c r="BG154" i="74"/>
  <c r="BF154" i="74"/>
  <c r="BE154" i="74"/>
  <c r="BD154" i="74"/>
  <c r="BC154" i="74"/>
  <c r="BB154" i="74"/>
  <c r="BA154" i="74"/>
  <c r="AZ154" i="74"/>
  <c r="AY154" i="74"/>
  <c r="AX154" i="74"/>
  <c r="AW154" i="74"/>
  <c r="AV154" i="74"/>
  <c r="AU154" i="74"/>
  <c r="AT154" i="74"/>
  <c r="AS154" i="74"/>
  <c r="AR154" i="74"/>
  <c r="AQ154" i="74"/>
  <c r="AP154" i="74"/>
  <c r="AO154" i="74"/>
  <c r="BM152" i="74"/>
  <c r="BL152" i="74"/>
  <c r="BK152" i="74"/>
  <c r="BJ152" i="74"/>
  <c r="BI152" i="74"/>
  <c r="BH152" i="74"/>
  <c r="BG152" i="74"/>
  <c r="BF152" i="74"/>
  <c r="BE152" i="74"/>
  <c r="BD152" i="74"/>
  <c r="BC152" i="74"/>
  <c r="BB152" i="74"/>
  <c r="BA152" i="74"/>
  <c r="AZ152" i="74"/>
  <c r="AY152" i="74"/>
  <c r="AX152" i="74"/>
  <c r="AW152" i="74"/>
  <c r="AV152" i="74"/>
  <c r="AU152" i="74"/>
  <c r="AT152" i="74"/>
  <c r="AS152" i="74"/>
  <c r="AR152" i="74"/>
  <c r="AQ152" i="74"/>
  <c r="AP152" i="74"/>
  <c r="AO152" i="74"/>
  <c r="AN151" i="74"/>
  <c r="AK151" i="74" s="1"/>
  <c r="AN150" i="74"/>
  <c r="AK150" i="74" s="1"/>
  <c r="BM147" i="74"/>
  <c r="BL147" i="74"/>
  <c r="BK147" i="74"/>
  <c r="BJ147" i="74"/>
  <c r="BI147" i="74"/>
  <c r="BH147" i="74"/>
  <c r="BG147" i="74"/>
  <c r="BF147" i="74"/>
  <c r="BE147" i="74"/>
  <c r="BD147" i="74"/>
  <c r="BC147" i="74"/>
  <c r="BB147" i="74"/>
  <c r="BA147" i="74"/>
  <c r="AZ147" i="74"/>
  <c r="AY147" i="74"/>
  <c r="AX147" i="74"/>
  <c r="AW147" i="74"/>
  <c r="AV147" i="74"/>
  <c r="AU147" i="74"/>
  <c r="AT147" i="74"/>
  <c r="AS147" i="74"/>
  <c r="AR147" i="74"/>
  <c r="AQ147" i="74"/>
  <c r="AP147" i="74"/>
  <c r="AO147" i="74"/>
  <c r="BM144" i="74"/>
  <c r="BL144" i="74"/>
  <c r="BK144" i="74"/>
  <c r="BJ144" i="74"/>
  <c r="BI144" i="74"/>
  <c r="BH144" i="74"/>
  <c r="BG144" i="74"/>
  <c r="BF144" i="74"/>
  <c r="BE144" i="74"/>
  <c r="BD144" i="74"/>
  <c r="BC144" i="74"/>
  <c r="BB144" i="74"/>
  <c r="BA144" i="74"/>
  <c r="AZ144" i="74"/>
  <c r="AY144" i="74"/>
  <c r="AX144" i="74"/>
  <c r="AW144" i="74"/>
  <c r="AV144" i="74"/>
  <c r="AU144" i="74"/>
  <c r="AT144" i="74"/>
  <c r="AS144" i="74"/>
  <c r="AR144" i="74"/>
  <c r="AQ144" i="74"/>
  <c r="AP144" i="74"/>
  <c r="AO144" i="74"/>
  <c r="BM143" i="74"/>
  <c r="BL143" i="74"/>
  <c r="BK143" i="74"/>
  <c r="BJ143" i="74"/>
  <c r="BI143" i="74"/>
  <c r="BH143" i="74"/>
  <c r="BG143" i="74"/>
  <c r="BF143" i="74"/>
  <c r="BE143" i="74"/>
  <c r="BD143" i="74"/>
  <c r="BC143" i="74"/>
  <c r="BB143" i="74"/>
  <c r="BA143" i="74"/>
  <c r="AZ143" i="74"/>
  <c r="AY143" i="74"/>
  <c r="AX143" i="74"/>
  <c r="AW143" i="74"/>
  <c r="AV143" i="74"/>
  <c r="AU143" i="74"/>
  <c r="AT143" i="74"/>
  <c r="AS143" i="74"/>
  <c r="AR143" i="74"/>
  <c r="AQ143" i="74"/>
  <c r="AP143" i="74"/>
  <c r="AO143" i="74"/>
  <c r="BM142" i="74"/>
  <c r="BL142" i="74"/>
  <c r="BK142" i="74"/>
  <c r="BJ142" i="74"/>
  <c r="BI142" i="74"/>
  <c r="BH142" i="74"/>
  <c r="BG142" i="74"/>
  <c r="BF142" i="74"/>
  <c r="BE142" i="74"/>
  <c r="BD142" i="74"/>
  <c r="BC142" i="74"/>
  <c r="BB142" i="74"/>
  <c r="BA142" i="74"/>
  <c r="AZ142" i="74"/>
  <c r="AY142" i="74"/>
  <c r="AX142" i="74"/>
  <c r="AW142" i="74"/>
  <c r="AV142" i="74"/>
  <c r="AU142" i="74"/>
  <c r="AT142" i="74"/>
  <c r="AS142" i="74"/>
  <c r="AR142" i="74"/>
  <c r="AQ142" i="74"/>
  <c r="AP142" i="74"/>
  <c r="AO142" i="74"/>
  <c r="BM141" i="74"/>
  <c r="BL141" i="74"/>
  <c r="BK141" i="74"/>
  <c r="BJ141" i="74"/>
  <c r="BI141" i="74"/>
  <c r="BH141" i="74"/>
  <c r="BG141" i="74"/>
  <c r="BF141" i="74"/>
  <c r="BE141" i="74"/>
  <c r="BD141" i="74"/>
  <c r="BC141" i="74"/>
  <c r="BB141" i="74"/>
  <c r="BA141" i="74"/>
  <c r="AZ141" i="74"/>
  <c r="AY141" i="74"/>
  <c r="AX141" i="74"/>
  <c r="AW141" i="74"/>
  <c r="AV141" i="74"/>
  <c r="AU141" i="74"/>
  <c r="AT141" i="74"/>
  <c r="AS141" i="74"/>
  <c r="AR141" i="74"/>
  <c r="AQ141" i="74"/>
  <c r="AP141" i="74"/>
  <c r="AO141" i="74"/>
  <c r="BM140" i="74"/>
  <c r="BL140" i="74"/>
  <c r="BK140" i="74"/>
  <c r="BJ140" i="74"/>
  <c r="BI140" i="74"/>
  <c r="BH140" i="74"/>
  <c r="BG140" i="74"/>
  <c r="BF140" i="74"/>
  <c r="BE140" i="74"/>
  <c r="BD140" i="74"/>
  <c r="BC140" i="74"/>
  <c r="BB140" i="74"/>
  <c r="BA140" i="74"/>
  <c r="AZ140" i="74"/>
  <c r="AY140" i="74"/>
  <c r="AX140" i="74"/>
  <c r="AW140" i="74"/>
  <c r="AV140" i="74"/>
  <c r="AU140" i="74"/>
  <c r="AT140" i="74"/>
  <c r="AS140" i="74"/>
  <c r="AR140" i="74"/>
  <c r="AQ140" i="74"/>
  <c r="AP140" i="74"/>
  <c r="AO140" i="74"/>
  <c r="BM139" i="74"/>
  <c r="BL139" i="74"/>
  <c r="BK139" i="74"/>
  <c r="BJ139" i="74"/>
  <c r="BI139" i="74"/>
  <c r="BH139" i="74"/>
  <c r="BG139" i="74"/>
  <c r="BF139" i="74"/>
  <c r="BE139" i="74"/>
  <c r="BD139" i="74"/>
  <c r="BC139" i="74"/>
  <c r="BB139" i="74"/>
  <c r="BA139" i="74"/>
  <c r="AZ139" i="74"/>
  <c r="AY139" i="74"/>
  <c r="AX139" i="74"/>
  <c r="AW139" i="74"/>
  <c r="AV139" i="74"/>
  <c r="AU139" i="74"/>
  <c r="AT139" i="74"/>
  <c r="AS139" i="74"/>
  <c r="AR139" i="74"/>
  <c r="AQ139" i="74"/>
  <c r="AP139" i="74"/>
  <c r="AO139" i="74"/>
  <c r="BM138" i="74"/>
  <c r="BL138" i="74"/>
  <c r="BK138" i="74"/>
  <c r="BJ138" i="74"/>
  <c r="BI138" i="74"/>
  <c r="BH138" i="74"/>
  <c r="BG138" i="74"/>
  <c r="BF138" i="74"/>
  <c r="BE138" i="74"/>
  <c r="BD138" i="74"/>
  <c r="BC138" i="74"/>
  <c r="BB138" i="74"/>
  <c r="BA138" i="74"/>
  <c r="AZ138" i="74"/>
  <c r="AY138" i="74"/>
  <c r="AX138" i="74"/>
  <c r="AW138" i="74"/>
  <c r="AV138" i="74"/>
  <c r="AU138" i="74"/>
  <c r="AT138" i="74"/>
  <c r="AS138" i="74"/>
  <c r="AR138" i="74"/>
  <c r="AQ138" i="74"/>
  <c r="AP138" i="74"/>
  <c r="AO138" i="74"/>
  <c r="BM137" i="74"/>
  <c r="BL137" i="74"/>
  <c r="BK137" i="74"/>
  <c r="BJ137" i="74"/>
  <c r="BI137" i="74"/>
  <c r="BH137" i="74"/>
  <c r="BG137" i="74"/>
  <c r="BF137" i="74"/>
  <c r="BE137" i="74"/>
  <c r="BD137" i="74"/>
  <c r="BC137" i="74"/>
  <c r="BB137" i="74"/>
  <c r="BA137" i="74"/>
  <c r="AZ137" i="74"/>
  <c r="AY137" i="74"/>
  <c r="AX137" i="74"/>
  <c r="AW137" i="74"/>
  <c r="AV137" i="74"/>
  <c r="AU137" i="74"/>
  <c r="AT137" i="74"/>
  <c r="AS137" i="74"/>
  <c r="AR137" i="74"/>
  <c r="AQ137" i="74"/>
  <c r="AP137" i="74"/>
  <c r="AO137" i="74"/>
  <c r="BM135" i="74"/>
  <c r="BL135" i="74"/>
  <c r="BK135" i="74"/>
  <c r="BJ135" i="74"/>
  <c r="BI135" i="74"/>
  <c r="BH135" i="74"/>
  <c r="BG135" i="74"/>
  <c r="BF135" i="74"/>
  <c r="BE135" i="74"/>
  <c r="BD135" i="74"/>
  <c r="BC135" i="74"/>
  <c r="BB135" i="74"/>
  <c r="BA135" i="74"/>
  <c r="AZ135" i="74"/>
  <c r="AY135" i="74"/>
  <c r="AX135" i="74"/>
  <c r="AW135" i="74"/>
  <c r="AV135" i="74"/>
  <c r="AU135" i="74"/>
  <c r="AT135" i="74"/>
  <c r="AS135" i="74"/>
  <c r="AR135" i="74"/>
  <c r="AQ135" i="74"/>
  <c r="AP135" i="74"/>
  <c r="AO135" i="74"/>
  <c r="AN134" i="74"/>
  <c r="AK134" i="74" s="1"/>
  <c r="AN133" i="74"/>
  <c r="AK133" i="74" s="1"/>
  <c r="BM130" i="74"/>
  <c r="BL130" i="74"/>
  <c r="BK130" i="74"/>
  <c r="BJ130" i="74"/>
  <c r="BI130" i="74"/>
  <c r="BH130" i="74"/>
  <c r="BG130" i="74"/>
  <c r="BF130" i="74"/>
  <c r="BE130" i="74"/>
  <c r="BD130" i="74"/>
  <c r="BC130" i="74"/>
  <c r="BB130" i="74"/>
  <c r="BA130" i="74"/>
  <c r="AZ130" i="74"/>
  <c r="AY130" i="74"/>
  <c r="AX130" i="74"/>
  <c r="AW130" i="74"/>
  <c r="AV130" i="74"/>
  <c r="AU130" i="74"/>
  <c r="AT130" i="74"/>
  <c r="AS130" i="74"/>
  <c r="AR130" i="74"/>
  <c r="AQ130" i="74"/>
  <c r="AP130" i="74"/>
  <c r="AO130" i="74"/>
  <c r="BM127" i="74"/>
  <c r="BL127" i="74"/>
  <c r="BK127" i="74"/>
  <c r="BJ127" i="74"/>
  <c r="BI127" i="74"/>
  <c r="BH127" i="74"/>
  <c r="BG127" i="74"/>
  <c r="BF127" i="74"/>
  <c r="BE127" i="74"/>
  <c r="BD127" i="74"/>
  <c r="BC127" i="74"/>
  <c r="BB127" i="74"/>
  <c r="BA127" i="74"/>
  <c r="AZ127" i="74"/>
  <c r="AY127" i="74"/>
  <c r="AX127" i="74"/>
  <c r="AW127" i="74"/>
  <c r="AV127" i="74"/>
  <c r="AU127" i="74"/>
  <c r="AT127" i="74"/>
  <c r="AS127" i="74"/>
  <c r="AR127" i="74"/>
  <c r="AQ127" i="74"/>
  <c r="AP127" i="74"/>
  <c r="AO127" i="74"/>
  <c r="BM126" i="74"/>
  <c r="BL126" i="74"/>
  <c r="BK126" i="74"/>
  <c r="BJ126" i="74"/>
  <c r="BI126" i="74"/>
  <c r="BH126" i="74"/>
  <c r="BG126" i="74"/>
  <c r="BF126" i="74"/>
  <c r="BE126" i="74"/>
  <c r="BD126" i="74"/>
  <c r="BC126" i="74"/>
  <c r="BB126" i="74"/>
  <c r="BA126" i="74"/>
  <c r="AZ126" i="74"/>
  <c r="AY126" i="74"/>
  <c r="AX126" i="74"/>
  <c r="AW126" i="74"/>
  <c r="AV126" i="74"/>
  <c r="AU126" i="74"/>
  <c r="AT126" i="74"/>
  <c r="AS126" i="74"/>
  <c r="AR126" i="74"/>
  <c r="AQ126" i="74"/>
  <c r="AP126" i="74"/>
  <c r="AO126" i="74"/>
  <c r="BM125" i="74"/>
  <c r="BL125" i="74"/>
  <c r="BK125" i="74"/>
  <c r="BJ125" i="74"/>
  <c r="BI125" i="74"/>
  <c r="BH125" i="74"/>
  <c r="BG125" i="74"/>
  <c r="BF125" i="74"/>
  <c r="BE125" i="74"/>
  <c r="BD125" i="74"/>
  <c r="BC125" i="74"/>
  <c r="BB125" i="74"/>
  <c r="BA125" i="74"/>
  <c r="AZ125" i="74"/>
  <c r="AY125" i="74"/>
  <c r="AX125" i="74"/>
  <c r="AW125" i="74"/>
  <c r="AV125" i="74"/>
  <c r="AU125" i="74"/>
  <c r="AT125" i="74"/>
  <c r="AS125" i="74"/>
  <c r="AR125" i="74"/>
  <c r="AQ125" i="74"/>
  <c r="AP125" i="74"/>
  <c r="AO125" i="74"/>
  <c r="BM124" i="74"/>
  <c r="BL124" i="74"/>
  <c r="BK124" i="74"/>
  <c r="BJ124" i="74"/>
  <c r="BI124" i="74"/>
  <c r="BH124" i="74"/>
  <c r="BG124" i="74"/>
  <c r="BF124" i="74"/>
  <c r="BE124" i="74"/>
  <c r="BD124" i="74"/>
  <c r="BC124" i="74"/>
  <c r="BB124" i="74"/>
  <c r="BA124" i="74"/>
  <c r="AZ124" i="74"/>
  <c r="AY124" i="74"/>
  <c r="AX124" i="74"/>
  <c r="AW124" i="74"/>
  <c r="AV124" i="74"/>
  <c r="AU124" i="74"/>
  <c r="AT124" i="74"/>
  <c r="AS124" i="74"/>
  <c r="AR124" i="74"/>
  <c r="AQ124" i="74"/>
  <c r="AP124" i="74"/>
  <c r="AO124" i="74"/>
  <c r="BM123" i="74"/>
  <c r="BL123" i="74"/>
  <c r="BK123" i="74"/>
  <c r="BJ123" i="74"/>
  <c r="BI123" i="74"/>
  <c r="BH123" i="74"/>
  <c r="BG123" i="74"/>
  <c r="BF123" i="74"/>
  <c r="BE123" i="74"/>
  <c r="BD123" i="74"/>
  <c r="BC123" i="74"/>
  <c r="BB123" i="74"/>
  <c r="BA123" i="74"/>
  <c r="AZ123" i="74"/>
  <c r="AY123" i="74"/>
  <c r="AX123" i="74"/>
  <c r="AW123" i="74"/>
  <c r="AV123" i="74"/>
  <c r="AU123" i="74"/>
  <c r="AT123" i="74"/>
  <c r="AS123" i="74"/>
  <c r="AR123" i="74"/>
  <c r="AQ123" i="74"/>
  <c r="AP123" i="74"/>
  <c r="AO123" i="74"/>
  <c r="BM122" i="74"/>
  <c r="BL122" i="74"/>
  <c r="BK122" i="74"/>
  <c r="BJ122" i="74"/>
  <c r="BI122" i="74"/>
  <c r="BH122" i="74"/>
  <c r="BG122" i="74"/>
  <c r="BF122" i="74"/>
  <c r="BE122" i="74"/>
  <c r="BD122" i="74"/>
  <c r="BC122" i="74"/>
  <c r="BB122" i="74"/>
  <c r="BA122" i="74"/>
  <c r="AZ122" i="74"/>
  <c r="AY122" i="74"/>
  <c r="AX122" i="74"/>
  <c r="AW122" i="74"/>
  <c r="AV122" i="74"/>
  <c r="AU122" i="74"/>
  <c r="AT122" i="74"/>
  <c r="AS122" i="74"/>
  <c r="AR122" i="74"/>
  <c r="AQ122" i="74"/>
  <c r="AP122" i="74"/>
  <c r="AO122" i="74"/>
  <c r="BM121" i="74"/>
  <c r="BL121" i="74"/>
  <c r="BK121" i="74"/>
  <c r="BJ121" i="74"/>
  <c r="BI121" i="74"/>
  <c r="BH121" i="74"/>
  <c r="BG121" i="74"/>
  <c r="BF121" i="74"/>
  <c r="BE121" i="74"/>
  <c r="BD121" i="74"/>
  <c r="BC121" i="74"/>
  <c r="BB121" i="74"/>
  <c r="BA121" i="74"/>
  <c r="AZ121" i="74"/>
  <c r="AY121" i="74"/>
  <c r="AX121" i="74"/>
  <c r="AW121" i="74"/>
  <c r="AV121" i="74"/>
  <c r="AU121" i="74"/>
  <c r="AT121" i="74"/>
  <c r="AS121" i="74"/>
  <c r="AR121" i="74"/>
  <c r="AQ121" i="74"/>
  <c r="AP121" i="74"/>
  <c r="AO121" i="74"/>
  <c r="BM120" i="74"/>
  <c r="BL120" i="74"/>
  <c r="BK120" i="74"/>
  <c r="BJ120" i="74"/>
  <c r="BI120" i="74"/>
  <c r="BH120" i="74"/>
  <c r="BG120" i="74"/>
  <c r="BF120" i="74"/>
  <c r="BE120" i="74"/>
  <c r="BD120" i="74"/>
  <c r="BC120" i="74"/>
  <c r="BB120" i="74"/>
  <c r="BA120" i="74"/>
  <c r="AZ120" i="74"/>
  <c r="AY120" i="74"/>
  <c r="AX120" i="74"/>
  <c r="AW120" i="74"/>
  <c r="AV120" i="74"/>
  <c r="AU120" i="74"/>
  <c r="AT120" i="74"/>
  <c r="AS120" i="74"/>
  <c r="AR120" i="74"/>
  <c r="AQ120" i="74"/>
  <c r="AP120" i="74"/>
  <c r="AO120" i="74"/>
  <c r="BM118" i="74"/>
  <c r="BL118" i="74"/>
  <c r="BK118" i="74"/>
  <c r="BJ118" i="74"/>
  <c r="BI118" i="74"/>
  <c r="BH118" i="74"/>
  <c r="BG118" i="74"/>
  <c r="BF118" i="74"/>
  <c r="BE118" i="74"/>
  <c r="BD118" i="74"/>
  <c r="BC118" i="74"/>
  <c r="BB118" i="74"/>
  <c r="BA118" i="74"/>
  <c r="AZ118" i="74"/>
  <c r="AY118" i="74"/>
  <c r="AX118" i="74"/>
  <c r="AW118" i="74"/>
  <c r="AV118" i="74"/>
  <c r="AU118" i="74"/>
  <c r="AT118" i="74"/>
  <c r="AS118" i="74"/>
  <c r="AR118" i="74"/>
  <c r="AQ118" i="74"/>
  <c r="AP118" i="74"/>
  <c r="AO118" i="74"/>
  <c r="AN117" i="74"/>
  <c r="AK117" i="74" s="1"/>
  <c r="AN116" i="74"/>
  <c r="AK116" i="74" s="1"/>
  <c r="BM113" i="74"/>
  <c r="BL113" i="74"/>
  <c r="BK113" i="74"/>
  <c r="BJ113" i="74"/>
  <c r="BI113" i="74"/>
  <c r="BH113" i="74"/>
  <c r="BG113" i="74"/>
  <c r="BF113" i="74"/>
  <c r="BE113" i="74"/>
  <c r="BD113" i="74"/>
  <c r="BC113" i="74"/>
  <c r="BB113" i="74"/>
  <c r="BA113" i="74"/>
  <c r="AZ113" i="74"/>
  <c r="AY113" i="74"/>
  <c r="AX113" i="74"/>
  <c r="AW113" i="74"/>
  <c r="AV113" i="74"/>
  <c r="AU113" i="74"/>
  <c r="AT113" i="74"/>
  <c r="AS113" i="74"/>
  <c r="AR113" i="74"/>
  <c r="AQ113" i="74"/>
  <c r="AP113" i="74"/>
  <c r="AO113" i="74"/>
  <c r="BM110" i="74"/>
  <c r="BL110" i="74"/>
  <c r="BK110" i="74"/>
  <c r="BJ110" i="74"/>
  <c r="BI110" i="74"/>
  <c r="BH110" i="74"/>
  <c r="BG110" i="74"/>
  <c r="BF110" i="74"/>
  <c r="BE110" i="74"/>
  <c r="BD110" i="74"/>
  <c r="BC110" i="74"/>
  <c r="BB110" i="74"/>
  <c r="BA110" i="74"/>
  <c r="AZ110" i="74"/>
  <c r="AY110" i="74"/>
  <c r="AX110" i="74"/>
  <c r="AW110" i="74"/>
  <c r="AV110" i="74"/>
  <c r="AU110" i="74"/>
  <c r="AT110" i="74"/>
  <c r="AS110" i="74"/>
  <c r="AR110" i="74"/>
  <c r="AQ110" i="74"/>
  <c r="AP110" i="74"/>
  <c r="AO110" i="74"/>
  <c r="BM109" i="74"/>
  <c r="BL109" i="74"/>
  <c r="BK109" i="74"/>
  <c r="BJ109" i="74"/>
  <c r="BI109" i="74"/>
  <c r="BH109" i="74"/>
  <c r="BG109" i="74"/>
  <c r="BF109" i="74"/>
  <c r="BE109" i="74"/>
  <c r="BD109" i="74"/>
  <c r="BC109" i="74"/>
  <c r="BB109" i="74"/>
  <c r="BA109" i="74"/>
  <c r="AZ109" i="74"/>
  <c r="AY109" i="74"/>
  <c r="AX109" i="74"/>
  <c r="AW109" i="74"/>
  <c r="AV109" i="74"/>
  <c r="AU109" i="74"/>
  <c r="AT109" i="74"/>
  <c r="AS109" i="74"/>
  <c r="AR109" i="74"/>
  <c r="AQ109" i="74"/>
  <c r="AP109" i="74"/>
  <c r="AO109" i="74"/>
  <c r="BM108" i="74"/>
  <c r="BL108" i="74"/>
  <c r="BK108" i="74"/>
  <c r="BJ108" i="74"/>
  <c r="BI108" i="74"/>
  <c r="BH108" i="74"/>
  <c r="BG108" i="74"/>
  <c r="BF108" i="74"/>
  <c r="BE108" i="74"/>
  <c r="BD108" i="74"/>
  <c r="BC108" i="74"/>
  <c r="BB108" i="74"/>
  <c r="BA108" i="74"/>
  <c r="AZ108" i="74"/>
  <c r="AY108" i="74"/>
  <c r="AX108" i="74"/>
  <c r="AW108" i="74"/>
  <c r="AV108" i="74"/>
  <c r="AU108" i="74"/>
  <c r="AT108" i="74"/>
  <c r="AS108" i="74"/>
  <c r="AR108" i="74"/>
  <c r="AQ108" i="74"/>
  <c r="AP108" i="74"/>
  <c r="AO108" i="74"/>
  <c r="BM107" i="74"/>
  <c r="BL107" i="74"/>
  <c r="BK107" i="74"/>
  <c r="BJ107" i="74"/>
  <c r="BI107" i="74"/>
  <c r="BH107" i="74"/>
  <c r="BG107" i="74"/>
  <c r="BF107" i="74"/>
  <c r="BE107" i="74"/>
  <c r="BD107" i="74"/>
  <c r="BC107" i="74"/>
  <c r="BB107" i="74"/>
  <c r="BA107" i="74"/>
  <c r="AZ107" i="74"/>
  <c r="AY107" i="74"/>
  <c r="AX107" i="74"/>
  <c r="AW107" i="74"/>
  <c r="AV107" i="74"/>
  <c r="AU107" i="74"/>
  <c r="AT107" i="74"/>
  <c r="AS107" i="74"/>
  <c r="AR107" i="74"/>
  <c r="AQ107" i="74"/>
  <c r="AP107" i="74"/>
  <c r="AO107" i="74"/>
  <c r="BM106" i="74"/>
  <c r="BL106" i="74"/>
  <c r="BK106" i="74"/>
  <c r="BJ106" i="74"/>
  <c r="BI106" i="74"/>
  <c r="BH106" i="74"/>
  <c r="BG106" i="74"/>
  <c r="BF106" i="74"/>
  <c r="BE106" i="74"/>
  <c r="BD106" i="74"/>
  <c r="BC106" i="74"/>
  <c r="BB106" i="74"/>
  <c r="BA106" i="74"/>
  <c r="AZ106" i="74"/>
  <c r="AY106" i="74"/>
  <c r="AX106" i="74"/>
  <c r="AW106" i="74"/>
  <c r="AV106" i="74"/>
  <c r="AU106" i="74"/>
  <c r="AT106" i="74"/>
  <c r="AS106" i="74"/>
  <c r="AR106" i="74"/>
  <c r="AQ106" i="74"/>
  <c r="AP106" i="74"/>
  <c r="AO106" i="74"/>
  <c r="BM105" i="74"/>
  <c r="BL105" i="74"/>
  <c r="BK105" i="74"/>
  <c r="BJ105" i="74"/>
  <c r="BI105" i="74"/>
  <c r="BH105" i="74"/>
  <c r="BG105" i="74"/>
  <c r="BF105" i="74"/>
  <c r="BE105" i="74"/>
  <c r="BD105" i="74"/>
  <c r="BC105" i="74"/>
  <c r="BB105" i="74"/>
  <c r="BA105" i="74"/>
  <c r="AZ105" i="74"/>
  <c r="AY105" i="74"/>
  <c r="AX105" i="74"/>
  <c r="AW105" i="74"/>
  <c r="AV105" i="74"/>
  <c r="AU105" i="74"/>
  <c r="AT105" i="74"/>
  <c r="AS105" i="74"/>
  <c r="AR105" i="74"/>
  <c r="AQ105" i="74"/>
  <c r="AP105" i="74"/>
  <c r="AO105" i="74"/>
  <c r="BM104" i="74"/>
  <c r="BL104" i="74"/>
  <c r="BK104" i="74"/>
  <c r="BJ104" i="74"/>
  <c r="BI104" i="74"/>
  <c r="BH104" i="74"/>
  <c r="BG104" i="74"/>
  <c r="BF104" i="74"/>
  <c r="BE104" i="74"/>
  <c r="BD104" i="74"/>
  <c r="BC104" i="74"/>
  <c r="BB104" i="74"/>
  <c r="BA104" i="74"/>
  <c r="AZ104" i="74"/>
  <c r="AY104" i="74"/>
  <c r="AX104" i="74"/>
  <c r="AW104" i="74"/>
  <c r="AV104" i="74"/>
  <c r="AU104" i="74"/>
  <c r="AT104" i="74"/>
  <c r="AS104" i="74"/>
  <c r="AR104" i="74"/>
  <c r="AQ104" i="74"/>
  <c r="AP104" i="74"/>
  <c r="AO104" i="74"/>
  <c r="BM103" i="74"/>
  <c r="BL103" i="74"/>
  <c r="BK103" i="74"/>
  <c r="BJ103" i="74"/>
  <c r="BI103" i="74"/>
  <c r="BH103" i="74"/>
  <c r="BG103" i="74"/>
  <c r="BF103" i="74"/>
  <c r="BE103" i="74"/>
  <c r="BD103" i="74"/>
  <c r="BC103" i="74"/>
  <c r="BB103" i="74"/>
  <c r="BA103" i="74"/>
  <c r="AZ103" i="74"/>
  <c r="AY103" i="74"/>
  <c r="AX103" i="74"/>
  <c r="AW103" i="74"/>
  <c r="AV103" i="74"/>
  <c r="AU103" i="74"/>
  <c r="AT103" i="74"/>
  <c r="AS103" i="74"/>
  <c r="AR103" i="74"/>
  <c r="AQ103" i="74"/>
  <c r="AP103" i="74"/>
  <c r="AO103" i="74"/>
  <c r="BM101" i="74"/>
  <c r="BL101" i="74"/>
  <c r="BK101" i="74"/>
  <c r="BJ101" i="74"/>
  <c r="BI101" i="74"/>
  <c r="BH101" i="74"/>
  <c r="BG101" i="74"/>
  <c r="BF101" i="74"/>
  <c r="BE101" i="74"/>
  <c r="BD101" i="74"/>
  <c r="BC101" i="74"/>
  <c r="BB101" i="74"/>
  <c r="BA101" i="74"/>
  <c r="AZ101" i="74"/>
  <c r="AY101" i="74"/>
  <c r="AX101" i="74"/>
  <c r="AW101" i="74"/>
  <c r="AV101" i="74"/>
  <c r="AU101" i="74"/>
  <c r="AT101" i="74"/>
  <c r="AS101" i="74"/>
  <c r="AR101" i="74"/>
  <c r="AQ101" i="74"/>
  <c r="AP101" i="74"/>
  <c r="AO101" i="74"/>
  <c r="AN100" i="74"/>
  <c r="AK100" i="74" s="1"/>
  <c r="AN99" i="74"/>
  <c r="AK99" i="74" s="1"/>
  <c r="BM96" i="74"/>
  <c r="BL96" i="74"/>
  <c r="BK96" i="74"/>
  <c r="BJ96" i="74"/>
  <c r="BI96" i="74"/>
  <c r="BH96" i="74"/>
  <c r="BG96" i="74"/>
  <c r="BF96" i="74"/>
  <c r="BE96" i="74"/>
  <c r="BD96" i="74"/>
  <c r="BC96" i="74"/>
  <c r="BB96" i="74"/>
  <c r="BA96" i="74"/>
  <c r="AZ96" i="74"/>
  <c r="AY96" i="74"/>
  <c r="AX96" i="74"/>
  <c r="AW96" i="74"/>
  <c r="AV96" i="74"/>
  <c r="AU96" i="74"/>
  <c r="AT96" i="74"/>
  <c r="AS96" i="74"/>
  <c r="AR96" i="74"/>
  <c r="AQ96" i="74"/>
  <c r="AP96" i="74"/>
  <c r="AO96" i="74"/>
  <c r="BM93" i="74"/>
  <c r="BL93" i="74"/>
  <c r="BK93" i="74"/>
  <c r="BJ93" i="74"/>
  <c r="BI93" i="74"/>
  <c r="BH93" i="74"/>
  <c r="BG93" i="74"/>
  <c r="BF93" i="74"/>
  <c r="BE93" i="74"/>
  <c r="BD93" i="74"/>
  <c r="BC93" i="74"/>
  <c r="BB93" i="74"/>
  <c r="BA93" i="74"/>
  <c r="AZ93" i="74"/>
  <c r="AY93" i="74"/>
  <c r="AX93" i="74"/>
  <c r="AW93" i="74"/>
  <c r="AV93" i="74"/>
  <c r="AU93" i="74"/>
  <c r="AT93" i="74"/>
  <c r="AS93" i="74"/>
  <c r="AR93" i="74"/>
  <c r="AQ93" i="74"/>
  <c r="AP93" i="74"/>
  <c r="AO93" i="74"/>
  <c r="BM92" i="74"/>
  <c r="BL92" i="74"/>
  <c r="BK92" i="74"/>
  <c r="BJ92" i="74"/>
  <c r="BI92" i="74"/>
  <c r="BH92" i="74"/>
  <c r="BG92" i="74"/>
  <c r="BF92" i="74"/>
  <c r="BE92" i="74"/>
  <c r="BD92" i="74"/>
  <c r="BC92" i="74"/>
  <c r="BB92" i="74"/>
  <c r="BA92" i="74"/>
  <c r="AZ92" i="74"/>
  <c r="AY92" i="74"/>
  <c r="AX92" i="74"/>
  <c r="AW92" i="74"/>
  <c r="AV92" i="74"/>
  <c r="AU92" i="74"/>
  <c r="AT92" i="74"/>
  <c r="AS92" i="74"/>
  <c r="AR92" i="74"/>
  <c r="AQ92" i="74"/>
  <c r="AP92" i="74"/>
  <c r="AO92" i="74"/>
  <c r="BM91" i="74"/>
  <c r="BL91" i="74"/>
  <c r="BK91" i="74"/>
  <c r="BJ91" i="74"/>
  <c r="BI91" i="74"/>
  <c r="BH91" i="74"/>
  <c r="BG91" i="74"/>
  <c r="BF91" i="74"/>
  <c r="BE91" i="74"/>
  <c r="BD91" i="74"/>
  <c r="BC91" i="74"/>
  <c r="BB91" i="74"/>
  <c r="BA91" i="74"/>
  <c r="AZ91" i="74"/>
  <c r="AY91" i="74"/>
  <c r="AX91" i="74"/>
  <c r="AW91" i="74"/>
  <c r="AV91" i="74"/>
  <c r="AU91" i="74"/>
  <c r="AT91" i="74"/>
  <c r="AS91" i="74"/>
  <c r="AR91" i="74"/>
  <c r="AQ91" i="74"/>
  <c r="AP91" i="74"/>
  <c r="AO91" i="74"/>
  <c r="BM90" i="74"/>
  <c r="BL90" i="74"/>
  <c r="BK90" i="74"/>
  <c r="BJ90" i="74"/>
  <c r="BI90" i="74"/>
  <c r="BH90" i="74"/>
  <c r="BG90" i="74"/>
  <c r="BF90" i="74"/>
  <c r="BE90" i="74"/>
  <c r="BD90" i="74"/>
  <c r="BC90" i="74"/>
  <c r="BB90" i="74"/>
  <c r="BA90" i="74"/>
  <c r="AZ90" i="74"/>
  <c r="AY90" i="74"/>
  <c r="AX90" i="74"/>
  <c r="AW90" i="74"/>
  <c r="AV90" i="74"/>
  <c r="AU90" i="74"/>
  <c r="AT90" i="74"/>
  <c r="AS90" i="74"/>
  <c r="AR90" i="74"/>
  <c r="AQ90" i="74"/>
  <c r="AP90" i="74"/>
  <c r="AO90" i="74"/>
  <c r="BM89" i="74"/>
  <c r="BL89" i="74"/>
  <c r="BK89" i="74"/>
  <c r="BJ89" i="74"/>
  <c r="BI89" i="74"/>
  <c r="BH89" i="74"/>
  <c r="BG89" i="74"/>
  <c r="BF89" i="74"/>
  <c r="BE89" i="74"/>
  <c r="BD89" i="74"/>
  <c r="BC89" i="74"/>
  <c r="BB89" i="74"/>
  <c r="BA89" i="74"/>
  <c r="AZ89" i="74"/>
  <c r="AY89" i="74"/>
  <c r="AX89" i="74"/>
  <c r="AW89" i="74"/>
  <c r="AV89" i="74"/>
  <c r="AU89" i="74"/>
  <c r="AT89" i="74"/>
  <c r="AS89" i="74"/>
  <c r="AR89" i="74"/>
  <c r="AQ89" i="74"/>
  <c r="AP89" i="74"/>
  <c r="AO89" i="74"/>
  <c r="BM88" i="74"/>
  <c r="BL88" i="74"/>
  <c r="BK88" i="74"/>
  <c r="BJ88" i="74"/>
  <c r="BI88" i="74"/>
  <c r="BH88" i="74"/>
  <c r="BG88" i="74"/>
  <c r="BF88" i="74"/>
  <c r="BE88" i="74"/>
  <c r="BD88" i="74"/>
  <c r="BC88" i="74"/>
  <c r="BB88" i="74"/>
  <c r="BA88" i="74"/>
  <c r="AZ88" i="74"/>
  <c r="AY88" i="74"/>
  <c r="AX88" i="74"/>
  <c r="AW88" i="74"/>
  <c r="AV88" i="74"/>
  <c r="AU88" i="74"/>
  <c r="AT88" i="74"/>
  <c r="AS88" i="74"/>
  <c r="AR88" i="74"/>
  <c r="AQ88" i="74"/>
  <c r="AP88" i="74"/>
  <c r="AO88" i="74"/>
  <c r="BM87" i="74"/>
  <c r="BL87" i="74"/>
  <c r="BK87" i="74"/>
  <c r="BJ87" i="74"/>
  <c r="BI87" i="74"/>
  <c r="BH87" i="74"/>
  <c r="BG87" i="74"/>
  <c r="BF87" i="74"/>
  <c r="BE87" i="74"/>
  <c r="BD87" i="74"/>
  <c r="BC87" i="74"/>
  <c r="BB87" i="74"/>
  <c r="BA87" i="74"/>
  <c r="AZ87" i="74"/>
  <c r="AY87" i="74"/>
  <c r="AX87" i="74"/>
  <c r="AW87" i="74"/>
  <c r="AV87" i="74"/>
  <c r="AU87" i="74"/>
  <c r="AT87" i="74"/>
  <c r="AS87" i="74"/>
  <c r="AR87" i="74"/>
  <c r="AQ87" i="74"/>
  <c r="AP87" i="74"/>
  <c r="AO87" i="74"/>
  <c r="BM86" i="74"/>
  <c r="BL86" i="74"/>
  <c r="BK86" i="74"/>
  <c r="BJ86" i="74"/>
  <c r="BI86" i="74"/>
  <c r="BH86" i="74"/>
  <c r="BG86" i="74"/>
  <c r="BF86" i="74"/>
  <c r="BE86" i="74"/>
  <c r="BD86" i="74"/>
  <c r="BC86" i="74"/>
  <c r="BB86" i="74"/>
  <c r="BA86" i="74"/>
  <c r="AZ86" i="74"/>
  <c r="AY86" i="74"/>
  <c r="AX86" i="74"/>
  <c r="AW86" i="74"/>
  <c r="AV86" i="74"/>
  <c r="AU86" i="74"/>
  <c r="AT86" i="74"/>
  <c r="AS86" i="74"/>
  <c r="AR86" i="74"/>
  <c r="AQ86" i="74"/>
  <c r="AP86" i="74"/>
  <c r="AO86" i="74"/>
  <c r="BM84" i="74"/>
  <c r="BL84" i="74"/>
  <c r="BK84" i="74"/>
  <c r="BJ84" i="74"/>
  <c r="BI84" i="74"/>
  <c r="BH84" i="74"/>
  <c r="BG84" i="74"/>
  <c r="BF84" i="74"/>
  <c r="BE84" i="74"/>
  <c r="BD84" i="74"/>
  <c r="BC84" i="74"/>
  <c r="BB84" i="74"/>
  <c r="BA84" i="74"/>
  <c r="AZ84" i="74"/>
  <c r="AY84" i="74"/>
  <c r="AX84" i="74"/>
  <c r="AW84" i="74"/>
  <c r="AV84" i="74"/>
  <c r="AU84" i="74"/>
  <c r="AT84" i="74"/>
  <c r="AS84" i="74"/>
  <c r="AR84" i="74"/>
  <c r="AQ84" i="74"/>
  <c r="AP84" i="74"/>
  <c r="AO84" i="74"/>
  <c r="AN83" i="74"/>
  <c r="AK83" i="74" s="1"/>
  <c r="AN82" i="74"/>
  <c r="AK82" i="74" s="1"/>
  <c r="BM79" i="74"/>
  <c r="BL79" i="74"/>
  <c r="BK79" i="74"/>
  <c r="BJ79" i="74"/>
  <c r="BI79" i="74"/>
  <c r="BH79" i="74"/>
  <c r="BG79" i="74"/>
  <c r="BF79" i="74"/>
  <c r="BE79" i="74"/>
  <c r="BD79" i="74"/>
  <c r="BC79" i="74"/>
  <c r="BB79" i="74"/>
  <c r="BA79" i="74"/>
  <c r="AZ79" i="74"/>
  <c r="AY79" i="74"/>
  <c r="AX79" i="74"/>
  <c r="AW79" i="74"/>
  <c r="AV79" i="74"/>
  <c r="AU79" i="74"/>
  <c r="AT79" i="74"/>
  <c r="AS79" i="74"/>
  <c r="AR79" i="74"/>
  <c r="AQ79" i="74"/>
  <c r="AP79" i="74"/>
  <c r="AO79" i="74"/>
  <c r="BM76" i="74"/>
  <c r="BL76" i="74"/>
  <c r="BK76" i="74"/>
  <c r="BJ76" i="74"/>
  <c r="BI76" i="74"/>
  <c r="BH76" i="74"/>
  <c r="BG76" i="74"/>
  <c r="BF76" i="74"/>
  <c r="BE76" i="74"/>
  <c r="BD76" i="74"/>
  <c r="BC76" i="74"/>
  <c r="BB76" i="74"/>
  <c r="BA76" i="74"/>
  <c r="AZ76" i="74"/>
  <c r="AY76" i="74"/>
  <c r="AX76" i="74"/>
  <c r="AW76" i="74"/>
  <c r="AV76" i="74"/>
  <c r="AU76" i="74"/>
  <c r="AT76" i="74"/>
  <c r="AS76" i="74"/>
  <c r="AR76" i="74"/>
  <c r="AQ76" i="74"/>
  <c r="AP76" i="74"/>
  <c r="AO76" i="74"/>
  <c r="BM75" i="74"/>
  <c r="BL75" i="74"/>
  <c r="BK75" i="74"/>
  <c r="BJ75" i="74"/>
  <c r="BI75" i="74"/>
  <c r="BH75" i="74"/>
  <c r="BG75" i="74"/>
  <c r="BF75" i="74"/>
  <c r="BE75" i="74"/>
  <c r="BD75" i="74"/>
  <c r="BC75" i="74"/>
  <c r="BB75" i="74"/>
  <c r="BA75" i="74"/>
  <c r="AZ75" i="74"/>
  <c r="AY75" i="74"/>
  <c r="AX75" i="74"/>
  <c r="AW75" i="74"/>
  <c r="AV75" i="74"/>
  <c r="AU75" i="74"/>
  <c r="AT75" i="74"/>
  <c r="AS75" i="74"/>
  <c r="AR75" i="74"/>
  <c r="AQ75" i="74"/>
  <c r="AP75" i="74"/>
  <c r="AO75" i="74"/>
  <c r="BM74" i="74"/>
  <c r="BL74" i="74"/>
  <c r="BK74" i="74"/>
  <c r="BJ74" i="74"/>
  <c r="BI74" i="74"/>
  <c r="BH74" i="74"/>
  <c r="BG74" i="74"/>
  <c r="BF74" i="74"/>
  <c r="BE74" i="74"/>
  <c r="BD74" i="74"/>
  <c r="BC74" i="74"/>
  <c r="BB74" i="74"/>
  <c r="BA74" i="74"/>
  <c r="AZ74" i="74"/>
  <c r="AY74" i="74"/>
  <c r="AX74" i="74"/>
  <c r="AW74" i="74"/>
  <c r="AV74" i="74"/>
  <c r="AU74" i="74"/>
  <c r="AT74" i="74"/>
  <c r="AS74" i="74"/>
  <c r="AR74" i="74"/>
  <c r="AQ74" i="74"/>
  <c r="AP74" i="74"/>
  <c r="AO74" i="74"/>
  <c r="BM73" i="74"/>
  <c r="BL73" i="74"/>
  <c r="BK73" i="74"/>
  <c r="BJ73" i="74"/>
  <c r="BI73" i="74"/>
  <c r="BH73" i="74"/>
  <c r="BG73" i="74"/>
  <c r="BF73" i="74"/>
  <c r="BE73" i="74"/>
  <c r="BD73" i="74"/>
  <c r="BC73" i="74"/>
  <c r="BB73" i="74"/>
  <c r="BA73" i="74"/>
  <c r="AZ73" i="74"/>
  <c r="AY73" i="74"/>
  <c r="AX73" i="74"/>
  <c r="AW73" i="74"/>
  <c r="AV73" i="74"/>
  <c r="AU73" i="74"/>
  <c r="AT73" i="74"/>
  <c r="AS73" i="74"/>
  <c r="AR73" i="74"/>
  <c r="AQ73" i="74"/>
  <c r="AP73" i="74"/>
  <c r="AO73" i="74"/>
  <c r="BM72" i="74"/>
  <c r="BL72" i="74"/>
  <c r="BK72" i="74"/>
  <c r="BJ72" i="74"/>
  <c r="BI72" i="74"/>
  <c r="BH72" i="74"/>
  <c r="BG72" i="74"/>
  <c r="BF72" i="74"/>
  <c r="BE72" i="74"/>
  <c r="BD72" i="74"/>
  <c r="BC72" i="74"/>
  <c r="BB72" i="74"/>
  <c r="BA72" i="74"/>
  <c r="AZ72" i="74"/>
  <c r="AY72" i="74"/>
  <c r="AX72" i="74"/>
  <c r="AW72" i="74"/>
  <c r="AV72" i="74"/>
  <c r="AU72" i="74"/>
  <c r="AT72" i="74"/>
  <c r="AS72" i="74"/>
  <c r="AR72" i="74"/>
  <c r="AQ72" i="74"/>
  <c r="AP72" i="74"/>
  <c r="AO72" i="74"/>
  <c r="BM71" i="74"/>
  <c r="BL71" i="74"/>
  <c r="BK71" i="74"/>
  <c r="BJ71" i="74"/>
  <c r="BI71" i="74"/>
  <c r="BH71" i="74"/>
  <c r="BG71" i="74"/>
  <c r="BF71" i="74"/>
  <c r="BE71" i="74"/>
  <c r="BD71" i="74"/>
  <c r="BC71" i="74"/>
  <c r="BB71" i="74"/>
  <c r="BA71" i="74"/>
  <c r="AZ71" i="74"/>
  <c r="AY71" i="74"/>
  <c r="AX71" i="74"/>
  <c r="AW71" i="74"/>
  <c r="AV71" i="74"/>
  <c r="AU71" i="74"/>
  <c r="AT71" i="74"/>
  <c r="AS71" i="74"/>
  <c r="AR71" i="74"/>
  <c r="AQ71" i="74"/>
  <c r="AP71" i="74"/>
  <c r="AO71" i="74"/>
  <c r="BM70" i="74"/>
  <c r="BL70" i="74"/>
  <c r="BK70" i="74"/>
  <c r="BJ70" i="74"/>
  <c r="BI70" i="74"/>
  <c r="BH70" i="74"/>
  <c r="BG70" i="74"/>
  <c r="BF70" i="74"/>
  <c r="BE70" i="74"/>
  <c r="BD70" i="74"/>
  <c r="BC70" i="74"/>
  <c r="BB70" i="74"/>
  <c r="BA70" i="74"/>
  <c r="AZ70" i="74"/>
  <c r="AY70" i="74"/>
  <c r="AX70" i="74"/>
  <c r="AW70" i="74"/>
  <c r="AV70" i="74"/>
  <c r="AU70" i="74"/>
  <c r="AT70" i="74"/>
  <c r="AS70" i="74"/>
  <c r="AR70" i="74"/>
  <c r="AQ70" i="74"/>
  <c r="AP70" i="74"/>
  <c r="AO70" i="74"/>
  <c r="BM69" i="74"/>
  <c r="BL69" i="74"/>
  <c r="BK69" i="74"/>
  <c r="BJ69" i="74"/>
  <c r="BI69" i="74"/>
  <c r="BH69" i="74"/>
  <c r="BG69" i="74"/>
  <c r="BF69" i="74"/>
  <c r="BE69" i="74"/>
  <c r="BD69" i="74"/>
  <c r="BC69" i="74"/>
  <c r="BB69" i="74"/>
  <c r="BA69" i="74"/>
  <c r="AZ69" i="74"/>
  <c r="AY69" i="74"/>
  <c r="AX69" i="74"/>
  <c r="AW69" i="74"/>
  <c r="AV69" i="74"/>
  <c r="AU69" i="74"/>
  <c r="AT69" i="74"/>
  <c r="AS69" i="74"/>
  <c r="AR69" i="74"/>
  <c r="AQ69" i="74"/>
  <c r="AP69" i="74"/>
  <c r="AO69" i="74"/>
  <c r="BM67" i="74"/>
  <c r="BL67" i="74"/>
  <c r="BK67" i="74"/>
  <c r="BJ67" i="74"/>
  <c r="BI67" i="74"/>
  <c r="BH67" i="74"/>
  <c r="BG67" i="74"/>
  <c r="BF67" i="74"/>
  <c r="BE67" i="74"/>
  <c r="BD67" i="74"/>
  <c r="BC67" i="74"/>
  <c r="BB67" i="74"/>
  <c r="BA67" i="74"/>
  <c r="AZ67" i="74"/>
  <c r="AY67" i="74"/>
  <c r="AX67" i="74"/>
  <c r="AW67" i="74"/>
  <c r="AV67" i="74"/>
  <c r="AU67" i="74"/>
  <c r="AT67" i="74"/>
  <c r="AS67" i="74"/>
  <c r="AR67" i="74"/>
  <c r="AQ67" i="74"/>
  <c r="AP67" i="74"/>
  <c r="AO67" i="74"/>
  <c r="AN66" i="74"/>
  <c r="AK66" i="74" s="1"/>
  <c r="AN65" i="74"/>
  <c r="AK65" i="74" s="1"/>
  <c r="BM62" i="74"/>
  <c r="BL62" i="74"/>
  <c r="BK62" i="74"/>
  <c r="BJ62" i="74"/>
  <c r="BI62" i="74"/>
  <c r="BH62" i="74"/>
  <c r="BG62" i="74"/>
  <c r="BF62" i="74"/>
  <c r="BE62" i="74"/>
  <c r="BD62" i="74"/>
  <c r="BC62" i="74"/>
  <c r="BB62" i="74"/>
  <c r="BA62" i="74"/>
  <c r="AZ62" i="74"/>
  <c r="AY62" i="74"/>
  <c r="AX62" i="74"/>
  <c r="AW62" i="74"/>
  <c r="AV62" i="74"/>
  <c r="AU62" i="74"/>
  <c r="AT62" i="74"/>
  <c r="AS62" i="74"/>
  <c r="AR62" i="74"/>
  <c r="AQ62" i="74"/>
  <c r="AP62" i="74"/>
  <c r="AO62" i="74"/>
  <c r="BM59" i="74"/>
  <c r="BL59" i="74"/>
  <c r="BK59" i="74"/>
  <c r="BJ59" i="74"/>
  <c r="BI59" i="74"/>
  <c r="BH59" i="74"/>
  <c r="BG59" i="74"/>
  <c r="BF59" i="74"/>
  <c r="BE59" i="74"/>
  <c r="BD59" i="74"/>
  <c r="BC59" i="74"/>
  <c r="BB59" i="74"/>
  <c r="BA59" i="74"/>
  <c r="AZ59" i="74"/>
  <c r="AY59" i="74"/>
  <c r="AX59" i="74"/>
  <c r="AW59" i="74"/>
  <c r="AV59" i="74"/>
  <c r="AU59" i="74"/>
  <c r="AT59" i="74"/>
  <c r="AS59" i="74"/>
  <c r="AR59" i="74"/>
  <c r="AQ59" i="74"/>
  <c r="AP59" i="74"/>
  <c r="AO59" i="74"/>
  <c r="BM58" i="74"/>
  <c r="BL58" i="74"/>
  <c r="BK58" i="74"/>
  <c r="BJ58" i="74"/>
  <c r="BI58" i="74"/>
  <c r="BH58" i="74"/>
  <c r="BG58" i="74"/>
  <c r="BF58" i="74"/>
  <c r="BE58" i="74"/>
  <c r="BD58" i="74"/>
  <c r="BC58" i="74"/>
  <c r="BB58" i="74"/>
  <c r="BA58" i="74"/>
  <c r="AZ58" i="74"/>
  <c r="AY58" i="74"/>
  <c r="AX58" i="74"/>
  <c r="AW58" i="74"/>
  <c r="AV58" i="74"/>
  <c r="AU58" i="74"/>
  <c r="AT58" i="74"/>
  <c r="AS58" i="74"/>
  <c r="AR58" i="74"/>
  <c r="AQ58" i="74"/>
  <c r="AP58" i="74"/>
  <c r="AO58" i="74"/>
  <c r="BM57" i="74"/>
  <c r="BL57" i="74"/>
  <c r="BK57" i="74"/>
  <c r="BJ57" i="74"/>
  <c r="BI57" i="74"/>
  <c r="BH57" i="74"/>
  <c r="BG57" i="74"/>
  <c r="BF57" i="74"/>
  <c r="BE57" i="74"/>
  <c r="BD57" i="74"/>
  <c r="BC57" i="74"/>
  <c r="BB57" i="74"/>
  <c r="BA57" i="74"/>
  <c r="AZ57" i="74"/>
  <c r="AY57" i="74"/>
  <c r="AX57" i="74"/>
  <c r="AW57" i="74"/>
  <c r="AV57" i="74"/>
  <c r="AU57" i="74"/>
  <c r="AT57" i="74"/>
  <c r="AS57" i="74"/>
  <c r="AR57" i="74"/>
  <c r="AQ57" i="74"/>
  <c r="AP57" i="74"/>
  <c r="AO57" i="74"/>
  <c r="BM56" i="74"/>
  <c r="BL56" i="74"/>
  <c r="BK56" i="74"/>
  <c r="BJ56" i="74"/>
  <c r="BI56" i="74"/>
  <c r="BH56" i="74"/>
  <c r="BG56" i="74"/>
  <c r="BF56" i="74"/>
  <c r="BE56" i="74"/>
  <c r="BD56" i="74"/>
  <c r="BC56" i="74"/>
  <c r="BB56" i="74"/>
  <c r="BA56" i="74"/>
  <c r="AZ56" i="74"/>
  <c r="AY56" i="74"/>
  <c r="AX56" i="74"/>
  <c r="AW56" i="74"/>
  <c r="AV56" i="74"/>
  <c r="AU56" i="74"/>
  <c r="AT56" i="74"/>
  <c r="AS56" i="74"/>
  <c r="AR56" i="74"/>
  <c r="AQ56" i="74"/>
  <c r="AP56" i="74"/>
  <c r="AO56" i="74"/>
  <c r="BM55" i="74"/>
  <c r="BL55" i="74"/>
  <c r="BK55" i="74"/>
  <c r="BJ55" i="74"/>
  <c r="BI55" i="74"/>
  <c r="BH55" i="74"/>
  <c r="BG55" i="74"/>
  <c r="BF55" i="74"/>
  <c r="BE55" i="74"/>
  <c r="BD55" i="74"/>
  <c r="BC55" i="74"/>
  <c r="BB55" i="74"/>
  <c r="BA55" i="74"/>
  <c r="AZ55" i="74"/>
  <c r="AY55" i="74"/>
  <c r="AX55" i="74"/>
  <c r="AW55" i="74"/>
  <c r="AV55" i="74"/>
  <c r="AU55" i="74"/>
  <c r="AT55" i="74"/>
  <c r="AS55" i="74"/>
  <c r="AR55" i="74"/>
  <c r="AQ55" i="74"/>
  <c r="AP55" i="74"/>
  <c r="AO55" i="74"/>
  <c r="BM54" i="74"/>
  <c r="BL54" i="74"/>
  <c r="BK54" i="74"/>
  <c r="BJ54" i="74"/>
  <c r="BI54" i="74"/>
  <c r="BH54" i="74"/>
  <c r="BG54" i="74"/>
  <c r="BF54" i="74"/>
  <c r="BE54" i="74"/>
  <c r="BD54" i="74"/>
  <c r="BC54" i="74"/>
  <c r="BB54" i="74"/>
  <c r="BA54" i="74"/>
  <c r="AZ54" i="74"/>
  <c r="AY54" i="74"/>
  <c r="AX54" i="74"/>
  <c r="AW54" i="74"/>
  <c r="AV54" i="74"/>
  <c r="AU54" i="74"/>
  <c r="AT54" i="74"/>
  <c r="AS54" i="74"/>
  <c r="AR54" i="74"/>
  <c r="AQ54" i="74"/>
  <c r="AP54" i="74"/>
  <c r="AO54" i="74"/>
  <c r="BM53" i="74"/>
  <c r="BL53" i="74"/>
  <c r="BK53" i="74"/>
  <c r="BJ53" i="74"/>
  <c r="BI53" i="74"/>
  <c r="BH53" i="74"/>
  <c r="BG53" i="74"/>
  <c r="BF53" i="74"/>
  <c r="BE53" i="74"/>
  <c r="BD53" i="74"/>
  <c r="BC53" i="74"/>
  <c r="BB53" i="74"/>
  <c r="BA53" i="74"/>
  <c r="AZ53" i="74"/>
  <c r="AY53" i="74"/>
  <c r="AX53" i="74"/>
  <c r="AW53" i="74"/>
  <c r="AV53" i="74"/>
  <c r="AU53" i="74"/>
  <c r="AT53" i="74"/>
  <c r="AS53" i="74"/>
  <c r="AR53" i="74"/>
  <c r="AQ53" i="74"/>
  <c r="AP53" i="74"/>
  <c r="AO53" i="74"/>
  <c r="BM52" i="74"/>
  <c r="BL52" i="74"/>
  <c r="BK52" i="74"/>
  <c r="BJ52" i="74"/>
  <c r="BI52" i="74"/>
  <c r="BH52" i="74"/>
  <c r="BG52" i="74"/>
  <c r="BF52" i="74"/>
  <c r="BE52" i="74"/>
  <c r="BD52" i="74"/>
  <c r="BC52" i="74"/>
  <c r="BB52" i="74"/>
  <c r="BA52" i="74"/>
  <c r="AZ52" i="74"/>
  <c r="AY52" i="74"/>
  <c r="AX52" i="74"/>
  <c r="AW52" i="74"/>
  <c r="AV52" i="74"/>
  <c r="AU52" i="74"/>
  <c r="AT52" i="74"/>
  <c r="AS52" i="74"/>
  <c r="AR52" i="74"/>
  <c r="AQ52" i="74"/>
  <c r="AP52" i="74"/>
  <c r="AO52" i="74"/>
  <c r="BM50" i="74"/>
  <c r="BL50" i="74"/>
  <c r="BK50" i="74"/>
  <c r="BJ50" i="74"/>
  <c r="BI50" i="74"/>
  <c r="BH50" i="74"/>
  <c r="BG50" i="74"/>
  <c r="BF50" i="74"/>
  <c r="BE50" i="74"/>
  <c r="BD50" i="74"/>
  <c r="BC50" i="74"/>
  <c r="BB50" i="74"/>
  <c r="BA50" i="74"/>
  <c r="AZ50" i="74"/>
  <c r="AY50" i="74"/>
  <c r="AX50" i="74"/>
  <c r="AW50" i="74"/>
  <c r="AV50" i="74"/>
  <c r="AU50" i="74"/>
  <c r="AT50" i="74"/>
  <c r="AS50" i="74"/>
  <c r="AR50" i="74"/>
  <c r="AQ50" i="74"/>
  <c r="AP50" i="74"/>
  <c r="AO50" i="74"/>
  <c r="AN49" i="74"/>
  <c r="AK49" i="74" s="1"/>
  <c r="AN48" i="74"/>
  <c r="AK48" i="74" s="1"/>
  <c r="BM45" i="74"/>
  <c r="BL45" i="74"/>
  <c r="BK45" i="74"/>
  <c r="BJ45" i="74"/>
  <c r="BI45" i="74"/>
  <c r="BH45" i="74"/>
  <c r="BG45" i="74"/>
  <c r="BF45" i="74"/>
  <c r="BE45" i="74"/>
  <c r="BD45" i="74"/>
  <c r="BC45" i="74"/>
  <c r="BB45" i="74"/>
  <c r="BA45" i="74"/>
  <c r="AZ45" i="74"/>
  <c r="AY45" i="74"/>
  <c r="AX45" i="74"/>
  <c r="AW45" i="74"/>
  <c r="AV45" i="74"/>
  <c r="AU45" i="74"/>
  <c r="AT45" i="74"/>
  <c r="AS45" i="74"/>
  <c r="AR45" i="74"/>
  <c r="AQ45" i="74"/>
  <c r="AP45" i="74"/>
  <c r="AO45" i="74"/>
  <c r="BM42" i="74"/>
  <c r="BL42" i="74"/>
  <c r="BK42" i="74"/>
  <c r="BJ42" i="74"/>
  <c r="BI42" i="74"/>
  <c r="BH42" i="74"/>
  <c r="BG42" i="74"/>
  <c r="BF42" i="74"/>
  <c r="BE42" i="74"/>
  <c r="BD42" i="74"/>
  <c r="BC42" i="74"/>
  <c r="BB42" i="74"/>
  <c r="BA42" i="74"/>
  <c r="AZ42" i="74"/>
  <c r="AY42" i="74"/>
  <c r="AX42" i="74"/>
  <c r="AW42" i="74"/>
  <c r="AV42" i="74"/>
  <c r="AU42" i="74"/>
  <c r="AT42" i="74"/>
  <c r="AS42" i="74"/>
  <c r="AR42" i="74"/>
  <c r="AQ42" i="74"/>
  <c r="AP42" i="74"/>
  <c r="AO42" i="74"/>
  <c r="BM41" i="74"/>
  <c r="BL41" i="74"/>
  <c r="BK41" i="74"/>
  <c r="BJ41" i="74"/>
  <c r="BI41" i="74"/>
  <c r="BH41" i="74"/>
  <c r="BG41" i="74"/>
  <c r="BF41" i="74"/>
  <c r="BE41" i="74"/>
  <c r="BD41" i="74"/>
  <c r="BC41" i="74"/>
  <c r="BB41" i="74"/>
  <c r="BA41" i="74"/>
  <c r="AZ41" i="74"/>
  <c r="AY41" i="74"/>
  <c r="AX41" i="74"/>
  <c r="AW41" i="74"/>
  <c r="AV41" i="74"/>
  <c r="AU41" i="74"/>
  <c r="AT41" i="74"/>
  <c r="AS41" i="74"/>
  <c r="AR41" i="74"/>
  <c r="AQ41" i="74"/>
  <c r="AP41" i="74"/>
  <c r="AO41" i="74"/>
  <c r="BM40" i="74"/>
  <c r="BL40" i="74"/>
  <c r="BK40" i="74"/>
  <c r="BJ40" i="74"/>
  <c r="BI40" i="74"/>
  <c r="BH40" i="74"/>
  <c r="BG40" i="74"/>
  <c r="BF40" i="74"/>
  <c r="BE40" i="74"/>
  <c r="BD40" i="74"/>
  <c r="BC40" i="74"/>
  <c r="BB40" i="74"/>
  <c r="BA40" i="74"/>
  <c r="AZ40" i="74"/>
  <c r="AY40" i="74"/>
  <c r="AX40" i="74"/>
  <c r="AW40" i="74"/>
  <c r="AV40" i="74"/>
  <c r="AU40" i="74"/>
  <c r="AT40" i="74"/>
  <c r="AS40" i="74"/>
  <c r="AR40" i="74"/>
  <c r="AQ40" i="74"/>
  <c r="AP40" i="74"/>
  <c r="AO40" i="74"/>
  <c r="BM39" i="74"/>
  <c r="BL39" i="74"/>
  <c r="BK39" i="74"/>
  <c r="BJ39" i="74"/>
  <c r="BI39" i="74"/>
  <c r="BH39" i="74"/>
  <c r="BG39" i="74"/>
  <c r="BF39" i="74"/>
  <c r="BE39" i="74"/>
  <c r="BD39" i="74"/>
  <c r="BC39" i="74"/>
  <c r="BB39" i="74"/>
  <c r="BA39" i="74"/>
  <c r="AZ39" i="74"/>
  <c r="AY39" i="74"/>
  <c r="AX39" i="74"/>
  <c r="AW39" i="74"/>
  <c r="AV39" i="74"/>
  <c r="AU39" i="74"/>
  <c r="AT39" i="74"/>
  <c r="AS39" i="74"/>
  <c r="AR39" i="74"/>
  <c r="AQ39" i="74"/>
  <c r="AP39" i="74"/>
  <c r="AO39" i="74"/>
  <c r="BM38" i="74"/>
  <c r="BL38" i="74"/>
  <c r="BK38" i="74"/>
  <c r="BJ38" i="74"/>
  <c r="BI38" i="74"/>
  <c r="BH38" i="74"/>
  <c r="BG38" i="74"/>
  <c r="BF38" i="74"/>
  <c r="BE38" i="74"/>
  <c r="BD38" i="74"/>
  <c r="BC38" i="74"/>
  <c r="BB38" i="74"/>
  <c r="BA38" i="74"/>
  <c r="AZ38" i="74"/>
  <c r="AY38" i="74"/>
  <c r="AX38" i="74"/>
  <c r="AW38" i="74"/>
  <c r="AV38" i="74"/>
  <c r="AU38" i="74"/>
  <c r="AT38" i="74"/>
  <c r="AS38" i="74"/>
  <c r="AR38" i="74"/>
  <c r="AQ38" i="74"/>
  <c r="AP38" i="74"/>
  <c r="AO38" i="74"/>
  <c r="BM37" i="74"/>
  <c r="BL37" i="74"/>
  <c r="BK37" i="74"/>
  <c r="BJ37" i="74"/>
  <c r="BI37" i="74"/>
  <c r="BH37" i="74"/>
  <c r="BG37" i="74"/>
  <c r="BF37" i="74"/>
  <c r="BE37" i="74"/>
  <c r="BD37" i="74"/>
  <c r="BC37" i="74"/>
  <c r="BB37" i="74"/>
  <c r="BA37" i="74"/>
  <c r="AZ37" i="74"/>
  <c r="AY37" i="74"/>
  <c r="AX37" i="74"/>
  <c r="AW37" i="74"/>
  <c r="AV37" i="74"/>
  <c r="AU37" i="74"/>
  <c r="AT37" i="74"/>
  <c r="AS37" i="74"/>
  <c r="AR37" i="74"/>
  <c r="AQ37" i="74"/>
  <c r="AP37" i="74"/>
  <c r="AO37" i="74"/>
  <c r="BM36" i="74"/>
  <c r="BL36" i="74"/>
  <c r="BK36" i="74"/>
  <c r="BJ36" i="74"/>
  <c r="BI36" i="74"/>
  <c r="BH36" i="74"/>
  <c r="BG36" i="74"/>
  <c r="BF36" i="74"/>
  <c r="BE36" i="74"/>
  <c r="BD36" i="74"/>
  <c r="BC36" i="74"/>
  <c r="BB36" i="74"/>
  <c r="BA36" i="74"/>
  <c r="AZ36" i="74"/>
  <c r="AY36" i="74"/>
  <c r="AX36" i="74"/>
  <c r="AW36" i="74"/>
  <c r="AV36" i="74"/>
  <c r="AU36" i="74"/>
  <c r="AT36" i="74"/>
  <c r="AS36" i="74"/>
  <c r="AR36" i="74"/>
  <c r="AQ36" i="74"/>
  <c r="AP36" i="74"/>
  <c r="AO36" i="74"/>
  <c r="BM35" i="74"/>
  <c r="BL35" i="74"/>
  <c r="BK35" i="74"/>
  <c r="BJ35" i="74"/>
  <c r="BI35" i="74"/>
  <c r="BH35" i="74"/>
  <c r="BG35" i="74"/>
  <c r="BF35" i="74"/>
  <c r="BE35" i="74"/>
  <c r="BD35" i="74"/>
  <c r="BC35" i="74"/>
  <c r="BB35" i="74"/>
  <c r="BA35" i="74"/>
  <c r="AZ35" i="74"/>
  <c r="AY35" i="74"/>
  <c r="AX35" i="74"/>
  <c r="AW35" i="74"/>
  <c r="AV35" i="74"/>
  <c r="AU35" i="74"/>
  <c r="AT35" i="74"/>
  <c r="AS35" i="74"/>
  <c r="AR35" i="74"/>
  <c r="AQ35" i="74"/>
  <c r="AP35" i="74"/>
  <c r="AO35" i="74"/>
  <c r="BM33" i="74"/>
  <c r="BL33" i="74"/>
  <c r="BK33" i="74"/>
  <c r="BJ33" i="74"/>
  <c r="BI33" i="74"/>
  <c r="BH33" i="74"/>
  <c r="BG33" i="74"/>
  <c r="BF33" i="74"/>
  <c r="BE33" i="74"/>
  <c r="BD33" i="74"/>
  <c r="BC33" i="74"/>
  <c r="BB33" i="74"/>
  <c r="BA33" i="74"/>
  <c r="AZ33" i="74"/>
  <c r="AY33" i="74"/>
  <c r="AX33" i="74"/>
  <c r="AW33" i="74"/>
  <c r="AV33" i="74"/>
  <c r="AU33" i="74"/>
  <c r="AT33" i="74"/>
  <c r="AS33" i="74"/>
  <c r="AR33" i="74"/>
  <c r="AQ33" i="74"/>
  <c r="AP33" i="74"/>
  <c r="AO33" i="74"/>
  <c r="BM28" i="74"/>
  <c r="BL28" i="74"/>
  <c r="BK28" i="74"/>
  <c r="BJ28" i="74"/>
  <c r="BI28" i="74"/>
  <c r="BH28" i="74"/>
  <c r="BG28" i="74"/>
  <c r="BF28" i="74"/>
  <c r="BE28" i="74"/>
  <c r="BD28" i="74"/>
  <c r="BC28" i="74"/>
  <c r="BB28" i="74"/>
  <c r="BA28" i="74"/>
  <c r="AZ28" i="74"/>
  <c r="AY28" i="74"/>
  <c r="AX28" i="74"/>
  <c r="AW28" i="74"/>
  <c r="AV28" i="74"/>
  <c r="AU28" i="74"/>
  <c r="AT28" i="74"/>
  <c r="AS28" i="74"/>
  <c r="AR28" i="74"/>
  <c r="AQ28" i="74"/>
  <c r="AP28" i="74"/>
  <c r="AN32" i="74"/>
  <c r="AK32" i="74" s="1"/>
  <c r="AN31" i="74"/>
  <c r="AK31" i="74" s="1"/>
  <c r="AN22" i="74"/>
  <c r="AK22" i="74" s="1"/>
  <c r="AK21" i="74"/>
  <c r="AK20" i="74"/>
  <c r="AK19" i="74"/>
  <c r="AK18" i="74"/>
  <c r="AK17" i="74"/>
  <c r="AK16" i="74"/>
  <c r="AK15" i="74"/>
  <c r="AN14" i="74"/>
  <c r="AK14" i="74" s="1"/>
  <c r="AN13" i="74"/>
  <c r="AK13" i="74" s="1"/>
  <c r="AN12" i="74"/>
  <c r="AK12" i="74" s="1"/>
  <c r="AN11" i="74"/>
  <c r="AK11" i="74" s="1"/>
  <c r="AN10" i="74"/>
  <c r="AK10" i="74" s="1"/>
  <c r="AN9" i="74"/>
  <c r="AK8" i="74"/>
  <c r="AB7745" i="235" l="1"/>
  <c r="AD2836" i="235"/>
  <c r="AA2917" i="235"/>
  <c r="Y2917" i="235"/>
  <c r="W2917" i="235"/>
  <c r="AD2864" i="235"/>
  <c r="X2917" i="235"/>
  <c r="Z2917" i="235"/>
  <c r="AB2917" i="235"/>
  <c r="AC2848" i="235"/>
  <c r="J86" i="187"/>
  <c r="N41" i="17"/>
  <c r="J76" i="187"/>
  <c r="AD2839" i="235" s="1"/>
  <c r="I122" i="187"/>
  <c r="K111" i="187"/>
  <c r="AE2866" i="235" s="1"/>
  <c r="J89" i="187"/>
  <c r="AD2849" i="235" s="1"/>
  <c r="J73" i="187"/>
  <c r="J110" i="187"/>
  <c r="AK9" i="74"/>
  <c r="AO1351" i="74"/>
  <c r="D71" i="3" s="1"/>
  <c r="AK937" i="74"/>
  <c r="AK941" i="74"/>
  <c r="AK980" i="74"/>
  <c r="AK992" i="74"/>
  <c r="AK951" i="74"/>
  <c r="AK514" i="74"/>
  <c r="AK1287" i="74"/>
  <c r="AK91" i="74"/>
  <c r="AK747" i="74"/>
  <c r="AK748" i="74"/>
  <c r="AK269" i="74"/>
  <c r="AK384" i="74"/>
  <c r="AK388" i="74"/>
  <c r="AK392" i="74"/>
  <c r="AK461" i="74"/>
  <c r="AK478" i="74"/>
  <c r="AK480" i="74"/>
  <c r="AK481" i="74"/>
  <c r="AK495" i="74"/>
  <c r="AK597" i="74"/>
  <c r="AK614" i="74"/>
  <c r="AK620" i="74"/>
  <c r="AK708" i="74"/>
  <c r="AK859" i="74"/>
  <c r="AK876" i="74"/>
  <c r="AK1231" i="74"/>
  <c r="AK178" i="74"/>
  <c r="AK193" i="74"/>
  <c r="AK239" i="74"/>
  <c r="AK578" i="74"/>
  <c r="AK580" i="74"/>
  <c r="AK678" i="74"/>
  <c r="AK689" i="74"/>
  <c r="AK1075" i="74"/>
  <c r="AK1171" i="74"/>
  <c r="AK1210" i="74"/>
  <c r="AK301" i="74"/>
  <c r="AK324" i="74"/>
  <c r="AK531" i="74"/>
  <c r="AK535" i="74"/>
  <c r="AK569" i="74"/>
  <c r="AK788" i="74"/>
  <c r="AK1040" i="74"/>
  <c r="AK1313" i="74"/>
  <c r="AK1338" i="74"/>
  <c r="AK1347" i="74"/>
  <c r="AK893" i="74"/>
  <c r="AK72" i="74"/>
  <c r="AK125" i="74"/>
  <c r="AK169" i="74"/>
  <c r="AK174" i="74"/>
  <c r="AK177" i="74"/>
  <c r="AK189" i="74"/>
  <c r="AK192" i="74"/>
  <c r="AK223" i="74"/>
  <c r="AK227" i="74"/>
  <c r="AK232" i="74"/>
  <c r="AK256" i="74"/>
  <c r="AK333" i="74"/>
  <c r="AK334" i="74"/>
  <c r="AK335" i="74"/>
  <c r="AK369" i="74"/>
  <c r="AK375" i="74"/>
  <c r="AK418" i="74"/>
  <c r="AK420" i="74"/>
  <c r="AK421" i="74"/>
  <c r="AK435" i="74"/>
  <c r="AK508" i="74"/>
  <c r="AK548" i="74"/>
  <c r="AK561" i="74"/>
  <c r="AK654" i="74"/>
  <c r="AK726" i="74"/>
  <c r="AK736" i="74"/>
  <c r="AK801" i="74"/>
  <c r="AK824" i="74"/>
  <c r="AK844" i="74"/>
  <c r="AK869" i="74"/>
  <c r="AK904" i="74"/>
  <c r="AK920" i="74"/>
  <c r="AK1077" i="74"/>
  <c r="AK1098" i="74"/>
  <c r="AK1113" i="74"/>
  <c r="AK1167" i="74"/>
  <c r="AK1191" i="74"/>
  <c r="AK1222" i="74"/>
  <c r="AK1227" i="74"/>
  <c r="AK1229" i="74"/>
  <c r="AK1272" i="74"/>
  <c r="AK1326" i="74"/>
  <c r="AK1343" i="74"/>
  <c r="AK53" i="74"/>
  <c r="AK67" i="74"/>
  <c r="AK71" i="74"/>
  <c r="AK155" i="74"/>
  <c r="AK159" i="74"/>
  <c r="AK161" i="74"/>
  <c r="AK164" i="74"/>
  <c r="AK208" i="74"/>
  <c r="AK263" i="74"/>
  <c r="AK267" i="74"/>
  <c r="AK284" i="74"/>
  <c r="AK314" i="74"/>
  <c r="AK315" i="74"/>
  <c r="AK409" i="74"/>
  <c r="AK443" i="74"/>
  <c r="AK501" i="74"/>
  <c r="AK644" i="74"/>
  <c r="AK650" i="74"/>
  <c r="AK651" i="74"/>
  <c r="AK674" i="74"/>
  <c r="AK691" i="74"/>
  <c r="AK730" i="74"/>
  <c r="AK764" i="74"/>
  <c r="AK811" i="74"/>
  <c r="AK861" i="74"/>
  <c r="AK1014" i="74"/>
  <c r="AK1038" i="74"/>
  <c r="AK1053" i="74"/>
  <c r="AK1055" i="74"/>
  <c r="AK1106" i="74"/>
  <c r="AK1150" i="74"/>
  <c r="AK1212" i="74"/>
  <c r="AK1263" i="74"/>
  <c r="AK1268" i="74"/>
  <c r="AK1270" i="74"/>
  <c r="AK1328" i="74"/>
  <c r="AK40" i="74"/>
  <c r="AK84" i="74"/>
  <c r="AK140" i="74"/>
  <c r="AK144" i="74"/>
  <c r="AK203" i="74"/>
  <c r="AK207" i="74"/>
  <c r="AK248" i="74"/>
  <c r="AK252" i="74"/>
  <c r="AK297" i="74"/>
  <c r="AK299" i="74"/>
  <c r="AK300" i="74"/>
  <c r="AK354" i="74"/>
  <c r="AK399" i="74"/>
  <c r="AK403" i="74"/>
  <c r="AK405" i="74"/>
  <c r="AK406" i="74"/>
  <c r="AK439" i="74"/>
  <c r="AK440" i="74"/>
  <c r="AK603" i="74"/>
  <c r="AK629" i="74"/>
  <c r="AK637" i="74"/>
  <c r="AK704" i="74"/>
  <c r="AK749" i="74"/>
  <c r="AK762" i="74"/>
  <c r="AK763" i="74"/>
  <c r="AK786" i="74"/>
  <c r="AK803" i="74"/>
  <c r="AK822" i="74"/>
  <c r="AK846" i="74"/>
  <c r="AK882" i="74"/>
  <c r="AK961" i="74"/>
  <c r="AK993" i="74"/>
  <c r="AK1023" i="74"/>
  <c r="AK1089" i="74"/>
  <c r="AK1092" i="74"/>
  <c r="AK1135" i="74"/>
  <c r="AK1193" i="74"/>
  <c r="AK1250" i="74"/>
  <c r="AK1252" i="74"/>
  <c r="AK1285" i="74"/>
  <c r="AK1304" i="74"/>
  <c r="AK1311" i="74"/>
  <c r="AK1309" i="74"/>
  <c r="AK41" i="74"/>
  <c r="AK57" i="74"/>
  <c r="AK90" i="74"/>
  <c r="AK101" i="74"/>
  <c r="AK104" i="74"/>
  <c r="AK212" i="74"/>
  <c r="AK220" i="74"/>
  <c r="AK273" i="74"/>
  <c r="AK282" i="74"/>
  <c r="AK286" i="74"/>
  <c r="AK307" i="74"/>
  <c r="AK348" i="74"/>
  <c r="AK433" i="74"/>
  <c r="AK434" i="74"/>
  <c r="AK463" i="74"/>
  <c r="AK491" i="74"/>
  <c r="AK493" i="74"/>
  <c r="AK494" i="74"/>
  <c r="AK518" i="74"/>
  <c r="AK544" i="74"/>
  <c r="AK546" i="74"/>
  <c r="AK547" i="74"/>
  <c r="AK576" i="74"/>
  <c r="AK593" i="74"/>
  <c r="AK594" i="74"/>
  <c r="AK616" i="74"/>
  <c r="AK633" i="74"/>
  <c r="AK648" i="74"/>
  <c r="AK672" i="74"/>
  <c r="AK673" i="74"/>
  <c r="AK687" i="74"/>
  <c r="AK688" i="74"/>
  <c r="AK706" i="74"/>
  <c r="AK728" i="74"/>
  <c r="AK745" i="74"/>
  <c r="AK760" i="74"/>
  <c r="AK784" i="74"/>
  <c r="AK785" i="74"/>
  <c r="AK799" i="74"/>
  <c r="AK820" i="74"/>
  <c r="AK821" i="74"/>
  <c r="AK843" i="74"/>
  <c r="AK857" i="74"/>
  <c r="AK886" i="74"/>
  <c r="AK906" i="74"/>
  <c r="AK932" i="74"/>
  <c r="AK963" i="74"/>
  <c r="AK997" i="74"/>
  <c r="AK999" i="74"/>
  <c r="AK1002" i="74"/>
  <c r="AK1019" i="74"/>
  <c r="AK1021" i="74"/>
  <c r="AK1022" i="74"/>
  <c r="AK1034" i="74"/>
  <c r="AK1037" i="74"/>
  <c r="AK1048" i="74"/>
  <c r="AK1051" i="74"/>
  <c r="AK1052" i="74"/>
  <c r="AK1072" i="74"/>
  <c r="AK1074" i="74"/>
  <c r="AK1115" i="74"/>
  <c r="AK1133" i="74"/>
  <c r="AK1137" i="74"/>
  <c r="AK1147" i="74"/>
  <c r="AK1152" i="74"/>
  <c r="AK1188" i="74"/>
  <c r="AK1208" i="74"/>
  <c r="AK1245" i="74"/>
  <c r="AK1248" i="74"/>
  <c r="AK1280" i="74"/>
  <c r="AK1283" i="74"/>
  <c r="AK1321" i="74"/>
  <c r="AK1324" i="74"/>
  <c r="AK1341" i="74"/>
  <c r="AK1345" i="74"/>
  <c r="AK719" i="74"/>
  <c r="AK1183" i="74"/>
  <c r="AK28" i="74"/>
  <c r="AK36" i="74"/>
  <c r="AK59" i="74"/>
  <c r="AK107" i="74"/>
  <c r="AK113" i="74"/>
  <c r="AK127" i="74"/>
  <c r="AK142" i="74"/>
  <c r="AK157" i="74"/>
  <c r="AK172" i="74"/>
  <c r="AK186" i="74"/>
  <c r="AK191" i="74"/>
  <c r="AK206" i="74"/>
  <c r="AK225" i="74"/>
  <c r="AK229" i="74"/>
  <c r="AK246" i="74"/>
  <c r="AK250" i="74"/>
  <c r="AK253" i="74"/>
  <c r="AK265" i="74"/>
  <c r="AK268" i="74"/>
  <c r="AK280" i="74"/>
  <c r="AK283" i="74"/>
  <c r="AK318" i="74"/>
  <c r="AK320" i="74"/>
  <c r="AK321" i="74"/>
  <c r="AK358" i="74"/>
  <c r="AK371" i="74"/>
  <c r="AK386" i="74"/>
  <c r="AK401" i="74"/>
  <c r="AK416" i="74"/>
  <c r="AK426" i="74"/>
  <c r="AK457" i="74"/>
  <c r="AK460" i="74"/>
  <c r="AK476" i="74"/>
  <c r="AK510" i="74"/>
  <c r="AK513" i="74"/>
  <c r="AK525" i="74"/>
  <c r="AK529" i="74"/>
  <c r="AK563" i="74"/>
  <c r="AK566" i="74"/>
  <c r="AK586" i="74"/>
  <c r="AK612" i="74"/>
  <c r="AK613" i="74"/>
  <c r="AK631" i="74"/>
  <c r="AK646" i="74"/>
  <c r="AK670" i="74"/>
  <c r="AK685" i="74"/>
  <c r="AK702" i="74"/>
  <c r="AK703" i="74"/>
  <c r="AK724" i="74"/>
  <c r="AK743" i="74"/>
  <c r="AK770" i="74"/>
  <c r="AK794" i="74"/>
  <c r="AK807" i="74"/>
  <c r="AK808" i="74"/>
  <c r="AK828" i="74"/>
  <c r="AK848" i="74"/>
  <c r="AK863" i="74"/>
  <c r="AK866" i="74"/>
  <c r="AK878" i="74"/>
  <c r="AK880" i="74"/>
  <c r="AK881" i="74"/>
  <c r="AK900" i="74"/>
  <c r="AK902" i="74"/>
  <c r="AK903" i="74"/>
  <c r="AK956" i="74"/>
  <c r="AK960" i="74"/>
  <c r="AK975" i="74"/>
  <c r="AK979" i="74"/>
  <c r="AK1057" i="74"/>
  <c r="AK1079" i="74"/>
  <c r="AK1081" i="74"/>
  <c r="AK1084" i="74"/>
  <c r="AK1094" i="74"/>
  <c r="AK1096" i="74"/>
  <c r="AK1097" i="74"/>
  <c r="AK1109" i="74"/>
  <c r="AK1111" i="74"/>
  <c r="AK1112" i="74"/>
  <c r="AK1130" i="74"/>
  <c r="AK1134" i="74"/>
  <c r="AK1149" i="74"/>
  <c r="AK1164" i="74"/>
  <c r="AK1195" i="74"/>
  <c r="AK1197" i="74"/>
  <c r="AK1225" i="74"/>
  <c r="AK1266" i="74"/>
  <c r="AK1307" i="74"/>
  <c r="AK450" i="74"/>
  <c r="AK835" i="74"/>
  <c r="AK55" i="74"/>
  <c r="AK74" i="74"/>
  <c r="AK79" i="74"/>
  <c r="AK89" i="74"/>
  <c r="AK123" i="74"/>
  <c r="AK124" i="74"/>
  <c r="AK135" i="74"/>
  <c r="AK138" i="74"/>
  <c r="AK139" i="74"/>
  <c r="AK152" i="74"/>
  <c r="AK154" i="74"/>
  <c r="AK176" i="74"/>
  <c r="AK195" i="74"/>
  <c r="AK210" i="74"/>
  <c r="AK222" i="74"/>
  <c r="AK290" i="74"/>
  <c r="AK303" i="74"/>
  <c r="AK341" i="74"/>
  <c r="AK350" i="74"/>
  <c r="AK352" i="74"/>
  <c r="AK353" i="74"/>
  <c r="AK365" i="74"/>
  <c r="AK367" i="74"/>
  <c r="AK382" i="74"/>
  <c r="AK383" i="74"/>
  <c r="AK397" i="74"/>
  <c r="AK467" i="74"/>
  <c r="AK474" i="74"/>
  <c r="AK506" i="74"/>
  <c r="AK527" i="74"/>
  <c r="AK540" i="74"/>
  <c r="AK559" i="74"/>
  <c r="AK560" i="74"/>
  <c r="AK582" i="74"/>
  <c r="AK599" i="74"/>
  <c r="AK600" i="74"/>
  <c r="AK627" i="74"/>
  <c r="AK628" i="74"/>
  <c r="AK642" i="74"/>
  <c r="AK668" i="74"/>
  <c r="AK695" i="74"/>
  <c r="AK712" i="74"/>
  <c r="AK732" i="74"/>
  <c r="AK733" i="74"/>
  <c r="AK753" i="74"/>
  <c r="AK766" i="74"/>
  <c r="AK790" i="74"/>
  <c r="AK805" i="74"/>
  <c r="AK919" i="74"/>
  <c r="AK924" i="74"/>
  <c r="AK995" i="74"/>
  <c r="AK1017" i="74"/>
  <c r="AK1031" i="74"/>
  <c r="AK1173" i="74"/>
  <c r="AK1330" i="74"/>
  <c r="AK1346" i="74"/>
  <c r="AK1067" i="74"/>
  <c r="AK1299" i="74"/>
  <c r="AK35" i="74"/>
  <c r="AK39" i="74"/>
  <c r="AK50" i="74"/>
  <c r="AK58" i="74"/>
  <c r="AK70" i="74"/>
  <c r="AK76" i="74"/>
  <c r="AK88" i="74"/>
  <c r="AK96" i="74"/>
  <c r="AK106" i="74"/>
  <c r="AK110" i="74"/>
  <c r="AK121" i="74"/>
  <c r="AK130" i="74"/>
  <c r="AK143" i="74"/>
  <c r="AK158" i="74"/>
  <c r="AK173" i="74"/>
  <c r="AK188" i="74"/>
  <c r="AK198" i="74"/>
  <c r="AK211" i="74"/>
  <c r="AK226" i="74"/>
  <c r="AK247" i="74"/>
  <c r="AK261" i="74"/>
  <c r="AK270" i="74"/>
  <c r="AK285" i="74"/>
  <c r="AK38" i="74"/>
  <c r="AK45" i="74"/>
  <c r="AK56" i="74"/>
  <c r="AK69" i="74"/>
  <c r="AK75" i="74"/>
  <c r="AK87" i="74"/>
  <c r="AK93" i="74"/>
  <c r="AK105" i="74"/>
  <c r="AK109" i="74"/>
  <c r="AK120" i="74"/>
  <c r="AK126" i="74"/>
  <c r="AK141" i="74"/>
  <c r="AK156" i="74"/>
  <c r="AK171" i="74"/>
  <c r="AK181" i="74"/>
  <c r="AK194" i="74"/>
  <c r="AK209" i="74"/>
  <c r="AK224" i="74"/>
  <c r="AK244" i="74"/>
  <c r="AK298" i="74"/>
  <c r="AK312" i="74"/>
  <c r="AK319" i="74"/>
  <c r="AK332" i="74"/>
  <c r="AK33" i="74"/>
  <c r="AK37" i="74"/>
  <c r="AK42" i="74"/>
  <c r="AK54" i="74"/>
  <c r="AK62" i="74"/>
  <c r="AK73" i="74"/>
  <c r="AK86" i="74"/>
  <c r="AK92" i="74"/>
  <c r="AK108" i="74"/>
  <c r="AK118" i="74"/>
  <c r="AK251" i="74"/>
  <c r="AK266" i="74"/>
  <c r="AK281" i="74"/>
  <c r="AK295" i="74"/>
  <c r="AK304" i="74"/>
  <c r="AK317" i="74"/>
  <c r="AK331" i="74"/>
  <c r="AK337" i="74"/>
  <c r="AK52" i="74"/>
  <c r="AK103" i="74"/>
  <c r="AK122" i="74"/>
  <c r="AK137" i="74"/>
  <c r="AK147" i="74"/>
  <c r="AK160" i="74"/>
  <c r="AK175" i="74"/>
  <c r="AK190" i="74"/>
  <c r="AK205" i="74"/>
  <c r="AK215" i="74"/>
  <c r="AK228" i="74"/>
  <c r="AK249" i="74"/>
  <c r="AK264" i="74"/>
  <c r="AK278" i="74"/>
  <c r="AK287" i="74"/>
  <c r="AK302" i="74"/>
  <c r="AK316" i="74"/>
  <c r="AK329" i="74"/>
  <c r="AK842" i="74"/>
  <c r="AK1036" i="74"/>
  <c r="AK338" i="74"/>
  <c r="AK351" i="74"/>
  <c r="AK366" i="74"/>
  <c r="AK380" i="74"/>
  <c r="AK389" i="74"/>
  <c r="AK404" i="74"/>
  <c r="AK419" i="74"/>
  <c r="AK431" i="74"/>
  <c r="AK438" i="74"/>
  <c r="AK459" i="74"/>
  <c r="AK472" i="74"/>
  <c r="AK479" i="74"/>
  <c r="AK492" i="74"/>
  <c r="AK498" i="74"/>
  <c r="AK512" i="74"/>
  <c r="AK526" i="74"/>
  <c r="AK532" i="74"/>
  <c r="AK545" i="74"/>
  <c r="AK557" i="74"/>
  <c r="AK565" i="74"/>
  <c r="AK579" i="74"/>
  <c r="AK591" i="74"/>
  <c r="AK598" i="74"/>
  <c r="AK611" i="74"/>
  <c r="AK625" i="74"/>
  <c r="AK634" i="74"/>
  <c r="AK649" i="74"/>
  <c r="AK671" i="74"/>
  <c r="AK686" i="74"/>
  <c r="AK700" i="74"/>
  <c r="AK709" i="74"/>
  <c r="AK731" i="74"/>
  <c r="AK746" i="74"/>
  <c r="AK761" i="74"/>
  <c r="AK782" i="74"/>
  <c r="AK791" i="74"/>
  <c r="AK806" i="74"/>
  <c r="AK819" i="74"/>
  <c r="AK852" i="74"/>
  <c r="AK865" i="74"/>
  <c r="AK973" i="74"/>
  <c r="AK336" i="74"/>
  <c r="AK349" i="74"/>
  <c r="AK363" i="74"/>
  <c r="AK372" i="74"/>
  <c r="AK387" i="74"/>
  <c r="AK402" i="74"/>
  <c r="AK417" i="74"/>
  <c r="AK423" i="74"/>
  <c r="AK437" i="74"/>
  <c r="AK458" i="74"/>
  <c r="AK464" i="74"/>
  <c r="AK477" i="74"/>
  <c r="AK489" i="74"/>
  <c r="AK497" i="74"/>
  <c r="AK511" i="74"/>
  <c r="AK523" i="74"/>
  <c r="AK530" i="74"/>
  <c r="AK543" i="74"/>
  <c r="AK552" i="74"/>
  <c r="AK564" i="74"/>
  <c r="AK577" i="74"/>
  <c r="AK583" i="74"/>
  <c r="AK596" i="74"/>
  <c r="AK610" i="74"/>
  <c r="AK617" i="74"/>
  <c r="AK632" i="74"/>
  <c r="AK647" i="74"/>
  <c r="AK669" i="74"/>
  <c r="AK683" i="74"/>
  <c r="AK692" i="74"/>
  <c r="AK707" i="74"/>
  <c r="AK729" i="74"/>
  <c r="AK744" i="74"/>
  <c r="AK758" i="74"/>
  <c r="AK767" i="74"/>
  <c r="AK789" i="74"/>
  <c r="AK804" i="74"/>
  <c r="AK1156" i="74"/>
  <c r="AK1214" i="74"/>
  <c r="AK1254" i="74"/>
  <c r="AK1289" i="74"/>
  <c r="AK346" i="74"/>
  <c r="AK355" i="74"/>
  <c r="AK370" i="74"/>
  <c r="AK385" i="74"/>
  <c r="AK400" i="74"/>
  <c r="AK414" i="74"/>
  <c r="AK422" i="74"/>
  <c r="AK436" i="74"/>
  <c r="AK455" i="74"/>
  <c r="AK462" i="74"/>
  <c r="AK475" i="74"/>
  <c r="AK484" i="74"/>
  <c r="AK496" i="74"/>
  <c r="AK509" i="74"/>
  <c r="AK515" i="74"/>
  <c r="AK528" i="74"/>
  <c r="AK542" i="74"/>
  <c r="AK549" i="74"/>
  <c r="AK562" i="74"/>
  <c r="AK574" i="74"/>
  <c r="AK581" i="74"/>
  <c r="AK595" i="74"/>
  <c r="AK615" i="74"/>
  <c r="AK630" i="74"/>
  <c r="AK645" i="74"/>
  <c r="AK666" i="74"/>
  <c r="AK675" i="74"/>
  <c r="AK690" i="74"/>
  <c r="AK705" i="74"/>
  <c r="AK727" i="74"/>
  <c r="AK741" i="74"/>
  <c r="AK750" i="74"/>
  <c r="AK765" i="74"/>
  <c r="AK787" i="74"/>
  <c r="AK802" i="74"/>
  <c r="AK818" i="74"/>
  <c r="AK823" i="74"/>
  <c r="AK910" i="74"/>
  <c r="AK935" i="74"/>
  <c r="AK965" i="74"/>
  <c r="AK990" i="74"/>
  <c r="AK1139" i="74"/>
  <c r="AK1154" i="74"/>
  <c r="AK1169" i="74"/>
  <c r="AK840" i="74"/>
  <c r="AK849" i="74"/>
  <c r="AK864" i="74"/>
  <c r="AK879" i="74"/>
  <c r="AK901" i="74"/>
  <c r="AK915" i="74"/>
  <c r="AK918" i="74"/>
  <c r="AK923" i="74"/>
  <c r="AK936" i="74"/>
  <c r="AK940" i="74"/>
  <c r="AK959" i="74"/>
  <c r="AK968" i="74"/>
  <c r="AK978" i="74"/>
  <c r="AK985" i="74"/>
  <c r="AK998" i="74"/>
  <c r="AK1020" i="74"/>
  <c r="AK1035" i="74"/>
  <c r="AK1050" i="74"/>
  <c r="AK1060" i="74"/>
  <c r="AK1080" i="74"/>
  <c r="AK1095" i="74"/>
  <c r="AK1110" i="74"/>
  <c r="AK1132" i="74"/>
  <c r="AK1142" i="74"/>
  <c r="AK1155" i="74"/>
  <c r="AK1213" i="74"/>
  <c r="AK1226" i="74"/>
  <c r="AK1253" i="74"/>
  <c r="AK1267" i="74"/>
  <c r="AK1288" i="74"/>
  <c r="AK1308" i="74"/>
  <c r="AK1329" i="74"/>
  <c r="AK1342" i="74"/>
  <c r="AK777" i="74"/>
  <c r="AK1241" i="74"/>
  <c r="AK816" i="74"/>
  <c r="AK825" i="74"/>
  <c r="AK847" i="74"/>
  <c r="AK862" i="74"/>
  <c r="AK877" i="74"/>
  <c r="AK898" i="74"/>
  <c r="AK907" i="74"/>
  <c r="AK917" i="74"/>
  <c r="AK922" i="74"/>
  <c r="AK934" i="74"/>
  <c r="AK939" i="74"/>
  <c r="AK958" i="74"/>
  <c r="AK964" i="74"/>
  <c r="AK977" i="74"/>
  <c r="AK982" i="74"/>
  <c r="AK996" i="74"/>
  <c r="AK1018" i="74"/>
  <c r="AK1033" i="74"/>
  <c r="AK1043" i="74"/>
  <c r="AK1056" i="74"/>
  <c r="AK1078" i="74"/>
  <c r="AK1093" i="74"/>
  <c r="AK1108" i="74"/>
  <c r="AK1118" i="74"/>
  <c r="AK1138" i="74"/>
  <c r="AK1153" i="74"/>
  <c r="AK1172" i="74"/>
  <c r="AK1192" i="74"/>
  <c r="AK1205" i="74"/>
  <c r="AK1211" i="74"/>
  <c r="AK1224" i="74"/>
  <c r="AK1234" i="74"/>
  <c r="AK1251" i="74"/>
  <c r="AK1265" i="74"/>
  <c r="AK1275" i="74"/>
  <c r="AK1286" i="74"/>
  <c r="AK1306" i="74"/>
  <c r="AK1316" i="74"/>
  <c r="AK1327" i="74"/>
  <c r="AK1340" i="74"/>
  <c r="AK661" i="74"/>
  <c r="AK1125" i="74"/>
  <c r="AK845" i="74"/>
  <c r="AK860" i="74"/>
  <c r="AK874" i="74"/>
  <c r="AK883" i="74"/>
  <c r="AK905" i="74"/>
  <c r="AK921" i="74"/>
  <c r="AK927" i="74"/>
  <c r="AK938" i="74"/>
  <c r="AK944" i="74"/>
  <c r="AK962" i="74"/>
  <c r="AK976" i="74"/>
  <c r="AK981" i="74"/>
  <c r="AK994" i="74"/>
  <c r="AK1016" i="74"/>
  <c r="AK1026" i="74"/>
  <c r="AK1039" i="74"/>
  <c r="AK1054" i="74"/>
  <c r="AK1076" i="74"/>
  <c r="AK1091" i="74"/>
  <c r="AK1101" i="74"/>
  <c r="AK1114" i="74"/>
  <c r="AK1136" i="74"/>
  <c r="AK1151" i="74"/>
  <c r="AK1159" i="74"/>
  <c r="AK1170" i="74"/>
  <c r="AK1190" i="74"/>
  <c r="AK1200" i="74"/>
  <c r="AK1350" i="74"/>
  <c r="AK1009" i="74"/>
  <c r="AK368" i="74"/>
  <c r="AK608" i="74"/>
  <c r="AK1168" i="74"/>
  <c r="AK1196" i="74"/>
  <c r="AK1209" i="74"/>
  <c r="AK1230" i="74"/>
  <c r="AK1249" i="74"/>
  <c r="AK1271" i="74"/>
  <c r="AK1284" i="74"/>
  <c r="AK1312" i="74"/>
  <c r="AK1325" i="74"/>
  <c r="AK1166" i="74"/>
  <c r="AK1176" i="74"/>
  <c r="AK1194" i="74"/>
  <c r="AK1207" i="74"/>
  <c r="AK1217" i="74"/>
  <c r="AK1228" i="74"/>
  <c r="AK1247" i="74"/>
  <c r="AK1257" i="74"/>
  <c r="AK1269" i="74"/>
  <c r="AK1282" i="74"/>
  <c r="AK1292" i="74"/>
  <c r="AK1310" i="74"/>
  <c r="AK1323" i="74"/>
  <c r="AK1333" i="74"/>
  <c r="AK1344" i="74"/>
  <c r="G37" i="38"/>
  <c r="AC3457" i="235" s="1"/>
  <c r="BF151" i="167"/>
  <c r="BE151" i="167"/>
  <c r="BD151" i="167"/>
  <c r="BC151" i="167"/>
  <c r="BB151" i="167"/>
  <c r="BA151" i="167"/>
  <c r="AZ151" i="167"/>
  <c r="AY151" i="167"/>
  <c r="AX151" i="167"/>
  <c r="AW151" i="167"/>
  <c r="AV151" i="167"/>
  <c r="AU151" i="167"/>
  <c r="AT151" i="167"/>
  <c r="AS151" i="167"/>
  <c r="BF150" i="167"/>
  <c r="BE150" i="167"/>
  <c r="BD150" i="167"/>
  <c r="BC150" i="167"/>
  <c r="BB150" i="167"/>
  <c r="BA150" i="167"/>
  <c r="AZ150" i="167"/>
  <c r="AY150" i="167"/>
  <c r="AX150" i="167"/>
  <c r="AW150" i="167"/>
  <c r="AV150" i="167"/>
  <c r="AU150" i="167"/>
  <c r="AT150" i="167"/>
  <c r="AS150" i="167"/>
  <c r="BF147" i="167"/>
  <c r="BE147" i="167"/>
  <c r="BD147" i="167"/>
  <c r="BC147" i="167"/>
  <c r="BB147" i="167"/>
  <c r="BA147" i="167"/>
  <c r="AZ147" i="167"/>
  <c r="AY147" i="167"/>
  <c r="AX147" i="167"/>
  <c r="AW147" i="167"/>
  <c r="AV147" i="167"/>
  <c r="AU147" i="167"/>
  <c r="AT147" i="167"/>
  <c r="AS147" i="167"/>
  <c r="BF146" i="167"/>
  <c r="BE146" i="167"/>
  <c r="BD146" i="167"/>
  <c r="BC146" i="167"/>
  <c r="BB146" i="167"/>
  <c r="BA146" i="167"/>
  <c r="AZ146" i="167"/>
  <c r="AY146" i="167"/>
  <c r="AX146" i="167"/>
  <c r="AW146" i="167"/>
  <c r="AV146" i="167"/>
  <c r="AU146" i="167"/>
  <c r="AT146" i="167"/>
  <c r="AS146" i="167"/>
  <c r="BF140" i="167"/>
  <c r="BE140" i="167"/>
  <c r="BD140" i="167"/>
  <c r="BC140" i="167"/>
  <c r="BB140" i="167"/>
  <c r="BA140" i="167"/>
  <c r="AZ140" i="167"/>
  <c r="AY140" i="167"/>
  <c r="AX140" i="167"/>
  <c r="AW140" i="167"/>
  <c r="AV140" i="167"/>
  <c r="AU140" i="167"/>
  <c r="AT140" i="167"/>
  <c r="AS140" i="167"/>
  <c r="BF139" i="167"/>
  <c r="BE139" i="167"/>
  <c r="BD139" i="167"/>
  <c r="BC139" i="167"/>
  <c r="BB139" i="167"/>
  <c r="BA139" i="167"/>
  <c r="AZ139" i="167"/>
  <c r="AY139" i="167"/>
  <c r="AX139" i="167"/>
  <c r="AW139" i="167"/>
  <c r="AV139" i="167"/>
  <c r="AU139" i="167"/>
  <c r="AT139" i="167"/>
  <c r="AS139" i="167"/>
  <c r="BF136" i="167"/>
  <c r="BE136" i="167"/>
  <c r="BD136" i="167"/>
  <c r="BC136" i="167"/>
  <c r="BB136" i="167"/>
  <c r="BA136" i="167"/>
  <c r="AZ136" i="167"/>
  <c r="AY136" i="167"/>
  <c r="AX136" i="167"/>
  <c r="AW136" i="167"/>
  <c r="AV136" i="167"/>
  <c r="AU136" i="167"/>
  <c r="AT136" i="167"/>
  <c r="AS136" i="167"/>
  <c r="BF135" i="167"/>
  <c r="BE135" i="167"/>
  <c r="BD135" i="167"/>
  <c r="BC135" i="167"/>
  <c r="BB135" i="167"/>
  <c r="BA135" i="167"/>
  <c r="AZ135" i="167"/>
  <c r="AY135" i="167"/>
  <c r="AX135" i="167"/>
  <c r="AW135" i="167"/>
  <c r="AV135" i="167"/>
  <c r="AU135" i="167"/>
  <c r="AT135" i="167"/>
  <c r="AS135" i="167"/>
  <c r="BF129" i="167"/>
  <c r="BE129" i="167"/>
  <c r="BD129" i="167"/>
  <c r="BC129" i="167"/>
  <c r="BB129" i="167"/>
  <c r="BA129" i="167"/>
  <c r="AZ129" i="167"/>
  <c r="AY129" i="167"/>
  <c r="AX129" i="167"/>
  <c r="AW129" i="167"/>
  <c r="AV129" i="167"/>
  <c r="AU129" i="167"/>
  <c r="AT129" i="167"/>
  <c r="AS129" i="167"/>
  <c r="BF128" i="167"/>
  <c r="BE128" i="167"/>
  <c r="BD128" i="167"/>
  <c r="BC128" i="167"/>
  <c r="BB128" i="167"/>
  <c r="BA128" i="167"/>
  <c r="AZ128" i="167"/>
  <c r="AY128" i="167"/>
  <c r="AX128" i="167"/>
  <c r="AW128" i="167"/>
  <c r="AV128" i="167"/>
  <c r="AU128" i="167"/>
  <c r="AT128" i="167"/>
  <c r="AS128" i="167"/>
  <c r="BF125" i="167"/>
  <c r="BE125" i="167"/>
  <c r="BD125" i="167"/>
  <c r="BC125" i="167"/>
  <c r="BB125" i="167"/>
  <c r="BA125" i="167"/>
  <c r="AZ125" i="167"/>
  <c r="AY125" i="167"/>
  <c r="AX125" i="167"/>
  <c r="AW125" i="167"/>
  <c r="AV125" i="167"/>
  <c r="AU125" i="167"/>
  <c r="AT125" i="167"/>
  <c r="AS125" i="167"/>
  <c r="BF124" i="167"/>
  <c r="BE124" i="167"/>
  <c r="BD124" i="167"/>
  <c r="BC124" i="167"/>
  <c r="BB124" i="167"/>
  <c r="BA124" i="167"/>
  <c r="AZ124" i="167"/>
  <c r="AY124" i="167"/>
  <c r="AX124" i="167"/>
  <c r="AW124" i="167"/>
  <c r="AV124" i="167"/>
  <c r="AU124" i="167"/>
  <c r="AT124" i="167"/>
  <c r="AS124" i="167"/>
  <c r="BF118" i="167"/>
  <c r="BE118" i="167"/>
  <c r="BD118" i="167"/>
  <c r="BC118" i="167"/>
  <c r="BB118" i="167"/>
  <c r="BA118" i="167"/>
  <c r="AZ118" i="167"/>
  <c r="AY118" i="167"/>
  <c r="AX118" i="167"/>
  <c r="AW118" i="167"/>
  <c r="AV118" i="167"/>
  <c r="AU118" i="167"/>
  <c r="AT118" i="167"/>
  <c r="AS118" i="167"/>
  <c r="BF117" i="167"/>
  <c r="BE117" i="167"/>
  <c r="BD117" i="167"/>
  <c r="BC117" i="167"/>
  <c r="BB117" i="167"/>
  <c r="BA117" i="167"/>
  <c r="AZ117" i="167"/>
  <c r="AY117" i="167"/>
  <c r="AX117" i="167"/>
  <c r="AW117" i="167"/>
  <c r="AV117" i="167"/>
  <c r="AU117" i="167"/>
  <c r="AT117" i="167"/>
  <c r="AS117" i="167"/>
  <c r="BF114" i="167"/>
  <c r="BE114" i="167"/>
  <c r="BD114" i="167"/>
  <c r="BC114" i="167"/>
  <c r="BB114" i="167"/>
  <c r="BA114" i="167"/>
  <c r="AZ114" i="167"/>
  <c r="AY114" i="167"/>
  <c r="AX114" i="167"/>
  <c r="AW114" i="167"/>
  <c r="AV114" i="167"/>
  <c r="AU114" i="167"/>
  <c r="AT114" i="167"/>
  <c r="AS114" i="167"/>
  <c r="BF113" i="167"/>
  <c r="BE113" i="167"/>
  <c r="BD113" i="167"/>
  <c r="BC113" i="167"/>
  <c r="BB113" i="167"/>
  <c r="BA113" i="167"/>
  <c r="AZ113" i="167"/>
  <c r="AY113" i="167"/>
  <c r="AX113" i="167"/>
  <c r="AW113" i="167"/>
  <c r="AV113" i="167"/>
  <c r="AU113" i="167"/>
  <c r="AT113" i="167"/>
  <c r="AS113" i="167"/>
  <c r="BF107" i="167"/>
  <c r="BE107" i="167"/>
  <c r="BD107" i="167"/>
  <c r="BC107" i="167"/>
  <c r="BB107" i="167"/>
  <c r="BA107" i="167"/>
  <c r="AZ107" i="167"/>
  <c r="AY107" i="167"/>
  <c r="AX107" i="167"/>
  <c r="AW107" i="167"/>
  <c r="AV107" i="167"/>
  <c r="AU107" i="167"/>
  <c r="AT107" i="167"/>
  <c r="AS107" i="167"/>
  <c r="BF106" i="167"/>
  <c r="BE106" i="167"/>
  <c r="BD106" i="167"/>
  <c r="BC106" i="167"/>
  <c r="BB106" i="167"/>
  <c r="BA106" i="167"/>
  <c r="AZ106" i="167"/>
  <c r="AY106" i="167"/>
  <c r="AX106" i="167"/>
  <c r="AW106" i="167"/>
  <c r="AV106" i="167"/>
  <c r="AU106" i="167"/>
  <c r="AT106" i="167"/>
  <c r="AS106" i="167"/>
  <c r="BF103" i="167"/>
  <c r="BE103" i="167"/>
  <c r="BD103" i="167"/>
  <c r="BC103" i="167"/>
  <c r="BB103" i="167"/>
  <c r="BA103" i="167"/>
  <c r="AZ103" i="167"/>
  <c r="AY103" i="167"/>
  <c r="AX103" i="167"/>
  <c r="AW103" i="167"/>
  <c r="AV103" i="167"/>
  <c r="AU103" i="167"/>
  <c r="AT103" i="167"/>
  <c r="AS103" i="167"/>
  <c r="BF102" i="167"/>
  <c r="BE102" i="167"/>
  <c r="BD102" i="167"/>
  <c r="BC102" i="167"/>
  <c r="BB102" i="167"/>
  <c r="BA102" i="167"/>
  <c r="AZ102" i="167"/>
  <c r="AY102" i="167"/>
  <c r="AX102" i="167"/>
  <c r="AW102" i="167"/>
  <c r="AV102" i="167"/>
  <c r="AU102" i="167"/>
  <c r="AT102" i="167"/>
  <c r="AS102" i="167"/>
  <c r="BF96" i="167"/>
  <c r="BE96" i="167"/>
  <c r="BD96" i="167"/>
  <c r="BC96" i="167"/>
  <c r="BB96" i="167"/>
  <c r="BA96" i="167"/>
  <c r="AZ96" i="167"/>
  <c r="AY96" i="167"/>
  <c r="AX96" i="167"/>
  <c r="AW96" i="167"/>
  <c r="AV96" i="167"/>
  <c r="AU96" i="167"/>
  <c r="AT96" i="167"/>
  <c r="AS96" i="167"/>
  <c r="BF95" i="167"/>
  <c r="BE95" i="167"/>
  <c r="BD95" i="167"/>
  <c r="BC95" i="167"/>
  <c r="BB95" i="167"/>
  <c r="BA95" i="167"/>
  <c r="AZ95" i="167"/>
  <c r="AY95" i="167"/>
  <c r="AX95" i="167"/>
  <c r="AW95" i="167"/>
  <c r="AV95" i="167"/>
  <c r="AU95" i="167"/>
  <c r="AT95" i="167"/>
  <c r="AS95" i="167"/>
  <c r="BF92" i="167"/>
  <c r="BE92" i="167"/>
  <c r="BD92" i="167"/>
  <c r="BC92" i="167"/>
  <c r="BB92" i="167"/>
  <c r="BA92" i="167"/>
  <c r="AZ92" i="167"/>
  <c r="AY92" i="167"/>
  <c r="AX92" i="167"/>
  <c r="AW92" i="167"/>
  <c r="AV92" i="167"/>
  <c r="AU92" i="167"/>
  <c r="AT92" i="167"/>
  <c r="AS92" i="167"/>
  <c r="BF91" i="167"/>
  <c r="BE91" i="167"/>
  <c r="BD91" i="167"/>
  <c r="BC91" i="167"/>
  <c r="BB91" i="167"/>
  <c r="BA91" i="167"/>
  <c r="AZ91" i="167"/>
  <c r="AY91" i="167"/>
  <c r="AX91" i="167"/>
  <c r="AW91" i="167"/>
  <c r="AV91" i="167"/>
  <c r="AU91" i="167"/>
  <c r="AT91" i="167"/>
  <c r="AS91" i="167"/>
  <c r="BF85" i="167"/>
  <c r="BE85" i="167"/>
  <c r="BD85" i="167"/>
  <c r="BC85" i="167"/>
  <c r="BB85" i="167"/>
  <c r="BA85" i="167"/>
  <c r="AZ85" i="167"/>
  <c r="AY85" i="167"/>
  <c r="AX85" i="167"/>
  <c r="AW85" i="167"/>
  <c r="AV85" i="167"/>
  <c r="AU85" i="167"/>
  <c r="AT85" i="167"/>
  <c r="AS85" i="167"/>
  <c r="BF84" i="167"/>
  <c r="BE84" i="167"/>
  <c r="BD84" i="167"/>
  <c r="BC84" i="167"/>
  <c r="BB84" i="167"/>
  <c r="BA84" i="167"/>
  <c r="AZ84" i="167"/>
  <c r="AY84" i="167"/>
  <c r="AX84" i="167"/>
  <c r="AW84" i="167"/>
  <c r="AV84" i="167"/>
  <c r="AU84" i="167"/>
  <c r="AT84" i="167"/>
  <c r="AS84" i="167"/>
  <c r="BF81" i="167"/>
  <c r="BE81" i="167"/>
  <c r="BD81" i="167"/>
  <c r="BC81" i="167"/>
  <c r="BB81" i="167"/>
  <c r="BA81" i="167"/>
  <c r="AZ81" i="167"/>
  <c r="AY81" i="167"/>
  <c r="AX81" i="167"/>
  <c r="AW81" i="167"/>
  <c r="AV81" i="167"/>
  <c r="AU81" i="167"/>
  <c r="AT81" i="167"/>
  <c r="AS81" i="167"/>
  <c r="BF80" i="167"/>
  <c r="BE80" i="167"/>
  <c r="BD80" i="167"/>
  <c r="BC80" i="167"/>
  <c r="BB80" i="167"/>
  <c r="BA80" i="167"/>
  <c r="AZ80" i="167"/>
  <c r="AY80" i="167"/>
  <c r="AX80" i="167"/>
  <c r="AW80" i="167"/>
  <c r="AV80" i="167"/>
  <c r="AU80" i="167"/>
  <c r="AT80" i="167"/>
  <c r="AS80" i="167"/>
  <c r="BF74" i="167"/>
  <c r="BE74" i="167"/>
  <c r="BD74" i="167"/>
  <c r="BC74" i="167"/>
  <c r="BB74" i="167"/>
  <c r="BA74" i="167"/>
  <c r="AZ74" i="167"/>
  <c r="AY74" i="167"/>
  <c r="AX74" i="167"/>
  <c r="AW74" i="167"/>
  <c r="AV74" i="167"/>
  <c r="AU74" i="167"/>
  <c r="AT74" i="167"/>
  <c r="AS74" i="167"/>
  <c r="BF73" i="167"/>
  <c r="BE73" i="167"/>
  <c r="BD73" i="167"/>
  <c r="BC73" i="167"/>
  <c r="BB73" i="167"/>
  <c r="BA73" i="167"/>
  <c r="AZ73" i="167"/>
  <c r="AY73" i="167"/>
  <c r="AX73" i="167"/>
  <c r="AW73" i="167"/>
  <c r="AV73" i="167"/>
  <c r="AU73" i="167"/>
  <c r="AT73" i="167"/>
  <c r="AS73" i="167"/>
  <c r="BF70" i="167"/>
  <c r="BE70" i="167"/>
  <c r="BD70" i="167"/>
  <c r="BC70" i="167"/>
  <c r="BB70" i="167"/>
  <c r="BA70" i="167"/>
  <c r="AZ70" i="167"/>
  <c r="AY70" i="167"/>
  <c r="AX70" i="167"/>
  <c r="AW70" i="167"/>
  <c r="AV70" i="167"/>
  <c r="AU70" i="167"/>
  <c r="AT70" i="167"/>
  <c r="AS70" i="167"/>
  <c r="BF69" i="167"/>
  <c r="BE69" i="167"/>
  <c r="BD69" i="167"/>
  <c r="BC69" i="167"/>
  <c r="BB69" i="167"/>
  <c r="BA69" i="167"/>
  <c r="AZ69" i="167"/>
  <c r="AY69" i="167"/>
  <c r="AX69" i="167"/>
  <c r="AW69" i="167"/>
  <c r="AV69" i="167"/>
  <c r="AU69" i="167"/>
  <c r="AT69" i="167"/>
  <c r="AS69" i="167"/>
  <c r="BF63" i="167"/>
  <c r="BE63" i="167"/>
  <c r="BD63" i="167"/>
  <c r="BC63" i="167"/>
  <c r="BB63" i="167"/>
  <c r="BA63" i="167"/>
  <c r="AZ63" i="167"/>
  <c r="AY63" i="167"/>
  <c r="AX63" i="167"/>
  <c r="AW63" i="167"/>
  <c r="AV63" i="167"/>
  <c r="AU63" i="167"/>
  <c r="AT63" i="167"/>
  <c r="AS63" i="167"/>
  <c r="BF62" i="167"/>
  <c r="BE62" i="167"/>
  <c r="BD62" i="167"/>
  <c r="BC62" i="167"/>
  <c r="BB62" i="167"/>
  <c r="BA62" i="167"/>
  <c r="AZ62" i="167"/>
  <c r="AY62" i="167"/>
  <c r="AX62" i="167"/>
  <c r="AW62" i="167"/>
  <c r="AV62" i="167"/>
  <c r="AU62" i="167"/>
  <c r="AT62" i="167"/>
  <c r="AS62" i="167"/>
  <c r="BF59" i="167"/>
  <c r="BE59" i="167"/>
  <c r="BD59" i="167"/>
  <c r="BC59" i="167"/>
  <c r="BB59" i="167"/>
  <c r="BA59" i="167"/>
  <c r="AZ59" i="167"/>
  <c r="AY59" i="167"/>
  <c r="AX59" i="167"/>
  <c r="AW59" i="167"/>
  <c r="AV59" i="167"/>
  <c r="AU59" i="167"/>
  <c r="AT59" i="167"/>
  <c r="AS59" i="167"/>
  <c r="BF58" i="167"/>
  <c r="BE58" i="167"/>
  <c r="BD58" i="167"/>
  <c r="BC58" i="167"/>
  <c r="BB58" i="167"/>
  <c r="BA58" i="167"/>
  <c r="AZ58" i="167"/>
  <c r="AY58" i="167"/>
  <c r="AX58" i="167"/>
  <c r="AW58" i="167"/>
  <c r="AV58" i="167"/>
  <c r="AU58" i="167"/>
  <c r="AT58" i="167"/>
  <c r="AS58" i="167"/>
  <c r="BF52" i="167"/>
  <c r="BE52" i="167"/>
  <c r="BD52" i="167"/>
  <c r="BC52" i="167"/>
  <c r="BB52" i="167"/>
  <c r="BA52" i="167"/>
  <c r="AZ52" i="167"/>
  <c r="AY52" i="167"/>
  <c r="AX52" i="167"/>
  <c r="AW52" i="167"/>
  <c r="AV52" i="167"/>
  <c r="AU52" i="167"/>
  <c r="AT52" i="167"/>
  <c r="AS52" i="167"/>
  <c r="BF51" i="167"/>
  <c r="BE51" i="167"/>
  <c r="BD51" i="167"/>
  <c r="BC51" i="167"/>
  <c r="BB51" i="167"/>
  <c r="BA51" i="167"/>
  <c r="AZ51" i="167"/>
  <c r="AY51" i="167"/>
  <c r="AX51" i="167"/>
  <c r="AW51" i="167"/>
  <c r="AV51" i="167"/>
  <c r="AU51" i="167"/>
  <c r="AT51" i="167"/>
  <c r="AS51" i="167"/>
  <c r="BF48" i="167"/>
  <c r="BE48" i="167"/>
  <c r="BD48" i="167"/>
  <c r="BC48" i="167"/>
  <c r="BB48" i="167"/>
  <c r="BA48" i="167"/>
  <c r="AZ48" i="167"/>
  <c r="AY48" i="167"/>
  <c r="AX48" i="167"/>
  <c r="AW48" i="167"/>
  <c r="AV48" i="167"/>
  <c r="AU48" i="167"/>
  <c r="AT48" i="167"/>
  <c r="AS48" i="167"/>
  <c r="BF47" i="167"/>
  <c r="BE47" i="167"/>
  <c r="BD47" i="167"/>
  <c r="BC47" i="167"/>
  <c r="BB47" i="167"/>
  <c r="BA47" i="167"/>
  <c r="AZ47" i="167"/>
  <c r="AY47" i="167"/>
  <c r="AX47" i="167"/>
  <c r="AW47" i="167"/>
  <c r="AV47" i="167"/>
  <c r="AU47" i="167"/>
  <c r="AT47" i="167"/>
  <c r="AS47" i="167"/>
  <c r="BE41" i="167"/>
  <c r="BD41" i="167"/>
  <c r="BC41" i="167"/>
  <c r="BB41" i="167"/>
  <c r="BA41" i="167"/>
  <c r="AZ41" i="167"/>
  <c r="AY41" i="167"/>
  <c r="AX41" i="167"/>
  <c r="AW41" i="167"/>
  <c r="AV41" i="167"/>
  <c r="AU41" i="167"/>
  <c r="AT41" i="167"/>
  <c r="AS41" i="167"/>
  <c r="BE40" i="167"/>
  <c r="BD40" i="167"/>
  <c r="BC40" i="167"/>
  <c r="BB40" i="167"/>
  <c r="BA40" i="167"/>
  <c r="AZ40" i="167"/>
  <c r="AY40" i="167"/>
  <c r="AX40" i="167"/>
  <c r="AW40" i="167"/>
  <c r="AV40" i="167"/>
  <c r="AU40" i="167"/>
  <c r="AT40" i="167"/>
  <c r="AS40" i="167"/>
  <c r="BE39" i="167"/>
  <c r="BD39" i="167"/>
  <c r="BC39" i="167"/>
  <c r="BB39" i="167"/>
  <c r="BA39" i="167"/>
  <c r="AZ39" i="167"/>
  <c r="AY39" i="167"/>
  <c r="AX39" i="167"/>
  <c r="AW39" i="167"/>
  <c r="AV39" i="167"/>
  <c r="AU39" i="167"/>
  <c r="AT39" i="167"/>
  <c r="AS39" i="167"/>
  <c r="BE38" i="167"/>
  <c r="BD38" i="167"/>
  <c r="BC38" i="167"/>
  <c r="BB38" i="167"/>
  <c r="BA38" i="167"/>
  <c r="AZ38" i="167"/>
  <c r="AY38" i="167"/>
  <c r="AX38" i="167"/>
  <c r="AW38" i="167"/>
  <c r="AV38" i="167"/>
  <c r="AU38" i="167"/>
  <c r="AT38" i="167"/>
  <c r="AS38" i="167"/>
  <c r="BE33" i="167"/>
  <c r="BD33" i="167"/>
  <c r="BC33" i="167"/>
  <c r="BB33" i="167"/>
  <c r="BA33" i="167"/>
  <c r="AZ33" i="167"/>
  <c r="AY33" i="167"/>
  <c r="AX33" i="167"/>
  <c r="AW33" i="167"/>
  <c r="AV33" i="167"/>
  <c r="AU33" i="167"/>
  <c r="AT33" i="167"/>
  <c r="AS33" i="167"/>
  <c r="BE32" i="167"/>
  <c r="BD32" i="167"/>
  <c r="BC32" i="167"/>
  <c r="BB32" i="167"/>
  <c r="BA32" i="167"/>
  <c r="AZ32" i="167"/>
  <c r="AY32" i="167"/>
  <c r="AX32" i="167"/>
  <c r="AW32" i="167"/>
  <c r="AV32" i="167"/>
  <c r="AU32" i="167"/>
  <c r="AT32" i="167"/>
  <c r="AS32" i="167"/>
  <c r="BE30" i="167"/>
  <c r="BD30" i="167"/>
  <c r="BC30" i="167"/>
  <c r="BB30" i="167"/>
  <c r="BA30" i="167"/>
  <c r="AZ30" i="167"/>
  <c r="AY30" i="167"/>
  <c r="AX30" i="167"/>
  <c r="AW30" i="167"/>
  <c r="AV30" i="167"/>
  <c r="AU30" i="167"/>
  <c r="AT30" i="167"/>
  <c r="AS30" i="167"/>
  <c r="BE29" i="167"/>
  <c r="BD29" i="167"/>
  <c r="BC29" i="167"/>
  <c r="BB29" i="167"/>
  <c r="BA29" i="167"/>
  <c r="AZ29" i="167"/>
  <c r="AY29" i="167"/>
  <c r="AX29" i="167"/>
  <c r="AW29" i="167"/>
  <c r="AV29" i="167"/>
  <c r="AU29" i="167"/>
  <c r="AT29" i="167"/>
  <c r="AS29" i="167"/>
  <c r="BE17" i="167"/>
  <c r="BD17" i="167"/>
  <c r="BC17" i="167"/>
  <c r="BB17" i="167"/>
  <c r="BA17" i="167"/>
  <c r="AZ17" i="167"/>
  <c r="AY17" i="167"/>
  <c r="AX17" i="167"/>
  <c r="AW17" i="167"/>
  <c r="AV17" i="167"/>
  <c r="AU17" i="167"/>
  <c r="AT17" i="167"/>
  <c r="AS17" i="167"/>
  <c r="BE16" i="167"/>
  <c r="BD16" i="167"/>
  <c r="BC16" i="167"/>
  <c r="BB16" i="167"/>
  <c r="BA16" i="167"/>
  <c r="AZ16" i="167"/>
  <c r="AY16" i="167"/>
  <c r="AX16" i="167"/>
  <c r="AW16" i="167"/>
  <c r="AV16" i="167"/>
  <c r="AU16" i="167"/>
  <c r="AT16" i="167"/>
  <c r="AS16" i="167"/>
  <c r="BE15" i="167"/>
  <c r="BD15" i="167"/>
  <c r="BC15" i="167"/>
  <c r="BB15" i="167"/>
  <c r="BA15" i="167"/>
  <c r="AZ15" i="167"/>
  <c r="AY15" i="167"/>
  <c r="AX15" i="167"/>
  <c r="AW15" i="167"/>
  <c r="AV15" i="167"/>
  <c r="AU15" i="167"/>
  <c r="AT15" i="167"/>
  <c r="AS15" i="167"/>
  <c r="BE12" i="167"/>
  <c r="BD12" i="167"/>
  <c r="BC12" i="167"/>
  <c r="BB12" i="167"/>
  <c r="BA12" i="167"/>
  <c r="AZ12" i="167"/>
  <c r="AY12" i="167"/>
  <c r="AX12" i="167"/>
  <c r="AW12" i="167"/>
  <c r="AV12" i="167"/>
  <c r="AU12" i="167"/>
  <c r="AT12" i="167"/>
  <c r="AS12" i="167"/>
  <c r="BE10" i="167"/>
  <c r="BD10" i="167"/>
  <c r="BC10" i="167"/>
  <c r="BB10" i="167"/>
  <c r="BA10" i="167"/>
  <c r="AZ10" i="167"/>
  <c r="AY10" i="167"/>
  <c r="AX10" i="167"/>
  <c r="AW10" i="167"/>
  <c r="AV10" i="167"/>
  <c r="AZ9" i="167"/>
  <c r="AY9" i="167"/>
  <c r="AX9" i="167"/>
  <c r="AW9" i="167"/>
  <c r="AV9" i="167"/>
  <c r="AU9" i="167"/>
  <c r="AT9" i="167"/>
  <c r="AS9" i="167"/>
  <c r="BE8" i="167"/>
  <c r="BD8" i="167"/>
  <c r="BC8" i="167"/>
  <c r="BB8" i="167"/>
  <c r="BA8" i="167"/>
  <c r="AZ8" i="167"/>
  <c r="AY8" i="167"/>
  <c r="AX8" i="167"/>
  <c r="AW8" i="167"/>
  <c r="AV8" i="167"/>
  <c r="AU8" i="167"/>
  <c r="AT8" i="167"/>
  <c r="AS8" i="167"/>
  <c r="BG2918" i="235" l="1"/>
  <c r="AD2847" i="235"/>
  <c r="J88" i="187"/>
  <c r="K113" i="187"/>
  <c r="AE2867" i="235" s="1"/>
  <c r="AD2865" i="235"/>
  <c r="K108" i="187"/>
  <c r="AD2837" i="235"/>
  <c r="K71" i="187"/>
  <c r="K74" i="187"/>
  <c r="AE2838" i="235" s="1"/>
  <c r="J91" i="187"/>
  <c r="AD2850" i="235" s="1"/>
  <c r="J123" i="187"/>
  <c r="L111" i="187"/>
  <c r="AF2866" i="235" s="1"/>
  <c r="J124" i="187"/>
  <c r="Q25" i="38"/>
  <c r="Q27" i="38"/>
  <c r="Q65" i="38"/>
  <c r="Q21" i="38"/>
  <c r="Q31" i="38"/>
  <c r="Z17" i="167"/>
  <c r="Z33" i="167"/>
  <c r="Q18" i="38"/>
  <c r="Q17" i="38"/>
  <c r="Q15" i="38"/>
  <c r="Q14" i="38"/>
  <c r="Q45" i="38"/>
  <c r="Q43" i="38"/>
  <c r="Q64" i="38"/>
  <c r="Z128" i="167"/>
  <c r="Z135" i="167"/>
  <c r="Q23" i="38"/>
  <c r="Q24" i="38"/>
  <c r="Q28" i="38"/>
  <c r="Q29" i="38"/>
  <c r="Q38" i="38"/>
  <c r="Q48" i="38"/>
  <c r="Q100" i="38"/>
  <c r="Q35" i="38"/>
  <c r="Q39" i="38"/>
  <c r="Q49" i="38"/>
  <c r="Q55" i="38"/>
  <c r="Q58" i="38"/>
  <c r="Q77" i="38"/>
  <c r="Q104" i="38"/>
  <c r="Q105" i="38"/>
  <c r="Q106" i="38"/>
  <c r="Q110" i="38"/>
  <c r="Q111" i="38"/>
  <c r="Z9" i="167"/>
  <c r="Z10" i="167"/>
  <c r="Z40" i="167"/>
  <c r="Z48" i="167"/>
  <c r="Z51" i="167"/>
  <c r="Z58" i="167"/>
  <c r="Z63" i="167"/>
  <c r="Z70" i="167"/>
  <c r="Z73" i="167"/>
  <c r="Z80" i="167"/>
  <c r="Z85" i="167"/>
  <c r="Z92" i="167"/>
  <c r="Z95" i="167"/>
  <c r="Z102" i="167"/>
  <c r="Z107" i="167"/>
  <c r="Z114" i="167"/>
  <c r="Z117" i="167"/>
  <c r="Z124" i="167"/>
  <c r="Z129" i="167"/>
  <c r="Q42" i="38"/>
  <c r="Q53" i="38"/>
  <c r="Q61" i="38"/>
  <c r="Q78" i="38"/>
  <c r="Q85" i="38"/>
  <c r="Q34" i="38"/>
  <c r="Q82" i="38"/>
  <c r="Q98" i="38"/>
  <c r="Z32" i="167"/>
  <c r="Z136" i="167"/>
  <c r="Q13" i="38"/>
  <c r="Z16" i="167"/>
  <c r="Z139" i="167"/>
  <c r="Z146" i="167"/>
  <c r="Z151" i="167"/>
  <c r="Q88" i="38"/>
  <c r="Q89" i="38"/>
  <c r="Q90" i="38"/>
  <c r="Q92" i="38"/>
  <c r="Q93" i="38"/>
  <c r="Z41" i="167"/>
  <c r="Q11" i="38"/>
  <c r="Q10" i="38"/>
  <c r="Q9" i="38"/>
  <c r="Q67" i="38"/>
  <c r="Q30" i="38"/>
  <c r="Q26" i="38"/>
  <c r="Q22" i="38"/>
  <c r="Z12" i="167"/>
  <c r="Z29" i="167"/>
  <c r="Z38" i="167"/>
  <c r="Z47" i="167"/>
  <c r="Z52" i="167"/>
  <c r="Z59" i="167"/>
  <c r="Z62" i="167"/>
  <c r="Z69" i="167"/>
  <c r="Z74" i="167"/>
  <c r="Z81" i="167"/>
  <c r="Z84" i="167"/>
  <c r="Z91" i="167"/>
  <c r="Z96" i="167"/>
  <c r="Z103" i="167"/>
  <c r="Z106" i="167"/>
  <c r="Z113" i="167"/>
  <c r="Z118" i="167"/>
  <c r="Z125" i="167"/>
  <c r="Z140" i="167"/>
  <c r="Z147" i="167"/>
  <c r="Z150" i="167"/>
  <c r="Q72" i="38"/>
  <c r="Q99" i="38"/>
  <c r="Q122" i="38"/>
  <c r="Q123" i="38"/>
  <c r="Q124" i="38"/>
  <c r="Z8" i="167"/>
  <c r="Z15" i="167"/>
  <c r="Z30" i="167"/>
  <c r="Z39" i="167"/>
  <c r="Q96" i="38"/>
  <c r="Q114" i="38"/>
  <c r="Q116" i="38"/>
  <c r="Q117" i="38"/>
  <c r="Q118" i="38"/>
  <c r="Q62" i="38"/>
  <c r="Q57" i="38"/>
  <c r="Q68" i="38"/>
  <c r="Q16" i="38"/>
  <c r="Q12" i="38"/>
  <c r="Q46" i="38"/>
  <c r="Q125" i="38"/>
  <c r="Q121" i="38"/>
  <c r="Q8" i="38"/>
  <c r="Q36" i="38"/>
  <c r="Q59" i="38"/>
  <c r="Q73" i="38"/>
  <c r="Q109" i="38"/>
  <c r="Q115" i="38"/>
  <c r="Q40" i="38"/>
  <c r="Q54" i="38"/>
  <c r="Q91" i="38"/>
  <c r="Q97" i="38"/>
  <c r="Q101" i="38"/>
  <c r="AS155" i="167"/>
  <c r="D129" i="3" s="1"/>
  <c r="BF151" i="166"/>
  <c r="BE151" i="166"/>
  <c r="BD151" i="166"/>
  <c r="BC151" i="166"/>
  <c r="BB151" i="166"/>
  <c r="BA151" i="166"/>
  <c r="AZ151" i="166"/>
  <c r="AY151" i="166"/>
  <c r="AX151" i="166"/>
  <c r="AW151" i="166"/>
  <c r="AV151" i="166"/>
  <c r="AU151" i="166"/>
  <c r="AT151" i="166"/>
  <c r="AS151" i="166"/>
  <c r="BF150" i="166"/>
  <c r="BE150" i="166"/>
  <c r="BD150" i="166"/>
  <c r="BC150" i="166"/>
  <c r="BB150" i="166"/>
  <c r="BA150" i="166"/>
  <c r="AZ150" i="166"/>
  <c r="AY150" i="166"/>
  <c r="AX150" i="166"/>
  <c r="AW150" i="166"/>
  <c r="AV150" i="166"/>
  <c r="AU150" i="166"/>
  <c r="AT150" i="166"/>
  <c r="AS150" i="166"/>
  <c r="BF147" i="166"/>
  <c r="BE147" i="166"/>
  <c r="BD147" i="166"/>
  <c r="BC147" i="166"/>
  <c r="BB147" i="166"/>
  <c r="BA147" i="166"/>
  <c r="AZ147" i="166"/>
  <c r="AY147" i="166"/>
  <c r="AX147" i="166"/>
  <c r="AW147" i="166"/>
  <c r="AV147" i="166"/>
  <c r="AU147" i="166"/>
  <c r="AT147" i="166"/>
  <c r="AS147" i="166"/>
  <c r="BF146" i="166"/>
  <c r="BE146" i="166"/>
  <c r="BD146" i="166"/>
  <c r="BC146" i="166"/>
  <c r="BB146" i="166"/>
  <c r="BA146" i="166"/>
  <c r="AZ146" i="166"/>
  <c r="AY146" i="166"/>
  <c r="AX146" i="166"/>
  <c r="AW146" i="166"/>
  <c r="AV146" i="166"/>
  <c r="AU146" i="166"/>
  <c r="AT146" i="166"/>
  <c r="AS146" i="166"/>
  <c r="BF140" i="166"/>
  <c r="BE140" i="166"/>
  <c r="BD140" i="166"/>
  <c r="BC140" i="166"/>
  <c r="BB140" i="166"/>
  <c r="BA140" i="166"/>
  <c r="AZ140" i="166"/>
  <c r="AY140" i="166"/>
  <c r="AX140" i="166"/>
  <c r="AW140" i="166"/>
  <c r="AV140" i="166"/>
  <c r="AU140" i="166"/>
  <c r="AT140" i="166"/>
  <c r="AS140" i="166"/>
  <c r="BF139" i="166"/>
  <c r="BE139" i="166"/>
  <c r="BD139" i="166"/>
  <c r="BC139" i="166"/>
  <c r="BB139" i="166"/>
  <c r="BA139" i="166"/>
  <c r="AZ139" i="166"/>
  <c r="AY139" i="166"/>
  <c r="AX139" i="166"/>
  <c r="AW139" i="166"/>
  <c r="AV139" i="166"/>
  <c r="AU139" i="166"/>
  <c r="AT139" i="166"/>
  <c r="AS139" i="166"/>
  <c r="BF136" i="166"/>
  <c r="BE136" i="166"/>
  <c r="BD136" i="166"/>
  <c r="BC136" i="166"/>
  <c r="BB136" i="166"/>
  <c r="BA136" i="166"/>
  <c r="AZ136" i="166"/>
  <c r="AY136" i="166"/>
  <c r="AX136" i="166"/>
  <c r="AW136" i="166"/>
  <c r="AV136" i="166"/>
  <c r="AU136" i="166"/>
  <c r="AT136" i="166"/>
  <c r="AS136" i="166"/>
  <c r="BF135" i="166"/>
  <c r="BE135" i="166"/>
  <c r="BD135" i="166"/>
  <c r="BC135" i="166"/>
  <c r="BB135" i="166"/>
  <c r="BA135" i="166"/>
  <c r="AZ135" i="166"/>
  <c r="AY135" i="166"/>
  <c r="AX135" i="166"/>
  <c r="AW135" i="166"/>
  <c r="AV135" i="166"/>
  <c r="AU135" i="166"/>
  <c r="AT135" i="166"/>
  <c r="AS135" i="166"/>
  <c r="BF129" i="166"/>
  <c r="BE129" i="166"/>
  <c r="BD129" i="166"/>
  <c r="BC129" i="166"/>
  <c r="BB129" i="166"/>
  <c r="BA129" i="166"/>
  <c r="AZ129" i="166"/>
  <c r="AY129" i="166"/>
  <c r="AX129" i="166"/>
  <c r="AW129" i="166"/>
  <c r="AV129" i="166"/>
  <c r="AU129" i="166"/>
  <c r="AT129" i="166"/>
  <c r="AS129" i="166"/>
  <c r="BF128" i="166"/>
  <c r="BE128" i="166"/>
  <c r="BD128" i="166"/>
  <c r="BC128" i="166"/>
  <c r="BB128" i="166"/>
  <c r="BA128" i="166"/>
  <c r="AZ128" i="166"/>
  <c r="AY128" i="166"/>
  <c r="AX128" i="166"/>
  <c r="AW128" i="166"/>
  <c r="AV128" i="166"/>
  <c r="AU128" i="166"/>
  <c r="AT128" i="166"/>
  <c r="AS128" i="166"/>
  <c r="BF125" i="166"/>
  <c r="BE125" i="166"/>
  <c r="BD125" i="166"/>
  <c r="BC125" i="166"/>
  <c r="BB125" i="166"/>
  <c r="BA125" i="166"/>
  <c r="AZ125" i="166"/>
  <c r="AY125" i="166"/>
  <c r="AX125" i="166"/>
  <c r="AW125" i="166"/>
  <c r="AV125" i="166"/>
  <c r="AU125" i="166"/>
  <c r="AT125" i="166"/>
  <c r="AS125" i="166"/>
  <c r="BF124" i="166"/>
  <c r="BE124" i="166"/>
  <c r="BD124" i="166"/>
  <c r="BC124" i="166"/>
  <c r="BB124" i="166"/>
  <c r="BA124" i="166"/>
  <c r="AZ124" i="166"/>
  <c r="AY124" i="166"/>
  <c r="AX124" i="166"/>
  <c r="AW124" i="166"/>
  <c r="AV124" i="166"/>
  <c r="AU124" i="166"/>
  <c r="AT124" i="166"/>
  <c r="AS124" i="166"/>
  <c r="BF118" i="166"/>
  <c r="BE118" i="166"/>
  <c r="BD118" i="166"/>
  <c r="BC118" i="166"/>
  <c r="BB118" i="166"/>
  <c r="BA118" i="166"/>
  <c r="AZ118" i="166"/>
  <c r="AY118" i="166"/>
  <c r="AX118" i="166"/>
  <c r="AW118" i="166"/>
  <c r="AV118" i="166"/>
  <c r="AU118" i="166"/>
  <c r="AT118" i="166"/>
  <c r="AS118" i="166"/>
  <c r="BF117" i="166"/>
  <c r="BE117" i="166"/>
  <c r="BD117" i="166"/>
  <c r="BC117" i="166"/>
  <c r="BB117" i="166"/>
  <c r="BA117" i="166"/>
  <c r="AZ117" i="166"/>
  <c r="AY117" i="166"/>
  <c r="AX117" i="166"/>
  <c r="AW117" i="166"/>
  <c r="AV117" i="166"/>
  <c r="AU117" i="166"/>
  <c r="AT117" i="166"/>
  <c r="AS117" i="166"/>
  <c r="BF114" i="166"/>
  <c r="BE114" i="166"/>
  <c r="BD114" i="166"/>
  <c r="BC114" i="166"/>
  <c r="BB114" i="166"/>
  <c r="BA114" i="166"/>
  <c r="AZ114" i="166"/>
  <c r="AY114" i="166"/>
  <c r="AX114" i="166"/>
  <c r="AW114" i="166"/>
  <c r="AV114" i="166"/>
  <c r="AU114" i="166"/>
  <c r="AT114" i="166"/>
  <c r="AS114" i="166"/>
  <c r="BF113" i="166"/>
  <c r="BE113" i="166"/>
  <c r="BD113" i="166"/>
  <c r="BC113" i="166"/>
  <c r="BB113" i="166"/>
  <c r="BA113" i="166"/>
  <c r="AZ113" i="166"/>
  <c r="AY113" i="166"/>
  <c r="AX113" i="166"/>
  <c r="AW113" i="166"/>
  <c r="AV113" i="166"/>
  <c r="AU113" i="166"/>
  <c r="AT113" i="166"/>
  <c r="AS113" i="166"/>
  <c r="BF107" i="166"/>
  <c r="BE107" i="166"/>
  <c r="BD107" i="166"/>
  <c r="BC107" i="166"/>
  <c r="BB107" i="166"/>
  <c r="BA107" i="166"/>
  <c r="AZ107" i="166"/>
  <c r="AY107" i="166"/>
  <c r="AX107" i="166"/>
  <c r="AW107" i="166"/>
  <c r="AV107" i="166"/>
  <c r="AU107" i="166"/>
  <c r="AT107" i="166"/>
  <c r="AS107" i="166"/>
  <c r="BF106" i="166"/>
  <c r="BE106" i="166"/>
  <c r="BD106" i="166"/>
  <c r="BC106" i="166"/>
  <c r="BB106" i="166"/>
  <c r="BA106" i="166"/>
  <c r="AZ106" i="166"/>
  <c r="AY106" i="166"/>
  <c r="AX106" i="166"/>
  <c r="AW106" i="166"/>
  <c r="AV106" i="166"/>
  <c r="AU106" i="166"/>
  <c r="AT106" i="166"/>
  <c r="AS106" i="166"/>
  <c r="BF103" i="166"/>
  <c r="BE103" i="166"/>
  <c r="BD103" i="166"/>
  <c r="BC103" i="166"/>
  <c r="BB103" i="166"/>
  <c r="BA103" i="166"/>
  <c r="AZ103" i="166"/>
  <c r="AY103" i="166"/>
  <c r="AX103" i="166"/>
  <c r="AW103" i="166"/>
  <c r="AV103" i="166"/>
  <c r="AU103" i="166"/>
  <c r="AT103" i="166"/>
  <c r="AS103" i="166"/>
  <c r="BF102" i="166"/>
  <c r="BE102" i="166"/>
  <c r="BD102" i="166"/>
  <c r="BC102" i="166"/>
  <c r="BB102" i="166"/>
  <c r="BA102" i="166"/>
  <c r="AZ102" i="166"/>
  <c r="AY102" i="166"/>
  <c r="AX102" i="166"/>
  <c r="AW102" i="166"/>
  <c r="AV102" i="166"/>
  <c r="AU102" i="166"/>
  <c r="AT102" i="166"/>
  <c r="AS102" i="166"/>
  <c r="BF96" i="166"/>
  <c r="BE96" i="166"/>
  <c r="BD96" i="166"/>
  <c r="BC96" i="166"/>
  <c r="BB96" i="166"/>
  <c r="BA96" i="166"/>
  <c r="AZ96" i="166"/>
  <c r="AY96" i="166"/>
  <c r="AX96" i="166"/>
  <c r="AW96" i="166"/>
  <c r="AV96" i="166"/>
  <c r="AU96" i="166"/>
  <c r="AT96" i="166"/>
  <c r="AS96" i="166"/>
  <c r="BF95" i="166"/>
  <c r="BE95" i="166"/>
  <c r="BD95" i="166"/>
  <c r="BC95" i="166"/>
  <c r="BB95" i="166"/>
  <c r="BA95" i="166"/>
  <c r="AZ95" i="166"/>
  <c r="AY95" i="166"/>
  <c r="AX95" i="166"/>
  <c r="AW95" i="166"/>
  <c r="AV95" i="166"/>
  <c r="AU95" i="166"/>
  <c r="AT95" i="166"/>
  <c r="AS95" i="166"/>
  <c r="BF92" i="166"/>
  <c r="BE92" i="166"/>
  <c r="BD92" i="166"/>
  <c r="BC92" i="166"/>
  <c r="BB92" i="166"/>
  <c r="BA92" i="166"/>
  <c r="AZ92" i="166"/>
  <c r="AY92" i="166"/>
  <c r="AX92" i="166"/>
  <c r="AW92" i="166"/>
  <c r="AV92" i="166"/>
  <c r="AU92" i="166"/>
  <c r="AT92" i="166"/>
  <c r="AS92" i="166"/>
  <c r="BF91" i="166"/>
  <c r="BE91" i="166"/>
  <c r="BD91" i="166"/>
  <c r="BC91" i="166"/>
  <c r="BB91" i="166"/>
  <c r="BA91" i="166"/>
  <c r="AZ91" i="166"/>
  <c r="AY91" i="166"/>
  <c r="AX91" i="166"/>
  <c r="AW91" i="166"/>
  <c r="AV91" i="166"/>
  <c r="AU91" i="166"/>
  <c r="AT91" i="166"/>
  <c r="AS91" i="166"/>
  <c r="BF85" i="166"/>
  <c r="BE85" i="166"/>
  <c r="BD85" i="166"/>
  <c r="BC85" i="166"/>
  <c r="BB85" i="166"/>
  <c r="BA85" i="166"/>
  <c r="AZ85" i="166"/>
  <c r="AY85" i="166"/>
  <c r="AX85" i="166"/>
  <c r="AW85" i="166"/>
  <c r="AV85" i="166"/>
  <c r="AU85" i="166"/>
  <c r="AT85" i="166"/>
  <c r="AS85" i="166"/>
  <c r="BF84" i="166"/>
  <c r="BE84" i="166"/>
  <c r="BD84" i="166"/>
  <c r="BC84" i="166"/>
  <c r="BB84" i="166"/>
  <c r="BA84" i="166"/>
  <c r="AZ84" i="166"/>
  <c r="AY84" i="166"/>
  <c r="AX84" i="166"/>
  <c r="AW84" i="166"/>
  <c r="AV84" i="166"/>
  <c r="AU84" i="166"/>
  <c r="AT84" i="166"/>
  <c r="AS84" i="166"/>
  <c r="BF81" i="166"/>
  <c r="BE81" i="166"/>
  <c r="BD81" i="166"/>
  <c r="BC81" i="166"/>
  <c r="BB81" i="166"/>
  <c r="BA81" i="166"/>
  <c r="AZ81" i="166"/>
  <c r="AY81" i="166"/>
  <c r="AX81" i="166"/>
  <c r="AW81" i="166"/>
  <c r="AV81" i="166"/>
  <c r="AU81" i="166"/>
  <c r="AT81" i="166"/>
  <c r="AS81" i="166"/>
  <c r="BF80" i="166"/>
  <c r="BE80" i="166"/>
  <c r="BD80" i="166"/>
  <c r="BC80" i="166"/>
  <c r="BB80" i="166"/>
  <c r="BA80" i="166"/>
  <c r="AZ80" i="166"/>
  <c r="AY80" i="166"/>
  <c r="AX80" i="166"/>
  <c r="AW80" i="166"/>
  <c r="AV80" i="166"/>
  <c r="AU80" i="166"/>
  <c r="AT80" i="166"/>
  <c r="AS80" i="166"/>
  <c r="BF74" i="166"/>
  <c r="BE74" i="166"/>
  <c r="BD74" i="166"/>
  <c r="BC74" i="166"/>
  <c r="BB74" i="166"/>
  <c r="BA74" i="166"/>
  <c r="AZ74" i="166"/>
  <c r="AY74" i="166"/>
  <c r="AX74" i="166"/>
  <c r="AW74" i="166"/>
  <c r="AV74" i="166"/>
  <c r="AU74" i="166"/>
  <c r="AT74" i="166"/>
  <c r="AS74" i="166"/>
  <c r="BF73" i="166"/>
  <c r="BE73" i="166"/>
  <c r="BD73" i="166"/>
  <c r="BC73" i="166"/>
  <c r="BB73" i="166"/>
  <c r="BA73" i="166"/>
  <c r="AZ73" i="166"/>
  <c r="AY73" i="166"/>
  <c r="AX73" i="166"/>
  <c r="AW73" i="166"/>
  <c r="AV73" i="166"/>
  <c r="AU73" i="166"/>
  <c r="AT73" i="166"/>
  <c r="AS73" i="166"/>
  <c r="BF70" i="166"/>
  <c r="BE70" i="166"/>
  <c r="BD70" i="166"/>
  <c r="BC70" i="166"/>
  <c r="BB70" i="166"/>
  <c r="BA70" i="166"/>
  <c r="AZ70" i="166"/>
  <c r="AY70" i="166"/>
  <c r="AX70" i="166"/>
  <c r="AW70" i="166"/>
  <c r="AV70" i="166"/>
  <c r="AU70" i="166"/>
  <c r="AT70" i="166"/>
  <c r="AS70" i="166"/>
  <c r="BF69" i="166"/>
  <c r="BE69" i="166"/>
  <c r="BD69" i="166"/>
  <c r="BC69" i="166"/>
  <c r="BB69" i="166"/>
  <c r="BA69" i="166"/>
  <c r="AZ69" i="166"/>
  <c r="AY69" i="166"/>
  <c r="AX69" i="166"/>
  <c r="AW69" i="166"/>
  <c r="AV69" i="166"/>
  <c r="AU69" i="166"/>
  <c r="AT69" i="166"/>
  <c r="AS69" i="166"/>
  <c r="BF63" i="166"/>
  <c r="BE63" i="166"/>
  <c r="BD63" i="166"/>
  <c r="BC63" i="166"/>
  <c r="BB63" i="166"/>
  <c r="BA63" i="166"/>
  <c r="AZ63" i="166"/>
  <c r="AY63" i="166"/>
  <c r="AX63" i="166"/>
  <c r="AW63" i="166"/>
  <c r="AV63" i="166"/>
  <c r="AU63" i="166"/>
  <c r="AT63" i="166"/>
  <c r="AS63" i="166"/>
  <c r="BF62" i="166"/>
  <c r="BE62" i="166"/>
  <c r="BD62" i="166"/>
  <c r="BC62" i="166"/>
  <c r="BB62" i="166"/>
  <c r="BA62" i="166"/>
  <c r="AZ62" i="166"/>
  <c r="AY62" i="166"/>
  <c r="AX62" i="166"/>
  <c r="AW62" i="166"/>
  <c r="AV62" i="166"/>
  <c r="AU62" i="166"/>
  <c r="AT62" i="166"/>
  <c r="AS62" i="166"/>
  <c r="BF59" i="166"/>
  <c r="BE59" i="166"/>
  <c r="BD59" i="166"/>
  <c r="BC59" i="166"/>
  <c r="BB59" i="166"/>
  <c r="BA59" i="166"/>
  <c r="AZ59" i="166"/>
  <c r="AY59" i="166"/>
  <c r="AX59" i="166"/>
  <c r="AW59" i="166"/>
  <c r="AV59" i="166"/>
  <c r="AU59" i="166"/>
  <c r="AT59" i="166"/>
  <c r="AS59" i="166"/>
  <c r="BF58" i="166"/>
  <c r="BE58" i="166"/>
  <c r="BD58" i="166"/>
  <c r="BC58" i="166"/>
  <c r="BB58" i="166"/>
  <c r="BA58" i="166"/>
  <c r="AZ58" i="166"/>
  <c r="AY58" i="166"/>
  <c r="AX58" i="166"/>
  <c r="AW58" i="166"/>
  <c r="AV58" i="166"/>
  <c r="AU58" i="166"/>
  <c r="AT58" i="166"/>
  <c r="AS58" i="166"/>
  <c r="Z23" i="166"/>
  <c r="AE2836" i="235" l="1"/>
  <c r="AE2864" i="235"/>
  <c r="AD2848" i="235"/>
  <c r="K86" i="187"/>
  <c r="J122" i="187"/>
  <c r="K76" i="187"/>
  <c r="AE2839" i="235" s="1"/>
  <c r="K73" i="187"/>
  <c r="L113" i="187"/>
  <c r="AF2867" i="235" s="1"/>
  <c r="K89" i="187"/>
  <c r="AE2849" i="235" s="1"/>
  <c r="K110" i="187"/>
  <c r="Z125" i="166"/>
  <c r="Z140" i="166"/>
  <c r="Z150" i="166"/>
  <c r="Z62" i="166"/>
  <c r="Z63" i="166"/>
  <c r="Z70" i="166"/>
  <c r="Z91" i="166"/>
  <c r="Z106" i="166"/>
  <c r="Z118" i="166"/>
  <c r="Z129" i="166"/>
  <c r="Z96" i="166"/>
  <c r="Z102" i="166"/>
  <c r="Z81" i="166"/>
  <c r="Z95" i="166"/>
  <c r="Z135" i="166"/>
  <c r="Z136" i="166"/>
  <c r="Z58" i="166"/>
  <c r="Z74" i="166"/>
  <c r="Z85" i="166"/>
  <c r="Z92" i="166"/>
  <c r="Z113" i="166"/>
  <c r="Z124" i="166"/>
  <c r="Z147" i="166"/>
  <c r="Z84" i="166"/>
  <c r="Z59" i="166"/>
  <c r="Z73" i="166"/>
  <c r="Z107" i="166"/>
  <c r="Z114" i="166"/>
  <c r="Z128" i="166"/>
  <c r="Z139" i="166"/>
  <c r="Z146" i="166"/>
  <c r="Z69" i="166"/>
  <c r="Z80" i="166"/>
  <c r="Z103" i="166"/>
  <c r="Z117" i="166"/>
  <c r="Z151" i="166"/>
  <c r="BF52" i="166"/>
  <c r="BE52" i="166"/>
  <c r="BD52" i="166"/>
  <c r="BC52" i="166"/>
  <c r="BB52" i="166"/>
  <c r="BA52" i="166"/>
  <c r="AZ52" i="166"/>
  <c r="AY52" i="166"/>
  <c r="AX52" i="166"/>
  <c r="AW52" i="166"/>
  <c r="AV52" i="166"/>
  <c r="AU52" i="166"/>
  <c r="AT52" i="166"/>
  <c r="AS52" i="166"/>
  <c r="BF51" i="166"/>
  <c r="BE51" i="166"/>
  <c r="BD51" i="166"/>
  <c r="BC51" i="166"/>
  <c r="BB51" i="166"/>
  <c r="BA51" i="166"/>
  <c r="AZ51" i="166"/>
  <c r="AY51" i="166"/>
  <c r="AX51" i="166"/>
  <c r="AW51" i="166"/>
  <c r="AV51" i="166"/>
  <c r="AU51" i="166"/>
  <c r="AT51" i="166"/>
  <c r="AS51" i="166"/>
  <c r="BF48" i="166"/>
  <c r="BF47" i="166"/>
  <c r="BE48" i="166"/>
  <c r="BD48" i="166"/>
  <c r="BC48" i="166"/>
  <c r="BB48" i="166"/>
  <c r="BA48" i="166"/>
  <c r="AZ48" i="166"/>
  <c r="AY48" i="166"/>
  <c r="AX48" i="166"/>
  <c r="AW48" i="166"/>
  <c r="AV48" i="166"/>
  <c r="AU48" i="166"/>
  <c r="AT48" i="166"/>
  <c r="AS48" i="166"/>
  <c r="BE47" i="166"/>
  <c r="BD47" i="166"/>
  <c r="BC47" i="166"/>
  <c r="BB47" i="166"/>
  <c r="BA47" i="166"/>
  <c r="AZ47" i="166"/>
  <c r="AY47" i="166"/>
  <c r="AX47" i="166"/>
  <c r="AW47" i="166"/>
  <c r="AV47" i="166"/>
  <c r="AU47" i="166"/>
  <c r="AT47" i="166"/>
  <c r="AS47" i="166"/>
  <c r="BE41" i="166"/>
  <c r="BD41" i="166"/>
  <c r="BC41" i="166"/>
  <c r="BB41" i="166"/>
  <c r="BA41" i="166"/>
  <c r="AZ41" i="166"/>
  <c r="AY41" i="166"/>
  <c r="AX41" i="166"/>
  <c r="AW41" i="166"/>
  <c r="AV41" i="166"/>
  <c r="AU41" i="166"/>
  <c r="AT41" i="166"/>
  <c r="AS41" i="166"/>
  <c r="BE40" i="166"/>
  <c r="BD40" i="166"/>
  <c r="BC40" i="166"/>
  <c r="BB40" i="166"/>
  <c r="BA40" i="166"/>
  <c r="AZ40" i="166"/>
  <c r="AY40" i="166"/>
  <c r="AX40" i="166"/>
  <c r="AW40" i="166"/>
  <c r="AV40" i="166"/>
  <c r="AU40" i="166"/>
  <c r="AT40" i="166"/>
  <c r="AS40" i="166"/>
  <c r="BE39" i="166"/>
  <c r="BD39" i="166"/>
  <c r="BC39" i="166"/>
  <c r="BB39" i="166"/>
  <c r="BA39" i="166"/>
  <c r="AZ39" i="166"/>
  <c r="AY39" i="166"/>
  <c r="AX39" i="166"/>
  <c r="AW39" i="166"/>
  <c r="AV39" i="166"/>
  <c r="AU39" i="166"/>
  <c r="AT39" i="166"/>
  <c r="AS39" i="166"/>
  <c r="BE38" i="166"/>
  <c r="BD38" i="166"/>
  <c r="BC38" i="166"/>
  <c r="BB38" i="166"/>
  <c r="BA38" i="166"/>
  <c r="AZ38" i="166"/>
  <c r="AY38" i="166"/>
  <c r="AX38" i="166"/>
  <c r="AW38" i="166"/>
  <c r="AV38" i="166"/>
  <c r="AU38" i="166"/>
  <c r="AT38" i="166"/>
  <c r="AS38" i="166"/>
  <c r="BE33" i="166"/>
  <c r="BD33" i="166"/>
  <c r="BC33" i="166"/>
  <c r="BB33" i="166"/>
  <c r="BA33" i="166"/>
  <c r="AZ33" i="166"/>
  <c r="AY33" i="166"/>
  <c r="AX33" i="166"/>
  <c r="AW33" i="166"/>
  <c r="AV33" i="166"/>
  <c r="AU33" i="166"/>
  <c r="AT33" i="166"/>
  <c r="AS33" i="166"/>
  <c r="BE32" i="166"/>
  <c r="BD32" i="166"/>
  <c r="BC32" i="166"/>
  <c r="BB32" i="166"/>
  <c r="BA32" i="166"/>
  <c r="AZ32" i="166"/>
  <c r="AY32" i="166"/>
  <c r="AX32" i="166"/>
  <c r="AW32" i="166"/>
  <c r="AV32" i="166"/>
  <c r="AU32" i="166"/>
  <c r="AT32" i="166"/>
  <c r="AS32" i="166"/>
  <c r="BE30" i="166"/>
  <c r="BD30" i="166"/>
  <c r="BC30" i="166"/>
  <c r="BB30" i="166"/>
  <c r="BA30" i="166"/>
  <c r="AZ30" i="166"/>
  <c r="AY30" i="166"/>
  <c r="AX30" i="166"/>
  <c r="AW30" i="166"/>
  <c r="AV30" i="166"/>
  <c r="AU30" i="166"/>
  <c r="AT30" i="166"/>
  <c r="AS30" i="166"/>
  <c r="BE29" i="166"/>
  <c r="BD29" i="166"/>
  <c r="BC29" i="166"/>
  <c r="BB29" i="166"/>
  <c r="BA29" i="166"/>
  <c r="AZ29" i="166"/>
  <c r="AY29" i="166"/>
  <c r="AX29" i="166"/>
  <c r="AW29" i="166"/>
  <c r="AV29" i="166"/>
  <c r="AU29" i="166"/>
  <c r="AT29" i="166"/>
  <c r="AS29" i="166"/>
  <c r="BE17" i="166"/>
  <c r="BD17" i="166"/>
  <c r="BC17" i="166"/>
  <c r="BB17" i="166"/>
  <c r="BA17" i="166"/>
  <c r="AZ17" i="166"/>
  <c r="AY17" i="166"/>
  <c r="AX17" i="166"/>
  <c r="AW17" i="166"/>
  <c r="AV17" i="166"/>
  <c r="AU17" i="166"/>
  <c r="AT17" i="166"/>
  <c r="AS17" i="166"/>
  <c r="BE16" i="166"/>
  <c r="BD16" i="166"/>
  <c r="BC16" i="166"/>
  <c r="BB16" i="166"/>
  <c r="BA16" i="166"/>
  <c r="AZ16" i="166"/>
  <c r="AY16" i="166"/>
  <c r="AX16" i="166"/>
  <c r="AW16" i="166"/>
  <c r="AV16" i="166"/>
  <c r="AU16" i="166"/>
  <c r="AT16" i="166"/>
  <c r="AS16" i="166"/>
  <c r="BE15" i="166"/>
  <c r="BD15" i="166"/>
  <c r="BC15" i="166"/>
  <c r="BB15" i="166"/>
  <c r="BA15" i="166"/>
  <c r="AZ15" i="166"/>
  <c r="AY15" i="166"/>
  <c r="AX15" i="166"/>
  <c r="AW15" i="166"/>
  <c r="AV15" i="166"/>
  <c r="AU15" i="166"/>
  <c r="AT15" i="166"/>
  <c r="AS15" i="166"/>
  <c r="BE12" i="166"/>
  <c r="BD12" i="166"/>
  <c r="BC12" i="166"/>
  <c r="BB12" i="166"/>
  <c r="BA12" i="166"/>
  <c r="AZ12" i="166"/>
  <c r="AY12" i="166"/>
  <c r="AX12" i="166"/>
  <c r="AW12" i="166"/>
  <c r="AV12" i="166"/>
  <c r="AU12" i="166"/>
  <c r="AT12" i="166"/>
  <c r="AS12" i="166"/>
  <c r="BE10" i="166"/>
  <c r="BD10" i="166"/>
  <c r="BC10" i="166"/>
  <c r="BB10" i="166"/>
  <c r="BA10" i="166"/>
  <c r="AZ10" i="166"/>
  <c r="AY10" i="166"/>
  <c r="AX10" i="166"/>
  <c r="AW10" i="166"/>
  <c r="AV10" i="166"/>
  <c r="AZ9" i="166"/>
  <c r="AY9" i="166"/>
  <c r="AX9" i="166"/>
  <c r="AW9" i="166"/>
  <c r="AV9" i="166"/>
  <c r="AU9" i="166"/>
  <c r="AT9" i="166"/>
  <c r="AS9" i="166"/>
  <c r="BE8" i="166"/>
  <c r="BD8" i="166"/>
  <c r="BC8" i="166"/>
  <c r="BB8" i="166"/>
  <c r="BA8" i="166"/>
  <c r="AZ8" i="166"/>
  <c r="AY8" i="166"/>
  <c r="AX8" i="166"/>
  <c r="AW8" i="166"/>
  <c r="AV8" i="166"/>
  <c r="AU8" i="166"/>
  <c r="AT8" i="166"/>
  <c r="AS8" i="166"/>
  <c r="G22" i="166"/>
  <c r="U7837" i="235" s="1"/>
  <c r="AA35" i="18"/>
  <c r="AE2847" i="235" l="1"/>
  <c r="K88" i="187"/>
  <c r="AE2848" i="235" s="1"/>
  <c r="L74" i="187"/>
  <c r="AF2838" i="235" s="1"/>
  <c r="M111" i="187"/>
  <c r="AG2866" i="235" s="1"/>
  <c r="L108" i="187"/>
  <c r="AE2865" i="235"/>
  <c r="L71" i="187"/>
  <c r="AE2837" i="235"/>
  <c r="K123" i="187"/>
  <c r="K91" i="187"/>
  <c r="AE2850" i="235" s="1"/>
  <c r="K124" i="187"/>
  <c r="G23" i="166"/>
  <c r="U7838" i="235" s="1"/>
  <c r="Z8" i="166"/>
  <c r="AS155" i="166"/>
  <c r="D128" i="3" s="1"/>
  <c r="Z15" i="166"/>
  <c r="Z30" i="166"/>
  <c r="Z39" i="166"/>
  <c r="Z48" i="166"/>
  <c r="Z9" i="166"/>
  <c r="Z10" i="166"/>
  <c r="Z16" i="166"/>
  <c r="Z32" i="166"/>
  <c r="Z40" i="166"/>
  <c r="Z52" i="166"/>
  <c r="Z17" i="166"/>
  <c r="Z33" i="166"/>
  <c r="Z41" i="166"/>
  <c r="Z12" i="166"/>
  <c r="Z29" i="166"/>
  <c r="Z38" i="166"/>
  <c r="Z47" i="166"/>
  <c r="Z51" i="166"/>
  <c r="EO7" i="42"/>
  <c r="AF2836" i="235" l="1"/>
  <c r="AF2864" i="235"/>
  <c r="K122" i="187"/>
  <c r="L86" i="187"/>
  <c r="L88" i="187" s="1"/>
  <c r="L76" i="187"/>
  <c r="AF2839" i="235" s="1"/>
  <c r="M113" i="187"/>
  <c r="AG2867" i="235" s="1"/>
  <c r="L73" i="187"/>
  <c r="L89" i="187"/>
  <c r="AF2849" i="235" s="1"/>
  <c r="L110" i="187"/>
  <c r="U12" i="41"/>
  <c r="Z119" i="41"/>
  <c r="Y119" i="41"/>
  <c r="X119" i="41"/>
  <c r="W119" i="41"/>
  <c r="V119" i="41"/>
  <c r="Z112" i="41"/>
  <c r="Y112" i="41"/>
  <c r="X112" i="41"/>
  <c r="W112" i="41"/>
  <c r="V112" i="41"/>
  <c r="Z107" i="41"/>
  <c r="Y107" i="41"/>
  <c r="X107" i="41"/>
  <c r="W107" i="41"/>
  <c r="V107" i="41"/>
  <c r="Z102" i="41"/>
  <c r="Y102" i="41"/>
  <c r="X102" i="41"/>
  <c r="W102" i="41"/>
  <c r="V102" i="41"/>
  <c r="Z95" i="41"/>
  <c r="Y95" i="41"/>
  <c r="X95" i="41"/>
  <c r="W95" i="41"/>
  <c r="V95" i="41"/>
  <c r="Z90" i="41"/>
  <c r="Y90" i="41"/>
  <c r="X90" i="41"/>
  <c r="W90" i="41"/>
  <c r="V90" i="41"/>
  <c r="Z83" i="41"/>
  <c r="Y83" i="41"/>
  <c r="X83" i="41"/>
  <c r="W83" i="41"/>
  <c r="V83" i="41"/>
  <c r="Z78" i="41"/>
  <c r="Y78" i="41"/>
  <c r="X78" i="41"/>
  <c r="W78" i="41"/>
  <c r="V78" i="41"/>
  <c r="Z73" i="41"/>
  <c r="Y73" i="41"/>
  <c r="X73" i="41"/>
  <c r="W73" i="41"/>
  <c r="V73" i="41"/>
  <c r="Z65" i="41"/>
  <c r="Y65" i="41"/>
  <c r="X65" i="41"/>
  <c r="W65" i="41"/>
  <c r="Z64" i="41"/>
  <c r="Y64" i="41"/>
  <c r="X64" i="41"/>
  <c r="W64" i="41"/>
  <c r="V64" i="41"/>
  <c r="Z63" i="41"/>
  <c r="Y63" i="41"/>
  <c r="X63" i="41"/>
  <c r="W63" i="41"/>
  <c r="V63" i="41"/>
  <c r="Z61" i="41"/>
  <c r="Y61" i="41"/>
  <c r="X61" i="41"/>
  <c r="W61" i="41"/>
  <c r="V61" i="41"/>
  <c r="Z60" i="41"/>
  <c r="Y60" i="41"/>
  <c r="X60" i="41"/>
  <c r="W60" i="41"/>
  <c r="V60" i="41"/>
  <c r="U20" i="41"/>
  <c r="T16" i="38"/>
  <c r="X29" i="38"/>
  <c r="W29" i="38"/>
  <c r="V29" i="38"/>
  <c r="U29" i="38"/>
  <c r="T29" i="38"/>
  <c r="X16" i="38"/>
  <c r="W16" i="38"/>
  <c r="V16" i="38"/>
  <c r="U16" i="38"/>
  <c r="AA25" i="33"/>
  <c r="X125" i="38"/>
  <c r="W125" i="38"/>
  <c r="V125" i="38"/>
  <c r="U125" i="38"/>
  <c r="T125" i="38"/>
  <c r="X118" i="38"/>
  <c r="W118" i="38"/>
  <c r="V118" i="38"/>
  <c r="U118" i="38"/>
  <c r="T118" i="38"/>
  <c r="X100" i="38"/>
  <c r="W100" i="38"/>
  <c r="V100" i="38"/>
  <c r="U100" i="38"/>
  <c r="T100" i="38"/>
  <c r="X92" i="38"/>
  <c r="W92" i="38"/>
  <c r="V92" i="38"/>
  <c r="U92" i="38"/>
  <c r="T92" i="38"/>
  <c r="X68" i="38"/>
  <c r="W68" i="38"/>
  <c r="V68" i="38"/>
  <c r="U68" i="38"/>
  <c r="T68" i="38"/>
  <c r="X67" i="38"/>
  <c r="W67" i="38"/>
  <c r="V67" i="38"/>
  <c r="U67" i="38"/>
  <c r="T67" i="38"/>
  <c r="X49" i="38"/>
  <c r="W49" i="38"/>
  <c r="V49" i="38"/>
  <c r="U49" i="38"/>
  <c r="T49" i="38"/>
  <c r="X48" i="38"/>
  <c r="W48" i="38"/>
  <c r="V48" i="38"/>
  <c r="U48" i="38"/>
  <c r="T48" i="38"/>
  <c r="AM46" i="33"/>
  <c r="AL46" i="33"/>
  <c r="AK46" i="33"/>
  <c r="AJ46" i="33"/>
  <c r="AI46" i="33"/>
  <c r="AH46" i="33"/>
  <c r="AG46" i="33"/>
  <c r="AM36" i="33"/>
  <c r="AL36" i="33"/>
  <c r="AK36" i="33"/>
  <c r="AJ36" i="33"/>
  <c r="AI36" i="33"/>
  <c r="AH36" i="33"/>
  <c r="AG36" i="33"/>
  <c r="AM25" i="33"/>
  <c r="AL25" i="33"/>
  <c r="AK25" i="33"/>
  <c r="AJ25" i="33"/>
  <c r="AI25" i="33"/>
  <c r="AH25" i="33"/>
  <c r="AG25" i="33"/>
  <c r="AF25" i="33"/>
  <c r="AE25" i="33"/>
  <c r="AD25" i="33"/>
  <c r="AC25" i="33"/>
  <c r="AB25" i="33"/>
  <c r="AM14" i="33"/>
  <c r="AL14" i="33"/>
  <c r="AK14" i="33"/>
  <c r="AJ14" i="33"/>
  <c r="AI14" i="33"/>
  <c r="AH14" i="33"/>
  <c r="AG14" i="33"/>
  <c r="AF14" i="33"/>
  <c r="AE14" i="33"/>
  <c r="AD14" i="33"/>
  <c r="AC14" i="33"/>
  <c r="AB14" i="33"/>
  <c r="AA14" i="33"/>
  <c r="AB40" i="15"/>
  <c r="AA40" i="15"/>
  <c r="Z40" i="15"/>
  <c r="Y40" i="15"/>
  <c r="R62" i="27"/>
  <c r="Z32" i="27"/>
  <c r="V32" i="27"/>
  <c r="Y32" i="27"/>
  <c r="X32" i="27"/>
  <c r="W32" i="27"/>
  <c r="Z22" i="27"/>
  <c r="Y22" i="27"/>
  <c r="X22" i="27"/>
  <c r="W22" i="27"/>
  <c r="V22" i="27"/>
  <c r="U12" i="27"/>
  <c r="T29" i="24"/>
  <c r="AL29" i="160"/>
  <c r="AG24" i="160"/>
  <c r="AA24" i="160"/>
  <c r="AA17" i="160"/>
  <c r="AG17" i="160"/>
  <c r="AG10" i="160"/>
  <c r="AA10" i="160"/>
  <c r="L123" i="187" l="1"/>
  <c r="AF2847" i="235"/>
  <c r="M74" i="187"/>
  <c r="AG2838" i="235" s="1"/>
  <c r="M108" i="187"/>
  <c r="AF2865" i="235"/>
  <c r="M71" i="187"/>
  <c r="AF2837" i="235"/>
  <c r="M86" i="187"/>
  <c r="AF2848" i="235"/>
  <c r="L91" i="187"/>
  <c r="AF2850" i="235" s="1"/>
  <c r="L122" i="187"/>
  <c r="L124" i="187"/>
  <c r="CN18" i="47"/>
  <c r="AG2847" i="235" l="1"/>
  <c r="AG2836" i="235"/>
  <c r="AG2864" i="235"/>
  <c r="M76" i="187"/>
  <c r="AG2839" i="235" s="1"/>
  <c r="M73" i="187"/>
  <c r="M89" i="187"/>
  <c r="AG2849" i="235" s="1"/>
  <c r="M88" i="187"/>
  <c r="M110" i="187"/>
  <c r="AD54" i="149"/>
  <c r="D106" i="3" s="1"/>
  <c r="AG2865" i="235" l="1"/>
  <c r="AG2848" i="235"/>
  <c r="AG2837" i="235"/>
  <c r="M123" i="187"/>
  <c r="M91" i="187"/>
  <c r="AG2850" i="235" s="1"/>
  <c r="M122" i="187"/>
  <c r="M124" i="187"/>
  <c r="AH65" i="77"/>
  <c r="AI5" i="89" l="1"/>
  <c r="AJ5" i="89"/>
  <c r="AK5" i="89"/>
  <c r="AL5" i="89"/>
  <c r="AM5" i="89"/>
  <c r="AN5" i="89"/>
  <c r="AO5" i="89"/>
  <c r="AI6" i="89"/>
  <c r="AJ6" i="89"/>
  <c r="AK6" i="89"/>
  <c r="AL6" i="89"/>
  <c r="AM6" i="89"/>
  <c r="AN6" i="89"/>
  <c r="AO6" i="89"/>
  <c r="AI8" i="89"/>
  <c r="AJ8" i="89"/>
  <c r="AK8" i="89"/>
  <c r="AL8" i="89"/>
  <c r="AM8" i="89"/>
  <c r="AN8" i="89"/>
  <c r="AO8" i="89"/>
  <c r="AI9" i="89"/>
  <c r="AJ9" i="89"/>
  <c r="AK9" i="89"/>
  <c r="AL9" i="89"/>
  <c r="AM9" i="89"/>
  <c r="AN9" i="89"/>
  <c r="AO9" i="89"/>
  <c r="AI10" i="89"/>
  <c r="AJ10" i="89"/>
  <c r="AK10" i="89"/>
  <c r="AL10" i="89"/>
  <c r="AM10" i="89"/>
  <c r="AN10" i="89"/>
  <c r="AO10" i="89"/>
  <c r="AI11" i="89"/>
  <c r="AJ11" i="89"/>
  <c r="AK11" i="89"/>
  <c r="AL11" i="89"/>
  <c r="AM11" i="89"/>
  <c r="AN11" i="89"/>
  <c r="AO11" i="89"/>
  <c r="AI12" i="89"/>
  <c r="AJ12" i="89"/>
  <c r="AK12" i="89"/>
  <c r="AL12" i="89"/>
  <c r="AM12" i="89"/>
  <c r="AN12" i="89"/>
  <c r="AO12" i="89"/>
  <c r="AI14" i="89"/>
  <c r="AJ14" i="89"/>
  <c r="AK14" i="89"/>
  <c r="AL14" i="89"/>
  <c r="AM14" i="89"/>
  <c r="AN14" i="89"/>
  <c r="AO14" i="89"/>
  <c r="AI15" i="89"/>
  <c r="AJ15" i="89"/>
  <c r="AK15" i="89"/>
  <c r="AL15" i="89"/>
  <c r="AM15" i="89"/>
  <c r="AN15" i="89"/>
  <c r="AO15" i="89"/>
  <c r="AI18" i="89"/>
  <c r="AJ18" i="89"/>
  <c r="AK18" i="89"/>
  <c r="AL18" i="89"/>
  <c r="AM18" i="89"/>
  <c r="AN18" i="89"/>
  <c r="AO18" i="89"/>
  <c r="AH18" i="89"/>
  <c r="AH15" i="89"/>
  <c r="AH14" i="89"/>
  <c r="AH12" i="89"/>
  <c r="AH11" i="89"/>
  <c r="AH10" i="89"/>
  <c r="AH9" i="89"/>
  <c r="AH8" i="89"/>
  <c r="AH6" i="89"/>
  <c r="AH5" i="89"/>
  <c r="AL171" i="109"/>
  <c r="T11" i="89" l="1"/>
  <c r="T15" i="89"/>
  <c r="T14" i="89"/>
  <c r="T10" i="89"/>
  <c r="T8" i="89"/>
  <c r="T6" i="89"/>
  <c r="T12" i="89"/>
  <c r="T9" i="89"/>
  <c r="T13" i="89"/>
  <c r="T18" i="89"/>
  <c r="T5" i="89"/>
  <c r="BP20" i="73"/>
  <c r="BO20" i="73"/>
  <c r="BN20" i="73"/>
  <c r="BM20" i="73"/>
  <c r="BL20" i="73"/>
  <c r="BK20" i="73"/>
  <c r="BJ20" i="73"/>
  <c r="BI20" i="73"/>
  <c r="BH20" i="73"/>
  <c r="BG20" i="73"/>
  <c r="BF20" i="73"/>
  <c r="BE20" i="73"/>
  <c r="BD20" i="73"/>
  <c r="BC20" i="73"/>
  <c r="BB20" i="73"/>
  <c r="BA20" i="73"/>
  <c r="AZ20" i="73"/>
  <c r="AY20" i="73"/>
  <c r="AX20" i="73"/>
  <c r="AW20" i="73"/>
  <c r="AV20" i="73"/>
  <c r="AU20" i="73"/>
  <c r="AT20" i="73"/>
  <c r="AS20" i="73"/>
  <c r="BP19" i="73"/>
  <c r="BO19" i="73"/>
  <c r="BN19" i="73"/>
  <c r="BM19" i="73"/>
  <c r="BL19" i="73"/>
  <c r="BK19" i="73"/>
  <c r="BJ19" i="73"/>
  <c r="BI19" i="73"/>
  <c r="BH19" i="73"/>
  <c r="BG19" i="73"/>
  <c r="BF19" i="73"/>
  <c r="BE19" i="73"/>
  <c r="BD19" i="73"/>
  <c r="BC19" i="73"/>
  <c r="BB19" i="73"/>
  <c r="BA19" i="73"/>
  <c r="AZ19" i="73"/>
  <c r="AY19" i="73"/>
  <c r="AX19" i="73"/>
  <c r="AW19" i="73"/>
  <c r="AV19" i="73"/>
  <c r="AU19" i="73"/>
  <c r="AT19" i="73"/>
  <c r="AS19" i="73"/>
  <c r="BP18" i="73"/>
  <c r="BO18" i="73"/>
  <c r="BN18" i="73"/>
  <c r="BM18" i="73"/>
  <c r="BL18" i="73"/>
  <c r="BK18" i="73"/>
  <c r="BJ18" i="73"/>
  <c r="BI18" i="73"/>
  <c r="BH18" i="73"/>
  <c r="BG18" i="73"/>
  <c r="BF18" i="73"/>
  <c r="BE18" i="73"/>
  <c r="BD18" i="73"/>
  <c r="BC18" i="73"/>
  <c r="BB18" i="73"/>
  <c r="BA18" i="73"/>
  <c r="AZ18" i="73"/>
  <c r="AY18" i="73"/>
  <c r="AX18" i="73"/>
  <c r="AW18" i="73"/>
  <c r="AV18" i="73"/>
  <c r="AU18" i="73"/>
  <c r="AT18" i="73"/>
  <c r="AS18" i="73"/>
  <c r="BP17" i="73"/>
  <c r="BO17" i="73"/>
  <c r="BN17" i="73"/>
  <c r="BM17" i="73"/>
  <c r="BL17" i="73"/>
  <c r="BK17" i="73"/>
  <c r="BJ17" i="73"/>
  <c r="BI17" i="73"/>
  <c r="BH17" i="73"/>
  <c r="BG17" i="73"/>
  <c r="BF17" i="73"/>
  <c r="BE17" i="73"/>
  <c r="BD17" i="73"/>
  <c r="BC17" i="73"/>
  <c r="BB17" i="73"/>
  <c r="BA17" i="73"/>
  <c r="AZ17" i="73"/>
  <c r="AY17" i="73"/>
  <c r="AX17" i="73"/>
  <c r="AW17" i="73"/>
  <c r="AV17" i="73"/>
  <c r="AU17" i="73"/>
  <c r="AT17" i="73"/>
  <c r="AS17" i="73"/>
  <c r="BP16" i="73"/>
  <c r="BO16" i="73"/>
  <c r="BN16" i="73"/>
  <c r="BM16" i="73"/>
  <c r="BL16" i="73"/>
  <c r="BK16" i="73"/>
  <c r="BJ16" i="73"/>
  <c r="BI16" i="73"/>
  <c r="BH16" i="73"/>
  <c r="BG16" i="73"/>
  <c r="BF16" i="73"/>
  <c r="BE16" i="73"/>
  <c r="BD16" i="73"/>
  <c r="BC16" i="73"/>
  <c r="BB16" i="73"/>
  <c r="BA16" i="73"/>
  <c r="AZ16" i="73"/>
  <c r="AY16" i="73"/>
  <c r="AX16" i="73"/>
  <c r="AW16" i="73"/>
  <c r="AV16" i="73"/>
  <c r="AU16" i="73"/>
  <c r="AT16" i="73"/>
  <c r="AS16" i="73"/>
  <c r="BP15" i="73"/>
  <c r="BO15" i="73"/>
  <c r="BN15" i="73"/>
  <c r="BM15" i="73"/>
  <c r="BL15" i="73"/>
  <c r="BK15" i="73"/>
  <c r="BJ15" i="73"/>
  <c r="BI15" i="73"/>
  <c r="BH15" i="73"/>
  <c r="BG15" i="73"/>
  <c r="BF15" i="73"/>
  <c r="BE15" i="73"/>
  <c r="BD15" i="73"/>
  <c r="BC15" i="73"/>
  <c r="BB15" i="73"/>
  <c r="BA15" i="73"/>
  <c r="AZ15" i="73"/>
  <c r="AY15" i="73"/>
  <c r="AX15" i="73"/>
  <c r="AW15" i="73"/>
  <c r="AV15" i="73"/>
  <c r="AU15" i="73"/>
  <c r="AT15" i="73"/>
  <c r="AS15" i="73"/>
  <c r="AR16" i="73"/>
  <c r="AR15" i="73"/>
  <c r="AR20" i="73"/>
  <c r="AR19" i="73"/>
  <c r="AR18" i="73"/>
  <c r="AR17" i="73"/>
  <c r="AQ16" i="73"/>
  <c r="AQ15" i="73"/>
  <c r="AI38" i="70"/>
  <c r="AH38" i="70"/>
  <c r="AG38" i="70"/>
  <c r="AF38" i="70"/>
  <c r="AI37" i="70"/>
  <c r="AH37" i="70"/>
  <c r="AG37" i="70"/>
  <c r="AF37" i="70"/>
  <c r="AI36" i="70"/>
  <c r="AH36" i="70"/>
  <c r="AG36" i="70"/>
  <c r="AF36" i="70"/>
  <c r="AI35" i="70"/>
  <c r="AH35" i="70"/>
  <c r="AG35" i="70"/>
  <c r="AF35" i="70"/>
  <c r="AE38" i="70"/>
  <c r="AE37" i="70"/>
  <c r="AE36" i="70"/>
  <c r="AE35" i="70"/>
  <c r="GD14" i="163"/>
  <c r="FZ14" i="163"/>
  <c r="AL18" i="73" l="1"/>
  <c r="AL15" i="73"/>
  <c r="AL19" i="73"/>
  <c r="AL16" i="73"/>
  <c r="AL20" i="73"/>
  <c r="AL17" i="73"/>
  <c r="S36" i="70"/>
  <c r="S38" i="70"/>
  <c r="S35" i="70"/>
  <c r="S37" i="70"/>
  <c r="CX73" i="65"/>
  <c r="AO73" i="65" s="1"/>
  <c r="CX72" i="65"/>
  <c r="AO72" i="65" s="1"/>
  <c r="CX66" i="65"/>
  <c r="AO66" i="65" s="1"/>
  <c r="CX65" i="65"/>
  <c r="AO65" i="65" s="1"/>
  <c r="CX59" i="65"/>
  <c r="AO59" i="65" s="1"/>
  <c r="CX58" i="65"/>
  <c r="AO58" i="65" s="1"/>
  <c r="CX38" i="65"/>
  <c r="AO38" i="65" s="1"/>
  <c r="CX37" i="65"/>
  <c r="AO37" i="65" s="1"/>
  <c r="CX27" i="65"/>
  <c r="AO27" i="65" s="1"/>
  <c r="CX26" i="65"/>
  <c r="AO26" i="65" s="1"/>
  <c r="CX16" i="65"/>
  <c r="BW90" i="65" s="1"/>
  <c r="AO16" i="65" l="1"/>
  <c r="L10" i="87"/>
  <c r="Z8598" i="235" l="1"/>
  <c r="EA10" i="87"/>
  <c r="AM19" i="73"/>
  <c r="AM15" i="73"/>
  <c r="AM18" i="73"/>
  <c r="AM20" i="73"/>
  <c r="AM16" i="73"/>
  <c r="AM17" i="73"/>
  <c r="Y29" i="24" l="1"/>
  <c r="X29" i="24"/>
  <c r="W29" i="24"/>
  <c r="V29" i="24"/>
  <c r="U29" i="24"/>
  <c r="DA31" i="47"/>
  <c r="CZ31" i="47"/>
  <c r="CY31" i="47"/>
  <c r="CX31" i="47"/>
  <c r="DA30" i="47"/>
  <c r="CZ30" i="47"/>
  <c r="CY30" i="47"/>
  <c r="CX30" i="47"/>
  <c r="DA29" i="47"/>
  <c r="CZ29" i="47"/>
  <c r="CY29" i="47"/>
  <c r="CX29" i="47"/>
  <c r="DA28" i="47"/>
  <c r="CZ28" i="47"/>
  <c r="CY28" i="47"/>
  <c r="CX28" i="47"/>
  <c r="DA27" i="47"/>
  <c r="CZ27" i="47"/>
  <c r="CY27" i="47"/>
  <c r="CX27" i="47"/>
  <c r="DA26" i="47"/>
  <c r="CZ26" i="47"/>
  <c r="CY26" i="47"/>
  <c r="CX26" i="47"/>
  <c r="DA25" i="47"/>
  <c r="CZ25" i="47"/>
  <c r="CY25" i="47"/>
  <c r="CX25" i="47"/>
  <c r="DA24" i="47"/>
  <c r="CZ24" i="47"/>
  <c r="CY24" i="47"/>
  <c r="CX24" i="47"/>
  <c r="DA23" i="47"/>
  <c r="CZ23" i="47"/>
  <c r="CY23" i="47"/>
  <c r="CX23" i="47"/>
  <c r="DA22" i="47"/>
  <c r="CZ22" i="47"/>
  <c r="CY22" i="47"/>
  <c r="CX22" i="47"/>
  <c r="DA21" i="47"/>
  <c r="CZ21" i="47"/>
  <c r="CY21" i="47"/>
  <c r="CX21" i="47"/>
  <c r="DA20" i="47"/>
  <c r="CZ20" i="47"/>
  <c r="CY20" i="47"/>
  <c r="CX20" i="47"/>
  <c r="DA19" i="47"/>
  <c r="CZ19" i="47"/>
  <c r="CY19" i="47"/>
  <c r="CX19" i="47"/>
  <c r="DA18" i="47"/>
  <c r="CZ18" i="47"/>
  <c r="CY18" i="47"/>
  <c r="CX18" i="47"/>
  <c r="DA17" i="47"/>
  <c r="CZ17" i="47"/>
  <c r="CY17" i="47"/>
  <c r="CX17" i="47"/>
  <c r="DA16" i="47"/>
  <c r="CZ16" i="47"/>
  <c r="CY16" i="47"/>
  <c r="CX16" i="47"/>
  <c r="DA15" i="47"/>
  <c r="CZ15" i="47"/>
  <c r="CY15" i="47"/>
  <c r="CX15" i="47"/>
  <c r="DA14" i="47"/>
  <c r="CZ14" i="47"/>
  <c r="CY14" i="47"/>
  <c r="CX14" i="47"/>
  <c r="DA13" i="47"/>
  <c r="CZ13" i="47"/>
  <c r="CY13" i="47"/>
  <c r="CX13" i="47"/>
  <c r="DA12" i="47"/>
  <c r="CZ12" i="47"/>
  <c r="CY12" i="47"/>
  <c r="CX12" i="47"/>
  <c r="DA11" i="47"/>
  <c r="CZ11" i="47"/>
  <c r="CY11" i="47"/>
  <c r="CX11" i="47"/>
  <c r="DA10" i="47"/>
  <c r="CZ10" i="47"/>
  <c r="CY10" i="47"/>
  <c r="CX10" i="47"/>
  <c r="CX9" i="47"/>
  <c r="V9" i="153"/>
  <c r="G47" i="10"/>
  <c r="AE38" i="18"/>
  <c r="AD38" i="18"/>
  <c r="AC38" i="18"/>
  <c r="AB38" i="18"/>
  <c r="AA38" i="18"/>
  <c r="AE37" i="18"/>
  <c r="AD37" i="18"/>
  <c r="AC37" i="18"/>
  <c r="AB37" i="18"/>
  <c r="AA37" i="18"/>
  <c r="AE35" i="18"/>
  <c r="AD35" i="18"/>
  <c r="AC35" i="18"/>
  <c r="AB35" i="18"/>
  <c r="AE34" i="18"/>
  <c r="AD34" i="18"/>
  <c r="AC34" i="18"/>
  <c r="AB34" i="18"/>
  <c r="AA34" i="18"/>
  <c r="Q33" i="18"/>
  <c r="Q32" i="18"/>
  <c r="AE31" i="18"/>
  <c r="AD31" i="18"/>
  <c r="AC31" i="18"/>
  <c r="AB31" i="18"/>
  <c r="AA31" i="18"/>
  <c r="AE30" i="18"/>
  <c r="AD30" i="18"/>
  <c r="AC30" i="18"/>
  <c r="AB30" i="18"/>
  <c r="AA30" i="18"/>
  <c r="AE14" i="18"/>
  <c r="AD14" i="18"/>
  <c r="AC14" i="18"/>
  <c r="AB14" i="18"/>
  <c r="AA14" i="18"/>
  <c r="AE13" i="18"/>
  <c r="AD13" i="18"/>
  <c r="AC13" i="18"/>
  <c r="AB13" i="18"/>
  <c r="AA13" i="18"/>
  <c r="AE11" i="18"/>
  <c r="AD11" i="18"/>
  <c r="AC11" i="18"/>
  <c r="AB11" i="18"/>
  <c r="AA11" i="18"/>
  <c r="AE10" i="18"/>
  <c r="AD10" i="18"/>
  <c r="AC10" i="18"/>
  <c r="AB10" i="18"/>
  <c r="AA10" i="18"/>
  <c r="Q9" i="18"/>
  <c r="Q8" i="18"/>
  <c r="AE7" i="18"/>
  <c r="AD7" i="18"/>
  <c r="AC7" i="18"/>
  <c r="AB7" i="18"/>
  <c r="AA7" i="18"/>
  <c r="AE6" i="18"/>
  <c r="AD6" i="18"/>
  <c r="AC6" i="18"/>
  <c r="AB6" i="18"/>
  <c r="AA6" i="18"/>
  <c r="AA52" i="18" l="1"/>
  <c r="D19" i="3" s="1"/>
  <c r="Q10" i="18"/>
  <c r="Q30" i="18"/>
  <c r="Q34" i="18"/>
  <c r="Q35" i="18"/>
  <c r="Q11" i="18"/>
  <c r="Q37" i="18"/>
  <c r="Q13" i="18"/>
  <c r="Q38" i="18"/>
  <c r="Q14" i="18"/>
  <c r="Q31" i="18"/>
  <c r="Q6" i="18"/>
  <c r="Q7" i="18"/>
  <c r="D55" i="3"/>
  <c r="AZ16" i="51"/>
  <c r="BV7" i="73"/>
  <c r="BW7" i="73"/>
  <c r="BX7" i="73"/>
  <c r="BY7" i="73"/>
  <c r="BZ7" i="73"/>
  <c r="CA7" i="73"/>
  <c r="CB7" i="73"/>
  <c r="CC7" i="73"/>
  <c r="CD7" i="73"/>
  <c r="CE7" i="73"/>
  <c r="CF7" i="73"/>
  <c r="CG7" i="73"/>
  <c r="CH7" i="73"/>
  <c r="CI7" i="73"/>
  <c r="CJ7" i="73"/>
  <c r="CK7" i="73"/>
  <c r="CL7" i="73"/>
  <c r="CM7" i="73"/>
  <c r="CN7" i="73"/>
  <c r="CO7" i="73"/>
  <c r="CP7" i="73"/>
  <c r="CQ7" i="73"/>
  <c r="CR7" i="73"/>
  <c r="CS7" i="73"/>
  <c r="CT7" i="73"/>
  <c r="D63" i="3"/>
  <c r="BU22" i="73" l="1"/>
  <c r="BT264" i="73" s="1"/>
  <c r="AO28" i="65"/>
  <c r="AO39" i="65"/>
  <c r="AO40" i="65"/>
  <c r="AO29" i="65"/>
  <c r="AO18" i="65"/>
  <c r="D70" i="3" l="1"/>
  <c r="AM6" i="73"/>
  <c r="AM9" i="73"/>
  <c r="AM8" i="73"/>
  <c r="AM7" i="73"/>
  <c r="AM11" i="73"/>
  <c r="AM10" i="73"/>
  <c r="Y8" i="88" l="1"/>
  <c r="Y13" i="88"/>
  <c r="Y11" i="88"/>
  <c r="Y7" i="88"/>
  <c r="Y17" i="88"/>
  <c r="Y16" i="88"/>
  <c r="AR19" i="88"/>
  <c r="D85" i="3" s="1"/>
  <c r="R23" i="184"/>
  <c r="Q23" i="184"/>
  <c r="R22" i="184"/>
  <c r="Q22" i="184"/>
  <c r="R18" i="184"/>
  <c r="Q18" i="184"/>
  <c r="R11" i="184"/>
  <c r="Q11" i="184"/>
  <c r="R10" i="184"/>
  <c r="Q10" i="184"/>
  <c r="R6" i="184"/>
  <c r="AB13" i="160"/>
  <c r="AK29" i="160"/>
  <c r="AJ29" i="160"/>
  <c r="AI29" i="160"/>
  <c r="AH29" i="160"/>
  <c r="AF29" i="160"/>
  <c r="AE29" i="160"/>
  <c r="AD29" i="160"/>
  <c r="AC29" i="160"/>
  <c r="AB29" i="160"/>
  <c r="AL28" i="160"/>
  <c r="AK28" i="160"/>
  <c r="AJ28" i="160"/>
  <c r="AI28" i="160"/>
  <c r="AH28" i="160"/>
  <c r="AF28" i="160"/>
  <c r="AE28" i="160"/>
  <c r="AD28" i="160"/>
  <c r="AC28" i="160"/>
  <c r="AB28" i="160"/>
  <c r="AL27" i="160"/>
  <c r="AK27" i="160"/>
  <c r="AJ27" i="160"/>
  <c r="AI27" i="160"/>
  <c r="AH27" i="160"/>
  <c r="AF27" i="160"/>
  <c r="AE27" i="160"/>
  <c r="AD27" i="160"/>
  <c r="AC27" i="160"/>
  <c r="AB27" i="160"/>
  <c r="AL22" i="160"/>
  <c r="AK22" i="160"/>
  <c r="AJ22" i="160"/>
  <c r="AI22" i="160"/>
  <c r="AH22" i="160"/>
  <c r="AF22" i="160"/>
  <c r="AE22" i="160"/>
  <c r="AD22" i="160"/>
  <c r="AC22" i="160"/>
  <c r="AB22" i="160"/>
  <c r="AL21" i="160"/>
  <c r="AK21" i="160"/>
  <c r="AJ21" i="160"/>
  <c r="AI21" i="160"/>
  <c r="AH21" i="160"/>
  <c r="AF21" i="160"/>
  <c r="AE21" i="160"/>
  <c r="AD21" i="160"/>
  <c r="AC21" i="160"/>
  <c r="AB21" i="160"/>
  <c r="AL20" i="160"/>
  <c r="AK20" i="160"/>
  <c r="AJ20" i="160"/>
  <c r="AI20" i="160"/>
  <c r="AH20" i="160"/>
  <c r="AF20" i="160"/>
  <c r="AE20" i="160"/>
  <c r="AD20" i="160"/>
  <c r="AC20" i="160"/>
  <c r="AB20" i="160"/>
  <c r="AL15" i="160"/>
  <c r="AK15" i="160"/>
  <c r="AJ15" i="160"/>
  <c r="AI15" i="160"/>
  <c r="AH15" i="160"/>
  <c r="AF15" i="160"/>
  <c r="AE15" i="160"/>
  <c r="AD15" i="160"/>
  <c r="AC15" i="160"/>
  <c r="AB15" i="160"/>
  <c r="AL14" i="160"/>
  <c r="AK14" i="160"/>
  <c r="AJ14" i="160"/>
  <c r="AI14" i="160"/>
  <c r="AH14" i="160"/>
  <c r="AF14" i="160"/>
  <c r="AE14" i="160"/>
  <c r="AD14" i="160"/>
  <c r="AC14" i="160"/>
  <c r="AB14" i="160"/>
  <c r="AL13" i="160"/>
  <c r="AK13" i="160"/>
  <c r="AJ13" i="160"/>
  <c r="AI13" i="160"/>
  <c r="AH13" i="160"/>
  <c r="AF13" i="160"/>
  <c r="AE13" i="160"/>
  <c r="AD13" i="160"/>
  <c r="AC13" i="160"/>
  <c r="AL8" i="160"/>
  <c r="AK8" i="160"/>
  <c r="AJ8" i="160"/>
  <c r="AI8" i="160"/>
  <c r="AH8" i="160"/>
  <c r="AL7" i="160"/>
  <c r="AK7" i="160"/>
  <c r="AJ7" i="160"/>
  <c r="AI7" i="160"/>
  <c r="AH7" i="160"/>
  <c r="AL6" i="160"/>
  <c r="AK6" i="160"/>
  <c r="AJ6" i="160"/>
  <c r="AI6" i="160"/>
  <c r="AH6" i="160"/>
  <c r="AF8" i="160"/>
  <c r="AE8" i="160"/>
  <c r="AD8" i="160"/>
  <c r="AC8" i="160"/>
  <c r="AB8" i="160"/>
  <c r="AF7" i="160"/>
  <c r="AE7" i="160"/>
  <c r="AD7" i="160"/>
  <c r="AC7" i="160"/>
  <c r="AB7" i="160"/>
  <c r="AF6" i="160"/>
  <c r="AE6" i="160"/>
  <c r="AD6" i="160"/>
  <c r="AC6" i="160"/>
  <c r="AB6" i="160"/>
  <c r="X35" i="159"/>
  <c r="AA45" i="159"/>
  <c r="Z45" i="159"/>
  <c r="Y45" i="159"/>
  <c r="X45" i="159"/>
  <c r="W45" i="159"/>
  <c r="V45" i="159"/>
  <c r="AA42" i="159"/>
  <c r="Z42" i="159"/>
  <c r="Y42" i="159"/>
  <c r="X42" i="159"/>
  <c r="W42" i="159"/>
  <c r="V42" i="159"/>
  <c r="AA32" i="159"/>
  <c r="Z32" i="159"/>
  <c r="Y32" i="159"/>
  <c r="X32" i="159"/>
  <c r="W32" i="159"/>
  <c r="V32" i="159"/>
  <c r="AA28" i="159"/>
  <c r="Z28" i="159"/>
  <c r="Y28" i="159"/>
  <c r="X28" i="159"/>
  <c r="W28" i="159"/>
  <c r="V28" i="159"/>
  <c r="AA27" i="159"/>
  <c r="Z27" i="159"/>
  <c r="Y27" i="159"/>
  <c r="X27" i="159"/>
  <c r="W27" i="159"/>
  <c r="V27" i="159"/>
  <c r="AA25" i="159"/>
  <c r="Z25" i="159"/>
  <c r="Y25" i="159"/>
  <c r="X25" i="159"/>
  <c r="W25" i="159"/>
  <c r="V25" i="159"/>
  <c r="AA38" i="159"/>
  <c r="Z38" i="159"/>
  <c r="Y38" i="159"/>
  <c r="X38" i="159"/>
  <c r="W38" i="159"/>
  <c r="AA37" i="159"/>
  <c r="Z37" i="159"/>
  <c r="Y37" i="159"/>
  <c r="X37" i="159"/>
  <c r="W37" i="159"/>
  <c r="AA36" i="159"/>
  <c r="Z36" i="159"/>
  <c r="Y36" i="159"/>
  <c r="X36" i="159"/>
  <c r="W36" i="159"/>
  <c r="AA35" i="159"/>
  <c r="Z35" i="159"/>
  <c r="Y35" i="159"/>
  <c r="W35" i="159"/>
  <c r="AA22" i="159"/>
  <c r="Z22" i="159"/>
  <c r="Y22" i="159"/>
  <c r="X22" i="159"/>
  <c r="W22" i="159"/>
  <c r="V22" i="159"/>
  <c r="V19" i="159"/>
  <c r="AA18" i="159"/>
  <c r="Z18" i="159"/>
  <c r="Y18" i="159"/>
  <c r="X18" i="159"/>
  <c r="W18" i="159"/>
  <c r="AA16" i="159"/>
  <c r="Z16" i="159"/>
  <c r="Y16" i="159"/>
  <c r="X16" i="159"/>
  <c r="W16" i="159"/>
  <c r="AA15" i="159"/>
  <c r="Z15" i="159"/>
  <c r="Y15" i="159"/>
  <c r="X15" i="159"/>
  <c r="W15" i="159"/>
  <c r="AA14" i="159"/>
  <c r="Z14" i="159"/>
  <c r="Y14" i="159"/>
  <c r="X14" i="159"/>
  <c r="W14" i="159"/>
  <c r="AA13" i="159"/>
  <c r="Z13" i="159"/>
  <c r="Y13" i="159"/>
  <c r="X13" i="159"/>
  <c r="W13" i="159"/>
  <c r="AA12" i="159"/>
  <c r="Z12" i="159"/>
  <c r="Y12" i="159"/>
  <c r="X12" i="159"/>
  <c r="W12" i="159"/>
  <c r="AA11" i="159"/>
  <c r="Z11" i="159"/>
  <c r="Y11" i="159"/>
  <c r="X11" i="159"/>
  <c r="W11" i="159"/>
  <c r="AA10" i="159"/>
  <c r="Z10" i="159"/>
  <c r="Y10" i="159"/>
  <c r="X10" i="159"/>
  <c r="W10" i="159"/>
  <c r="AA9" i="159"/>
  <c r="Z9" i="159"/>
  <c r="Y9" i="159"/>
  <c r="X9" i="159"/>
  <c r="W9" i="159"/>
  <c r="S5" i="158"/>
  <c r="W26" i="158"/>
  <c r="V26" i="158"/>
  <c r="U26" i="158"/>
  <c r="T26" i="158"/>
  <c r="S26" i="158"/>
  <c r="W24" i="158"/>
  <c r="V24" i="158"/>
  <c r="U24" i="158"/>
  <c r="T24" i="158"/>
  <c r="S24" i="158"/>
  <c r="W23" i="158"/>
  <c r="V23" i="158"/>
  <c r="U23" i="158"/>
  <c r="T23" i="158"/>
  <c r="S23" i="158"/>
  <c r="W22" i="158"/>
  <c r="V22" i="158"/>
  <c r="U22" i="158"/>
  <c r="T22" i="158"/>
  <c r="S22" i="158"/>
  <c r="W21" i="158"/>
  <c r="V21" i="158"/>
  <c r="U21" i="158"/>
  <c r="T21" i="158"/>
  <c r="S21" i="158"/>
  <c r="W20" i="158"/>
  <c r="V20" i="158"/>
  <c r="U20" i="158"/>
  <c r="T20" i="158"/>
  <c r="S20" i="158"/>
  <c r="W19" i="158"/>
  <c r="V19" i="158"/>
  <c r="U19" i="158"/>
  <c r="T19" i="158"/>
  <c r="S19" i="158"/>
  <c r="W18" i="158"/>
  <c r="V18" i="158"/>
  <c r="U18" i="158"/>
  <c r="T18" i="158"/>
  <c r="S18" i="158"/>
  <c r="W17" i="158"/>
  <c r="V17" i="158"/>
  <c r="U17" i="158"/>
  <c r="T17" i="158"/>
  <c r="S17" i="158"/>
  <c r="W16" i="158"/>
  <c r="V16" i="158"/>
  <c r="U16" i="158"/>
  <c r="T16" i="158"/>
  <c r="S16" i="158"/>
  <c r="W15" i="158"/>
  <c r="V15" i="158"/>
  <c r="U15" i="158"/>
  <c r="T15" i="158"/>
  <c r="S15" i="158"/>
  <c r="W14" i="158"/>
  <c r="V14" i="158"/>
  <c r="U14" i="158"/>
  <c r="T14" i="158"/>
  <c r="S14" i="158"/>
  <c r="W13" i="158"/>
  <c r="V13" i="158"/>
  <c r="U13" i="158"/>
  <c r="T13" i="158"/>
  <c r="S13" i="158"/>
  <c r="W12" i="158"/>
  <c r="V12" i="158"/>
  <c r="U12" i="158"/>
  <c r="T12" i="158"/>
  <c r="S12" i="158"/>
  <c r="W11" i="158"/>
  <c r="V11" i="158"/>
  <c r="U11" i="158"/>
  <c r="T11" i="158"/>
  <c r="S11" i="158"/>
  <c r="W10" i="158"/>
  <c r="V10" i="158"/>
  <c r="U10" i="158"/>
  <c r="T10" i="158"/>
  <c r="S10" i="158"/>
  <c r="W9" i="158"/>
  <c r="V9" i="158"/>
  <c r="U9" i="158"/>
  <c r="T9" i="158"/>
  <c r="S9" i="158"/>
  <c r="W8" i="158"/>
  <c r="V8" i="158"/>
  <c r="U8" i="158"/>
  <c r="T8" i="158"/>
  <c r="S8" i="158"/>
  <c r="W7" i="158"/>
  <c r="V7" i="158"/>
  <c r="U7" i="158"/>
  <c r="T7" i="158"/>
  <c r="S7" i="158"/>
  <c r="W6" i="158"/>
  <c r="V6" i="158"/>
  <c r="U6" i="158"/>
  <c r="T6" i="158"/>
  <c r="S6" i="158"/>
  <c r="W5" i="158"/>
  <c r="V5" i="158"/>
  <c r="U5" i="158"/>
  <c r="T5" i="158"/>
  <c r="AI10" i="157"/>
  <c r="AM63" i="157"/>
  <c r="AL63" i="157"/>
  <c r="AK63" i="157"/>
  <c r="AJ63" i="157"/>
  <c r="AI63" i="157"/>
  <c r="AM59" i="157"/>
  <c r="AL59" i="157"/>
  <c r="AK59" i="157"/>
  <c r="AJ59" i="157"/>
  <c r="AI59" i="157"/>
  <c r="AM58" i="157"/>
  <c r="AL58" i="157"/>
  <c r="AK58" i="157"/>
  <c r="AJ58" i="157"/>
  <c r="AI58" i="157"/>
  <c r="AM57" i="157"/>
  <c r="AL57" i="157"/>
  <c r="AK57" i="157"/>
  <c r="AJ57" i="157"/>
  <c r="AI57" i="157"/>
  <c r="AM56" i="157"/>
  <c r="AL56" i="157"/>
  <c r="AK56" i="157"/>
  <c r="AJ56" i="157"/>
  <c r="AI56" i="157"/>
  <c r="AM39" i="157"/>
  <c r="AL39" i="157"/>
  <c r="AK39" i="157"/>
  <c r="AJ39" i="157"/>
  <c r="AI39" i="157"/>
  <c r="AM38" i="157"/>
  <c r="AL38" i="157"/>
  <c r="AK38" i="157"/>
  <c r="AJ38" i="157"/>
  <c r="AI38" i="157"/>
  <c r="AM37" i="157"/>
  <c r="AL37" i="157"/>
  <c r="AK37" i="157"/>
  <c r="AJ37" i="157"/>
  <c r="AI37" i="157"/>
  <c r="AM36" i="157"/>
  <c r="AL36" i="157"/>
  <c r="AK36" i="157"/>
  <c r="AJ36" i="157"/>
  <c r="AI36" i="157"/>
  <c r="AM35" i="157"/>
  <c r="AL35" i="157"/>
  <c r="AK35" i="157"/>
  <c r="AJ35" i="157"/>
  <c r="AI35" i="157"/>
  <c r="AM34" i="157"/>
  <c r="AL34" i="157"/>
  <c r="AK34" i="157"/>
  <c r="AJ34" i="157"/>
  <c r="AI34" i="157"/>
  <c r="AM33" i="157"/>
  <c r="AL33" i="157"/>
  <c r="AK33" i="157"/>
  <c r="AJ33" i="157"/>
  <c r="AI33" i="157"/>
  <c r="AM32" i="157"/>
  <c r="AL32" i="157"/>
  <c r="AK32" i="157"/>
  <c r="AJ32" i="157"/>
  <c r="AI32" i="157"/>
  <c r="AM31" i="157"/>
  <c r="AL31" i="157"/>
  <c r="AK31" i="157"/>
  <c r="AJ31" i="157"/>
  <c r="AI31" i="157"/>
  <c r="AM30" i="157"/>
  <c r="AL30" i="157"/>
  <c r="AK30" i="157"/>
  <c r="AJ30" i="157"/>
  <c r="AI30" i="157"/>
  <c r="AM29" i="157"/>
  <c r="AL29" i="157"/>
  <c r="AK29" i="157"/>
  <c r="AJ29" i="157"/>
  <c r="AI29" i="157"/>
  <c r="AM28" i="157"/>
  <c r="AL28" i="157"/>
  <c r="AK28" i="157"/>
  <c r="AJ28" i="157"/>
  <c r="AI28" i="157"/>
  <c r="AM27" i="157"/>
  <c r="AL27" i="157"/>
  <c r="AK27" i="157"/>
  <c r="AJ27" i="157"/>
  <c r="AI27" i="157"/>
  <c r="AM26" i="157"/>
  <c r="AL26" i="157"/>
  <c r="AK26" i="157"/>
  <c r="AJ26" i="157"/>
  <c r="AI26" i="157"/>
  <c r="AM25" i="157"/>
  <c r="AL25" i="157"/>
  <c r="AK25" i="157"/>
  <c r="AJ25" i="157"/>
  <c r="AI25" i="157"/>
  <c r="AM24" i="157"/>
  <c r="AL24" i="157"/>
  <c r="AK24" i="157"/>
  <c r="AJ24" i="157"/>
  <c r="AI24" i="157"/>
  <c r="AM23" i="157"/>
  <c r="AL23" i="157"/>
  <c r="AK23" i="157"/>
  <c r="AJ23" i="157"/>
  <c r="AI23" i="157"/>
  <c r="AM22" i="157"/>
  <c r="AL22" i="157"/>
  <c r="AK22" i="157"/>
  <c r="AJ22" i="157"/>
  <c r="AI22" i="157"/>
  <c r="AM21" i="157"/>
  <c r="AL21" i="157"/>
  <c r="AK21" i="157"/>
  <c r="AJ21" i="157"/>
  <c r="AI21" i="157"/>
  <c r="AM20" i="157"/>
  <c r="AL20" i="157"/>
  <c r="AK20" i="157"/>
  <c r="AJ20" i="157"/>
  <c r="AI20" i="157"/>
  <c r="AM19" i="157"/>
  <c r="AL19" i="157"/>
  <c r="AK19" i="157"/>
  <c r="AJ19" i="157"/>
  <c r="AI19" i="157"/>
  <c r="AM18" i="157"/>
  <c r="AL18" i="157"/>
  <c r="AK18" i="157"/>
  <c r="AJ18" i="157"/>
  <c r="AI18" i="157"/>
  <c r="AM17" i="157"/>
  <c r="AL17" i="157"/>
  <c r="AK17" i="157"/>
  <c r="AJ17" i="157"/>
  <c r="AI17" i="157"/>
  <c r="AM16" i="157"/>
  <c r="AL16" i="157"/>
  <c r="AK16" i="157"/>
  <c r="AJ16" i="157"/>
  <c r="AI16" i="157"/>
  <c r="AM15" i="157"/>
  <c r="AL15" i="157"/>
  <c r="AK15" i="157"/>
  <c r="AJ15" i="157"/>
  <c r="AI15" i="157"/>
  <c r="AM14" i="157"/>
  <c r="AL14" i="157"/>
  <c r="AK14" i="157"/>
  <c r="AJ14" i="157"/>
  <c r="AI14" i="157"/>
  <c r="AM13" i="157"/>
  <c r="AL13" i="157"/>
  <c r="AK13" i="157"/>
  <c r="AJ13" i="157"/>
  <c r="AI13" i="157"/>
  <c r="AM10" i="157"/>
  <c r="AL10" i="157"/>
  <c r="AK10" i="157"/>
  <c r="AJ10" i="157"/>
  <c r="S5" i="155"/>
  <c r="W18" i="155"/>
  <c r="V18" i="155"/>
  <c r="U18" i="155"/>
  <c r="T18" i="155"/>
  <c r="S18" i="155"/>
  <c r="W17" i="155"/>
  <c r="V17" i="155"/>
  <c r="U17" i="155"/>
  <c r="T17" i="155"/>
  <c r="S17" i="155"/>
  <c r="W16" i="155"/>
  <c r="V16" i="155"/>
  <c r="U16" i="155"/>
  <c r="T16" i="155"/>
  <c r="S16" i="155"/>
  <c r="W15" i="155"/>
  <c r="V15" i="155"/>
  <c r="U15" i="155"/>
  <c r="T15" i="155"/>
  <c r="S15" i="155"/>
  <c r="W14" i="155"/>
  <c r="V14" i="155"/>
  <c r="U14" i="155"/>
  <c r="T14" i="155"/>
  <c r="S14" i="155"/>
  <c r="W13" i="155"/>
  <c r="V13" i="155"/>
  <c r="U13" i="155"/>
  <c r="T13" i="155"/>
  <c r="S13" i="155"/>
  <c r="W12" i="155"/>
  <c r="V12" i="155"/>
  <c r="U12" i="155"/>
  <c r="T12" i="155"/>
  <c r="S12" i="155"/>
  <c r="W11" i="155"/>
  <c r="V11" i="155"/>
  <c r="U11" i="155"/>
  <c r="T11" i="155"/>
  <c r="S11" i="155"/>
  <c r="W10" i="155"/>
  <c r="V10" i="155"/>
  <c r="U10" i="155"/>
  <c r="T10" i="155"/>
  <c r="S10" i="155"/>
  <c r="W9" i="155"/>
  <c r="V9" i="155"/>
  <c r="U9" i="155"/>
  <c r="T9" i="155"/>
  <c r="S9" i="155"/>
  <c r="W8" i="155"/>
  <c r="V8" i="155"/>
  <c r="U8" i="155"/>
  <c r="T8" i="155"/>
  <c r="S8" i="155"/>
  <c r="W6" i="155"/>
  <c r="V6" i="155"/>
  <c r="U6" i="155"/>
  <c r="T6" i="155"/>
  <c r="S6" i="155"/>
  <c r="W5" i="155"/>
  <c r="V5" i="155"/>
  <c r="U5" i="155"/>
  <c r="T5" i="155"/>
  <c r="BG10" i="154"/>
  <c r="BK88" i="154"/>
  <c r="BJ88" i="154"/>
  <c r="BI88" i="154"/>
  <c r="BH88" i="154"/>
  <c r="BG88" i="154"/>
  <c r="BK87" i="154"/>
  <c r="BJ87" i="154"/>
  <c r="BI87" i="154"/>
  <c r="BH87" i="154"/>
  <c r="BG87" i="154"/>
  <c r="BK86" i="154"/>
  <c r="BJ86" i="154"/>
  <c r="BI86" i="154"/>
  <c r="BH86" i="154"/>
  <c r="BG86" i="154"/>
  <c r="BK85" i="154"/>
  <c r="BJ85" i="154"/>
  <c r="BI85" i="154"/>
  <c r="BH85" i="154"/>
  <c r="BG85" i="154"/>
  <c r="BK84" i="154"/>
  <c r="BJ84" i="154"/>
  <c r="BI84" i="154"/>
  <c r="BH84" i="154"/>
  <c r="BG84" i="154"/>
  <c r="BK83" i="154"/>
  <c r="BJ83" i="154"/>
  <c r="BI83" i="154"/>
  <c r="BH83" i="154"/>
  <c r="BG83" i="154"/>
  <c r="BK82" i="154"/>
  <c r="BJ82" i="154"/>
  <c r="BI82" i="154"/>
  <c r="BH82" i="154"/>
  <c r="BG82" i="154"/>
  <c r="BK81" i="154"/>
  <c r="BJ81" i="154"/>
  <c r="BI81" i="154"/>
  <c r="BH81" i="154"/>
  <c r="BG81" i="154"/>
  <c r="BK80" i="154"/>
  <c r="BJ80" i="154"/>
  <c r="BI80" i="154"/>
  <c r="BH80" i="154"/>
  <c r="BG80" i="154"/>
  <c r="BK79" i="154"/>
  <c r="BJ79" i="154"/>
  <c r="BI79" i="154"/>
  <c r="BH79" i="154"/>
  <c r="BG79" i="154"/>
  <c r="BK78" i="154"/>
  <c r="BJ78" i="154"/>
  <c r="BI78" i="154"/>
  <c r="BH78" i="154"/>
  <c r="BG78" i="154"/>
  <c r="BK77" i="154"/>
  <c r="BJ77" i="154"/>
  <c r="BI77" i="154"/>
  <c r="BH77" i="154"/>
  <c r="BG77" i="154"/>
  <c r="BK76" i="154"/>
  <c r="BJ76" i="154"/>
  <c r="BI76" i="154"/>
  <c r="BH76" i="154"/>
  <c r="BG76" i="154"/>
  <c r="BK75" i="154"/>
  <c r="BJ75" i="154"/>
  <c r="BI75" i="154"/>
  <c r="BH75" i="154"/>
  <c r="BG75" i="154"/>
  <c r="BK74" i="154"/>
  <c r="BJ74" i="154"/>
  <c r="BI74" i="154"/>
  <c r="BH74" i="154"/>
  <c r="BG74" i="154"/>
  <c r="BK73" i="154"/>
  <c r="BJ73" i="154"/>
  <c r="BI73" i="154"/>
  <c r="BH73" i="154"/>
  <c r="BG73" i="154"/>
  <c r="BK72" i="154"/>
  <c r="BJ72" i="154"/>
  <c r="BI72" i="154"/>
  <c r="BH72" i="154"/>
  <c r="BG72" i="154"/>
  <c r="BK71" i="154"/>
  <c r="BJ71" i="154"/>
  <c r="BI71" i="154"/>
  <c r="BH71" i="154"/>
  <c r="BG71" i="154"/>
  <c r="BK70" i="154"/>
  <c r="BJ70" i="154"/>
  <c r="BI70" i="154"/>
  <c r="BH70" i="154"/>
  <c r="BG70" i="154"/>
  <c r="BK69" i="154"/>
  <c r="BJ69" i="154"/>
  <c r="BI69" i="154"/>
  <c r="BH69" i="154"/>
  <c r="BG69" i="154"/>
  <c r="BK68" i="154"/>
  <c r="BJ68" i="154"/>
  <c r="BI68" i="154"/>
  <c r="BH68" i="154"/>
  <c r="BG68" i="154"/>
  <c r="BK67" i="154"/>
  <c r="BJ67" i="154"/>
  <c r="BI67" i="154"/>
  <c r="BH67" i="154"/>
  <c r="BG67" i="154"/>
  <c r="BK66" i="154"/>
  <c r="BJ66" i="154"/>
  <c r="BI66" i="154"/>
  <c r="BH66" i="154"/>
  <c r="BG66" i="154"/>
  <c r="BK65" i="154"/>
  <c r="BJ65" i="154"/>
  <c r="BI65" i="154"/>
  <c r="BH65" i="154"/>
  <c r="BG65" i="154"/>
  <c r="BK64" i="154"/>
  <c r="BJ64" i="154"/>
  <c r="BI64" i="154"/>
  <c r="BH64" i="154"/>
  <c r="BG64" i="154"/>
  <c r="BK63" i="154"/>
  <c r="BJ63" i="154"/>
  <c r="BI63" i="154"/>
  <c r="BH63" i="154"/>
  <c r="BG63" i="154"/>
  <c r="BK62" i="154"/>
  <c r="BJ62" i="154"/>
  <c r="BI62" i="154"/>
  <c r="BH62" i="154"/>
  <c r="BG62" i="154"/>
  <c r="BK61" i="154"/>
  <c r="BJ61" i="154"/>
  <c r="BI61" i="154"/>
  <c r="BH61" i="154"/>
  <c r="BG61" i="154"/>
  <c r="BK60" i="154"/>
  <c r="BJ60" i="154"/>
  <c r="BI60" i="154"/>
  <c r="BH60" i="154"/>
  <c r="BG60" i="154"/>
  <c r="BK59" i="154"/>
  <c r="BJ59" i="154"/>
  <c r="BI59" i="154"/>
  <c r="BH59" i="154"/>
  <c r="BG59" i="154"/>
  <c r="BQ88" i="154"/>
  <c r="BP88" i="154"/>
  <c r="BO88" i="154"/>
  <c r="BN88" i="154"/>
  <c r="BM88" i="154"/>
  <c r="BQ87" i="154"/>
  <c r="BP87" i="154"/>
  <c r="BO87" i="154"/>
  <c r="BN87" i="154"/>
  <c r="BM87" i="154"/>
  <c r="BQ86" i="154"/>
  <c r="BP86" i="154"/>
  <c r="BO86" i="154"/>
  <c r="BN86" i="154"/>
  <c r="BM86" i="154"/>
  <c r="BQ85" i="154"/>
  <c r="BP85" i="154"/>
  <c r="BO85" i="154"/>
  <c r="BN85" i="154"/>
  <c r="BM85" i="154"/>
  <c r="BQ84" i="154"/>
  <c r="BP84" i="154"/>
  <c r="BO84" i="154"/>
  <c r="BN84" i="154"/>
  <c r="BM84" i="154"/>
  <c r="BQ83" i="154"/>
  <c r="BP83" i="154"/>
  <c r="BO83" i="154"/>
  <c r="BN83" i="154"/>
  <c r="BM83" i="154"/>
  <c r="BQ82" i="154"/>
  <c r="BP82" i="154"/>
  <c r="BO82" i="154"/>
  <c r="BN82" i="154"/>
  <c r="BM82" i="154"/>
  <c r="BQ81" i="154"/>
  <c r="BP81" i="154"/>
  <c r="BO81" i="154"/>
  <c r="BN81" i="154"/>
  <c r="BM81" i="154"/>
  <c r="BQ80" i="154"/>
  <c r="BP80" i="154"/>
  <c r="BO80" i="154"/>
  <c r="BN80" i="154"/>
  <c r="BM80" i="154"/>
  <c r="BQ79" i="154"/>
  <c r="BP79" i="154"/>
  <c r="BO79" i="154"/>
  <c r="BN79" i="154"/>
  <c r="BM79" i="154"/>
  <c r="BQ78" i="154"/>
  <c r="BP78" i="154"/>
  <c r="BO78" i="154"/>
  <c r="BN78" i="154"/>
  <c r="BM78" i="154"/>
  <c r="BQ77" i="154"/>
  <c r="BP77" i="154"/>
  <c r="BO77" i="154"/>
  <c r="BN77" i="154"/>
  <c r="BM77" i="154"/>
  <c r="BQ76" i="154"/>
  <c r="BP76" i="154"/>
  <c r="BO76" i="154"/>
  <c r="BN76" i="154"/>
  <c r="BM76" i="154"/>
  <c r="BQ75" i="154"/>
  <c r="BP75" i="154"/>
  <c r="BO75" i="154"/>
  <c r="BN75" i="154"/>
  <c r="BM75" i="154"/>
  <c r="BQ74" i="154"/>
  <c r="BP74" i="154"/>
  <c r="BO74" i="154"/>
  <c r="BN74" i="154"/>
  <c r="BM74" i="154"/>
  <c r="BQ73" i="154"/>
  <c r="BP73" i="154"/>
  <c r="BO73" i="154"/>
  <c r="BN73" i="154"/>
  <c r="BM73" i="154"/>
  <c r="BQ72" i="154"/>
  <c r="BP72" i="154"/>
  <c r="BO72" i="154"/>
  <c r="BN72" i="154"/>
  <c r="BM72" i="154"/>
  <c r="BQ71" i="154"/>
  <c r="BP71" i="154"/>
  <c r="BO71" i="154"/>
  <c r="BN71" i="154"/>
  <c r="BM71" i="154"/>
  <c r="BQ70" i="154"/>
  <c r="BP70" i="154"/>
  <c r="BO70" i="154"/>
  <c r="BN70" i="154"/>
  <c r="BM70" i="154"/>
  <c r="BQ69" i="154"/>
  <c r="BP69" i="154"/>
  <c r="BO69" i="154"/>
  <c r="BN69" i="154"/>
  <c r="BM69" i="154"/>
  <c r="BQ68" i="154"/>
  <c r="BP68" i="154"/>
  <c r="BO68" i="154"/>
  <c r="BN68" i="154"/>
  <c r="BM68" i="154"/>
  <c r="BQ67" i="154"/>
  <c r="BP67" i="154"/>
  <c r="BO67" i="154"/>
  <c r="BN67" i="154"/>
  <c r="BM67" i="154"/>
  <c r="BQ66" i="154"/>
  <c r="BP66" i="154"/>
  <c r="BO66" i="154"/>
  <c r="BN66" i="154"/>
  <c r="BM66" i="154"/>
  <c r="BQ65" i="154"/>
  <c r="BP65" i="154"/>
  <c r="BO65" i="154"/>
  <c r="BN65" i="154"/>
  <c r="BM65" i="154"/>
  <c r="BQ64" i="154"/>
  <c r="BP64" i="154"/>
  <c r="BO64" i="154"/>
  <c r="BN64" i="154"/>
  <c r="BM64" i="154"/>
  <c r="BQ63" i="154"/>
  <c r="BP63" i="154"/>
  <c r="BO63" i="154"/>
  <c r="BN63" i="154"/>
  <c r="BM63" i="154"/>
  <c r="BQ62" i="154"/>
  <c r="BP62" i="154"/>
  <c r="BO62" i="154"/>
  <c r="BN62" i="154"/>
  <c r="BM62" i="154"/>
  <c r="BQ61" i="154"/>
  <c r="BP61" i="154"/>
  <c r="BO61" i="154"/>
  <c r="BN61" i="154"/>
  <c r="BM61" i="154"/>
  <c r="BQ60" i="154"/>
  <c r="BP60" i="154"/>
  <c r="BO60" i="154"/>
  <c r="BN60" i="154"/>
  <c r="BM60" i="154"/>
  <c r="BQ59" i="154"/>
  <c r="BP59" i="154"/>
  <c r="BO59" i="154"/>
  <c r="BN59" i="154"/>
  <c r="BM59" i="154"/>
  <c r="BW88" i="154"/>
  <c r="BV88" i="154"/>
  <c r="BU88" i="154"/>
  <c r="BT88" i="154"/>
  <c r="BS88" i="154"/>
  <c r="BW87" i="154"/>
  <c r="BV87" i="154"/>
  <c r="BU87" i="154"/>
  <c r="BT87" i="154"/>
  <c r="BS87" i="154"/>
  <c r="BW86" i="154"/>
  <c r="BV86" i="154"/>
  <c r="BU86" i="154"/>
  <c r="BT86" i="154"/>
  <c r="BS86" i="154"/>
  <c r="BW85" i="154"/>
  <c r="BV85" i="154"/>
  <c r="BU85" i="154"/>
  <c r="BT85" i="154"/>
  <c r="BS85" i="154"/>
  <c r="BW84" i="154"/>
  <c r="BV84" i="154"/>
  <c r="BU84" i="154"/>
  <c r="BT84" i="154"/>
  <c r="BS84" i="154"/>
  <c r="BW83" i="154"/>
  <c r="BV83" i="154"/>
  <c r="BU83" i="154"/>
  <c r="BT83" i="154"/>
  <c r="BS83" i="154"/>
  <c r="BW82" i="154"/>
  <c r="BV82" i="154"/>
  <c r="BU82" i="154"/>
  <c r="BT82" i="154"/>
  <c r="BS82" i="154"/>
  <c r="BW81" i="154"/>
  <c r="BV81" i="154"/>
  <c r="BU81" i="154"/>
  <c r="BT81" i="154"/>
  <c r="BS81" i="154"/>
  <c r="BW80" i="154"/>
  <c r="BV80" i="154"/>
  <c r="BU80" i="154"/>
  <c r="BT80" i="154"/>
  <c r="BS80" i="154"/>
  <c r="BW79" i="154"/>
  <c r="BV79" i="154"/>
  <c r="BU79" i="154"/>
  <c r="BT79" i="154"/>
  <c r="BS79" i="154"/>
  <c r="BW78" i="154"/>
  <c r="BV78" i="154"/>
  <c r="BU78" i="154"/>
  <c r="BT78" i="154"/>
  <c r="BS78" i="154"/>
  <c r="BW77" i="154"/>
  <c r="BV77" i="154"/>
  <c r="BU77" i="154"/>
  <c r="BT77" i="154"/>
  <c r="BS77" i="154"/>
  <c r="BW76" i="154"/>
  <c r="BV76" i="154"/>
  <c r="BU76" i="154"/>
  <c r="BT76" i="154"/>
  <c r="BS76" i="154"/>
  <c r="BW75" i="154"/>
  <c r="BV75" i="154"/>
  <c r="BU75" i="154"/>
  <c r="BT75" i="154"/>
  <c r="BS75" i="154"/>
  <c r="BW74" i="154"/>
  <c r="BV74" i="154"/>
  <c r="BU74" i="154"/>
  <c r="BT74" i="154"/>
  <c r="BS74" i="154"/>
  <c r="BW73" i="154"/>
  <c r="BV73" i="154"/>
  <c r="BU73" i="154"/>
  <c r="BT73" i="154"/>
  <c r="BS73" i="154"/>
  <c r="BW72" i="154"/>
  <c r="BV72" i="154"/>
  <c r="BU72" i="154"/>
  <c r="BT72" i="154"/>
  <c r="BS72" i="154"/>
  <c r="BW71" i="154"/>
  <c r="BV71" i="154"/>
  <c r="BU71" i="154"/>
  <c r="BT71" i="154"/>
  <c r="BS71" i="154"/>
  <c r="BW70" i="154"/>
  <c r="BV70" i="154"/>
  <c r="BU70" i="154"/>
  <c r="BT70" i="154"/>
  <c r="BS70" i="154"/>
  <c r="BW69" i="154"/>
  <c r="BV69" i="154"/>
  <c r="BU69" i="154"/>
  <c r="BT69" i="154"/>
  <c r="BS69" i="154"/>
  <c r="BW68" i="154"/>
  <c r="BV68" i="154"/>
  <c r="BU68" i="154"/>
  <c r="BT68" i="154"/>
  <c r="BS68" i="154"/>
  <c r="BW67" i="154"/>
  <c r="BV67" i="154"/>
  <c r="BU67" i="154"/>
  <c r="BT67" i="154"/>
  <c r="BS67" i="154"/>
  <c r="BW66" i="154"/>
  <c r="BV66" i="154"/>
  <c r="BU66" i="154"/>
  <c r="BT66" i="154"/>
  <c r="BS66" i="154"/>
  <c r="BW65" i="154"/>
  <c r="BV65" i="154"/>
  <c r="BU65" i="154"/>
  <c r="BT65" i="154"/>
  <c r="BS65" i="154"/>
  <c r="BW64" i="154"/>
  <c r="BV64" i="154"/>
  <c r="BU64" i="154"/>
  <c r="BT64" i="154"/>
  <c r="BS64" i="154"/>
  <c r="BW63" i="154"/>
  <c r="BV63" i="154"/>
  <c r="BU63" i="154"/>
  <c r="BT63" i="154"/>
  <c r="BS63" i="154"/>
  <c r="BW62" i="154"/>
  <c r="BV62" i="154"/>
  <c r="BU62" i="154"/>
  <c r="BT62" i="154"/>
  <c r="BS62" i="154"/>
  <c r="BW61" i="154"/>
  <c r="BV61" i="154"/>
  <c r="BU61" i="154"/>
  <c r="BT61" i="154"/>
  <c r="BS61" i="154"/>
  <c r="BW60" i="154"/>
  <c r="BV60" i="154"/>
  <c r="BU60" i="154"/>
  <c r="BT60" i="154"/>
  <c r="BS60" i="154"/>
  <c r="BW59" i="154"/>
  <c r="BV59" i="154"/>
  <c r="BU59" i="154"/>
  <c r="BT59" i="154"/>
  <c r="BS59" i="154"/>
  <c r="CC88" i="154"/>
  <c r="CB88" i="154"/>
  <c r="CA88" i="154"/>
  <c r="BZ88" i="154"/>
  <c r="BY88" i="154"/>
  <c r="CC87" i="154"/>
  <c r="CB87" i="154"/>
  <c r="CA87" i="154"/>
  <c r="BZ87" i="154"/>
  <c r="BY87" i="154"/>
  <c r="CC86" i="154"/>
  <c r="CB86" i="154"/>
  <c r="CA86" i="154"/>
  <c r="BZ86" i="154"/>
  <c r="BY86" i="154"/>
  <c r="CC85" i="154"/>
  <c r="CB85" i="154"/>
  <c r="CA85" i="154"/>
  <c r="BZ85" i="154"/>
  <c r="BY85" i="154"/>
  <c r="CC84" i="154"/>
  <c r="CB84" i="154"/>
  <c r="CA84" i="154"/>
  <c r="BZ84" i="154"/>
  <c r="BY84" i="154"/>
  <c r="CC83" i="154"/>
  <c r="CB83" i="154"/>
  <c r="CA83" i="154"/>
  <c r="BZ83" i="154"/>
  <c r="BY83" i="154"/>
  <c r="CC82" i="154"/>
  <c r="CB82" i="154"/>
  <c r="CA82" i="154"/>
  <c r="BZ82" i="154"/>
  <c r="BY82" i="154"/>
  <c r="CC81" i="154"/>
  <c r="CB81" i="154"/>
  <c r="CA81" i="154"/>
  <c r="BZ81" i="154"/>
  <c r="BY81" i="154"/>
  <c r="CC80" i="154"/>
  <c r="CB80" i="154"/>
  <c r="CA80" i="154"/>
  <c r="BZ80" i="154"/>
  <c r="BY80" i="154"/>
  <c r="CC79" i="154"/>
  <c r="CB79" i="154"/>
  <c r="CA79" i="154"/>
  <c r="BZ79" i="154"/>
  <c r="BY79" i="154"/>
  <c r="CC78" i="154"/>
  <c r="CB78" i="154"/>
  <c r="CA78" i="154"/>
  <c r="BZ78" i="154"/>
  <c r="BY78" i="154"/>
  <c r="CC77" i="154"/>
  <c r="CB77" i="154"/>
  <c r="CA77" i="154"/>
  <c r="BZ77" i="154"/>
  <c r="BY77" i="154"/>
  <c r="CC76" i="154"/>
  <c r="CB76" i="154"/>
  <c r="CA76" i="154"/>
  <c r="BZ76" i="154"/>
  <c r="BY76" i="154"/>
  <c r="CC75" i="154"/>
  <c r="CB75" i="154"/>
  <c r="CA75" i="154"/>
  <c r="BZ75" i="154"/>
  <c r="BY75" i="154"/>
  <c r="CC74" i="154"/>
  <c r="CB74" i="154"/>
  <c r="CA74" i="154"/>
  <c r="BZ74" i="154"/>
  <c r="BY74" i="154"/>
  <c r="CC73" i="154"/>
  <c r="CB73" i="154"/>
  <c r="CA73" i="154"/>
  <c r="BZ73" i="154"/>
  <c r="BY73" i="154"/>
  <c r="CC72" i="154"/>
  <c r="CB72" i="154"/>
  <c r="CA72" i="154"/>
  <c r="BZ72" i="154"/>
  <c r="BY72" i="154"/>
  <c r="CC71" i="154"/>
  <c r="CB71" i="154"/>
  <c r="CA71" i="154"/>
  <c r="BZ71" i="154"/>
  <c r="BY71" i="154"/>
  <c r="CC70" i="154"/>
  <c r="CB70" i="154"/>
  <c r="CA70" i="154"/>
  <c r="BZ70" i="154"/>
  <c r="BY70" i="154"/>
  <c r="CC69" i="154"/>
  <c r="CB69" i="154"/>
  <c r="CA69" i="154"/>
  <c r="BZ69" i="154"/>
  <c r="BY69" i="154"/>
  <c r="CC68" i="154"/>
  <c r="CB68" i="154"/>
  <c r="CA68" i="154"/>
  <c r="BZ68" i="154"/>
  <c r="BY68" i="154"/>
  <c r="CC67" i="154"/>
  <c r="CB67" i="154"/>
  <c r="CA67" i="154"/>
  <c r="BZ67" i="154"/>
  <c r="BY67" i="154"/>
  <c r="CC66" i="154"/>
  <c r="CB66" i="154"/>
  <c r="CA66" i="154"/>
  <c r="BZ66" i="154"/>
  <c r="BY66" i="154"/>
  <c r="CC65" i="154"/>
  <c r="CB65" i="154"/>
  <c r="CA65" i="154"/>
  <c r="BZ65" i="154"/>
  <c r="BY65" i="154"/>
  <c r="CC64" i="154"/>
  <c r="CB64" i="154"/>
  <c r="CA64" i="154"/>
  <c r="BZ64" i="154"/>
  <c r="BY64" i="154"/>
  <c r="CC63" i="154"/>
  <c r="CB63" i="154"/>
  <c r="CA63" i="154"/>
  <c r="BZ63" i="154"/>
  <c r="BY63" i="154"/>
  <c r="CC62" i="154"/>
  <c r="CB62" i="154"/>
  <c r="CA62" i="154"/>
  <c r="BZ62" i="154"/>
  <c r="BY62" i="154"/>
  <c r="CC61" i="154"/>
  <c r="CB61" i="154"/>
  <c r="CA61" i="154"/>
  <c r="BZ61" i="154"/>
  <c r="BY61" i="154"/>
  <c r="CC60" i="154"/>
  <c r="CB60" i="154"/>
  <c r="CA60" i="154"/>
  <c r="BZ60" i="154"/>
  <c r="BY60" i="154"/>
  <c r="CC59" i="154"/>
  <c r="CB59" i="154"/>
  <c r="CA59" i="154"/>
  <c r="BZ59" i="154"/>
  <c r="BY59" i="154"/>
  <c r="CI88" i="154"/>
  <c r="CH88" i="154"/>
  <c r="CG88" i="154"/>
  <c r="CF88" i="154"/>
  <c r="CE88" i="154"/>
  <c r="CI87" i="154"/>
  <c r="CH87" i="154"/>
  <c r="CG87" i="154"/>
  <c r="CF87" i="154"/>
  <c r="CE87" i="154"/>
  <c r="CI86" i="154"/>
  <c r="CH86" i="154"/>
  <c r="CG86" i="154"/>
  <c r="CF86" i="154"/>
  <c r="CE86" i="154"/>
  <c r="CI85" i="154"/>
  <c r="CH85" i="154"/>
  <c r="CG85" i="154"/>
  <c r="CF85" i="154"/>
  <c r="CE85" i="154"/>
  <c r="CI84" i="154"/>
  <c r="CH84" i="154"/>
  <c r="CG84" i="154"/>
  <c r="CF84" i="154"/>
  <c r="CE84" i="154"/>
  <c r="CI83" i="154"/>
  <c r="CH83" i="154"/>
  <c r="CG83" i="154"/>
  <c r="CF83" i="154"/>
  <c r="CE83" i="154"/>
  <c r="CI82" i="154"/>
  <c r="CH82" i="154"/>
  <c r="CG82" i="154"/>
  <c r="CF82" i="154"/>
  <c r="CE82" i="154"/>
  <c r="CI81" i="154"/>
  <c r="CH81" i="154"/>
  <c r="CG81" i="154"/>
  <c r="CF81" i="154"/>
  <c r="CE81" i="154"/>
  <c r="CI80" i="154"/>
  <c r="CH80" i="154"/>
  <c r="CG80" i="154"/>
  <c r="CF80" i="154"/>
  <c r="CE80" i="154"/>
  <c r="CI79" i="154"/>
  <c r="CH79" i="154"/>
  <c r="CG79" i="154"/>
  <c r="CF79" i="154"/>
  <c r="CE79" i="154"/>
  <c r="CI78" i="154"/>
  <c r="CH78" i="154"/>
  <c r="CG78" i="154"/>
  <c r="CF78" i="154"/>
  <c r="CE78" i="154"/>
  <c r="CI77" i="154"/>
  <c r="CH77" i="154"/>
  <c r="CG77" i="154"/>
  <c r="CF77" i="154"/>
  <c r="CE77" i="154"/>
  <c r="CI76" i="154"/>
  <c r="CH76" i="154"/>
  <c r="CG76" i="154"/>
  <c r="CF76" i="154"/>
  <c r="CE76" i="154"/>
  <c r="CI75" i="154"/>
  <c r="CH75" i="154"/>
  <c r="CG75" i="154"/>
  <c r="CF75" i="154"/>
  <c r="CE75" i="154"/>
  <c r="CI74" i="154"/>
  <c r="CH74" i="154"/>
  <c r="CG74" i="154"/>
  <c r="CF74" i="154"/>
  <c r="CE74" i="154"/>
  <c r="CI73" i="154"/>
  <c r="CH73" i="154"/>
  <c r="CG73" i="154"/>
  <c r="CF73" i="154"/>
  <c r="CE73" i="154"/>
  <c r="CI72" i="154"/>
  <c r="CH72" i="154"/>
  <c r="CG72" i="154"/>
  <c r="CF72" i="154"/>
  <c r="CE72" i="154"/>
  <c r="CI71" i="154"/>
  <c r="CH71" i="154"/>
  <c r="CG71" i="154"/>
  <c r="CF71" i="154"/>
  <c r="CE71" i="154"/>
  <c r="CI70" i="154"/>
  <c r="CH70" i="154"/>
  <c r="CG70" i="154"/>
  <c r="CF70" i="154"/>
  <c r="CE70" i="154"/>
  <c r="CI69" i="154"/>
  <c r="CH69" i="154"/>
  <c r="CG69" i="154"/>
  <c r="CF69" i="154"/>
  <c r="CE69" i="154"/>
  <c r="CI68" i="154"/>
  <c r="CH68" i="154"/>
  <c r="CG68" i="154"/>
  <c r="CF68" i="154"/>
  <c r="CE68" i="154"/>
  <c r="CI67" i="154"/>
  <c r="CH67" i="154"/>
  <c r="CG67" i="154"/>
  <c r="CF67" i="154"/>
  <c r="CE67" i="154"/>
  <c r="CI66" i="154"/>
  <c r="CH66" i="154"/>
  <c r="CG66" i="154"/>
  <c r="CF66" i="154"/>
  <c r="CE66" i="154"/>
  <c r="CI65" i="154"/>
  <c r="CH65" i="154"/>
  <c r="CG65" i="154"/>
  <c r="CF65" i="154"/>
  <c r="CE65" i="154"/>
  <c r="CI64" i="154"/>
  <c r="CH64" i="154"/>
  <c r="CG64" i="154"/>
  <c r="CF64" i="154"/>
  <c r="CE64" i="154"/>
  <c r="CI63" i="154"/>
  <c r="CH63" i="154"/>
  <c r="CG63" i="154"/>
  <c r="CF63" i="154"/>
  <c r="CE63" i="154"/>
  <c r="CI62" i="154"/>
  <c r="CH62" i="154"/>
  <c r="CG62" i="154"/>
  <c r="CF62" i="154"/>
  <c r="CE62" i="154"/>
  <c r="CI61" i="154"/>
  <c r="CH61" i="154"/>
  <c r="CG61" i="154"/>
  <c r="CF61" i="154"/>
  <c r="CE61" i="154"/>
  <c r="CI60" i="154"/>
  <c r="CH60" i="154"/>
  <c r="CG60" i="154"/>
  <c r="CF60" i="154"/>
  <c r="CE60" i="154"/>
  <c r="CI59" i="154"/>
  <c r="CH59" i="154"/>
  <c r="CG59" i="154"/>
  <c r="CF59" i="154"/>
  <c r="CE59" i="154"/>
  <c r="CI39" i="154"/>
  <c r="CH39" i="154"/>
  <c r="CG39" i="154"/>
  <c r="CF39" i="154"/>
  <c r="CE39" i="154"/>
  <c r="CI38" i="154"/>
  <c r="CH38" i="154"/>
  <c r="CG38" i="154"/>
  <c r="CF38" i="154"/>
  <c r="CE38" i="154"/>
  <c r="CI37" i="154"/>
  <c r="CH37" i="154"/>
  <c r="CG37" i="154"/>
  <c r="CF37" i="154"/>
  <c r="CE37" i="154"/>
  <c r="CI36" i="154"/>
  <c r="CH36" i="154"/>
  <c r="CG36" i="154"/>
  <c r="CF36" i="154"/>
  <c r="CE36" i="154"/>
  <c r="CI35" i="154"/>
  <c r="CH35" i="154"/>
  <c r="CG35" i="154"/>
  <c r="CF35" i="154"/>
  <c r="CE35" i="154"/>
  <c r="CI34" i="154"/>
  <c r="CH34" i="154"/>
  <c r="CG34" i="154"/>
  <c r="CF34" i="154"/>
  <c r="CE34" i="154"/>
  <c r="CI33" i="154"/>
  <c r="CH33" i="154"/>
  <c r="CG33" i="154"/>
  <c r="CF33" i="154"/>
  <c r="CE33" i="154"/>
  <c r="CI32" i="154"/>
  <c r="CH32" i="154"/>
  <c r="CG32" i="154"/>
  <c r="CF32" i="154"/>
  <c r="CE32" i="154"/>
  <c r="CI31" i="154"/>
  <c r="CH31" i="154"/>
  <c r="CG31" i="154"/>
  <c r="CF31" i="154"/>
  <c r="CE31" i="154"/>
  <c r="CI30" i="154"/>
  <c r="CH30" i="154"/>
  <c r="CG30" i="154"/>
  <c r="CF30" i="154"/>
  <c r="CE30" i="154"/>
  <c r="CI29" i="154"/>
  <c r="CH29" i="154"/>
  <c r="CG29" i="154"/>
  <c r="CF29" i="154"/>
  <c r="CE29" i="154"/>
  <c r="CI28" i="154"/>
  <c r="CH28" i="154"/>
  <c r="CG28" i="154"/>
  <c r="CF28" i="154"/>
  <c r="CE28" i="154"/>
  <c r="CI27" i="154"/>
  <c r="CH27" i="154"/>
  <c r="CG27" i="154"/>
  <c r="CF27" i="154"/>
  <c r="CE27" i="154"/>
  <c r="CI26" i="154"/>
  <c r="CH26" i="154"/>
  <c r="CG26" i="154"/>
  <c r="CF26" i="154"/>
  <c r="CE26" i="154"/>
  <c r="CI25" i="154"/>
  <c r="CH25" i="154"/>
  <c r="CG25" i="154"/>
  <c r="CF25" i="154"/>
  <c r="CE25" i="154"/>
  <c r="CI24" i="154"/>
  <c r="CH24" i="154"/>
  <c r="CG24" i="154"/>
  <c r="CF24" i="154"/>
  <c r="CE24" i="154"/>
  <c r="CI23" i="154"/>
  <c r="CH23" i="154"/>
  <c r="CG23" i="154"/>
  <c r="CF23" i="154"/>
  <c r="CE23" i="154"/>
  <c r="CI22" i="154"/>
  <c r="CH22" i="154"/>
  <c r="CG22" i="154"/>
  <c r="CF22" i="154"/>
  <c r="CE22" i="154"/>
  <c r="CI21" i="154"/>
  <c r="CH21" i="154"/>
  <c r="CG21" i="154"/>
  <c r="CF21" i="154"/>
  <c r="CE21" i="154"/>
  <c r="CI20" i="154"/>
  <c r="CH20" i="154"/>
  <c r="CG20" i="154"/>
  <c r="CF20" i="154"/>
  <c r="CE20" i="154"/>
  <c r="CI19" i="154"/>
  <c r="CH19" i="154"/>
  <c r="CG19" i="154"/>
  <c r="CF19" i="154"/>
  <c r="CE19" i="154"/>
  <c r="CI18" i="154"/>
  <c r="CH18" i="154"/>
  <c r="CG18" i="154"/>
  <c r="CF18" i="154"/>
  <c r="CE18" i="154"/>
  <c r="CI17" i="154"/>
  <c r="CH17" i="154"/>
  <c r="CG17" i="154"/>
  <c r="CF17" i="154"/>
  <c r="CE17" i="154"/>
  <c r="CI16" i="154"/>
  <c r="CH16" i="154"/>
  <c r="CG16" i="154"/>
  <c r="CF16" i="154"/>
  <c r="CE16" i="154"/>
  <c r="CI15" i="154"/>
  <c r="CH15" i="154"/>
  <c r="CG15" i="154"/>
  <c r="CF15" i="154"/>
  <c r="CE15" i="154"/>
  <c r="CI14" i="154"/>
  <c r="CH14" i="154"/>
  <c r="CG14" i="154"/>
  <c r="CF14" i="154"/>
  <c r="CE14" i="154"/>
  <c r="CI13" i="154"/>
  <c r="CH13" i="154"/>
  <c r="CG13" i="154"/>
  <c r="CF13" i="154"/>
  <c r="CE13" i="154"/>
  <c r="CI12" i="154"/>
  <c r="CH12" i="154"/>
  <c r="CG12" i="154"/>
  <c r="CF12" i="154"/>
  <c r="CE12" i="154"/>
  <c r="CI11" i="154"/>
  <c r="CH11" i="154"/>
  <c r="CG11" i="154"/>
  <c r="CF11" i="154"/>
  <c r="CE11" i="154"/>
  <c r="CI10" i="154"/>
  <c r="CH10" i="154"/>
  <c r="CG10" i="154"/>
  <c r="CF10" i="154"/>
  <c r="CE10" i="154"/>
  <c r="CC39" i="154"/>
  <c r="CB39" i="154"/>
  <c r="CA39" i="154"/>
  <c r="BZ39" i="154"/>
  <c r="BY39" i="154"/>
  <c r="CC38" i="154"/>
  <c r="CB38" i="154"/>
  <c r="CA38" i="154"/>
  <c r="BZ38" i="154"/>
  <c r="BY38" i="154"/>
  <c r="CC37" i="154"/>
  <c r="CB37" i="154"/>
  <c r="CA37" i="154"/>
  <c r="BZ37" i="154"/>
  <c r="BY37" i="154"/>
  <c r="CC36" i="154"/>
  <c r="CB36" i="154"/>
  <c r="CA36" i="154"/>
  <c r="BZ36" i="154"/>
  <c r="BY36" i="154"/>
  <c r="CC35" i="154"/>
  <c r="CB35" i="154"/>
  <c r="CA35" i="154"/>
  <c r="BZ35" i="154"/>
  <c r="BY35" i="154"/>
  <c r="CC34" i="154"/>
  <c r="CB34" i="154"/>
  <c r="CA34" i="154"/>
  <c r="BZ34" i="154"/>
  <c r="BY34" i="154"/>
  <c r="CC33" i="154"/>
  <c r="CB33" i="154"/>
  <c r="CA33" i="154"/>
  <c r="BZ33" i="154"/>
  <c r="BY33" i="154"/>
  <c r="CC32" i="154"/>
  <c r="CB32" i="154"/>
  <c r="CA32" i="154"/>
  <c r="BZ32" i="154"/>
  <c r="BY32" i="154"/>
  <c r="CC31" i="154"/>
  <c r="CB31" i="154"/>
  <c r="CA31" i="154"/>
  <c r="BZ31" i="154"/>
  <c r="BY31" i="154"/>
  <c r="CC30" i="154"/>
  <c r="CB30" i="154"/>
  <c r="CA30" i="154"/>
  <c r="BZ30" i="154"/>
  <c r="BY30" i="154"/>
  <c r="CC29" i="154"/>
  <c r="CB29" i="154"/>
  <c r="CA29" i="154"/>
  <c r="BZ29" i="154"/>
  <c r="BY29" i="154"/>
  <c r="CC28" i="154"/>
  <c r="CB28" i="154"/>
  <c r="CA28" i="154"/>
  <c r="BZ28" i="154"/>
  <c r="BY28" i="154"/>
  <c r="CC27" i="154"/>
  <c r="CB27" i="154"/>
  <c r="CA27" i="154"/>
  <c r="BZ27" i="154"/>
  <c r="BY27" i="154"/>
  <c r="CC26" i="154"/>
  <c r="CB26" i="154"/>
  <c r="CA26" i="154"/>
  <c r="BZ26" i="154"/>
  <c r="BY26" i="154"/>
  <c r="CC25" i="154"/>
  <c r="CB25" i="154"/>
  <c r="CA25" i="154"/>
  <c r="BZ25" i="154"/>
  <c r="BY25" i="154"/>
  <c r="CC24" i="154"/>
  <c r="CB24" i="154"/>
  <c r="CA24" i="154"/>
  <c r="BZ24" i="154"/>
  <c r="BY24" i="154"/>
  <c r="CC23" i="154"/>
  <c r="CB23" i="154"/>
  <c r="CA23" i="154"/>
  <c r="BZ23" i="154"/>
  <c r="BY23" i="154"/>
  <c r="CC22" i="154"/>
  <c r="CB22" i="154"/>
  <c r="CA22" i="154"/>
  <c r="BZ22" i="154"/>
  <c r="BY22" i="154"/>
  <c r="CC21" i="154"/>
  <c r="CB21" i="154"/>
  <c r="CA21" i="154"/>
  <c r="BZ21" i="154"/>
  <c r="BY21" i="154"/>
  <c r="CC20" i="154"/>
  <c r="CB20" i="154"/>
  <c r="CA20" i="154"/>
  <c r="BZ20" i="154"/>
  <c r="BY20" i="154"/>
  <c r="CC19" i="154"/>
  <c r="CB19" i="154"/>
  <c r="CA19" i="154"/>
  <c r="BZ19" i="154"/>
  <c r="BY19" i="154"/>
  <c r="CC18" i="154"/>
  <c r="CB18" i="154"/>
  <c r="CA18" i="154"/>
  <c r="BZ18" i="154"/>
  <c r="BY18" i="154"/>
  <c r="CC17" i="154"/>
  <c r="CB17" i="154"/>
  <c r="CA17" i="154"/>
  <c r="BZ17" i="154"/>
  <c r="BY17" i="154"/>
  <c r="CC16" i="154"/>
  <c r="CB16" i="154"/>
  <c r="CA16" i="154"/>
  <c r="BZ16" i="154"/>
  <c r="BY16" i="154"/>
  <c r="CC15" i="154"/>
  <c r="CB15" i="154"/>
  <c r="CA15" i="154"/>
  <c r="BZ15" i="154"/>
  <c r="BY15" i="154"/>
  <c r="CC14" i="154"/>
  <c r="CB14" i="154"/>
  <c r="CA14" i="154"/>
  <c r="BZ14" i="154"/>
  <c r="BY14" i="154"/>
  <c r="CC13" i="154"/>
  <c r="CB13" i="154"/>
  <c r="CA13" i="154"/>
  <c r="BZ13" i="154"/>
  <c r="BY13" i="154"/>
  <c r="CC12" i="154"/>
  <c r="CB12" i="154"/>
  <c r="CA12" i="154"/>
  <c r="BZ12" i="154"/>
  <c r="BY12" i="154"/>
  <c r="CC11" i="154"/>
  <c r="CB11" i="154"/>
  <c r="CA11" i="154"/>
  <c r="BZ11" i="154"/>
  <c r="BY11" i="154"/>
  <c r="CC10" i="154"/>
  <c r="CB10" i="154"/>
  <c r="CA10" i="154"/>
  <c r="BZ10" i="154"/>
  <c r="BY10" i="154"/>
  <c r="BW39" i="154"/>
  <c r="BV39" i="154"/>
  <c r="BU39" i="154"/>
  <c r="BT39" i="154"/>
  <c r="BS39" i="154"/>
  <c r="BW38" i="154"/>
  <c r="BV38" i="154"/>
  <c r="BU38" i="154"/>
  <c r="BT38" i="154"/>
  <c r="BS38" i="154"/>
  <c r="BW37" i="154"/>
  <c r="BV37" i="154"/>
  <c r="BU37" i="154"/>
  <c r="BT37" i="154"/>
  <c r="BS37" i="154"/>
  <c r="BW36" i="154"/>
  <c r="BV36" i="154"/>
  <c r="BU36" i="154"/>
  <c r="BT36" i="154"/>
  <c r="BS36" i="154"/>
  <c r="BW35" i="154"/>
  <c r="BV35" i="154"/>
  <c r="BU35" i="154"/>
  <c r="BT35" i="154"/>
  <c r="BS35" i="154"/>
  <c r="BW34" i="154"/>
  <c r="BV34" i="154"/>
  <c r="BU34" i="154"/>
  <c r="BT34" i="154"/>
  <c r="BS34" i="154"/>
  <c r="BW33" i="154"/>
  <c r="BV33" i="154"/>
  <c r="BU33" i="154"/>
  <c r="BT33" i="154"/>
  <c r="BS33" i="154"/>
  <c r="BW32" i="154"/>
  <c r="BV32" i="154"/>
  <c r="BU32" i="154"/>
  <c r="BT32" i="154"/>
  <c r="BS32" i="154"/>
  <c r="BW31" i="154"/>
  <c r="BV31" i="154"/>
  <c r="BU31" i="154"/>
  <c r="BT31" i="154"/>
  <c r="BS31" i="154"/>
  <c r="BW30" i="154"/>
  <c r="BV30" i="154"/>
  <c r="BU30" i="154"/>
  <c r="BT30" i="154"/>
  <c r="BS30" i="154"/>
  <c r="BW29" i="154"/>
  <c r="BV29" i="154"/>
  <c r="BU29" i="154"/>
  <c r="BT29" i="154"/>
  <c r="BS29" i="154"/>
  <c r="BW28" i="154"/>
  <c r="BV28" i="154"/>
  <c r="BU28" i="154"/>
  <c r="BT28" i="154"/>
  <c r="BS28" i="154"/>
  <c r="BW27" i="154"/>
  <c r="BV27" i="154"/>
  <c r="BU27" i="154"/>
  <c r="BT27" i="154"/>
  <c r="BS27" i="154"/>
  <c r="BW26" i="154"/>
  <c r="BV26" i="154"/>
  <c r="BU26" i="154"/>
  <c r="BT26" i="154"/>
  <c r="BS26" i="154"/>
  <c r="BW25" i="154"/>
  <c r="BV25" i="154"/>
  <c r="BU25" i="154"/>
  <c r="BT25" i="154"/>
  <c r="BS25" i="154"/>
  <c r="BW24" i="154"/>
  <c r="BV24" i="154"/>
  <c r="BU24" i="154"/>
  <c r="BT24" i="154"/>
  <c r="BS24" i="154"/>
  <c r="BW23" i="154"/>
  <c r="BV23" i="154"/>
  <c r="BU23" i="154"/>
  <c r="BT23" i="154"/>
  <c r="BS23" i="154"/>
  <c r="BW22" i="154"/>
  <c r="BV22" i="154"/>
  <c r="BU22" i="154"/>
  <c r="BT22" i="154"/>
  <c r="BS22" i="154"/>
  <c r="BW21" i="154"/>
  <c r="BV21" i="154"/>
  <c r="BU21" i="154"/>
  <c r="BT21" i="154"/>
  <c r="BS21" i="154"/>
  <c r="BW20" i="154"/>
  <c r="BV20" i="154"/>
  <c r="BU20" i="154"/>
  <c r="BT20" i="154"/>
  <c r="BS20" i="154"/>
  <c r="BW19" i="154"/>
  <c r="BV19" i="154"/>
  <c r="BU19" i="154"/>
  <c r="BT19" i="154"/>
  <c r="BS19" i="154"/>
  <c r="BW18" i="154"/>
  <c r="BV18" i="154"/>
  <c r="BU18" i="154"/>
  <c r="BT18" i="154"/>
  <c r="BS18" i="154"/>
  <c r="BW17" i="154"/>
  <c r="BV17" i="154"/>
  <c r="BU17" i="154"/>
  <c r="BT17" i="154"/>
  <c r="BS17" i="154"/>
  <c r="BW16" i="154"/>
  <c r="BV16" i="154"/>
  <c r="BU16" i="154"/>
  <c r="BT16" i="154"/>
  <c r="BS16" i="154"/>
  <c r="BW15" i="154"/>
  <c r="BV15" i="154"/>
  <c r="BU15" i="154"/>
  <c r="BT15" i="154"/>
  <c r="BS15" i="154"/>
  <c r="BW14" i="154"/>
  <c r="BV14" i="154"/>
  <c r="BU14" i="154"/>
  <c r="BT14" i="154"/>
  <c r="BS14" i="154"/>
  <c r="BW13" i="154"/>
  <c r="BV13" i="154"/>
  <c r="BU13" i="154"/>
  <c r="BT13" i="154"/>
  <c r="BS13" i="154"/>
  <c r="BW12" i="154"/>
  <c r="BV12" i="154"/>
  <c r="BU12" i="154"/>
  <c r="BT12" i="154"/>
  <c r="BS12" i="154"/>
  <c r="BW11" i="154"/>
  <c r="BV11" i="154"/>
  <c r="BU11" i="154"/>
  <c r="BT11" i="154"/>
  <c r="BS11" i="154"/>
  <c r="BW10" i="154"/>
  <c r="BV10" i="154"/>
  <c r="BU10" i="154"/>
  <c r="BT10" i="154"/>
  <c r="BS10" i="154"/>
  <c r="BQ39" i="154"/>
  <c r="BP39" i="154"/>
  <c r="BO39" i="154"/>
  <c r="BN39" i="154"/>
  <c r="BM39" i="154"/>
  <c r="BQ38" i="154"/>
  <c r="BP38" i="154"/>
  <c r="BO38" i="154"/>
  <c r="BN38" i="154"/>
  <c r="BM38" i="154"/>
  <c r="BQ37" i="154"/>
  <c r="BP37" i="154"/>
  <c r="BO37" i="154"/>
  <c r="BN37" i="154"/>
  <c r="BM37" i="154"/>
  <c r="BQ36" i="154"/>
  <c r="BP36" i="154"/>
  <c r="BO36" i="154"/>
  <c r="BN36" i="154"/>
  <c r="BM36" i="154"/>
  <c r="BQ35" i="154"/>
  <c r="BP35" i="154"/>
  <c r="BO35" i="154"/>
  <c r="BN35" i="154"/>
  <c r="BM35" i="154"/>
  <c r="BQ34" i="154"/>
  <c r="BP34" i="154"/>
  <c r="BO34" i="154"/>
  <c r="BN34" i="154"/>
  <c r="BM34" i="154"/>
  <c r="BQ33" i="154"/>
  <c r="BP33" i="154"/>
  <c r="BO33" i="154"/>
  <c r="BN33" i="154"/>
  <c r="BM33" i="154"/>
  <c r="BQ32" i="154"/>
  <c r="BP32" i="154"/>
  <c r="BO32" i="154"/>
  <c r="BN32" i="154"/>
  <c r="BM32" i="154"/>
  <c r="BQ31" i="154"/>
  <c r="BP31" i="154"/>
  <c r="BO31" i="154"/>
  <c r="BN31" i="154"/>
  <c r="BM31" i="154"/>
  <c r="BQ30" i="154"/>
  <c r="BP30" i="154"/>
  <c r="BO30" i="154"/>
  <c r="BN30" i="154"/>
  <c r="BM30" i="154"/>
  <c r="BQ29" i="154"/>
  <c r="BP29" i="154"/>
  <c r="BO29" i="154"/>
  <c r="BN29" i="154"/>
  <c r="BM29" i="154"/>
  <c r="BQ28" i="154"/>
  <c r="BP28" i="154"/>
  <c r="BO28" i="154"/>
  <c r="BN28" i="154"/>
  <c r="BM28" i="154"/>
  <c r="BQ27" i="154"/>
  <c r="BP27" i="154"/>
  <c r="BO27" i="154"/>
  <c r="BN27" i="154"/>
  <c r="BM27" i="154"/>
  <c r="BQ26" i="154"/>
  <c r="BP26" i="154"/>
  <c r="BO26" i="154"/>
  <c r="BN26" i="154"/>
  <c r="BM26" i="154"/>
  <c r="BQ25" i="154"/>
  <c r="BP25" i="154"/>
  <c r="BO25" i="154"/>
  <c r="BN25" i="154"/>
  <c r="BM25" i="154"/>
  <c r="BQ24" i="154"/>
  <c r="BP24" i="154"/>
  <c r="BO24" i="154"/>
  <c r="BN24" i="154"/>
  <c r="BM24" i="154"/>
  <c r="BQ23" i="154"/>
  <c r="BP23" i="154"/>
  <c r="BO23" i="154"/>
  <c r="BN23" i="154"/>
  <c r="BM23" i="154"/>
  <c r="BQ22" i="154"/>
  <c r="BP22" i="154"/>
  <c r="BO22" i="154"/>
  <c r="BN22" i="154"/>
  <c r="BM22" i="154"/>
  <c r="BQ21" i="154"/>
  <c r="BP21" i="154"/>
  <c r="BO21" i="154"/>
  <c r="BN21" i="154"/>
  <c r="BM21" i="154"/>
  <c r="BQ20" i="154"/>
  <c r="BP20" i="154"/>
  <c r="BO20" i="154"/>
  <c r="BN20" i="154"/>
  <c r="BM20" i="154"/>
  <c r="BQ19" i="154"/>
  <c r="BP19" i="154"/>
  <c r="BO19" i="154"/>
  <c r="BN19" i="154"/>
  <c r="BM19" i="154"/>
  <c r="BQ18" i="154"/>
  <c r="BP18" i="154"/>
  <c r="BO18" i="154"/>
  <c r="BN18" i="154"/>
  <c r="BM18" i="154"/>
  <c r="BQ17" i="154"/>
  <c r="BP17" i="154"/>
  <c r="BO17" i="154"/>
  <c r="BN17" i="154"/>
  <c r="BM17" i="154"/>
  <c r="BQ16" i="154"/>
  <c r="BP16" i="154"/>
  <c r="BO16" i="154"/>
  <c r="BN16" i="154"/>
  <c r="BM16" i="154"/>
  <c r="BQ15" i="154"/>
  <c r="BP15" i="154"/>
  <c r="BO15" i="154"/>
  <c r="BN15" i="154"/>
  <c r="BM15" i="154"/>
  <c r="BQ14" i="154"/>
  <c r="BP14" i="154"/>
  <c r="BO14" i="154"/>
  <c r="BN14" i="154"/>
  <c r="BM14" i="154"/>
  <c r="BQ13" i="154"/>
  <c r="BP13" i="154"/>
  <c r="BO13" i="154"/>
  <c r="BN13" i="154"/>
  <c r="BM13" i="154"/>
  <c r="BQ12" i="154"/>
  <c r="BP12" i="154"/>
  <c r="BO12" i="154"/>
  <c r="BN12" i="154"/>
  <c r="BM12" i="154"/>
  <c r="BQ11" i="154"/>
  <c r="BP11" i="154"/>
  <c r="BO11" i="154"/>
  <c r="BN11" i="154"/>
  <c r="BM11" i="154"/>
  <c r="BQ10" i="154"/>
  <c r="BP10" i="154"/>
  <c r="BO10" i="154"/>
  <c r="BN10" i="154"/>
  <c r="BM10" i="154"/>
  <c r="BK39" i="154"/>
  <c r="BJ39" i="154"/>
  <c r="BI39" i="154"/>
  <c r="BH39" i="154"/>
  <c r="BG39" i="154"/>
  <c r="BK38" i="154"/>
  <c r="BJ38" i="154"/>
  <c r="BI38" i="154"/>
  <c r="BH38" i="154"/>
  <c r="BG38" i="154"/>
  <c r="BK37" i="154"/>
  <c r="BJ37" i="154"/>
  <c r="BI37" i="154"/>
  <c r="BH37" i="154"/>
  <c r="BG37" i="154"/>
  <c r="BK36" i="154"/>
  <c r="BJ36" i="154"/>
  <c r="BI36" i="154"/>
  <c r="BH36" i="154"/>
  <c r="BG36" i="154"/>
  <c r="BK35" i="154"/>
  <c r="BJ35" i="154"/>
  <c r="BI35" i="154"/>
  <c r="BH35" i="154"/>
  <c r="BG35" i="154"/>
  <c r="BK34" i="154"/>
  <c r="BJ34" i="154"/>
  <c r="BI34" i="154"/>
  <c r="BH34" i="154"/>
  <c r="BG34" i="154"/>
  <c r="BK33" i="154"/>
  <c r="BJ33" i="154"/>
  <c r="BI33" i="154"/>
  <c r="BH33" i="154"/>
  <c r="BG33" i="154"/>
  <c r="BK32" i="154"/>
  <c r="BJ32" i="154"/>
  <c r="BI32" i="154"/>
  <c r="BH32" i="154"/>
  <c r="BG32" i="154"/>
  <c r="BK31" i="154"/>
  <c r="BJ31" i="154"/>
  <c r="BI31" i="154"/>
  <c r="BH31" i="154"/>
  <c r="BG31" i="154"/>
  <c r="BK30" i="154"/>
  <c r="BJ30" i="154"/>
  <c r="BI30" i="154"/>
  <c r="BH30" i="154"/>
  <c r="BG30" i="154"/>
  <c r="BK29" i="154"/>
  <c r="BJ29" i="154"/>
  <c r="BI29" i="154"/>
  <c r="BH29" i="154"/>
  <c r="BG29" i="154"/>
  <c r="BK28" i="154"/>
  <c r="BJ28" i="154"/>
  <c r="BI28" i="154"/>
  <c r="BH28" i="154"/>
  <c r="BG28" i="154"/>
  <c r="BK27" i="154"/>
  <c r="BJ27" i="154"/>
  <c r="BI27" i="154"/>
  <c r="BH27" i="154"/>
  <c r="BG27" i="154"/>
  <c r="BK26" i="154"/>
  <c r="BJ26" i="154"/>
  <c r="BI26" i="154"/>
  <c r="BH26" i="154"/>
  <c r="BG26" i="154"/>
  <c r="BK25" i="154"/>
  <c r="BJ25" i="154"/>
  <c r="BI25" i="154"/>
  <c r="BH25" i="154"/>
  <c r="BG25" i="154"/>
  <c r="BK24" i="154"/>
  <c r="BJ24" i="154"/>
  <c r="BI24" i="154"/>
  <c r="BH24" i="154"/>
  <c r="BG24" i="154"/>
  <c r="BK23" i="154"/>
  <c r="BJ23" i="154"/>
  <c r="BI23" i="154"/>
  <c r="BH23" i="154"/>
  <c r="BG23" i="154"/>
  <c r="BK22" i="154"/>
  <c r="BJ22" i="154"/>
  <c r="BI22" i="154"/>
  <c r="BH22" i="154"/>
  <c r="BG22" i="154"/>
  <c r="BK21" i="154"/>
  <c r="BJ21" i="154"/>
  <c r="BI21" i="154"/>
  <c r="BH21" i="154"/>
  <c r="BG21" i="154"/>
  <c r="BK20" i="154"/>
  <c r="BJ20" i="154"/>
  <c r="BI20" i="154"/>
  <c r="BH20" i="154"/>
  <c r="BG20" i="154"/>
  <c r="BK19" i="154"/>
  <c r="BJ19" i="154"/>
  <c r="BI19" i="154"/>
  <c r="BH19" i="154"/>
  <c r="BG19" i="154"/>
  <c r="BK18" i="154"/>
  <c r="BJ18" i="154"/>
  <c r="BI18" i="154"/>
  <c r="BH18" i="154"/>
  <c r="BG18" i="154"/>
  <c r="BK17" i="154"/>
  <c r="BJ17" i="154"/>
  <c r="BI17" i="154"/>
  <c r="BH17" i="154"/>
  <c r="BG17" i="154"/>
  <c r="BK16" i="154"/>
  <c r="BJ16" i="154"/>
  <c r="BI16" i="154"/>
  <c r="BH16" i="154"/>
  <c r="BG16" i="154"/>
  <c r="BK15" i="154"/>
  <c r="BJ15" i="154"/>
  <c r="BI15" i="154"/>
  <c r="BH15" i="154"/>
  <c r="BG15" i="154"/>
  <c r="BK14" i="154"/>
  <c r="BJ14" i="154"/>
  <c r="BI14" i="154"/>
  <c r="BH14" i="154"/>
  <c r="BG14" i="154"/>
  <c r="BK13" i="154"/>
  <c r="BJ13" i="154"/>
  <c r="BI13" i="154"/>
  <c r="BH13" i="154"/>
  <c r="BG13" i="154"/>
  <c r="BK12" i="154"/>
  <c r="BJ12" i="154"/>
  <c r="BI12" i="154"/>
  <c r="BH12" i="154"/>
  <c r="BG12" i="154"/>
  <c r="BK11" i="154"/>
  <c r="BJ11" i="154"/>
  <c r="BI11" i="154"/>
  <c r="BH11" i="154"/>
  <c r="BG11" i="154"/>
  <c r="BK10" i="154"/>
  <c r="BJ10" i="154"/>
  <c r="BI10" i="154"/>
  <c r="BH10" i="154"/>
  <c r="Z39" i="153"/>
  <c r="Y39" i="153"/>
  <c r="X39" i="153"/>
  <c r="W39" i="153"/>
  <c r="V39" i="153"/>
  <c r="Z38" i="153"/>
  <c r="Y38" i="153"/>
  <c r="X38" i="153"/>
  <c r="W38" i="153"/>
  <c r="V38" i="153"/>
  <c r="Z34" i="153"/>
  <c r="Y34" i="153"/>
  <c r="X34" i="153"/>
  <c r="W34" i="153"/>
  <c r="V34" i="153"/>
  <c r="Z29" i="153"/>
  <c r="Y29" i="153"/>
  <c r="X29" i="153"/>
  <c r="W29" i="153"/>
  <c r="V29" i="153"/>
  <c r="Z27" i="153"/>
  <c r="Y27" i="153"/>
  <c r="X27" i="153"/>
  <c r="W27" i="153"/>
  <c r="V27" i="153"/>
  <c r="Z26" i="153"/>
  <c r="Y26" i="153"/>
  <c r="X26" i="153"/>
  <c r="W26" i="153"/>
  <c r="V26" i="153"/>
  <c r="Z25" i="153"/>
  <c r="Y25" i="153"/>
  <c r="X25" i="153"/>
  <c r="W25" i="153"/>
  <c r="V25" i="153"/>
  <c r="Z24" i="153"/>
  <c r="Y24" i="153"/>
  <c r="X24" i="153"/>
  <c r="W24" i="153"/>
  <c r="V24" i="153"/>
  <c r="Z23" i="153"/>
  <c r="Y23" i="153"/>
  <c r="X23" i="153"/>
  <c r="W23" i="153"/>
  <c r="V23" i="153"/>
  <c r="Z19" i="153"/>
  <c r="Y19" i="153"/>
  <c r="X19" i="153"/>
  <c r="W19" i="153"/>
  <c r="V19" i="153"/>
  <c r="Z16" i="153"/>
  <c r="Y16" i="153"/>
  <c r="X16" i="153"/>
  <c r="W16" i="153"/>
  <c r="V16" i="153"/>
  <c r="Z15" i="153"/>
  <c r="Y15" i="153"/>
  <c r="X15" i="153"/>
  <c r="W15" i="153"/>
  <c r="V15" i="153"/>
  <c r="Z14" i="153"/>
  <c r="Y14" i="153"/>
  <c r="X14" i="153"/>
  <c r="W14" i="153"/>
  <c r="V14" i="153"/>
  <c r="Z13" i="153"/>
  <c r="Y13" i="153"/>
  <c r="X13" i="153"/>
  <c r="W13" i="153"/>
  <c r="V13" i="153"/>
  <c r="Z11" i="153"/>
  <c r="Y11" i="153"/>
  <c r="X11" i="153"/>
  <c r="W11" i="153"/>
  <c r="V11" i="153"/>
  <c r="Z10" i="153"/>
  <c r="Y10" i="153"/>
  <c r="X10" i="153"/>
  <c r="W10" i="153"/>
  <c r="V10" i="153"/>
  <c r="Z9" i="153"/>
  <c r="Y9" i="153"/>
  <c r="X9" i="153"/>
  <c r="W9" i="153"/>
  <c r="Z8" i="153"/>
  <c r="Y8" i="153"/>
  <c r="X8" i="153"/>
  <c r="W8" i="153"/>
  <c r="Q38" i="153" l="1"/>
  <c r="C112" i="3"/>
  <c r="C118" i="3"/>
  <c r="C119" i="3"/>
  <c r="C114" i="3"/>
  <c r="C117" i="3"/>
  <c r="Q8" i="153"/>
  <c r="Q28" i="184"/>
  <c r="C120" i="3" s="1"/>
  <c r="Y13" i="146" l="1"/>
  <c r="Y6" i="146"/>
  <c r="BX11" i="148"/>
  <c r="Y12" i="146"/>
  <c r="EZ28" i="148"/>
  <c r="D105" i="3" s="1"/>
  <c r="Y5" i="146"/>
  <c r="AI8" i="108"/>
  <c r="AJ8" i="108"/>
  <c r="AK8" i="108"/>
  <c r="AL8" i="108"/>
  <c r="AM8" i="108"/>
  <c r="AN8" i="108"/>
  <c r="AO8" i="108"/>
  <c r="AI9" i="108"/>
  <c r="AJ9" i="108"/>
  <c r="AK9" i="108"/>
  <c r="AL9" i="108"/>
  <c r="AM9" i="108"/>
  <c r="AN9" i="108"/>
  <c r="AO9" i="108"/>
  <c r="AI10" i="108"/>
  <c r="AJ10" i="108"/>
  <c r="AK10" i="108"/>
  <c r="AL10" i="108"/>
  <c r="AM10" i="108"/>
  <c r="AN10" i="108"/>
  <c r="AO10" i="108"/>
  <c r="AI11" i="108"/>
  <c r="AJ11" i="108"/>
  <c r="AK11" i="108"/>
  <c r="AL11" i="108"/>
  <c r="AM11" i="108"/>
  <c r="AN11" i="108"/>
  <c r="AO11" i="108"/>
  <c r="AI12" i="108"/>
  <c r="AJ12" i="108"/>
  <c r="AK12" i="108"/>
  <c r="AL12" i="108"/>
  <c r="AM12" i="108"/>
  <c r="AN12" i="108"/>
  <c r="AO12" i="108"/>
  <c r="AI13" i="108"/>
  <c r="AJ13" i="108"/>
  <c r="AK13" i="108"/>
  <c r="AL13" i="108"/>
  <c r="AM13" i="108"/>
  <c r="AN13" i="108"/>
  <c r="AO13" i="108"/>
  <c r="AI14" i="108"/>
  <c r="AJ14" i="108"/>
  <c r="AK14" i="108"/>
  <c r="AL14" i="108"/>
  <c r="AM14" i="108"/>
  <c r="AN14" i="108"/>
  <c r="AO14" i="108"/>
  <c r="AI15" i="108"/>
  <c r="AJ15" i="108"/>
  <c r="AK15" i="108"/>
  <c r="AL15" i="108"/>
  <c r="AM15" i="108"/>
  <c r="AN15" i="108"/>
  <c r="AO15" i="108"/>
  <c r="AI17" i="108"/>
  <c r="AJ17" i="108"/>
  <c r="AK17" i="108"/>
  <c r="AL17" i="108"/>
  <c r="AM17" i="108"/>
  <c r="AN17" i="108"/>
  <c r="AO17" i="108"/>
  <c r="AI18" i="108"/>
  <c r="AJ18" i="108"/>
  <c r="AK18" i="108"/>
  <c r="AL18" i="108"/>
  <c r="AM18" i="108"/>
  <c r="AN18" i="108"/>
  <c r="AO18" i="108"/>
  <c r="AI19" i="108"/>
  <c r="AJ19" i="108"/>
  <c r="AK19" i="108"/>
  <c r="AL19" i="108"/>
  <c r="AM19" i="108"/>
  <c r="AN19" i="108"/>
  <c r="AO19" i="108"/>
  <c r="AI20" i="108"/>
  <c r="AJ20" i="108"/>
  <c r="AK20" i="108"/>
  <c r="AL20" i="108"/>
  <c r="AM20" i="108"/>
  <c r="AN20" i="108"/>
  <c r="AO20" i="108"/>
  <c r="AI21" i="108"/>
  <c r="AJ21" i="108"/>
  <c r="AK21" i="108"/>
  <c r="AL21" i="108"/>
  <c r="AM21" i="108"/>
  <c r="AN21" i="108"/>
  <c r="AO21" i="108"/>
  <c r="AI22" i="108"/>
  <c r="AJ22" i="108"/>
  <c r="AK22" i="108"/>
  <c r="AL22" i="108"/>
  <c r="AM22" i="108"/>
  <c r="AN22" i="108"/>
  <c r="AO22" i="108"/>
  <c r="AI23" i="108"/>
  <c r="AJ23" i="108"/>
  <c r="AK23" i="108"/>
  <c r="AL23" i="108"/>
  <c r="AM23" i="108"/>
  <c r="AN23" i="108"/>
  <c r="AO23" i="108"/>
  <c r="AI26" i="108"/>
  <c r="AJ26" i="108"/>
  <c r="AK26" i="108"/>
  <c r="AL26" i="108"/>
  <c r="AM26" i="108"/>
  <c r="AN26" i="108"/>
  <c r="AO26" i="108"/>
  <c r="AH26" i="108"/>
  <c r="AH23" i="108"/>
  <c r="AH22" i="108"/>
  <c r="AH21" i="108"/>
  <c r="AH20" i="108"/>
  <c r="AH19" i="108"/>
  <c r="AH18" i="108"/>
  <c r="AH17" i="108"/>
  <c r="AH15" i="108"/>
  <c r="AH14" i="108"/>
  <c r="AH13" i="108"/>
  <c r="AH12" i="108"/>
  <c r="AH11" i="108"/>
  <c r="AH10" i="108"/>
  <c r="AH9" i="108"/>
  <c r="AH8" i="108"/>
  <c r="AI7" i="108"/>
  <c r="AJ7" i="108"/>
  <c r="AK7" i="108"/>
  <c r="AL7" i="108"/>
  <c r="AM7" i="108"/>
  <c r="AN7" i="108"/>
  <c r="AO7" i="108"/>
  <c r="AH7" i="108"/>
  <c r="AI6" i="108"/>
  <c r="AJ6" i="108"/>
  <c r="AK6" i="108"/>
  <c r="AL6" i="108"/>
  <c r="AM6" i="108"/>
  <c r="AN6" i="108"/>
  <c r="AO6" i="108"/>
  <c r="AH6" i="108"/>
  <c r="T10" i="108" l="1"/>
  <c r="T14" i="108"/>
  <c r="T11" i="108"/>
  <c r="T15" i="108"/>
  <c r="T19" i="108"/>
  <c r="T8" i="108"/>
  <c r="T12" i="108"/>
  <c r="T9" i="108"/>
  <c r="T13" i="108"/>
  <c r="T17" i="108"/>
  <c r="T21" i="108"/>
  <c r="T18" i="108"/>
  <c r="T22" i="108"/>
  <c r="T23" i="108"/>
  <c r="T6" i="108"/>
  <c r="T7" i="108"/>
  <c r="T16" i="108"/>
  <c r="T20" i="108"/>
  <c r="T26" i="108"/>
  <c r="AH28" i="108"/>
  <c r="D97" i="3" s="1"/>
  <c r="P17" i="18"/>
  <c r="P41" i="18"/>
  <c r="AY48" i="10"/>
  <c r="AZ48" i="10"/>
  <c r="BA48" i="10"/>
  <c r="BB48" i="10"/>
  <c r="BC48" i="10"/>
  <c r="BD48" i="10"/>
  <c r="BE48" i="10"/>
  <c r="BF48" i="10"/>
  <c r="BG48" i="10"/>
  <c r="AY49" i="10"/>
  <c r="AZ49" i="10"/>
  <c r="BA49" i="10"/>
  <c r="BB49" i="10"/>
  <c r="BC49" i="10"/>
  <c r="BD49" i="10"/>
  <c r="BE49" i="10"/>
  <c r="BF49" i="10"/>
  <c r="BG49" i="10"/>
  <c r="AX48" i="10"/>
  <c r="AX49" i="10"/>
  <c r="K1" i="186" l="1"/>
  <c r="K1" i="185"/>
  <c r="L1" i="172"/>
  <c r="T1" i="168"/>
  <c r="V1" i="164"/>
  <c r="M1" i="159"/>
  <c r="K1" i="155"/>
  <c r="H1" i="183"/>
  <c r="V1" i="147"/>
  <c r="R1" i="111"/>
  <c r="CH1" i="107"/>
  <c r="K1" i="102"/>
  <c r="K1" i="94"/>
  <c r="AL1" i="90"/>
  <c r="BB1" i="86"/>
  <c r="R1" i="80"/>
  <c r="AB1" i="75"/>
  <c r="R1" i="71"/>
  <c r="Q1" i="66"/>
  <c r="K1" i="62"/>
  <c r="J1" i="58"/>
  <c r="AT1" i="54"/>
  <c r="N1" i="50"/>
  <c r="AT1" i="46"/>
  <c r="L1" i="41"/>
  <c r="M1" i="37"/>
  <c r="S1" i="33"/>
  <c r="L1" i="29"/>
  <c r="K1" i="25"/>
  <c r="L1" i="21"/>
  <c r="N1" i="17"/>
  <c r="AA1" i="13"/>
  <c r="ET1" i="8"/>
  <c r="R1" i="160"/>
  <c r="N1" i="108"/>
  <c r="L1" i="95"/>
  <c r="H1" i="181"/>
  <c r="N1" i="68"/>
  <c r="K1" i="55"/>
  <c r="DS1" i="42"/>
  <c r="L1" i="30"/>
  <c r="K1" i="18"/>
  <c r="M1" i="171"/>
  <c r="T1" i="167"/>
  <c r="DS1" i="163"/>
  <c r="K1" i="158"/>
  <c r="AJ1" i="154"/>
  <c r="R1" i="150"/>
  <c r="S1" i="146"/>
  <c r="M1" i="110"/>
  <c r="N1" i="106"/>
  <c r="N1" i="101"/>
  <c r="J1" i="97"/>
  <c r="BB1" i="93"/>
  <c r="N1" i="89"/>
  <c r="BB1" i="85"/>
  <c r="M1" i="79"/>
  <c r="AF1" i="74"/>
  <c r="M1" i="70"/>
  <c r="AI1" i="65"/>
  <c r="N1" i="61"/>
  <c r="K1" i="57"/>
  <c r="N1" i="53"/>
  <c r="S1" i="49"/>
  <c r="H1" i="179"/>
  <c r="Q1" i="40"/>
  <c r="L1" i="36"/>
  <c r="AL1" i="32"/>
  <c r="L1" i="28"/>
  <c r="L1" i="24"/>
  <c r="K1" i="20"/>
  <c r="AK1" i="12"/>
  <c r="S1" i="165"/>
  <c r="AB1" i="156"/>
  <c r="BR1" i="148"/>
  <c r="N1" i="99"/>
  <c r="BB1" i="87"/>
  <c r="H1" i="72"/>
  <c r="J1" i="59"/>
  <c r="AT1" i="47"/>
  <c r="Y1" i="34"/>
  <c r="L1" i="22"/>
  <c r="AK1" i="10"/>
  <c r="K1" i="170"/>
  <c r="T1" i="166"/>
  <c r="H1" i="184"/>
  <c r="L1" i="157"/>
  <c r="K1" i="153"/>
  <c r="M1" i="149"/>
  <c r="AB1" i="113"/>
  <c r="AF1" i="109"/>
  <c r="Q1" i="104"/>
  <c r="K1" i="100"/>
  <c r="K1" i="96"/>
  <c r="N1" i="92"/>
  <c r="S1" i="88"/>
  <c r="AB1" i="82"/>
  <c r="N1" i="78"/>
  <c r="AG1" i="73"/>
  <c r="BR1" i="69"/>
  <c r="K1" i="64"/>
  <c r="K1" i="56"/>
  <c r="K1" i="52"/>
  <c r="AT1" i="48"/>
  <c r="K1" i="39"/>
  <c r="K1" i="35"/>
  <c r="M1" i="27"/>
  <c r="L1" i="23"/>
  <c r="K1" i="19"/>
  <c r="N1" i="15"/>
  <c r="BL1" i="11"/>
  <c r="K1" i="169"/>
  <c r="AB1" i="152"/>
  <c r="H1" i="182"/>
  <c r="K1" i="103"/>
  <c r="K1" i="91"/>
  <c r="N1" i="77"/>
  <c r="N1" i="63"/>
  <c r="AT1" i="51"/>
  <c r="K1" i="38"/>
  <c r="K1" i="26"/>
  <c r="K1" i="14"/>
  <c r="AP48" i="10"/>
  <c r="AP49" i="10"/>
  <c r="Y41" i="171"/>
  <c r="X41" i="171"/>
  <c r="W41" i="171"/>
  <c r="V41" i="171"/>
  <c r="U41" i="171"/>
  <c r="Y38" i="171"/>
  <c r="X38" i="171"/>
  <c r="W38" i="171"/>
  <c r="V38" i="171"/>
  <c r="U38" i="171"/>
  <c r="Y33" i="171"/>
  <c r="X33" i="171"/>
  <c r="W33" i="171"/>
  <c r="Y30" i="171"/>
  <c r="X30" i="171"/>
  <c r="W30" i="171"/>
  <c r="Y25" i="171"/>
  <c r="X25" i="171"/>
  <c r="W25" i="171"/>
  <c r="Y22" i="171"/>
  <c r="X22" i="171"/>
  <c r="W22" i="171"/>
  <c r="Y17" i="171"/>
  <c r="X17" i="171"/>
  <c r="W17" i="171"/>
  <c r="V17" i="171"/>
  <c r="Y14" i="171"/>
  <c r="X14" i="171"/>
  <c r="W14" i="171"/>
  <c r="V14" i="171"/>
  <c r="IX29" i="163"/>
  <c r="IT29" i="163"/>
  <c r="IX26" i="163"/>
  <c r="IT26" i="163"/>
  <c r="IX23" i="163"/>
  <c r="IT23" i="163"/>
  <c r="IX22" i="163"/>
  <c r="IT22" i="163"/>
  <c r="IX19" i="163"/>
  <c r="IT19" i="163"/>
  <c r="IX16" i="163"/>
  <c r="IT16" i="163"/>
  <c r="IX14" i="163"/>
  <c r="IT14" i="163"/>
  <c r="IX13" i="163"/>
  <c r="IX12" i="163"/>
  <c r="IT12" i="163"/>
  <c r="IX11" i="163"/>
  <c r="IT11" i="163"/>
  <c r="IX10" i="163"/>
  <c r="IT10" i="163"/>
  <c r="IO29" i="163"/>
  <c r="IK29" i="163"/>
  <c r="IO26" i="163"/>
  <c r="IK26" i="163"/>
  <c r="IO23" i="163"/>
  <c r="IK23" i="163"/>
  <c r="IO22" i="163"/>
  <c r="IK22" i="163"/>
  <c r="IO19" i="163"/>
  <c r="IK19" i="163"/>
  <c r="IO16" i="163"/>
  <c r="IK16" i="163"/>
  <c r="IO14" i="163"/>
  <c r="IK14" i="163"/>
  <c r="IO13" i="163"/>
  <c r="IO12" i="163"/>
  <c r="IK12" i="163"/>
  <c r="IO11" i="163"/>
  <c r="IK11" i="163"/>
  <c r="IO10" i="163"/>
  <c r="IK10" i="163"/>
  <c r="IF29" i="163"/>
  <c r="IB29" i="163"/>
  <c r="IF26" i="163"/>
  <c r="IB26" i="163"/>
  <c r="IF23" i="163"/>
  <c r="IB23" i="163"/>
  <c r="IF22" i="163"/>
  <c r="IB22" i="163"/>
  <c r="IF19" i="163"/>
  <c r="IB19" i="163"/>
  <c r="IF16" i="163"/>
  <c r="IB16" i="163"/>
  <c r="IF14" i="163"/>
  <c r="IB14" i="163"/>
  <c r="IF13" i="163"/>
  <c r="IF12" i="163"/>
  <c r="IB12" i="163"/>
  <c r="IF11" i="163"/>
  <c r="IB11" i="163"/>
  <c r="IF10" i="163"/>
  <c r="IB10" i="163"/>
  <c r="HW29" i="163"/>
  <c r="HS29" i="163"/>
  <c r="HW26" i="163"/>
  <c r="HS26" i="163"/>
  <c r="HW23" i="163"/>
  <c r="HS23" i="163"/>
  <c r="HW22" i="163"/>
  <c r="HS22" i="163"/>
  <c r="HW19" i="163"/>
  <c r="HS19" i="163"/>
  <c r="HW16" i="163"/>
  <c r="HS16" i="163"/>
  <c r="HW14" i="163"/>
  <c r="HS14" i="163"/>
  <c r="HW13" i="163"/>
  <c r="HW12" i="163"/>
  <c r="HS12" i="163"/>
  <c r="HW11" i="163"/>
  <c r="HS11" i="163"/>
  <c r="HW10" i="163"/>
  <c r="HS10" i="163"/>
  <c r="HN29" i="163"/>
  <c r="HJ29" i="163"/>
  <c r="HN26" i="163"/>
  <c r="HJ26" i="163"/>
  <c r="HN23" i="163"/>
  <c r="HJ23" i="163"/>
  <c r="HN22" i="163"/>
  <c r="HJ22" i="163"/>
  <c r="HN19" i="163"/>
  <c r="HJ19" i="163"/>
  <c r="HN16" i="163"/>
  <c r="HJ16" i="163"/>
  <c r="HN14" i="163"/>
  <c r="HJ14" i="163"/>
  <c r="HN13" i="163"/>
  <c r="HN12" i="163"/>
  <c r="HJ12" i="163"/>
  <c r="HN11" i="163"/>
  <c r="HJ11" i="163"/>
  <c r="HN10" i="163"/>
  <c r="HJ10" i="163"/>
  <c r="HE29" i="163"/>
  <c r="HA29" i="163"/>
  <c r="HE26" i="163"/>
  <c r="HA26" i="163"/>
  <c r="HE23" i="163"/>
  <c r="HA23" i="163"/>
  <c r="HE22" i="163"/>
  <c r="HA22" i="163"/>
  <c r="HE19" i="163"/>
  <c r="HA19" i="163"/>
  <c r="HE16" i="163"/>
  <c r="HA16" i="163"/>
  <c r="HE14" i="163"/>
  <c r="HA14" i="163"/>
  <c r="HE13" i="163"/>
  <c r="HE12" i="163"/>
  <c r="HA12" i="163"/>
  <c r="HE11" i="163"/>
  <c r="HA11" i="163"/>
  <c r="HE10" i="163"/>
  <c r="HA10" i="163"/>
  <c r="GV29" i="163"/>
  <c r="GR29" i="163"/>
  <c r="GV26" i="163"/>
  <c r="GR26" i="163"/>
  <c r="GV23" i="163"/>
  <c r="GR23" i="163"/>
  <c r="GV22" i="163"/>
  <c r="GR22" i="163"/>
  <c r="GV19" i="163"/>
  <c r="GR19" i="163"/>
  <c r="GV16" i="163"/>
  <c r="GR16" i="163"/>
  <c r="GV14" i="163"/>
  <c r="GR14" i="163"/>
  <c r="GV13" i="163"/>
  <c r="GV12" i="163"/>
  <c r="GR12" i="163"/>
  <c r="GV11" i="163"/>
  <c r="GR11" i="163"/>
  <c r="GV10" i="163"/>
  <c r="GR10" i="163"/>
  <c r="GM29" i="163"/>
  <c r="GI29" i="163"/>
  <c r="GM26" i="163"/>
  <c r="GI26" i="163"/>
  <c r="GM23" i="163"/>
  <c r="GI23" i="163"/>
  <c r="GM22" i="163"/>
  <c r="GI22" i="163"/>
  <c r="GM19" i="163"/>
  <c r="GI19" i="163"/>
  <c r="GM16" i="163"/>
  <c r="GI16" i="163"/>
  <c r="GM14" i="163"/>
  <c r="GI14" i="163"/>
  <c r="GM13" i="163"/>
  <c r="GM12" i="163"/>
  <c r="GI12" i="163"/>
  <c r="GM11" i="163"/>
  <c r="GI11" i="163"/>
  <c r="GM10" i="163"/>
  <c r="GI10" i="163"/>
  <c r="FU29" i="163"/>
  <c r="FQ29" i="163"/>
  <c r="FU26" i="163"/>
  <c r="FQ26" i="163"/>
  <c r="FU23" i="163"/>
  <c r="FQ23" i="163"/>
  <c r="FU22" i="163"/>
  <c r="FQ22" i="163"/>
  <c r="FU19" i="163"/>
  <c r="FQ19" i="163"/>
  <c r="FU16" i="163"/>
  <c r="FQ16" i="163"/>
  <c r="FU14" i="163"/>
  <c r="FQ14" i="163"/>
  <c r="FU13" i="163"/>
  <c r="FU12" i="163"/>
  <c r="FQ12" i="163"/>
  <c r="FU11" i="163"/>
  <c r="FQ11" i="163"/>
  <c r="FU10" i="163"/>
  <c r="FQ10" i="163"/>
  <c r="FL29" i="163"/>
  <c r="FH29" i="163"/>
  <c r="FL26" i="163"/>
  <c r="FH26" i="163"/>
  <c r="FL22" i="163"/>
  <c r="FH22" i="163"/>
  <c r="FL19" i="163"/>
  <c r="FH19" i="163"/>
  <c r="FL16" i="163"/>
  <c r="FH16" i="163"/>
  <c r="FL14" i="163"/>
  <c r="FH14" i="163"/>
  <c r="FL13" i="163"/>
  <c r="FL12" i="163"/>
  <c r="FH12" i="163"/>
  <c r="FL11" i="163"/>
  <c r="FH11" i="163"/>
  <c r="FL10" i="163"/>
  <c r="FH10" i="163"/>
  <c r="FC29" i="163"/>
  <c r="EY29" i="163"/>
  <c r="FC26" i="163"/>
  <c r="EY26" i="163"/>
  <c r="FC22" i="163"/>
  <c r="EY22" i="163"/>
  <c r="FC19" i="163"/>
  <c r="EY19" i="163"/>
  <c r="FC16" i="163"/>
  <c r="EY16" i="163"/>
  <c r="FC14" i="163"/>
  <c r="EY14" i="163"/>
  <c r="FC13" i="163"/>
  <c r="FC12" i="163"/>
  <c r="EY12" i="163"/>
  <c r="FC11" i="163"/>
  <c r="EY11" i="163"/>
  <c r="FC10" i="163"/>
  <c r="EY10" i="163"/>
  <c r="FR8" i="107" l="1"/>
  <c r="FN8" i="107"/>
  <c r="FJ8" i="107"/>
  <c r="FP8" i="107"/>
  <c r="FO8" i="107"/>
  <c r="FQ8" i="107"/>
  <c r="FM8" i="107"/>
  <c r="FL8" i="107"/>
  <c r="FK8" i="107"/>
  <c r="T26" i="38"/>
  <c r="U26" i="38"/>
  <c r="V26" i="38"/>
  <c r="W26" i="38"/>
  <c r="X26" i="38"/>
  <c r="T26" i="24"/>
  <c r="T62" i="22"/>
  <c r="DK8" i="107" l="1"/>
  <c r="DK12" i="107" s="1"/>
  <c r="EN8" i="107"/>
  <c r="EN17" i="107" s="1"/>
  <c r="DU8" i="107"/>
  <c r="DU15" i="107" s="1"/>
  <c r="FA8" i="107"/>
  <c r="FA13" i="107" s="1"/>
  <c r="DH8" i="107"/>
  <c r="DH11" i="107" s="1"/>
  <c r="EJ8" i="107"/>
  <c r="EJ14" i="107" s="1"/>
  <c r="FF8" i="107"/>
  <c r="FF12" i="107" s="1"/>
  <c r="CY8" i="107"/>
  <c r="CY14" i="107" s="1"/>
  <c r="DS8" i="107"/>
  <c r="DS15" i="107" s="1"/>
  <c r="DL8" i="107"/>
  <c r="DL13" i="107" s="1"/>
  <c r="ER8" i="107"/>
  <c r="ER12" i="107" s="1"/>
  <c r="CS8" i="107"/>
  <c r="CS15" i="107" s="1"/>
  <c r="DI8" i="107"/>
  <c r="DI13" i="107" s="1"/>
  <c r="DY8" i="107"/>
  <c r="DY15" i="107" s="1"/>
  <c r="EO8" i="107"/>
  <c r="EO13" i="107" s="1"/>
  <c r="FE8" i="107"/>
  <c r="FE13" i="107" s="1"/>
  <c r="CU8" i="107"/>
  <c r="CU14" i="107" s="1"/>
  <c r="EE8" i="107"/>
  <c r="EE9" i="107" s="1"/>
  <c r="FG8" i="107"/>
  <c r="FG15" i="107" s="1"/>
  <c r="DP8" i="107"/>
  <c r="DP11" i="107" s="1"/>
  <c r="EZ8" i="107"/>
  <c r="EZ15" i="107" s="1"/>
  <c r="CX8" i="107"/>
  <c r="CX14" i="107" s="1"/>
  <c r="DN8" i="107"/>
  <c r="DN11" i="107" s="1"/>
  <c r="ED8" i="107"/>
  <c r="ED15" i="107" s="1"/>
  <c r="ET8" i="107"/>
  <c r="ET14" i="107" s="1"/>
  <c r="CQ8" i="107"/>
  <c r="CQ12" i="107" s="1"/>
  <c r="DD8" i="107"/>
  <c r="DD11" i="107" s="1"/>
  <c r="DE8" i="107"/>
  <c r="DE15" i="107" s="1"/>
  <c r="EU8" i="107"/>
  <c r="EU12" i="107" s="1"/>
  <c r="DJ8" i="107"/>
  <c r="DJ13" i="107" s="1"/>
  <c r="EP8" i="107"/>
  <c r="EP11" i="107" s="1"/>
  <c r="DC8" i="107"/>
  <c r="DC13" i="107" s="1"/>
  <c r="EM8" i="107"/>
  <c r="EM11" i="107" s="1"/>
  <c r="CR8" i="107"/>
  <c r="CR11" i="107" s="1"/>
  <c r="DT8" i="107"/>
  <c r="DT11" i="107" s="1"/>
  <c r="EV8" i="107"/>
  <c r="EV14" i="107" s="1"/>
  <c r="CW8" i="107"/>
  <c r="CW12" i="107" s="1"/>
  <c r="DM8" i="107"/>
  <c r="DM14" i="107" s="1"/>
  <c r="EC8" i="107"/>
  <c r="EC12" i="107" s="1"/>
  <c r="ES8" i="107"/>
  <c r="ES13" i="107" s="1"/>
  <c r="FI8" i="107"/>
  <c r="FI12" i="107" s="1"/>
  <c r="DO8" i="107"/>
  <c r="DO11" i="107" s="1"/>
  <c r="EI8" i="107"/>
  <c r="EI10" i="107" s="1"/>
  <c r="EB8" i="107"/>
  <c r="EB15" i="107" s="1"/>
  <c r="FH8" i="107"/>
  <c r="FH12" i="107" s="1"/>
  <c r="DB8" i="107"/>
  <c r="DB14" i="107" s="1"/>
  <c r="DR8" i="107"/>
  <c r="DR15" i="107" s="1"/>
  <c r="EH8" i="107"/>
  <c r="EH13" i="107" s="1"/>
  <c r="EX8" i="107"/>
  <c r="EX13" i="107" s="1"/>
  <c r="FC8" i="107"/>
  <c r="FC15" i="107" s="1"/>
  <c r="EK8" i="107"/>
  <c r="EK11" i="107" s="1"/>
  <c r="EA8" i="107"/>
  <c r="EA17" i="107" s="1"/>
  <c r="CT8" i="107"/>
  <c r="CT13" i="107" s="1"/>
  <c r="DZ8" i="107"/>
  <c r="DZ17" i="107" s="1"/>
  <c r="DG8" i="107"/>
  <c r="DG11" i="107" s="1"/>
  <c r="EY8" i="107"/>
  <c r="EY10" i="107" s="1"/>
  <c r="CV8" i="107"/>
  <c r="CV13" i="107" s="1"/>
  <c r="DX8" i="107"/>
  <c r="DX15" i="107" s="1"/>
  <c r="FD8" i="107"/>
  <c r="FD11" i="107" s="1"/>
  <c r="DA8" i="107"/>
  <c r="DA12" i="107" s="1"/>
  <c r="DQ8" i="107"/>
  <c r="DQ14" i="107" s="1"/>
  <c r="EG8" i="107"/>
  <c r="EG12" i="107" s="1"/>
  <c r="EW8" i="107"/>
  <c r="EW11" i="107" s="1"/>
  <c r="DW8" i="107"/>
  <c r="DW13" i="107" s="1"/>
  <c r="EQ8" i="107"/>
  <c r="EQ14" i="107" s="1"/>
  <c r="CZ8" i="107"/>
  <c r="CZ14" i="107" s="1"/>
  <c r="EF8" i="107"/>
  <c r="EF13" i="107" s="1"/>
  <c r="DF8" i="107"/>
  <c r="DF12" i="107" s="1"/>
  <c r="DV8" i="107"/>
  <c r="EL8" i="107"/>
  <c r="EL11" i="107" s="1"/>
  <c r="FB8" i="107"/>
  <c r="FB13" i="107" s="1"/>
  <c r="DK11" i="107"/>
  <c r="DK15" i="107"/>
  <c r="DK9" i="107"/>
  <c r="DK14" i="107"/>
  <c r="DK17" i="107"/>
  <c r="FL17" i="107"/>
  <c r="FL13" i="107"/>
  <c r="FL14" i="107"/>
  <c r="FL11" i="107"/>
  <c r="FL12" i="107"/>
  <c r="FL9" i="107"/>
  <c r="FL10" i="107"/>
  <c r="FL15" i="107"/>
  <c r="FQ13" i="107"/>
  <c r="FQ15" i="107"/>
  <c r="FQ11" i="107"/>
  <c r="FQ14" i="107"/>
  <c r="FQ12" i="107"/>
  <c r="FQ9" i="107"/>
  <c r="FQ10" i="107"/>
  <c r="FQ17" i="107"/>
  <c r="EJ13" i="107"/>
  <c r="EJ10" i="107"/>
  <c r="DS14" i="107"/>
  <c r="DS10" i="107"/>
  <c r="DS17" i="107"/>
  <c r="DS11" i="107"/>
  <c r="DS9" i="107"/>
  <c r="FK13" i="107"/>
  <c r="FK17" i="107"/>
  <c r="FK11" i="107"/>
  <c r="FK14" i="107"/>
  <c r="FK9" i="107"/>
  <c r="FK12" i="107"/>
  <c r="FK10" i="107"/>
  <c r="FK15" i="107"/>
  <c r="DI10" i="107"/>
  <c r="DY14" i="107"/>
  <c r="DY9" i="107"/>
  <c r="CU15" i="107"/>
  <c r="CU13" i="107"/>
  <c r="CU11" i="107"/>
  <c r="EZ12" i="107"/>
  <c r="EZ13" i="107"/>
  <c r="EZ17" i="107"/>
  <c r="FJ11" i="107"/>
  <c r="FJ14" i="107"/>
  <c r="FJ13" i="107"/>
  <c r="FJ12" i="107"/>
  <c r="FJ9" i="107"/>
  <c r="FJ15" i="107"/>
  <c r="FJ10" i="107"/>
  <c r="FJ17" i="107"/>
  <c r="CV11" i="107"/>
  <c r="CV17" i="107"/>
  <c r="DQ11" i="107"/>
  <c r="FM15" i="107"/>
  <c r="FM11" i="107"/>
  <c r="FM14" i="107"/>
  <c r="FM12" i="107"/>
  <c r="FM10" i="107"/>
  <c r="FM17" i="107"/>
  <c r="FM13" i="107"/>
  <c r="FM9" i="107"/>
  <c r="EM14" i="107"/>
  <c r="EM10" i="107"/>
  <c r="EM9" i="107"/>
  <c r="EM12" i="107"/>
  <c r="EM13" i="107"/>
  <c r="CW11" i="107"/>
  <c r="CW14" i="107"/>
  <c r="FI14" i="107"/>
  <c r="FI10" i="107"/>
  <c r="FO17" i="107"/>
  <c r="FO15" i="107"/>
  <c r="FO10" i="107"/>
  <c r="FO12" i="107"/>
  <c r="FO14" i="107"/>
  <c r="FO9" i="107"/>
  <c r="FO13" i="107"/>
  <c r="FO11" i="107"/>
  <c r="FH11" i="107"/>
  <c r="FH10" i="107"/>
  <c r="FH9" i="107"/>
  <c r="FN15" i="107"/>
  <c r="FN12" i="107"/>
  <c r="FN11" i="107"/>
  <c r="FN10" i="107"/>
  <c r="FN14" i="107"/>
  <c r="FN17" i="107"/>
  <c r="FN13" i="107"/>
  <c r="FN9" i="107"/>
  <c r="FP12" i="107"/>
  <c r="FP13" i="107"/>
  <c r="FP17" i="107"/>
  <c r="FP15" i="107"/>
  <c r="FP14" i="107"/>
  <c r="FP11" i="107"/>
  <c r="FP9" i="107"/>
  <c r="FP10" i="107"/>
  <c r="DV14" i="107"/>
  <c r="DV13" i="107"/>
  <c r="DV12" i="107"/>
  <c r="DV15" i="107"/>
  <c r="DV10" i="107"/>
  <c r="DV11" i="107"/>
  <c r="DV17" i="107"/>
  <c r="DV9" i="107"/>
  <c r="FR11" i="107"/>
  <c r="FR17" i="107"/>
  <c r="FR14" i="107"/>
  <c r="FR12" i="107"/>
  <c r="FR13" i="107"/>
  <c r="FR15" i="107"/>
  <c r="FR9" i="107"/>
  <c r="FR10" i="107"/>
  <c r="EN10" i="107" l="1"/>
  <c r="EN11" i="107"/>
  <c r="FI9" i="107"/>
  <c r="EM15" i="107"/>
  <c r="CV12" i="107"/>
  <c r="CU12" i="107"/>
  <c r="DS13" i="107"/>
  <c r="EN15" i="107"/>
  <c r="DK13" i="107"/>
  <c r="EX10" i="107"/>
  <c r="EM17" i="107"/>
  <c r="DS12" i="107"/>
  <c r="DK10" i="107"/>
  <c r="EX11" i="107"/>
  <c r="CU9" i="107"/>
  <c r="FH13" i="107"/>
  <c r="FH17" i="107"/>
  <c r="FH15" i="107"/>
  <c r="FH14" i="107"/>
  <c r="ET17" i="107"/>
  <c r="ET10" i="107"/>
  <c r="ET15" i="107"/>
  <c r="ET12" i="107"/>
  <c r="ET9" i="107"/>
  <c r="ET11" i="107"/>
  <c r="ET13" i="107"/>
  <c r="EZ14" i="107"/>
  <c r="FF17" i="107"/>
  <c r="EZ11" i="107"/>
  <c r="EZ10" i="107"/>
  <c r="EZ9" i="107"/>
  <c r="DZ13" i="107"/>
  <c r="CX13" i="107"/>
  <c r="CT12" i="107"/>
  <c r="CT17" i="107"/>
  <c r="CU17" i="107"/>
  <c r="CU10" i="107"/>
  <c r="DQ13" i="107"/>
  <c r="DY12" i="107"/>
  <c r="DJ12" i="107"/>
  <c r="EJ15" i="107"/>
  <c r="EN13" i="107"/>
  <c r="DM12" i="107"/>
  <c r="CZ15" i="107"/>
  <c r="DJ9" i="107"/>
  <c r="CQ11" i="107"/>
  <c r="DM11" i="107"/>
  <c r="CX10" i="107"/>
  <c r="DJ14" i="107"/>
  <c r="DM15" i="107"/>
  <c r="CX11" i="107"/>
  <c r="DZ11" i="107"/>
  <c r="EO17" i="107"/>
  <c r="EK17" i="107"/>
  <c r="CQ17" i="107"/>
  <c r="DR13" i="107"/>
  <c r="DD9" i="107"/>
  <c r="DT14" i="107"/>
  <c r="EI15" i="107"/>
  <c r="ER17" i="107"/>
  <c r="EP10" i="107"/>
  <c r="DO15" i="107"/>
  <c r="DM13" i="107"/>
  <c r="CX17" i="107"/>
  <c r="FG9" i="107"/>
  <c r="DY11" i="107"/>
  <c r="ER15" i="107"/>
  <c r="DZ10" i="107"/>
  <c r="DJ15" i="107"/>
  <c r="EJ11" i="107"/>
  <c r="CQ10" i="107"/>
  <c r="EI17" i="107"/>
  <c r="EO11" i="107"/>
  <c r="EP15" i="107"/>
  <c r="FG10" i="107"/>
  <c r="FF9" i="107"/>
  <c r="CZ13" i="107"/>
  <c r="DZ12" i="107"/>
  <c r="CQ9" i="107"/>
  <c r="CZ11" i="107"/>
  <c r="CZ10" i="107"/>
  <c r="FB10" i="107"/>
  <c r="FB11" i="107"/>
  <c r="EG11" i="107"/>
  <c r="FC10" i="107"/>
  <c r="FB15" i="107"/>
  <c r="EI9" i="107"/>
  <c r="EC9" i="107"/>
  <c r="FG11" i="107"/>
  <c r="EO12" i="107"/>
  <c r="ER11" i="107"/>
  <c r="FF15" i="107"/>
  <c r="DD17" i="107"/>
  <c r="FB17" i="107"/>
  <c r="EI14" i="107"/>
  <c r="FG13" i="107"/>
  <c r="EO14" i="107"/>
  <c r="ER14" i="107"/>
  <c r="FF14" i="107"/>
  <c r="EG10" i="107"/>
  <c r="DM17" i="107"/>
  <c r="DM10" i="107"/>
  <c r="CX9" i="107"/>
  <c r="CX12" i="107"/>
  <c r="EE13" i="107"/>
  <c r="DY10" i="107"/>
  <c r="DY13" i="107"/>
  <c r="CZ17" i="107"/>
  <c r="CZ12" i="107"/>
  <c r="DZ9" i="107"/>
  <c r="DZ15" i="107"/>
  <c r="DJ10" i="107"/>
  <c r="DJ11" i="107"/>
  <c r="EJ9" i="107"/>
  <c r="EJ12" i="107"/>
  <c r="EN9" i="107"/>
  <c r="EN14" i="107"/>
  <c r="FC12" i="107"/>
  <c r="CQ14" i="107"/>
  <c r="CQ13" i="107"/>
  <c r="DO12" i="107"/>
  <c r="DM9" i="107"/>
  <c r="CX15" i="107"/>
  <c r="DY17" i="107"/>
  <c r="DL12" i="107"/>
  <c r="CZ9" i="107"/>
  <c r="DZ14" i="107"/>
  <c r="DJ17" i="107"/>
  <c r="EJ17" i="107"/>
  <c r="EN12" i="107"/>
  <c r="FC9" i="107"/>
  <c r="CQ15" i="107"/>
  <c r="EG13" i="107"/>
  <c r="ED9" i="107"/>
  <c r="ES14" i="107"/>
  <c r="EV13" i="107"/>
  <c r="FA14" i="107"/>
  <c r="FE12" i="107"/>
  <c r="EG14" i="107"/>
  <c r="EG15" i="107"/>
  <c r="EG17" i="107"/>
  <c r="DG13" i="107"/>
  <c r="FD9" i="107"/>
  <c r="DW9" i="107"/>
  <c r="FD15" i="107"/>
  <c r="CY9" i="107"/>
  <c r="DW12" i="107"/>
  <c r="EH9" i="107"/>
  <c r="ED12" i="107"/>
  <c r="DF9" i="107"/>
  <c r="DC12" i="107"/>
  <c r="CS9" i="107"/>
  <c r="CY12" i="107"/>
  <c r="EK13" i="107"/>
  <c r="DD14" i="107"/>
  <c r="FD13" i="107"/>
  <c r="FE14" i="107"/>
  <c r="CS13" i="107"/>
  <c r="FA17" i="107"/>
  <c r="DE11" i="107"/>
  <c r="DD15" i="107"/>
  <c r="EF9" i="107"/>
  <c r="FD17" i="107"/>
  <c r="EH10" i="107"/>
  <c r="ED14" i="107"/>
  <c r="FE17" i="107"/>
  <c r="FE11" i="107"/>
  <c r="CS11" i="107"/>
  <c r="CY13" i="107"/>
  <c r="FA12" i="107"/>
  <c r="FA11" i="107"/>
  <c r="DE12" i="107"/>
  <c r="DW10" i="107"/>
  <c r="FB9" i="107"/>
  <c r="FB12" i="107"/>
  <c r="EH12" i="107"/>
  <c r="EI11" i="107"/>
  <c r="EI12" i="107"/>
  <c r="EC11" i="107"/>
  <c r="EV10" i="107"/>
  <c r="DT15" i="107"/>
  <c r="ED17" i="107"/>
  <c r="ED11" i="107"/>
  <c r="DN15" i="107"/>
  <c r="FG14" i="107"/>
  <c r="FG17" i="107"/>
  <c r="FE9" i="107"/>
  <c r="FE15" i="107"/>
  <c r="EO9" i="107"/>
  <c r="EO15" i="107"/>
  <c r="CS17" i="107"/>
  <c r="CS12" i="107"/>
  <c r="ER9" i="107"/>
  <c r="ER13" i="107"/>
  <c r="CY17" i="107"/>
  <c r="CY11" i="107"/>
  <c r="FF11" i="107"/>
  <c r="FF13" i="107"/>
  <c r="EP14" i="107"/>
  <c r="EA12" i="107"/>
  <c r="FA9" i="107"/>
  <c r="FA15" i="107"/>
  <c r="DU12" i="107"/>
  <c r="DD13" i="107"/>
  <c r="DD12" i="107"/>
  <c r="EF11" i="107"/>
  <c r="DW14" i="107"/>
  <c r="FD12" i="107"/>
  <c r="EY17" i="107"/>
  <c r="DF14" i="107"/>
  <c r="EB17" i="107"/>
  <c r="ED13" i="107"/>
  <c r="CS14" i="107"/>
  <c r="CY15" i="107"/>
  <c r="EA10" i="107"/>
  <c r="DW15" i="107"/>
  <c r="FB14" i="107"/>
  <c r="DR9" i="107"/>
  <c r="EI13" i="107"/>
  <c r="ES12" i="107"/>
  <c r="EC14" i="107"/>
  <c r="EV12" i="107"/>
  <c r="DC11" i="107"/>
  <c r="ED10" i="107"/>
  <c r="DP9" i="107"/>
  <c r="FG12" i="107"/>
  <c r="FE10" i="107"/>
  <c r="EO10" i="107"/>
  <c r="CS10" i="107"/>
  <c r="ER10" i="107"/>
  <c r="CY10" i="107"/>
  <c r="DA15" i="107"/>
  <c r="FF10" i="107"/>
  <c r="EA11" i="107"/>
  <c r="FA10" i="107"/>
  <c r="DE14" i="107"/>
  <c r="DD10" i="107"/>
  <c r="EF15" i="107"/>
  <c r="DW11" i="107"/>
  <c r="FD14" i="107"/>
  <c r="EY13" i="107"/>
  <c r="DR12" i="107"/>
  <c r="ES11" i="107"/>
  <c r="DT9" i="107"/>
  <c r="EQ12" i="107"/>
  <c r="DQ15" i="107"/>
  <c r="DH12" i="107"/>
  <c r="EY11" i="107"/>
  <c r="DF11" i="107"/>
  <c r="EX9" i="107"/>
  <c r="DO9" i="107"/>
  <c r="CW9" i="107"/>
  <c r="DC10" i="107"/>
  <c r="DP14" i="107"/>
  <c r="DI14" i="107"/>
  <c r="CT11" i="107"/>
  <c r="EK10" i="107"/>
  <c r="DU13" i="107"/>
  <c r="DF13" i="107"/>
  <c r="EX12" i="107"/>
  <c r="EH15" i="107"/>
  <c r="DR14" i="107"/>
  <c r="DO17" i="107"/>
  <c r="FI15" i="107"/>
  <c r="ES17" i="107"/>
  <c r="EC17" i="107"/>
  <c r="CW15" i="107"/>
  <c r="EV9" i="107"/>
  <c r="DT17" i="107"/>
  <c r="DC15" i="107"/>
  <c r="DQ17" i="107"/>
  <c r="CV9" i="107"/>
  <c r="DN13" i="107"/>
  <c r="EE12" i="107"/>
  <c r="DL11" i="107"/>
  <c r="EP9" i="107"/>
  <c r="CT15" i="107"/>
  <c r="DH14" i="107"/>
  <c r="EA14" i="107"/>
  <c r="EK15" i="107"/>
  <c r="DE9" i="107"/>
  <c r="FC14" i="107"/>
  <c r="EF12" i="107"/>
  <c r="EY9" i="107"/>
  <c r="EL15" i="107"/>
  <c r="EU14" i="107"/>
  <c r="EW10" i="107"/>
  <c r="CR17" i="107"/>
  <c r="EE10" i="107"/>
  <c r="DL10" i="107"/>
  <c r="DX14" i="107"/>
  <c r="DH13" i="107"/>
  <c r="DU14" i="107"/>
  <c r="EH17" i="107"/>
  <c r="EH14" i="107"/>
  <c r="DB13" i="107"/>
  <c r="FI11" i="107"/>
  <c r="FI13" i="107"/>
  <c r="EC10" i="107"/>
  <c r="EC13" i="107"/>
  <c r="EV17" i="107"/>
  <c r="EV11" i="107"/>
  <c r="CR15" i="107"/>
  <c r="CV14" i="107"/>
  <c r="CV15" i="107"/>
  <c r="DN12" i="107"/>
  <c r="DN14" i="107"/>
  <c r="DP17" i="107"/>
  <c r="DP12" i="107"/>
  <c r="EE11" i="107"/>
  <c r="EE14" i="107"/>
  <c r="DI11" i="107"/>
  <c r="DI15" i="107"/>
  <c r="DL9" i="107"/>
  <c r="DL15" i="107"/>
  <c r="EW15" i="107"/>
  <c r="DX12" i="107"/>
  <c r="EP12" i="107"/>
  <c r="EP13" i="107"/>
  <c r="DH17" i="107"/>
  <c r="DH15" i="107"/>
  <c r="EA9" i="107"/>
  <c r="EA15" i="107"/>
  <c r="DU9" i="107"/>
  <c r="DU11" i="107"/>
  <c r="DE10" i="107"/>
  <c r="DE13" i="107"/>
  <c r="FC11" i="107"/>
  <c r="FC13" i="107"/>
  <c r="EF10" i="107"/>
  <c r="EF14" i="107"/>
  <c r="DB9" i="107"/>
  <c r="DN17" i="107"/>
  <c r="DN9" i="107"/>
  <c r="DP10" i="107"/>
  <c r="DP15" i="107"/>
  <c r="EE17" i="107"/>
  <c r="DI17" i="107"/>
  <c r="DI12" i="107"/>
  <c r="DL14" i="107"/>
  <c r="DH9" i="107"/>
  <c r="DU10" i="107"/>
  <c r="EL10" i="107"/>
  <c r="EH11" i="107"/>
  <c r="EB12" i="107"/>
  <c r="FI17" i="107"/>
  <c r="EC15" i="107"/>
  <c r="EV15" i="107"/>
  <c r="EQ17" i="107"/>
  <c r="CV10" i="107"/>
  <c r="DN10" i="107"/>
  <c r="DP13" i="107"/>
  <c r="EE15" i="107"/>
  <c r="DI9" i="107"/>
  <c r="DL17" i="107"/>
  <c r="DA17" i="107"/>
  <c r="EP17" i="107"/>
  <c r="DH10" i="107"/>
  <c r="EU13" i="107"/>
  <c r="EA13" i="107"/>
  <c r="DU17" i="107"/>
  <c r="DE17" i="107"/>
  <c r="FC17" i="107"/>
  <c r="EF17" i="107"/>
  <c r="DG12" i="107"/>
  <c r="EL9" i="107"/>
  <c r="EL14" i="107"/>
  <c r="DF17" i="107"/>
  <c r="DF15" i="107"/>
  <c r="EX15" i="107"/>
  <c r="EX14" i="107"/>
  <c r="DR17" i="107"/>
  <c r="DR11" i="107"/>
  <c r="DB12" i="107"/>
  <c r="DB11" i="107"/>
  <c r="EB13" i="107"/>
  <c r="EB11" i="107"/>
  <c r="DO14" i="107"/>
  <c r="DO13" i="107"/>
  <c r="ES10" i="107"/>
  <c r="ES15" i="107"/>
  <c r="CW17" i="107"/>
  <c r="CW10" i="107"/>
  <c r="DT13" i="107"/>
  <c r="DT12" i="107"/>
  <c r="CR10" i="107"/>
  <c r="CR13" i="107"/>
  <c r="DC9" i="107"/>
  <c r="DC14" i="107"/>
  <c r="EQ11" i="107"/>
  <c r="EQ10" i="107"/>
  <c r="DQ9" i="107"/>
  <c r="DQ12" i="107"/>
  <c r="EW9" i="107"/>
  <c r="EW12" i="107"/>
  <c r="DA13" i="107"/>
  <c r="DA14" i="107"/>
  <c r="DX10" i="107"/>
  <c r="DX13" i="107"/>
  <c r="CT9" i="107"/>
  <c r="CT14" i="107"/>
  <c r="EU9" i="107"/>
  <c r="EU17" i="107"/>
  <c r="EK12" i="107"/>
  <c r="EK14" i="107"/>
  <c r="DW17" i="107"/>
  <c r="EG9" i="107"/>
  <c r="FD10" i="107"/>
  <c r="EY14" i="107"/>
  <c r="EY15" i="107"/>
  <c r="DG15" i="107"/>
  <c r="DG17" i="107"/>
  <c r="EL12" i="107"/>
  <c r="EL17" i="107"/>
  <c r="DF10" i="107"/>
  <c r="EX17" i="107"/>
  <c r="DR10" i="107"/>
  <c r="DB17" i="107"/>
  <c r="DB15" i="107"/>
  <c r="EB9" i="107"/>
  <c r="EB14" i="107"/>
  <c r="DO10" i="107"/>
  <c r="ES9" i="107"/>
  <c r="CW13" i="107"/>
  <c r="DT10" i="107"/>
  <c r="CR9" i="107"/>
  <c r="CR14" i="107"/>
  <c r="DC17" i="107"/>
  <c r="EQ9" i="107"/>
  <c r="EQ13" i="107"/>
  <c r="DQ10" i="107"/>
  <c r="EW13" i="107"/>
  <c r="EW14" i="107"/>
  <c r="DA9" i="107"/>
  <c r="DA11" i="107"/>
  <c r="DX9" i="107"/>
  <c r="DX17" i="107"/>
  <c r="CT10" i="107"/>
  <c r="EU10" i="107"/>
  <c r="EU15" i="107"/>
  <c r="EK9" i="107"/>
  <c r="EY12" i="107"/>
  <c r="DG14" i="107"/>
  <c r="DG10" i="107"/>
  <c r="EL13" i="107"/>
  <c r="DB10" i="107"/>
  <c r="EB10" i="107"/>
  <c r="CR12" i="107"/>
  <c r="EQ15" i="107"/>
  <c r="EW17" i="107"/>
  <c r="DA10" i="107"/>
  <c r="DX11" i="107"/>
  <c r="EU11" i="107"/>
  <c r="DG9" i="107"/>
  <c r="C102" i="97"/>
  <c r="I54" i="97"/>
  <c r="Z2021" i="235" s="1"/>
  <c r="I56" i="97" l="1"/>
  <c r="Z2023" i="235" s="1"/>
  <c r="CN10" i="107"/>
  <c r="CN9" i="107"/>
  <c r="CN17" i="107"/>
  <c r="Z63" i="171"/>
  <c r="R63" i="171" s="1"/>
  <c r="Y43" i="24" l="1"/>
  <c r="X43" i="24"/>
  <c r="W43" i="24"/>
  <c r="V43" i="24"/>
  <c r="U43" i="24"/>
  <c r="T43" i="24"/>
  <c r="Y42" i="24"/>
  <c r="X42" i="24"/>
  <c r="W42" i="24"/>
  <c r="V42" i="24"/>
  <c r="U42" i="24"/>
  <c r="T42" i="24"/>
  <c r="Y41" i="24"/>
  <c r="X41" i="24"/>
  <c r="W41" i="24"/>
  <c r="V41" i="24"/>
  <c r="U41" i="24"/>
  <c r="T41" i="24"/>
  <c r="Y12" i="24"/>
  <c r="X12" i="24"/>
  <c r="W12" i="24"/>
  <c r="V12" i="24"/>
  <c r="U12" i="24"/>
  <c r="T12" i="24"/>
  <c r="Y11" i="24"/>
  <c r="X11" i="24"/>
  <c r="W11" i="24"/>
  <c r="V11" i="24"/>
  <c r="U11" i="24"/>
  <c r="T11" i="24"/>
  <c r="C87" i="24"/>
  <c r="Y72" i="22"/>
  <c r="X72" i="22"/>
  <c r="W72" i="22"/>
  <c r="V72" i="22"/>
  <c r="U72" i="22"/>
  <c r="T72" i="22"/>
  <c r="Y71" i="22"/>
  <c r="X71" i="22"/>
  <c r="W71" i="22"/>
  <c r="V71" i="22"/>
  <c r="U71" i="22"/>
  <c r="T71" i="22"/>
  <c r="Y70" i="22"/>
  <c r="X70" i="22"/>
  <c r="W70" i="22"/>
  <c r="V70" i="22"/>
  <c r="U70" i="22"/>
  <c r="T70" i="22"/>
  <c r="Y68" i="22"/>
  <c r="X68" i="22"/>
  <c r="W68" i="22"/>
  <c r="V68" i="22"/>
  <c r="U68" i="22"/>
  <c r="T68" i="22"/>
  <c r="Y67" i="22"/>
  <c r="X67" i="22"/>
  <c r="W67" i="22"/>
  <c r="V67" i="22"/>
  <c r="U67" i="22"/>
  <c r="T67" i="22"/>
  <c r="Y66" i="22"/>
  <c r="X66" i="22"/>
  <c r="W66" i="22"/>
  <c r="V66" i="22"/>
  <c r="U66" i="22"/>
  <c r="T66" i="22"/>
  <c r="Y64" i="22"/>
  <c r="X64" i="22"/>
  <c r="W64" i="22"/>
  <c r="V64" i="22"/>
  <c r="U64" i="22"/>
  <c r="T64" i="22"/>
  <c r="Y63" i="22"/>
  <c r="X63" i="22"/>
  <c r="W63" i="22"/>
  <c r="V63" i="22"/>
  <c r="U63" i="22"/>
  <c r="T63" i="22"/>
  <c r="Y62" i="22"/>
  <c r="X62" i="22"/>
  <c r="W62" i="22"/>
  <c r="V62" i="22"/>
  <c r="U62" i="22"/>
  <c r="C132" i="22"/>
  <c r="C131" i="21"/>
  <c r="J44" i="22"/>
  <c r="AE3024" i="235" s="1"/>
  <c r="Y72" i="21"/>
  <c r="X72" i="21"/>
  <c r="W72" i="21"/>
  <c r="V72" i="21"/>
  <c r="U72" i="21"/>
  <c r="T72" i="21"/>
  <c r="Y71" i="21"/>
  <c r="X71" i="21"/>
  <c r="W71" i="21"/>
  <c r="V71" i="21"/>
  <c r="U71" i="21"/>
  <c r="T71" i="21"/>
  <c r="Y70" i="21"/>
  <c r="X70" i="21"/>
  <c r="W70" i="21"/>
  <c r="V70" i="21"/>
  <c r="U70" i="21"/>
  <c r="T70" i="21"/>
  <c r="Y68" i="21"/>
  <c r="X68" i="21"/>
  <c r="W68" i="21"/>
  <c r="V68" i="21"/>
  <c r="U68" i="21"/>
  <c r="T68" i="21"/>
  <c r="Y67" i="21"/>
  <c r="X67" i="21"/>
  <c r="W67" i="21"/>
  <c r="V67" i="21"/>
  <c r="U67" i="21"/>
  <c r="T67" i="21"/>
  <c r="Y66" i="21"/>
  <c r="X66" i="21"/>
  <c r="W66" i="21"/>
  <c r="V66" i="21"/>
  <c r="U66" i="21"/>
  <c r="T66" i="21"/>
  <c r="Y64" i="21"/>
  <c r="X64" i="21"/>
  <c r="W64" i="21"/>
  <c r="V64" i="21"/>
  <c r="U64" i="21"/>
  <c r="T64" i="21"/>
  <c r="Y63" i="21"/>
  <c r="X63" i="21"/>
  <c r="W63" i="21"/>
  <c r="V63" i="21"/>
  <c r="U63" i="21"/>
  <c r="T63" i="21"/>
  <c r="Y62" i="21"/>
  <c r="X62" i="21"/>
  <c r="W62" i="21"/>
  <c r="V62" i="21"/>
  <c r="U62" i="21"/>
  <c r="G30" i="169"/>
  <c r="AC8107" i="235" s="1"/>
  <c r="Q63" i="22" l="1"/>
  <c r="Q66" i="22"/>
  <c r="Q67" i="22"/>
  <c r="Q68" i="22"/>
  <c r="Q71" i="22"/>
  <c r="Q72" i="22"/>
  <c r="Q63" i="21"/>
  <c r="Q68" i="21"/>
  <c r="Q62" i="22"/>
  <c r="Q66" i="21"/>
  <c r="Q71" i="21"/>
  <c r="Q64" i="21"/>
  <c r="Q67" i="21"/>
  <c r="Q72" i="21"/>
  <c r="Q64" i="22"/>
  <c r="Q70" i="22"/>
  <c r="Q41" i="24"/>
  <c r="Q43" i="24"/>
  <c r="Q11" i="24"/>
  <c r="Q12" i="24"/>
  <c r="Q42" i="24"/>
  <c r="Q70" i="21"/>
  <c r="L73" i="22" l="1"/>
  <c r="AG3041" i="235" s="1"/>
  <c r="K73" i="22"/>
  <c r="AF3041" i="235" s="1"/>
  <c r="J73" i="22"/>
  <c r="AE3041" i="235" s="1"/>
  <c r="I73" i="22"/>
  <c r="AD3041" i="235" s="1"/>
  <c r="H73" i="22"/>
  <c r="AC3041" i="235" s="1"/>
  <c r="G73" i="22"/>
  <c r="AB3041" i="235" s="1"/>
  <c r="L69" i="22"/>
  <c r="AG3037" i="235" s="1"/>
  <c r="K69" i="22"/>
  <c r="AF3037" i="235" s="1"/>
  <c r="J69" i="22"/>
  <c r="AE3037" i="235" s="1"/>
  <c r="I69" i="22"/>
  <c r="AD3037" i="235" s="1"/>
  <c r="H69" i="22"/>
  <c r="AC3037" i="235" s="1"/>
  <c r="G69" i="22"/>
  <c r="AB3037" i="235" s="1"/>
  <c r="L65" i="22"/>
  <c r="AG3033" i="235" s="1"/>
  <c r="K65" i="22"/>
  <c r="AF3033" i="235" s="1"/>
  <c r="J65" i="22"/>
  <c r="AE3033" i="235" s="1"/>
  <c r="I65" i="22"/>
  <c r="AD3033" i="235" s="1"/>
  <c r="H65" i="22"/>
  <c r="AC3033" i="235" s="1"/>
  <c r="G65" i="22"/>
  <c r="AB3033" i="235" s="1"/>
  <c r="H44" i="24"/>
  <c r="AC3097" i="235" s="1"/>
  <c r="I44" i="24"/>
  <c r="AD3097" i="235" s="1"/>
  <c r="J44" i="24"/>
  <c r="AE3097" i="235" s="1"/>
  <c r="K44" i="24"/>
  <c r="AF3097" i="235" s="1"/>
  <c r="L44" i="24"/>
  <c r="AG3097" i="235" s="1"/>
  <c r="G44" i="24"/>
  <c r="AB3097" i="235" s="1"/>
  <c r="L73" i="21"/>
  <c r="AG2998" i="235" s="1"/>
  <c r="K73" i="21"/>
  <c r="AF2998" i="235" s="1"/>
  <c r="J73" i="21"/>
  <c r="AE2998" i="235" s="1"/>
  <c r="I73" i="21"/>
  <c r="AD2998" i="235" s="1"/>
  <c r="H73" i="21"/>
  <c r="AC2998" i="235" s="1"/>
  <c r="G73" i="21"/>
  <c r="AB2998" i="235" s="1"/>
  <c r="L69" i="21"/>
  <c r="AG2994" i="235" s="1"/>
  <c r="K69" i="21"/>
  <c r="AF2994" i="235" s="1"/>
  <c r="J69" i="21"/>
  <c r="AE2994" i="235" s="1"/>
  <c r="I69" i="21"/>
  <c r="AD2994" i="235" s="1"/>
  <c r="H69" i="21"/>
  <c r="AC2994" i="235" s="1"/>
  <c r="G69" i="21"/>
  <c r="AB2994" i="235" s="1"/>
  <c r="H65" i="21"/>
  <c r="AC2990" i="235" s="1"/>
  <c r="I65" i="21"/>
  <c r="AD2990" i="235" s="1"/>
  <c r="J65" i="21"/>
  <c r="AE2990" i="235" s="1"/>
  <c r="K65" i="21"/>
  <c r="AF2990" i="235" s="1"/>
  <c r="L65" i="21"/>
  <c r="AG2990" i="235" s="1"/>
  <c r="G65" i="21"/>
  <c r="AB2990" i="235" s="1"/>
  <c r="H25" i="21" l="1"/>
  <c r="K57" i="21"/>
  <c r="G25" i="21"/>
  <c r="K25" i="21"/>
  <c r="I20" i="21"/>
  <c r="G21" i="24"/>
  <c r="I21" i="24"/>
  <c r="I57" i="22"/>
  <c r="G25" i="22"/>
  <c r="K25" i="22"/>
  <c r="I20" i="22"/>
  <c r="L25" i="21"/>
  <c r="J20" i="21"/>
  <c r="L21" i="24"/>
  <c r="H21" i="24"/>
  <c r="J57" i="22"/>
  <c r="H25" i="22"/>
  <c r="L25" i="22"/>
  <c r="J20" i="22"/>
  <c r="J57" i="21"/>
  <c r="I57" i="21"/>
  <c r="G20" i="21"/>
  <c r="K20" i="21"/>
  <c r="K21" i="24"/>
  <c r="G57" i="22"/>
  <c r="K57" i="22"/>
  <c r="I25" i="22"/>
  <c r="G20" i="22"/>
  <c r="K20" i="22"/>
  <c r="G57" i="21"/>
  <c r="I25" i="21"/>
  <c r="L57" i="21"/>
  <c r="H57" i="21"/>
  <c r="J25" i="21"/>
  <c r="H20" i="21"/>
  <c r="L20" i="21"/>
  <c r="J21" i="24"/>
  <c r="H57" i="22"/>
  <c r="L57" i="22"/>
  <c r="J25" i="22"/>
  <c r="H20" i="22"/>
  <c r="L20" i="22"/>
  <c r="H10" i="24"/>
  <c r="AC3070" i="235" s="1"/>
  <c r="I10" i="24"/>
  <c r="AD3070" i="235" s="1"/>
  <c r="J10" i="24"/>
  <c r="AE3070" i="235" s="1"/>
  <c r="K10" i="24"/>
  <c r="AF3070" i="235" s="1"/>
  <c r="L10" i="24"/>
  <c r="AG3070" i="235" s="1"/>
  <c r="G10" i="24"/>
  <c r="H42" i="28"/>
  <c r="AD3209" i="235" s="1"/>
  <c r="I42" i="28"/>
  <c r="AE3209" i="235" s="1"/>
  <c r="J42" i="28"/>
  <c r="AF3209" i="235" s="1"/>
  <c r="K42" i="28"/>
  <c r="AG3209" i="235" s="1"/>
  <c r="H45" i="28"/>
  <c r="AD3212" i="235" s="1"/>
  <c r="I45" i="28"/>
  <c r="AE3212" i="235" s="1"/>
  <c r="J45" i="28"/>
  <c r="AF3212" i="235" s="1"/>
  <c r="K45" i="28"/>
  <c r="AG3212" i="235" s="1"/>
  <c r="G45" i="28"/>
  <c r="AC3212" i="235" s="1"/>
  <c r="G42" i="28"/>
  <c r="AC3209" i="235" s="1"/>
  <c r="K32" i="28"/>
  <c r="AG3203" i="235" s="1"/>
  <c r="J32" i="28"/>
  <c r="AF3203" i="235" s="1"/>
  <c r="I32" i="28"/>
  <c r="AE3203" i="235" s="1"/>
  <c r="H32" i="28"/>
  <c r="AD3203" i="235" s="1"/>
  <c r="K22" i="28"/>
  <c r="AG3197" i="235" s="1"/>
  <c r="J22" i="28"/>
  <c r="AF3197" i="235" s="1"/>
  <c r="I22" i="28"/>
  <c r="AE3197" i="235" s="1"/>
  <c r="H22" i="28"/>
  <c r="AD3197" i="235" s="1"/>
  <c r="G22" i="28"/>
  <c r="AC3197" i="235" s="1"/>
  <c r="G9" i="28"/>
  <c r="AC3186" i="235" s="1"/>
  <c r="H9" i="28"/>
  <c r="AD3186" i="235" s="1"/>
  <c r="I9" i="28"/>
  <c r="AE3186" i="235" s="1"/>
  <c r="J9" i="28"/>
  <c r="AF3186" i="235" s="1"/>
  <c r="K9" i="28"/>
  <c r="AG3186" i="235" s="1"/>
  <c r="G10" i="28"/>
  <c r="AC3187" i="235" s="1"/>
  <c r="H10" i="28"/>
  <c r="AD3187" i="235" s="1"/>
  <c r="I10" i="28"/>
  <c r="AE3187" i="235" s="1"/>
  <c r="J10" i="28"/>
  <c r="AF3187" i="235" s="1"/>
  <c r="K10" i="28"/>
  <c r="AG3187" i="235" s="1"/>
  <c r="G11" i="28"/>
  <c r="AC3188" i="235" s="1"/>
  <c r="H11" i="28"/>
  <c r="AD3188" i="235" s="1"/>
  <c r="I11" i="28"/>
  <c r="AE3188" i="235" s="1"/>
  <c r="J11" i="28"/>
  <c r="AF3188" i="235" s="1"/>
  <c r="K11" i="28"/>
  <c r="AG3188" i="235" s="1"/>
  <c r="G12" i="28"/>
  <c r="AC3189" i="235" s="1"/>
  <c r="H12" i="28"/>
  <c r="AD3189" i="235" s="1"/>
  <c r="I12" i="28"/>
  <c r="AE3189" i="235" s="1"/>
  <c r="J12" i="28"/>
  <c r="AF3189" i="235" s="1"/>
  <c r="K12" i="28"/>
  <c r="AG3189" i="235" s="1"/>
  <c r="G13" i="28"/>
  <c r="AC3190" i="235" s="1"/>
  <c r="H13" i="28"/>
  <c r="AD3190" i="235" s="1"/>
  <c r="I13" i="28"/>
  <c r="AE3190" i="235" s="1"/>
  <c r="J13" i="28"/>
  <c r="AF3190" i="235" s="1"/>
  <c r="K13" i="28"/>
  <c r="AG3190" i="235" s="1"/>
  <c r="G14" i="28"/>
  <c r="AC3191" i="235" s="1"/>
  <c r="H14" i="28"/>
  <c r="AD3191" i="235" s="1"/>
  <c r="I14" i="28"/>
  <c r="AE3191" i="235" s="1"/>
  <c r="J14" i="28"/>
  <c r="AF3191" i="235" s="1"/>
  <c r="K14" i="28"/>
  <c r="AG3191" i="235" s="1"/>
  <c r="G15" i="28"/>
  <c r="AC3192" i="235" s="1"/>
  <c r="H15" i="28"/>
  <c r="AD3192" i="235" s="1"/>
  <c r="I15" i="28"/>
  <c r="AE3192" i="235" s="1"/>
  <c r="J15" i="28"/>
  <c r="AF3192" i="235" s="1"/>
  <c r="K15" i="28"/>
  <c r="AG3192" i="235" s="1"/>
  <c r="G16" i="28"/>
  <c r="AC3193" i="235" s="1"/>
  <c r="H16" i="28"/>
  <c r="AD3193" i="235" s="1"/>
  <c r="I16" i="28"/>
  <c r="AE3193" i="235" s="1"/>
  <c r="J16" i="28"/>
  <c r="AF3193" i="235" s="1"/>
  <c r="K16" i="28"/>
  <c r="AG3193" i="235" s="1"/>
  <c r="G18" i="28"/>
  <c r="AC3195" i="235" s="1"/>
  <c r="H18" i="28"/>
  <c r="AD3195" i="235" s="1"/>
  <c r="I18" i="28"/>
  <c r="AE3195" i="235" s="1"/>
  <c r="J18" i="28"/>
  <c r="AF3195" i="235" s="1"/>
  <c r="K18" i="28"/>
  <c r="AG3195" i="235" s="1"/>
  <c r="H30" i="169"/>
  <c r="AD8107" i="235" s="1"/>
  <c r="I30" i="169"/>
  <c r="AE8107" i="235" s="1"/>
  <c r="J30" i="169"/>
  <c r="AF8107" i="235" s="1"/>
  <c r="K30" i="169"/>
  <c r="AG8107" i="235" s="1"/>
  <c r="AB3070" i="235" l="1"/>
  <c r="G22" i="24"/>
  <c r="AB3081" i="235" s="1"/>
  <c r="J29" i="28"/>
  <c r="AF3202" i="235" s="1"/>
  <c r="L22" i="28"/>
  <c r="BI3197" i="235" s="1"/>
  <c r="L9" i="28"/>
  <c r="BI3186" i="235" s="1"/>
  <c r="L16" i="28"/>
  <c r="BI3193" i="235" s="1"/>
  <c r="L12" i="28"/>
  <c r="BI3189" i="235" s="1"/>
  <c r="L13" i="28"/>
  <c r="BI3190" i="235" s="1"/>
  <c r="L15" i="28"/>
  <c r="BI3192" i="235" s="1"/>
  <c r="L11" i="28"/>
  <c r="BI3188" i="235" s="1"/>
  <c r="L18" i="28"/>
  <c r="BI3195" i="235" s="1"/>
  <c r="L14" i="28"/>
  <c r="BI3191" i="235" s="1"/>
  <c r="L10" i="28"/>
  <c r="BI3187" i="235" s="1"/>
  <c r="B30" i="50" l="1"/>
  <c r="B31" i="50" s="1"/>
  <c r="B32" i="50" s="1"/>
  <c r="B33" i="50" s="1"/>
  <c r="B34" i="50" s="1"/>
  <c r="B35" i="50" s="1"/>
  <c r="B36" i="50" s="1"/>
  <c r="B37" i="50" s="1"/>
  <c r="B38" i="50" s="1"/>
  <c r="B39" i="50" s="1"/>
  <c r="B40" i="50" s="1"/>
  <c r="AI24" i="66" l="1"/>
  <c r="V24" i="66" s="1"/>
  <c r="H24" i="184" l="1"/>
  <c r="BJ7710" i="235" s="1"/>
  <c r="G24" i="184"/>
  <c r="BI7710" i="235" s="1"/>
  <c r="H12" i="184"/>
  <c r="BJ7700" i="235" s="1"/>
  <c r="G12" i="184"/>
  <c r="BI7700" i="235" s="1"/>
  <c r="B39" i="84"/>
  <c r="H24" i="183"/>
  <c r="BJ6635" i="235" s="1"/>
  <c r="G24" i="183"/>
  <c r="BI6635" i="235" s="1"/>
  <c r="H12" i="183"/>
  <c r="BJ6625" i="235" s="1"/>
  <c r="G12" i="183"/>
  <c r="BI6625" i="235" s="1"/>
  <c r="B32" i="84"/>
  <c r="H24" i="182"/>
  <c r="BJ6409" i="235" s="1"/>
  <c r="G24" i="182"/>
  <c r="BI6409" i="235" s="1"/>
  <c r="H12" i="182"/>
  <c r="BJ6399" i="235" s="1"/>
  <c r="G12" i="182"/>
  <c r="BI6399" i="235" s="1"/>
  <c r="B39" i="45"/>
  <c r="H24" i="181"/>
  <c r="BJ5856" i="235" s="1"/>
  <c r="G24" i="181"/>
  <c r="BI5856" i="235" s="1"/>
  <c r="R23" i="181"/>
  <c r="Q23" i="181"/>
  <c r="R22" i="181"/>
  <c r="Q22" i="181"/>
  <c r="R18" i="181"/>
  <c r="Q18" i="181"/>
  <c r="H12" i="181"/>
  <c r="BJ5846" i="235" s="1"/>
  <c r="G12" i="181"/>
  <c r="BI5846" i="235" s="1"/>
  <c r="R6" i="181"/>
  <c r="Q6" i="181"/>
  <c r="H24" i="72"/>
  <c r="BJ4548" i="235" s="1"/>
  <c r="G24" i="72"/>
  <c r="BI4548" i="235" s="1"/>
  <c r="H12" i="72"/>
  <c r="BJ4538" i="235" s="1"/>
  <c r="G12" i="72"/>
  <c r="BI4538" i="235" s="1"/>
  <c r="V33" i="179"/>
  <c r="V22" i="179"/>
  <c r="V11" i="179"/>
  <c r="B42" i="5"/>
  <c r="H42" i="179"/>
  <c r="BJ3942" i="235" s="1"/>
  <c r="G42" i="179"/>
  <c r="BI3942" i="235" s="1"/>
  <c r="H35" i="179"/>
  <c r="BJ3935" i="235" s="1"/>
  <c r="G35" i="179"/>
  <c r="BI3935" i="235" s="1"/>
  <c r="H31" i="179"/>
  <c r="BJ3931" i="235" s="1"/>
  <c r="G31" i="179"/>
  <c r="BI3931" i="235" s="1"/>
  <c r="H20" i="179"/>
  <c r="BJ3922" i="235" s="1"/>
  <c r="G20" i="179"/>
  <c r="BI3922" i="235" s="1"/>
  <c r="H13" i="179"/>
  <c r="BJ3915" i="235" s="1"/>
  <c r="G13" i="179"/>
  <c r="BI3915" i="235" s="1"/>
  <c r="H9" i="179"/>
  <c r="BJ3911" i="235" s="1"/>
  <c r="G9" i="179"/>
  <c r="BI3911" i="235" s="1"/>
  <c r="V48" i="179" l="1"/>
  <c r="D45" i="3" s="1"/>
  <c r="G36" i="179"/>
  <c r="BI3936" i="235" s="1"/>
  <c r="H36" i="179"/>
  <c r="BJ3936" i="235" s="1"/>
  <c r="G14" i="179"/>
  <c r="BI3916" i="235" s="1"/>
  <c r="G21" i="184"/>
  <c r="BI7707" i="235" s="1"/>
  <c r="H9" i="182"/>
  <c r="BJ6396" i="235" s="1"/>
  <c r="G9" i="184"/>
  <c r="BI7697" i="235" s="1"/>
  <c r="H21" i="182"/>
  <c r="BJ6406" i="235" s="1"/>
  <c r="G9" i="183"/>
  <c r="BI6622" i="235" s="1"/>
  <c r="G9" i="182"/>
  <c r="BI6396" i="235" s="1"/>
  <c r="H9" i="183"/>
  <c r="BJ6622" i="235" s="1"/>
  <c r="G21" i="183"/>
  <c r="BI6632" i="235" s="1"/>
  <c r="H21" i="183"/>
  <c r="BJ6632" i="235" s="1"/>
  <c r="H21" i="184"/>
  <c r="BJ7707" i="235" s="1"/>
  <c r="G21" i="182"/>
  <c r="BI6406" i="235" s="1"/>
  <c r="H9" i="184"/>
  <c r="BJ7697" i="235" s="1"/>
  <c r="G9" i="181"/>
  <c r="BI5843" i="235" s="1"/>
  <c r="N11" i="179"/>
  <c r="H9" i="181"/>
  <c r="BJ5843" i="235" s="1"/>
  <c r="M11" i="181"/>
  <c r="G21" i="181"/>
  <c r="BI5853" i="235" s="1"/>
  <c r="H21" i="181"/>
  <c r="BJ5853" i="235" s="1"/>
  <c r="M23" i="181"/>
  <c r="M18" i="181"/>
  <c r="M22" i="181"/>
  <c r="M10" i="181"/>
  <c r="M6" i="181"/>
  <c r="N22" i="179"/>
  <c r="G21" i="72"/>
  <c r="BI4545" i="235" s="1"/>
  <c r="N44" i="179"/>
  <c r="M40" i="179"/>
  <c r="M41" i="179"/>
  <c r="M32" i="179"/>
  <c r="M29" i="179"/>
  <c r="H21" i="72"/>
  <c r="BJ4545" i="235" s="1"/>
  <c r="M19" i="179"/>
  <c r="M17" i="179"/>
  <c r="M12" i="179"/>
  <c r="M10" i="179"/>
  <c r="M7" i="179"/>
  <c r="M22" i="179"/>
  <c r="M18" i="179"/>
  <c r="N33" i="179"/>
  <c r="G9" i="72"/>
  <c r="BI4535" i="235" s="1"/>
  <c r="H9" i="72"/>
  <c r="BJ4535" i="235" s="1"/>
  <c r="M28" i="179"/>
  <c r="M30" i="179"/>
  <c r="M33" i="179"/>
  <c r="M38" i="179"/>
  <c r="M44" i="179"/>
  <c r="M24" i="179"/>
  <c r="M16" i="179"/>
  <c r="M11" i="179"/>
  <c r="M8" i="179"/>
  <c r="M34" i="179"/>
  <c r="M39" i="179"/>
  <c r="M46" i="179"/>
  <c r="G37" i="179"/>
  <c r="BI3937" i="235" s="1"/>
  <c r="H14" i="179"/>
  <c r="BJ3916" i="235" s="1"/>
  <c r="M6" i="179"/>
  <c r="H25" i="182" l="1"/>
  <c r="BJ6410" i="235" s="1"/>
  <c r="H37" i="179"/>
  <c r="BJ3937" i="235" s="1"/>
  <c r="G15" i="179"/>
  <c r="BI3917" i="235" s="1"/>
  <c r="H13" i="72"/>
  <c r="BJ4539" i="235" s="1"/>
  <c r="G25" i="72"/>
  <c r="BI4549" i="235" s="1"/>
  <c r="H13" i="182"/>
  <c r="BJ6400" i="235" s="1"/>
  <c r="H15" i="179"/>
  <c r="BJ3917" i="235" s="1"/>
  <c r="G13" i="72"/>
  <c r="BI4539" i="235" s="1"/>
  <c r="G25" i="184"/>
  <c r="BI7711" i="235" s="1"/>
  <c r="G45" i="179"/>
  <c r="BI3945" i="235" s="1"/>
  <c r="H25" i="72"/>
  <c r="BJ4549" i="235" s="1"/>
  <c r="G13" i="184"/>
  <c r="BI7701" i="235" s="1"/>
  <c r="H25" i="183"/>
  <c r="BJ6636" i="235" s="1"/>
  <c r="G25" i="182"/>
  <c r="BI6410" i="235" s="1"/>
  <c r="H13" i="183"/>
  <c r="BJ6626" i="235" s="1"/>
  <c r="G13" i="183"/>
  <c r="BI6626" i="235" s="1"/>
  <c r="H25" i="184"/>
  <c r="BJ7711" i="235" s="1"/>
  <c r="G13" i="182"/>
  <c r="BI6400" i="235" s="1"/>
  <c r="G25" i="183"/>
  <c r="BI6636" i="235" s="1"/>
  <c r="G13" i="181"/>
  <c r="BI5847" i="235" s="1"/>
  <c r="H13" i="184"/>
  <c r="BJ7701" i="235" s="1"/>
  <c r="G25" i="181"/>
  <c r="BI5857" i="235" s="1"/>
  <c r="H13" i="181"/>
  <c r="BJ5847" i="235" s="1"/>
  <c r="H25" i="181"/>
  <c r="BJ5857" i="235" s="1"/>
  <c r="G43" i="179"/>
  <c r="BI3943" i="235" s="1"/>
  <c r="G23" i="179"/>
  <c r="BI3925" i="235" s="1"/>
  <c r="H27" i="182" l="1"/>
  <c r="BJ6412" i="235" s="1"/>
  <c r="H21" i="179"/>
  <c r="BJ3923" i="235" s="1"/>
  <c r="H23" i="179"/>
  <c r="BJ3925" i="235" s="1"/>
  <c r="G27" i="184"/>
  <c r="BI7713" i="235" s="1"/>
  <c r="H45" i="179"/>
  <c r="BJ3945" i="235" s="1"/>
  <c r="H43" i="179"/>
  <c r="BJ3943" i="235" s="1"/>
  <c r="G21" i="179"/>
  <c r="BI3923" i="235" s="1"/>
  <c r="H15" i="182"/>
  <c r="BJ6402" i="235" s="1"/>
  <c r="H47" i="179"/>
  <c r="BJ3947" i="235" s="1"/>
  <c r="G15" i="183"/>
  <c r="BI6628" i="235" s="1"/>
  <c r="H25" i="179"/>
  <c r="BJ3927" i="235" s="1"/>
  <c r="G27" i="181"/>
  <c r="BI5859" i="235" s="1"/>
  <c r="H27" i="72"/>
  <c r="BJ4551" i="235" s="1"/>
  <c r="G27" i="72"/>
  <c r="BI4551" i="235" s="1"/>
  <c r="G15" i="184"/>
  <c r="BI7703" i="235" s="1"/>
  <c r="G15" i="72"/>
  <c r="BI4541" i="235" s="1"/>
  <c r="H15" i="72"/>
  <c r="BJ4541" i="235" s="1"/>
  <c r="G15" i="181"/>
  <c r="BI5849" i="235" s="1"/>
  <c r="G15" i="182"/>
  <c r="BI6402" i="235" s="1"/>
  <c r="G27" i="182"/>
  <c r="BI6412" i="235" s="1"/>
  <c r="H27" i="183"/>
  <c r="BJ6638" i="235" s="1"/>
  <c r="H27" i="184"/>
  <c r="BJ7713" i="235" s="1"/>
  <c r="H15" i="183"/>
  <c r="BJ6628" i="235" s="1"/>
  <c r="G27" i="183"/>
  <c r="BI6638" i="235" s="1"/>
  <c r="H15" i="184"/>
  <c r="BJ7703" i="235" s="1"/>
  <c r="H15" i="181"/>
  <c r="BJ5849" i="235" s="1"/>
  <c r="H27" i="181"/>
  <c r="BJ5859" i="235" s="1"/>
  <c r="G47" i="179"/>
  <c r="BI3947" i="235" s="1"/>
  <c r="C45" i="3"/>
  <c r="G25" i="179" l="1"/>
  <c r="BI3927" i="235" s="1"/>
  <c r="Q28" i="181"/>
  <c r="C77" i="3" s="1"/>
  <c r="C6" i="7" l="1"/>
  <c r="AI38" i="159" l="1"/>
  <c r="AH38" i="159"/>
  <c r="AG38" i="159"/>
  <c r="AF38" i="159"/>
  <c r="AE38" i="159"/>
  <c r="AI37" i="159"/>
  <c r="AH37" i="159"/>
  <c r="AG37" i="159"/>
  <c r="AF37" i="159"/>
  <c r="AE37" i="159"/>
  <c r="AI36" i="159"/>
  <c r="AH36" i="159"/>
  <c r="AG36" i="159"/>
  <c r="AF36" i="159"/>
  <c r="AE36" i="159"/>
  <c r="AC8" i="61"/>
  <c r="S38" i="159" l="1"/>
  <c r="S36" i="159"/>
  <c r="AD49" i="159"/>
  <c r="D118" i="3"/>
  <c r="S37" i="159"/>
  <c r="AG13" i="71"/>
  <c r="AK27" i="71"/>
  <c r="AK6" i="71"/>
  <c r="AA6" i="71"/>
  <c r="CN12" i="107"/>
  <c r="AD5" i="68"/>
  <c r="W5" i="68"/>
  <c r="AM65" i="77"/>
  <c r="CN14" i="107" l="1"/>
  <c r="CN15" i="107"/>
  <c r="CN13" i="107"/>
  <c r="CN11" i="107"/>
  <c r="E3" i="13" l="1"/>
  <c r="AN8" i="146" l="1"/>
  <c r="AJ8" i="146"/>
  <c r="AF8" i="146"/>
  <c r="AM8" i="146"/>
  <c r="BA8" i="146" s="1"/>
  <c r="AI8" i="146"/>
  <c r="AE8" i="146"/>
  <c r="AL8" i="146"/>
  <c r="AH8" i="146"/>
  <c r="AD8" i="146"/>
  <c r="AK8" i="146"/>
  <c r="AG8" i="146"/>
  <c r="AC8" i="146"/>
  <c r="IX8" i="42"/>
  <c r="IT8" i="42"/>
  <c r="IO8" i="42"/>
  <c r="IK8" i="42"/>
  <c r="IF8" i="42"/>
  <c r="IB8" i="42"/>
  <c r="HW8" i="42"/>
  <c r="HS8" i="42"/>
  <c r="HN8" i="42"/>
  <c r="HJ8" i="42"/>
  <c r="HE8" i="42"/>
  <c r="HA8" i="42"/>
  <c r="GV8" i="42"/>
  <c r="GR8" i="42"/>
  <c r="GM8" i="42"/>
  <c r="GI8" i="42"/>
  <c r="GD8" i="42"/>
  <c r="FZ8" i="42"/>
  <c r="FU8" i="42"/>
  <c r="FQ8" i="42"/>
  <c r="FL8" i="42"/>
  <c r="FH8" i="42"/>
  <c r="FC8" i="42"/>
  <c r="EY8" i="42"/>
  <c r="ET8" i="42"/>
  <c r="EP8" i="42"/>
  <c r="V46" i="38"/>
  <c r="W45" i="38"/>
  <c r="U46" i="38"/>
  <c r="IX7" i="42"/>
  <c r="IO7" i="42"/>
  <c r="IF7" i="42"/>
  <c r="HS7" i="42"/>
  <c r="HJ7" i="42"/>
  <c r="HA7" i="42"/>
  <c r="GM7" i="42"/>
  <c r="GD7" i="42"/>
  <c r="FU7" i="42"/>
  <c r="FH7" i="42"/>
  <c r="EY7" i="42"/>
  <c r="EP7" i="42"/>
  <c r="X46" i="38"/>
  <c r="T46" i="38"/>
  <c r="U45" i="38"/>
  <c r="IY7" i="42"/>
  <c r="IU7" i="42"/>
  <c r="IP7" i="42"/>
  <c r="IL7" i="42"/>
  <c r="IG7" i="42"/>
  <c r="IC7" i="42"/>
  <c r="HX7" i="42"/>
  <c r="HT7" i="42"/>
  <c r="HO7" i="42"/>
  <c r="HK7" i="42"/>
  <c r="HF7" i="42"/>
  <c r="HB7" i="42"/>
  <c r="GW7" i="42"/>
  <c r="GS7" i="42"/>
  <c r="GN7" i="42"/>
  <c r="GJ7" i="42"/>
  <c r="GE7" i="42"/>
  <c r="GA7" i="42"/>
  <c r="FV7" i="42"/>
  <c r="FR7" i="42"/>
  <c r="FM7" i="42"/>
  <c r="FI7" i="42"/>
  <c r="FD7" i="42"/>
  <c r="EZ7" i="42"/>
  <c r="EU7" i="42"/>
  <c r="EQ7" i="42"/>
  <c r="V45" i="38"/>
  <c r="IT7" i="42"/>
  <c r="IK7" i="42"/>
  <c r="IB7" i="42"/>
  <c r="HW7" i="42"/>
  <c r="HN7" i="42"/>
  <c r="HE7" i="42"/>
  <c r="GV7" i="42"/>
  <c r="GR7" i="42"/>
  <c r="GI7" i="42"/>
  <c r="FZ7" i="42"/>
  <c r="FQ7" i="42"/>
  <c r="FL7" i="42"/>
  <c r="FC7" i="42"/>
  <c r="ET7" i="42"/>
  <c r="IY8" i="42"/>
  <c r="IU8" i="42"/>
  <c r="IP8" i="42"/>
  <c r="IL8" i="42"/>
  <c r="IG8" i="42"/>
  <c r="IC8" i="42"/>
  <c r="HX8" i="42"/>
  <c r="HT8" i="42"/>
  <c r="HO8" i="42"/>
  <c r="HK8" i="42"/>
  <c r="HF8" i="42"/>
  <c r="HB8" i="42"/>
  <c r="GW8" i="42"/>
  <c r="GS8" i="42"/>
  <c r="GN8" i="42"/>
  <c r="GJ8" i="42"/>
  <c r="GE8" i="42"/>
  <c r="GA8" i="42"/>
  <c r="FV8" i="42"/>
  <c r="FR8" i="42"/>
  <c r="FM8" i="42"/>
  <c r="FI8" i="42"/>
  <c r="FD8" i="42"/>
  <c r="EZ8" i="42"/>
  <c r="EU8" i="42"/>
  <c r="EQ8" i="42"/>
  <c r="U10" i="41"/>
  <c r="W46" i="38"/>
  <c r="T45" i="38"/>
  <c r="X45" i="38"/>
  <c r="AG17" i="150"/>
  <c r="AA10" i="111"/>
  <c r="BT8" i="109"/>
  <c r="AG10" i="111"/>
  <c r="AG24" i="150"/>
  <c r="AG10" i="150"/>
  <c r="AA17" i="111"/>
  <c r="AA24" i="150"/>
  <c r="AA10" i="150"/>
  <c r="AG17" i="111"/>
  <c r="AA17" i="150"/>
  <c r="W5" i="108"/>
  <c r="Y8" i="99"/>
  <c r="W26" i="108"/>
  <c r="AD26" i="108"/>
  <c r="Z21" i="92"/>
  <c r="AD24" i="108"/>
  <c r="GB14" i="163"/>
  <c r="GF14" i="163"/>
  <c r="GA14" i="163"/>
  <c r="GE14" i="163"/>
  <c r="Y38" i="15"/>
  <c r="L5" i="13"/>
  <c r="K5" i="13"/>
  <c r="J5" i="13"/>
  <c r="I5" i="13"/>
  <c r="H5" i="13"/>
  <c r="G5" i="13"/>
  <c r="F5" i="13"/>
  <c r="BB1" i="12"/>
  <c r="E5" i="13"/>
  <c r="AU13" i="12" l="1"/>
  <c r="AU10" i="12"/>
  <c r="X8" i="146"/>
  <c r="C89" i="3"/>
  <c r="W23" i="80"/>
  <c r="AG17" i="80"/>
  <c r="AA17" i="80"/>
  <c r="AG10" i="80"/>
  <c r="AA10" i="80"/>
  <c r="AL22" i="80"/>
  <c r="AH20" i="80"/>
  <c r="AF22" i="80"/>
  <c r="AB20" i="80"/>
  <c r="AL15" i="80"/>
  <c r="AH13" i="80"/>
  <c r="AF15" i="80"/>
  <c r="AB13" i="80"/>
  <c r="AL8" i="80"/>
  <c r="AH6" i="80"/>
  <c r="AF8" i="80"/>
  <c r="AB6" i="80"/>
  <c r="AK22" i="80"/>
  <c r="AJ22" i="80"/>
  <c r="AI22" i="80"/>
  <c r="AH22" i="80"/>
  <c r="AL21" i="80"/>
  <c r="AK21" i="80"/>
  <c r="AJ21" i="80"/>
  <c r="AI21" i="80"/>
  <c r="AH21" i="80"/>
  <c r="AL20" i="80"/>
  <c r="AK20" i="80"/>
  <c r="AJ20" i="80"/>
  <c r="AI20" i="80"/>
  <c r="AE22" i="80"/>
  <c r="AD22" i="80"/>
  <c r="AC22" i="80"/>
  <c r="AB22" i="80"/>
  <c r="AF21" i="80"/>
  <c r="AE21" i="80"/>
  <c r="AD21" i="80"/>
  <c r="AC21" i="80"/>
  <c r="AB21" i="80"/>
  <c r="AF20" i="80"/>
  <c r="AE20" i="80"/>
  <c r="AD20" i="80"/>
  <c r="AC20" i="80"/>
  <c r="AK15" i="80"/>
  <c r="AJ15" i="80"/>
  <c r="AI15" i="80"/>
  <c r="AH15" i="80"/>
  <c r="AL14" i="80"/>
  <c r="AK14" i="80"/>
  <c r="AJ14" i="80"/>
  <c r="AI14" i="80"/>
  <c r="AH14" i="80"/>
  <c r="AL13" i="80"/>
  <c r="AK13" i="80"/>
  <c r="AJ13" i="80"/>
  <c r="AI13" i="80"/>
  <c r="AE15" i="80"/>
  <c r="AD15" i="80"/>
  <c r="AC15" i="80"/>
  <c r="AB15" i="80"/>
  <c r="AF14" i="80"/>
  <c r="AE14" i="80"/>
  <c r="AD14" i="80"/>
  <c r="AC14" i="80"/>
  <c r="AB14" i="80"/>
  <c r="AF13" i="80"/>
  <c r="AE13" i="80"/>
  <c r="AD13" i="80"/>
  <c r="AC13" i="80"/>
  <c r="AK8" i="80"/>
  <c r="AJ8" i="80"/>
  <c r="AI8" i="80"/>
  <c r="AH8" i="80"/>
  <c r="AL7" i="80"/>
  <c r="AK7" i="80"/>
  <c r="AJ7" i="80"/>
  <c r="AI7" i="80"/>
  <c r="AH7" i="80"/>
  <c r="AL6" i="80"/>
  <c r="AK6" i="80"/>
  <c r="AJ6" i="80"/>
  <c r="AI6" i="80"/>
  <c r="AB7" i="80"/>
  <c r="AC7" i="80"/>
  <c r="AD7" i="80"/>
  <c r="AE7" i="80"/>
  <c r="AF7" i="80"/>
  <c r="AB8" i="80"/>
  <c r="AC8" i="80"/>
  <c r="AD8" i="80"/>
  <c r="AE8" i="80"/>
  <c r="AF6" i="80"/>
  <c r="AE6" i="80"/>
  <c r="AD6" i="80"/>
  <c r="AC6" i="80"/>
  <c r="AH35" i="79"/>
  <c r="AG35" i="79"/>
  <c r="AF35" i="79"/>
  <c r="AE35" i="79"/>
  <c r="AA45" i="79"/>
  <c r="AA42" i="79"/>
  <c r="AA32" i="79"/>
  <c r="Z45" i="79"/>
  <c r="Y45" i="79"/>
  <c r="X45" i="79"/>
  <c r="W45" i="79"/>
  <c r="V45" i="79"/>
  <c r="Z42" i="79"/>
  <c r="Y42" i="79"/>
  <c r="X42" i="79"/>
  <c r="W42" i="79"/>
  <c r="V42" i="79"/>
  <c r="Z32" i="79"/>
  <c r="Y32" i="79"/>
  <c r="X32" i="79"/>
  <c r="W32" i="79"/>
  <c r="V32" i="79"/>
  <c r="AA28" i="79"/>
  <c r="W26" i="79"/>
  <c r="Z28" i="79"/>
  <c r="Y28" i="79"/>
  <c r="X28" i="79"/>
  <c r="W28" i="79"/>
  <c r="V28" i="79"/>
  <c r="AA27" i="79"/>
  <c r="Z27" i="79"/>
  <c r="Y27" i="79"/>
  <c r="X27" i="79"/>
  <c r="W27" i="79"/>
  <c r="V27" i="79"/>
  <c r="AA26" i="79"/>
  <c r="Z26" i="79"/>
  <c r="Y26" i="79"/>
  <c r="X26" i="79"/>
  <c r="AA25" i="79"/>
  <c r="Z25" i="79"/>
  <c r="Y25" i="79"/>
  <c r="X25" i="79"/>
  <c r="W25" i="79"/>
  <c r="V25" i="79"/>
  <c r="AA38" i="79"/>
  <c r="W35" i="79"/>
  <c r="Z38" i="79"/>
  <c r="Y38" i="79"/>
  <c r="X38" i="79"/>
  <c r="W38" i="79"/>
  <c r="AA37" i="79"/>
  <c r="Z37" i="79"/>
  <c r="Y37" i="79"/>
  <c r="X37" i="79"/>
  <c r="W37" i="79"/>
  <c r="AA36" i="79"/>
  <c r="Z36" i="79"/>
  <c r="Y36" i="79"/>
  <c r="X36" i="79"/>
  <c r="W36" i="79"/>
  <c r="AA35" i="79"/>
  <c r="Z35" i="79"/>
  <c r="Y35" i="79"/>
  <c r="X35" i="79"/>
  <c r="V19" i="79"/>
  <c r="R19" i="79" s="1"/>
  <c r="V22" i="79"/>
  <c r="AA22" i="79"/>
  <c r="W22" i="79"/>
  <c r="X22" i="79"/>
  <c r="Y22" i="79"/>
  <c r="Z22" i="79"/>
  <c r="W10" i="79"/>
  <c r="X10" i="79"/>
  <c r="Y10" i="79"/>
  <c r="Z10" i="79"/>
  <c r="AA10" i="79"/>
  <c r="W11" i="79"/>
  <c r="X11" i="79"/>
  <c r="Y11" i="79"/>
  <c r="Z11" i="79"/>
  <c r="AA11" i="79"/>
  <c r="W12" i="79"/>
  <c r="X12" i="79"/>
  <c r="Y12" i="79"/>
  <c r="Z12" i="79"/>
  <c r="AA12" i="79"/>
  <c r="W13" i="79"/>
  <c r="X13" i="79"/>
  <c r="Y13" i="79"/>
  <c r="Z13" i="79"/>
  <c r="AA13" i="79"/>
  <c r="W14" i="79"/>
  <c r="X14" i="79"/>
  <c r="Y14" i="79"/>
  <c r="Z14" i="79"/>
  <c r="AA14" i="79"/>
  <c r="W15" i="79"/>
  <c r="X15" i="79"/>
  <c r="Y15" i="79"/>
  <c r="Z15" i="79"/>
  <c r="AA15" i="79"/>
  <c r="W16" i="79"/>
  <c r="X16" i="79"/>
  <c r="Y16" i="79"/>
  <c r="Z16" i="79"/>
  <c r="AA16" i="79"/>
  <c r="W18" i="79"/>
  <c r="X18" i="79"/>
  <c r="Y18" i="79"/>
  <c r="Z18" i="79"/>
  <c r="AA18" i="79"/>
  <c r="X9" i="79"/>
  <c r="Y9" i="79"/>
  <c r="Z9" i="79"/>
  <c r="AA9" i="79"/>
  <c r="W9" i="79"/>
  <c r="X5" i="78"/>
  <c r="Y5" i="78"/>
  <c r="Z5" i="78"/>
  <c r="AA5" i="78"/>
  <c r="AB5" i="78"/>
  <c r="AC5" i="78"/>
  <c r="AD5" i="78"/>
  <c r="X6" i="78"/>
  <c r="Y6" i="78"/>
  <c r="Z6" i="78"/>
  <c r="AA6" i="78"/>
  <c r="AB6" i="78"/>
  <c r="AC6" i="78"/>
  <c r="AD6" i="78"/>
  <c r="X7" i="78"/>
  <c r="Y7" i="78"/>
  <c r="Z7" i="78"/>
  <c r="AA7" i="78"/>
  <c r="AB7" i="78"/>
  <c r="AC7" i="78"/>
  <c r="AD7" i="78"/>
  <c r="X8" i="78"/>
  <c r="Y8" i="78"/>
  <c r="Z8" i="78"/>
  <c r="AA8" i="78"/>
  <c r="AB8" i="78"/>
  <c r="AC8" i="78"/>
  <c r="AD8" i="78"/>
  <c r="X9" i="78"/>
  <c r="Y9" i="78"/>
  <c r="Z9" i="78"/>
  <c r="AA9" i="78"/>
  <c r="AB9" i="78"/>
  <c r="AC9" i="78"/>
  <c r="AD9" i="78"/>
  <c r="X10" i="78"/>
  <c r="Y10" i="78"/>
  <c r="Z10" i="78"/>
  <c r="AA10" i="78"/>
  <c r="AB10" i="78"/>
  <c r="AC10" i="78"/>
  <c r="AD10" i="78"/>
  <c r="X11" i="78"/>
  <c r="Y11" i="78"/>
  <c r="Z11" i="78"/>
  <c r="AA11" i="78"/>
  <c r="AB11" i="78"/>
  <c r="AC11" i="78"/>
  <c r="AD11" i="78"/>
  <c r="X12" i="78"/>
  <c r="Y12" i="78"/>
  <c r="Z12" i="78"/>
  <c r="AA12" i="78"/>
  <c r="AB12" i="78"/>
  <c r="AC12" i="78"/>
  <c r="AD12" i="78"/>
  <c r="X13" i="78"/>
  <c r="Y13" i="78"/>
  <c r="Z13" i="78"/>
  <c r="AA13" i="78"/>
  <c r="AB13" i="78"/>
  <c r="AC13" i="78"/>
  <c r="AD13" i="78"/>
  <c r="X14" i="78"/>
  <c r="Y14" i="78"/>
  <c r="Z14" i="78"/>
  <c r="AA14" i="78"/>
  <c r="AB14" i="78"/>
  <c r="AC14" i="78"/>
  <c r="AD14" i="78"/>
  <c r="X15" i="78"/>
  <c r="Y15" i="78"/>
  <c r="Z15" i="78"/>
  <c r="AA15" i="78"/>
  <c r="AB15" i="78"/>
  <c r="AC15" i="78"/>
  <c r="AD15" i="78"/>
  <c r="X16" i="78"/>
  <c r="Y16" i="78"/>
  <c r="Z16" i="78"/>
  <c r="AA16" i="78"/>
  <c r="AB16" i="78"/>
  <c r="AC16" i="78"/>
  <c r="AD16" i="78"/>
  <c r="X26" i="78"/>
  <c r="Y26" i="78"/>
  <c r="Z26" i="78"/>
  <c r="AA26" i="78"/>
  <c r="AB26" i="78"/>
  <c r="AC26" i="78"/>
  <c r="AD26" i="78"/>
  <c r="X27" i="78"/>
  <c r="Y27" i="78"/>
  <c r="Z27" i="78"/>
  <c r="AA27" i="78"/>
  <c r="AB27" i="78"/>
  <c r="AC27" i="78"/>
  <c r="AD27" i="78"/>
  <c r="X28" i="78"/>
  <c r="Y28" i="78"/>
  <c r="Z28" i="78"/>
  <c r="AA28" i="78"/>
  <c r="AB28" i="78"/>
  <c r="AC28" i="78"/>
  <c r="AD28" i="78"/>
  <c r="X29" i="78"/>
  <c r="Y29" i="78"/>
  <c r="Z29" i="78"/>
  <c r="AA29" i="78"/>
  <c r="AB29" i="78"/>
  <c r="AC29" i="78"/>
  <c r="AD29" i="78"/>
  <c r="X30" i="78"/>
  <c r="Y30" i="78"/>
  <c r="Z30" i="78"/>
  <c r="AA30" i="78"/>
  <c r="AB30" i="78"/>
  <c r="AC30" i="78"/>
  <c r="AD30" i="78"/>
  <c r="X31" i="78"/>
  <c r="Y31" i="78"/>
  <c r="Z31" i="78"/>
  <c r="AA31" i="78"/>
  <c r="AB31" i="78"/>
  <c r="AC31" i="78"/>
  <c r="AD31" i="78"/>
  <c r="X32" i="78"/>
  <c r="Y32" i="78"/>
  <c r="Z32" i="78"/>
  <c r="AA32" i="78"/>
  <c r="AB32" i="78"/>
  <c r="AC32" i="78"/>
  <c r="AD32" i="78"/>
  <c r="X33" i="78"/>
  <c r="Y33" i="78"/>
  <c r="Z33" i="78"/>
  <c r="AA33" i="78"/>
  <c r="AB33" i="78"/>
  <c r="AC33" i="78"/>
  <c r="AD33" i="78"/>
  <c r="X34" i="78"/>
  <c r="Y34" i="78"/>
  <c r="Z34" i="78"/>
  <c r="AA34" i="78"/>
  <c r="AB34" i="78"/>
  <c r="AC34" i="78"/>
  <c r="AD34" i="78"/>
  <c r="X35" i="78"/>
  <c r="Y35" i="78"/>
  <c r="Z35" i="78"/>
  <c r="AA35" i="78"/>
  <c r="AB35" i="78"/>
  <c r="AC35" i="78"/>
  <c r="AD35" i="78"/>
  <c r="X36" i="78"/>
  <c r="Y36" i="78"/>
  <c r="Z36" i="78"/>
  <c r="AA36" i="78"/>
  <c r="AB36" i="78"/>
  <c r="AC36" i="78"/>
  <c r="AD36" i="78"/>
  <c r="X37" i="78"/>
  <c r="Y37" i="78"/>
  <c r="Z37" i="78"/>
  <c r="AA37" i="78"/>
  <c r="AB37" i="78"/>
  <c r="AC37" i="78"/>
  <c r="AD37" i="78"/>
  <c r="X38" i="78"/>
  <c r="Y38" i="78"/>
  <c r="Z38" i="78"/>
  <c r="AA38" i="78"/>
  <c r="AB38" i="78"/>
  <c r="AC38" i="78"/>
  <c r="AD38" i="78"/>
  <c r="X39" i="78"/>
  <c r="Y39" i="78"/>
  <c r="Z39" i="78"/>
  <c r="AA39" i="78"/>
  <c r="AB39" i="78"/>
  <c r="AC39" i="78"/>
  <c r="AD39" i="78"/>
  <c r="X40" i="78"/>
  <c r="Y40" i="78"/>
  <c r="Z40" i="78"/>
  <c r="AA40" i="78"/>
  <c r="AB40" i="78"/>
  <c r="AC40" i="78"/>
  <c r="AD40" i="78"/>
  <c r="X41" i="78"/>
  <c r="Y41" i="78"/>
  <c r="Z41" i="78"/>
  <c r="AA41" i="78"/>
  <c r="AB41" i="78"/>
  <c r="AC41" i="78"/>
  <c r="AD41" i="78"/>
  <c r="X42" i="78"/>
  <c r="Y42" i="78"/>
  <c r="Z42" i="78"/>
  <c r="AA42" i="78"/>
  <c r="AB42" i="78"/>
  <c r="AC42" i="78"/>
  <c r="AD42" i="78"/>
  <c r="X43" i="78"/>
  <c r="Y43" i="78"/>
  <c r="Z43" i="78"/>
  <c r="AA43" i="78"/>
  <c r="AB43" i="78"/>
  <c r="AC43" i="78"/>
  <c r="AD43" i="78"/>
  <c r="X44" i="78"/>
  <c r="Y44" i="78"/>
  <c r="Z44" i="78"/>
  <c r="AA44" i="78"/>
  <c r="AB44" i="78"/>
  <c r="AC44" i="78"/>
  <c r="AD44" i="78"/>
  <c r="X45" i="78"/>
  <c r="Y45" i="78"/>
  <c r="Z45" i="78"/>
  <c r="AA45" i="78"/>
  <c r="AB45" i="78"/>
  <c r="AC45" i="78"/>
  <c r="AD45" i="78"/>
  <c r="X46" i="78"/>
  <c r="Y46" i="78"/>
  <c r="Z46" i="78"/>
  <c r="AA46" i="78"/>
  <c r="AB46" i="78"/>
  <c r="AC46" i="78"/>
  <c r="AD46" i="78"/>
  <c r="W46" i="78"/>
  <c r="W45" i="78"/>
  <c r="W44" i="78"/>
  <c r="W43" i="78"/>
  <c r="W42" i="78"/>
  <c r="W41" i="78"/>
  <c r="W40" i="78"/>
  <c r="W39" i="78"/>
  <c r="W38" i="78"/>
  <c r="W37" i="78"/>
  <c r="W36" i="78"/>
  <c r="W35" i="78"/>
  <c r="W34" i="78"/>
  <c r="W33" i="78"/>
  <c r="W32" i="78"/>
  <c r="W31" i="78"/>
  <c r="W30" i="78"/>
  <c r="W29" i="78"/>
  <c r="W28" i="78"/>
  <c r="W27" i="78"/>
  <c r="W26" i="78"/>
  <c r="W16" i="78"/>
  <c r="W15" i="78"/>
  <c r="W14" i="78"/>
  <c r="W13" i="78"/>
  <c r="W12" i="78"/>
  <c r="W11" i="78"/>
  <c r="W10" i="78"/>
  <c r="W9" i="78"/>
  <c r="W8" i="78"/>
  <c r="W7" i="78"/>
  <c r="W6" i="78"/>
  <c r="W5" i="78"/>
  <c r="AL65" i="77"/>
  <c r="AK65" i="77"/>
  <c r="AJ65" i="77"/>
  <c r="AI65" i="77"/>
  <c r="AG65" i="77"/>
  <c r="W65" i="77"/>
  <c r="AD65" i="77"/>
  <c r="AC65" i="77"/>
  <c r="AB65" i="77"/>
  <c r="AA65" i="77"/>
  <c r="Z65" i="77"/>
  <c r="Y65" i="77"/>
  <c r="X65" i="77"/>
  <c r="AD64" i="77"/>
  <c r="AC64" i="77"/>
  <c r="AB64" i="77"/>
  <c r="AA64" i="77"/>
  <c r="Z64" i="77"/>
  <c r="Y64" i="77"/>
  <c r="X64" i="77"/>
  <c r="W64" i="77"/>
  <c r="AD63" i="77"/>
  <c r="AC63" i="77"/>
  <c r="AB63" i="77"/>
  <c r="AA63" i="77"/>
  <c r="Z63" i="77"/>
  <c r="Y63" i="77"/>
  <c r="X63" i="77"/>
  <c r="W63" i="77"/>
  <c r="AD62" i="77"/>
  <c r="AC62" i="77"/>
  <c r="AB62" i="77"/>
  <c r="AA62" i="77"/>
  <c r="Z62" i="77"/>
  <c r="Y62" i="77"/>
  <c r="X62" i="77"/>
  <c r="W62" i="77"/>
  <c r="AD61" i="77"/>
  <c r="AC61" i="77"/>
  <c r="AB61" i="77"/>
  <c r="AA61" i="77"/>
  <c r="Z61" i="77"/>
  <c r="Y61" i="77"/>
  <c r="X61" i="77"/>
  <c r="W61" i="77"/>
  <c r="AD60" i="77"/>
  <c r="AC60" i="77"/>
  <c r="AB60" i="77"/>
  <c r="AA60" i="77"/>
  <c r="Z60" i="77"/>
  <c r="Y60" i="77"/>
  <c r="X60" i="77"/>
  <c r="W60" i="77"/>
  <c r="AD59" i="77"/>
  <c r="AC59" i="77"/>
  <c r="AB59" i="77"/>
  <c r="AA59" i="77"/>
  <c r="Z59" i="77"/>
  <c r="Y59" i="77"/>
  <c r="X59" i="77"/>
  <c r="W59" i="77"/>
  <c r="AD58" i="77"/>
  <c r="AC58" i="77"/>
  <c r="AB58" i="77"/>
  <c r="AA58" i="77"/>
  <c r="Z58" i="77"/>
  <c r="Y58" i="77"/>
  <c r="X58" i="77"/>
  <c r="W58" i="77"/>
  <c r="AD5" i="77"/>
  <c r="AC5" i="77"/>
  <c r="AB5" i="77"/>
  <c r="AA5" i="77"/>
  <c r="Z5" i="77"/>
  <c r="Y5" i="77"/>
  <c r="X5" i="77"/>
  <c r="W5" i="77"/>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S35" i="79" l="1"/>
  <c r="AC46" i="79"/>
  <c r="D75" i="3" s="1"/>
  <c r="D73" i="3"/>
  <c r="C73" i="3"/>
  <c r="V46" i="79"/>
  <c r="C76" i="3"/>
  <c r="AF71" i="77"/>
  <c r="T61" i="77"/>
  <c r="W51" i="78"/>
  <c r="C74" i="3" s="1"/>
  <c r="C75" i="3"/>
  <c r="S25" i="78"/>
  <c r="W71" i="77"/>
  <c r="S15" i="77"/>
  <c r="S16" i="77"/>
  <c r="S18" i="77"/>
  <c r="S19" i="77"/>
  <c r="S20" i="77"/>
  <c r="S22" i="77"/>
  <c r="S23" i="77"/>
  <c r="S24" i="77"/>
  <c r="S25" i="77"/>
  <c r="S17" i="77"/>
  <c r="S21" i="77"/>
  <c r="S5" i="77"/>
  <c r="S44" i="77"/>
  <c r="S45" i="77"/>
  <c r="S48" i="77"/>
  <c r="S51" i="77"/>
  <c r="S60" i="77"/>
  <c r="S61" i="77"/>
  <c r="S64" i="77"/>
  <c r="S6" i="78"/>
  <c r="S10" i="78"/>
  <c r="S16" i="78"/>
  <c r="S28" i="78"/>
  <c r="S32" i="78"/>
  <c r="S40" i="78"/>
  <c r="S58" i="77"/>
  <c r="S44" i="78"/>
  <c r="R16" i="79"/>
  <c r="R12" i="79"/>
  <c r="R36" i="79"/>
  <c r="R38" i="79"/>
  <c r="R32" i="79"/>
  <c r="W8" i="80"/>
  <c r="W15" i="80"/>
  <c r="W10" i="80"/>
  <c r="S38" i="78"/>
  <c r="S34" i="78"/>
  <c r="S7" i="78"/>
  <c r="S8" i="78"/>
  <c r="S12" i="78"/>
  <c r="S14" i="78"/>
  <c r="S9" i="78"/>
  <c r="S15" i="78"/>
  <c r="S62" i="77"/>
  <c r="S26" i="77"/>
  <c r="S28" i="77"/>
  <c r="S29" i="77"/>
  <c r="S30" i="77"/>
  <c r="S32" i="77"/>
  <c r="S33" i="77"/>
  <c r="S34" i="77"/>
  <c r="S36" i="77"/>
  <c r="S37" i="77"/>
  <c r="S38" i="77"/>
  <c r="S40" i="77"/>
  <c r="S41" i="77"/>
  <c r="S42" i="77"/>
  <c r="S29" i="78"/>
  <c r="S33" i="78"/>
  <c r="S37" i="78"/>
  <c r="S41" i="78"/>
  <c r="S45" i="78"/>
  <c r="R18" i="79"/>
  <c r="R13" i="79"/>
  <c r="R37" i="79"/>
  <c r="S36" i="78"/>
  <c r="S42" i="78"/>
  <c r="S30" i="78"/>
  <c r="S27" i="77"/>
  <c r="S31" i="77"/>
  <c r="S35" i="77"/>
  <c r="S39" i="77"/>
  <c r="S43" i="77"/>
  <c r="S49" i="77"/>
  <c r="S53" i="77"/>
  <c r="S55" i="77"/>
  <c r="S59" i="77"/>
  <c r="S63" i="77"/>
  <c r="S65" i="77"/>
  <c r="R22" i="79"/>
  <c r="R27" i="79"/>
  <c r="S50" i="77"/>
  <c r="S52" i="77"/>
  <c r="S54" i="77"/>
  <c r="S27" i="78"/>
  <c r="S31" i="78"/>
  <c r="S35" i="78"/>
  <c r="S39" i="78"/>
  <c r="S43" i="78"/>
  <c r="R15" i="79"/>
  <c r="R11" i="79"/>
  <c r="S26" i="78"/>
  <c r="S13" i="78"/>
  <c r="S11" i="78"/>
  <c r="R14" i="79"/>
  <c r="R10" i="79"/>
  <c r="R25" i="79"/>
  <c r="R28" i="79"/>
  <c r="R42" i="79"/>
  <c r="R9" i="79"/>
  <c r="W7" i="80"/>
  <c r="W21" i="80"/>
  <c r="W17" i="80"/>
  <c r="T59" i="77"/>
  <c r="T63" i="77"/>
  <c r="T60" i="77"/>
  <c r="T62" i="77"/>
  <c r="T65" i="77"/>
  <c r="T58" i="77"/>
  <c r="T64" i="77"/>
  <c r="S46" i="78"/>
  <c r="R26" i="79"/>
  <c r="R45" i="79"/>
  <c r="W22" i="80"/>
  <c r="S5" i="78"/>
  <c r="R35" i="79"/>
  <c r="W14" i="80"/>
  <c r="W6" i="80"/>
  <c r="W13" i="80"/>
  <c r="W20" i="80"/>
  <c r="AA24" i="80"/>
  <c r="AF32" i="169" l="1"/>
  <c r="AE32" i="169"/>
  <c r="AD32" i="169"/>
  <c r="AC32" i="169"/>
  <c r="AB32" i="169"/>
  <c r="AF31" i="169"/>
  <c r="AE31" i="169"/>
  <c r="AD31" i="169"/>
  <c r="AC31" i="169"/>
  <c r="AB31" i="169"/>
  <c r="AF25" i="169"/>
  <c r="AE25" i="169"/>
  <c r="AD25" i="169"/>
  <c r="AC25" i="169"/>
  <c r="AB25" i="169"/>
  <c r="AF652" i="74"/>
  <c r="BA5247" i="235" s="1"/>
  <c r="AE652" i="74"/>
  <c r="AZ5247" i="235" s="1"/>
  <c r="AD652" i="74"/>
  <c r="AY5247" i="235" s="1"/>
  <c r="AC652" i="74"/>
  <c r="AX5247" i="235" s="1"/>
  <c r="AB652" i="74"/>
  <c r="AW5247" i="235" s="1"/>
  <c r="AA652" i="74"/>
  <c r="AV5247" i="235" s="1"/>
  <c r="Z652" i="74"/>
  <c r="AU5247" i="235" s="1"/>
  <c r="Y652" i="74"/>
  <c r="AT5247" i="235" s="1"/>
  <c r="X652" i="74"/>
  <c r="AS5247" i="235" s="1"/>
  <c r="W652" i="74"/>
  <c r="AR5247" i="235" s="1"/>
  <c r="V652" i="74"/>
  <c r="AQ5247" i="235" s="1"/>
  <c r="U652" i="74"/>
  <c r="AP5247" i="235" s="1"/>
  <c r="T652" i="74"/>
  <c r="AO5247" i="235" s="1"/>
  <c r="S652" i="74"/>
  <c r="AN5247" i="235" s="1"/>
  <c r="R652" i="74"/>
  <c r="AM5247" i="235" s="1"/>
  <c r="Q652" i="74"/>
  <c r="AL5247" i="235" s="1"/>
  <c r="P652" i="74"/>
  <c r="AK5247" i="235" s="1"/>
  <c r="O652" i="74"/>
  <c r="AJ5247" i="235" s="1"/>
  <c r="N652" i="74"/>
  <c r="AI5247" i="235" s="1"/>
  <c r="M652" i="74"/>
  <c r="AH5247" i="235" s="1"/>
  <c r="L652" i="74"/>
  <c r="AG5247" i="235" s="1"/>
  <c r="K652" i="74"/>
  <c r="AF5247" i="235" s="1"/>
  <c r="J652" i="74"/>
  <c r="AE5247" i="235" s="1"/>
  <c r="I652" i="74"/>
  <c r="AD5247" i="235" s="1"/>
  <c r="H652" i="74"/>
  <c r="AC5247" i="235" s="1"/>
  <c r="AF635" i="74"/>
  <c r="BA5234" i="235" s="1"/>
  <c r="AE635" i="74"/>
  <c r="AZ5234" i="235" s="1"/>
  <c r="AD635" i="74"/>
  <c r="AY5234" i="235" s="1"/>
  <c r="AC635" i="74"/>
  <c r="AX5234" i="235" s="1"/>
  <c r="AB635" i="74"/>
  <c r="AW5234" i="235" s="1"/>
  <c r="AA635" i="74"/>
  <c r="AV5234" i="235" s="1"/>
  <c r="Z635" i="74"/>
  <c r="AU5234" i="235" s="1"/>
  <c r="Y635" i="74"/>
  <c r="AT5234" i="235" s="1"/>
  <c r="X635" i="74"/>
  <c r="AS5234" i="235" s="1"/>
  <c r="W635" i="74"/>
  <c r="AR5234" i="235" s="1"/>
  <c r="V635" i="74"/>
  <c r="AQ5234" i="235" s="1"/>
  <c r="U635" i="74"/>
  <c r="AP5234" i="235" s="1"/>
  <c r="T635" i="74"/>
  <c r="AO5234" i="235" s="1"/>
  <c r="S635" i="74"/>
  <c r="AN5234" i="235" s="1"/>
  <c r="R635" i="74"/>
  <c r="AM5234" i="235" s="1"/>
  <c r="Q635" i="74"/>
  <c r="AL5234" i="235" s="1"/>
  <c r="P635" i="74"/>
  <c r="AK5234" i="235" s="1"/>
  <c r="O635" i="74"/>
  <c r="AJ5234" i="235" s="1"/>
  <c r="N635" i="74"/>
  <c r="AI5234" i="235" s="1"/>
  <c r="M635" i="74"/>
  <c r="AH5234" i="235" s="1"/>
  <c r="L635" i="74"/>
  <c r="AG5234" i="235" s="1"/>
  <c r="K635" i="74"/>
  <c r="AF5234" i="235" s="1"/>
  <c r="J635" i="74"/>
  <c r="AE5234" i="235" s="1"/>
  <c r="I635" i="74"/>
  <c r="AD5234" i="235" s="1"/>
  <c r="H635" i="74"/>
  <c r="AC5234" i="235" s="1"/>
  <c r="AF618" i="74"/>
  <c r="BA5221" i="235" s="1"/>
  <c r="AE618" i="74"/>
  <c r="AZ5221" i="235" s="1"/>
  <c r="AD618" i="74"/>
  <c r="AY5221" i="235" s="1"/>
  <c r="AC618" i="74"/>
  <c r="AX5221" i="235" s="1"/>
  <c r="AB618" i="74"/>
  <c r="AW5221" i="235" s="1"/>
  <c r="AA618" i="74"/>
  <c r="AV5221" i="235" s="1"/>
  <c r="Z618" i="74"/>
  <c r="AU5221" i="235" s="1"/>
  <c r="Y618" i="74"/>
  <c r="AT5221" i="235" s="1"/>
  <c r="X618" i="74"/>
  <c r="AS5221" i="235" s="1"/>
  <c r="W618" i="74"/>
  <c r="AR5221" i="235" s="1"/>
  <c r="V618" i="74"/>
  <c r="AQ5221" i="235" s="1"/>
  <c r="U618" i="74"/>
  <c r="AP5221" i="235" s="1"/>
  <c r="T618" i="74"/>
  <c r="AO5221" i="235" s="1"/>
  <c r="S618" i="74"/>
  <c r="AN5221" i="235" s="1"/>
  <c r="R618" i="74"/>
  <c r="AM5221" i="235" s="1"/>
  <c r="Q618" i="74"/>
  <c r="AL5221" i="235" s="1"/>
  <c r="P618" i="74"/>
  <c r="AK5221" i="235" s="1"/>
  <c r="O618" i="74"/>
  <c r="AJ5221" i="235" s="1"/>
  <c r="N618" i="74"/>
  <c r="AI5221" i="235" s="1"/>
  <c r="M618" i="74"/>
  <c r="AH5221" i="235" s="1"/>
  <c r="L618" i="74"/>
  <c r="AG5221" i="235" s="1"/>
  <c r="K618" i="74"/>
  <c r="AF5221" i="235" s="1"/>
  <c r="J618" i="74"/>
  <c r="AE5221" i="235" s="1"/>
  <c r="I618" i="74"/>
  <c r="AD5221" i="235" s="1"/>
  <c r="H618" i="74"/>
  <c r="AC5221" i="235" s="1"/>
  <c r="AF601" i="74"/>
  <c r="BA5208" i="235" s="1"/>
  <c r="AE601" i="74"/>
  <c r="AZ5208" i="235" s="1"/>
  <c r="AD601" i="74"/>
  <c r="AY5208" i="235" s="1"/>
  <c r="AC601" i="74"/>
  <c r="AX5208" i="235" s="1"/>
  <c r="AB601" i="74"/>
  <c r="AW5208" i="235" s="1"/>
  <c r="AA601" i="74"/>
  <c r="AV5208" i="235" s="1"/>
  <c r="Z601" i="74"/>
  <c r="AU5208" i="235" s="1"/>
  <c r="Y601" i="74"/>
  <c r="AT5208" i="235" s="1"/>
  <c r="X601" i="74"/>
  <c r="AS5208" i="235" s="1"/>
  <c r="W601" i="74"/>
  <c r="AR5208" i="235" s="1"/>
  <c r="V601" i="74"/>
  <c r="AQ5208" i="235" s="1"/>
  <c r="U601" i="74"/>
  <c r="AP5208" i="235" s="1"/>
  <c r="T601" i="74"/>
  <c r="AO5208" i="235" s="1"/>
  <c r="S601" i="74"/>
  <c r="AN5208" i="235" s="1"/>
  <c r="R601" i="74"/>
  <c r="AM5208" i="235" s="1"/>
  <c r="Q601" i="74"/>
  <c r="AL5208" i="235" s="1"/>
  <c r="P601" i="74"/>
  <c r="AK5208" i="235" s="1"/>
  <c r="O601" i="74"/>
  <c r="AJ5208" i="235" s="1"/>
  <c r="N601" i="74"/>
  <c r="AI5208" i="235" s="1"/>
  <c r="M601" i="74"/>
  <c r="AH5208" i="235" s="1"/>
  <c r="L601" i="74"/>
  <c r="AG5208" i="235" s="1"/>
  <c r="K601" i="74"/>
  <c r="AF5208" i="235" s="1"/>
  <c r="J601" i="74"/>
  <c r="AE5208" i="235" s="1"/>
  <c r="I601" i="74"/>
  <c r="AD5208" i="235" s="1"/>
  <c r="H601" i="74"/>
  <c r="AC5208" i="235" s="1"/>
  <c r="AF584" i="74"/>
  <c r="BA5195" i="235" s="1"/>
  <c r="AE584" i="74"/>
  <c r="AZ5195" i="235" s="1"/>
  <c r="AD584" i="74"/>
  <c r="AY5195" i="235" s="1"/>
  <c r="AC584" i="74"/>
  <c r="AX5195" i="235" s="1"/>
  <c r="AB584" i="74"/>
  <c r="AW5195" i="235" s="1"/>
  <c r="AA584" i="74"/>
  <c r="AV5195" i="235" s="1"/>
  <c r="Z584" i="74"/>
  <c r="AU5195" i="235" s="1"/>
  <c r="Y584" i="74"/>
  <c r="AT5195" i="235" s="1"/>
  <c r="X584" i="74"/>
  <c r="AS5195" i="235" s="1"/>
  <c r="W584" i="74"/>
  <c r="AR5195" i="235" s="1"/>
  <c r="V584" i="74"/>
  <c r="AQ5195" i="235" s="1"/>
  <c r="U584" i="74"/>
  <c r="AP5195" i="235" s="1"/>
  <c r="T584" i="74"/>
  <c r="AO5195" i="235" s="1"/>
  <c r="S584" i="74"/>
  <c r="AN5195" i="235" s="1"/>
  <c r="R584" i="74"/>
  <c r="AM5195" i="235" s="1"/>
  <c r="Q584" i="74"/>
  <c r="AL5195" i="235" s="1"/>
  <c r="P584" i="74"/>
  <c r="AK5195" i="235" s="1"/>
  <c r="O584" i="74"/>
  <c r="AJ5195" i="235" s="1"/>
  <c r="N584" i="74"/>
  <c r="AI5195" i="235" s="1"/>
  <c r="M584" i="74"/>
  <c r="AH5195" i="235" s="1"/>
  <c r="L584" i="74"/>
  <c r="AG5195" i="235" s="1"/>
  <c r="K584" i="74"/>
  <c r="AF5195" i="235" s="1"/>
  <c r="J584" i="74"/>
  <c r="AE5195" i="235" s="1"/>
  <c r="I584" i="74"/>
  <c r="AD5195" i="235" s="1"/>
  <c r="H584" i="74"/>
  <c r="AC5195" i="235" s="1"/>
  <c r="AF567" i="74"/>
  <c r="BA5182" i="235" s="1"/>
  <c r="AE567" i="74"/>
  <c r="AZ5182" i="235" s="1"/>
  <c r="AD567" i="74"/>
  <c r="AY5182" i="235" s="1"/>
  <c r="AC567" i="74"/>
  <c r="AX5182" i="235" s="1"/>
  <c r="AB567" i="74"/>
  <c r="AW5182" i="235" s="1"/>
  <c r="AA567" i="74"/>
  <c r="AV5182" i="235" s="1"/>
  <c r="Z567" i="74"/>
  <c r="AU5182" i="235" s="1"/>
  <c r="Y567" i="74"/>
  <c r="AT5182" i="235" s="1"/>
  <c r="X567" i="74"/>
  <c r="AS5182" i="235" s="1"/>
  <c r="W567" i="74"/>
  <c r="AR5182" i="235" s="1"/>
  <c r="V567" i="74"/>
  <c r="AQ5182" i="235" s="1"/>
  <c r="U567" i="74"/>
  <c r="AP5182" i="235" s="1"/>
  <c r="T567" i="74"/>
  <c r="AO5182" i="235" s="1"/>
  <c r="S567" i="74"/>
  <c r="AN5182" i="235" s="1"/>
  <c r="R567" i="74"/>
  <c r="AM5182" i="235" s="1"/>
  <c r="Q567" i="74"/>
  <c r="AL5182" i="235" s="1"/>
  <c r="P567" i="74"/>
  <c r="AK5182" i="235" s="1"/>
  <c r="O567" i="74"/>
  <c r="AJ5182" i="235" s="1"/>
  <c r="N567" i="74"/>
  <c r="AI5182" i="235" s="1"/>
  <c r="M567" i="74"/>
  <c r="AH5182" i="235" s="1"/>
  <c r="L567" i="74"/>
  <c r="AG5182" i="235" s="1"/>
  <c r="K567" i="74"/>
  <c r="AF5182" i="235" s="1"/>
  <c r="J567" i="74"/>
  <c r="AE5182" i="235" s="1"/>
  <c r="I567" i="74"/>
  <c r="AD5182" i="235" s="1"/>
  <c r="H567" i="74"/>
  <c r="AC5182" i="235" s="1"/>
  <c r="AF550" i="74"/>
  <c r="BA5169" i="235" s="1"/>
  <c r="AE550" i="74"/>
  <c r="AZ5169" i="235" s="1"/>
  <c r="AD550" i="74"/>
  <c r="AY5169" i="235" s="1"/>
  <c r="AC550" i="74"/>
  <c r="AX5169" i="235" s="1"/>
  <c r="AB550" i="74"/>
  <c r="AW5169" i="235" s="1"/>
  <c r="AA550" i="74"/>
  <c r="AV5169" i="235" s="1"/>
  <c r="Z550" i="74"/>
  <c r="AU5169" i="235" s="1"/>
  <c r="Y550" i="74"/>
  <c r="AT5169" i="235" s="1"/>
  <c r="X550" i="74"/>
  <c r="AS5169" i="235" s="1"/>
  <c r="W550" i="74"/>
  <c r="AR5169" i="235" s="1"/>
  <c r="V550" i="74"/>
  <c r="AQ5169" i="235" s="1"/>
  <c r="U550" i="74"/>
  <c r="AP5169" i="235" s="1"/>
  <c r="T550" i="74"/>
  <c r="AO5169" i="235" s="1"/>
  <c r="S550" i="74"/>
  <c r="AN5169" i="235" s="1"/>
  <c r="R550" i="74"/>
  <c r="AM5169" i="235" s="1"/>
  <c r="Q550" i="74"/>
  <c r="AL5169" i="235" s="1"/>
  <c r="P550" i="74"/>
  <c r="AK5169" i="235" s="1"/>
  <c r="O550" i="74"/>
  <c r="AJ5169" i="235" s="1"/>
  <c r="N550" i="74"/>
  <c r="AI5169" i="235" s="1"/>
  <c r="M550" i="74"/>
  <c r="AH5169" i="235" s="1"/>
  <c r="L550" i="74"/>
  <c r="AG5169" i="235" s="1"/>
  <c r="K550" i="74"/>
  <c r="AF5169" i="235" s="1"/>
  <c r="J550" i="74"/>
  <c r="AE5169" i="235" s="1"/>
  <c r="I550" i="74"/>
  <c r="AD5169" i="235" s="1"/>
  <c r="H550" i="74"/>
  <c r="AC5169" i="235" s="1"/>
  <c r="AF533" i="74"/>
  <c r="BA5156" i="235" s="1"/>
  <c r="AE533" i="74"/>
  <c r="AZ5156" i="235" s="1"/>
  <c r="AD533" i="74"/>
  <c r="AY5156" i="235" s="1"/>
  <c r="AC533" i="74"/>
  <c r="AX5156" i="235" s="1"/>
  <c r="AB533" i="74"/>
  <c r="AW5156" i="235" s="1"/>
  <c r="AA533" i="74"/>
  <c r="AV5156" i="235" s="1"/>
  <c r="Z533" i="74"/>
  <c r="AU5156" i="235" s="1"/>
  <c r="Y533" i="74"/>
  <c r="AT5156" i="235" s="1"/>
  <c r="X533" i="74"/>
  <c r="AS5156" i="235" s="1"/>
  <c r="W533" i="74"/>
  <c r="AR5156" i="235" s="1"/>
  <c r="V533" i="74"/>
  <c r="AQ5156" i="235" s="1"/>
  <c r="U533" i="74"/>
  <c r="AP5156" i="235" s="1"/>
  <c r="T533" i="74"/>
  <c r="AO5156" i="235" s="1"/>
  <c r="S533" i="74"/>
  <c r="AN5156" i="235" s="1"/>
  <c r="R533" i="74"/>
  <c r="AM5156" i="235" s="1"/>
  <c r="Q533" i="74"/>
  <c r="AL5156" i="235" s="1"/>
  <c r="P533" i="74"/>
  <c r="AK5156" i="235" s="1"/>
  <c r="O533" i="74"/>
  <c r="AJ5156" i="235" s="1"/>
  <c r="N533" i="74"/>
  <c r="AI5156" i="235" s="1"/>
  <c r="M533" i="74"/>
  <c r="AH5156" i="235" s="1"/>
  <c r="L533" i="74"/>
  <c r="AG5156" i="235" s="1"/>
  <c r="K533" i="74"/>
  <c r="AF5156" i="235" s="1"/>
  <c r="J533" i="74"/>
  <c r="AE5156" i="235" s="1"/>
  <c r="I533" i="74"/>
  <c r="AD5156" i="235" s="1"/>
  <c r="H533" i="74"/>
  <c r="AC5156" i="235" s="1"/>
  <c r="AF516" i="74"/>
  <c r="BA5143" i="235" s="1"/>
  <c r="AE516" i="74"/>
  <c r="AZ5143" i="235" s="1"/>
  <c r="AD516" i="74"/>
  <c r="AY5143" i="235" s="1"/>
  <c r="AC516" i="74"/>
  <c r="AX5143" i="235" s="1"/>
  <c r="AB516" i="74"/>
  <c r="AW5143" i="235" s="1"/>
  <c r="AA516" i="74"/>
  <c r="AV5143" i="235" s="1"/>
  <c r="Z516" i="74"/>
  <c r="AU5143" i="235" s="1"/>
  <c r="Y516" i="74"/>
  <c r="AT5143" i="235" s="1"/>
  <c r="X516" i="74"/>
  <c r="AS5143" i="235" s="1"/>
  <c r="W516" i="74"/>
  <c r="AR5143" i="235" s="1"/>
  <c r="V516" i="74"/>
  <c r="AQ5143" i="235" s="1"/>
  <c r="U516" i="74"/>
  <c r="AP5143" i="235" s="1"/>
  <c r="T516" i="74"/>
  <c r="AO5143" i="235" s="1"/>
  <c r="S516" i="74"/>
  <c r="AN5143" i="235" s="1"/>
  <c r="R516" i="74"/>
  <c r="AM5143" i="235" s="1"/>
  <c r="Q516" i="74"/>
  <c r="AL5143" i="235" s="1"/>
  <c r="P516" i="74"/>
  <c r="AK5143" i="235" s="1"/>
  <c r="O516" i="74"/>
  <c r="AJ5143" i="235" s="1"/>
  <c r="N516" i="74"/>
  <c r="AI5143" i="235" s="1"/>
  <c r="M516" i="74"/>
  <c r="AH5143" i="235" s="1"/>
  <c r="L516" i="74"/>
  <c r="AG5143" i="235" s="1"/>
  <c r="K516" i="74"/>
  <c r="AF5143" i="235" s="1"/>
  <c r="J516" i="74"/>
  <c r="AE5143" i="235" s="1"/>
  <c r="I516" i="74"/>
  <c r="AD5143" i="235" s="1"/>
  <c r="H516" i="74"/>
  <c r="AC5143" i="235" s="1"/>
  <c r="AF441" i="74"/>
  <c r="BA5087" i="235" s="1"/>
  <c r="AE441" i="74"/>
  <c r="AZ5087" i="235" s="1"/>
  <c r="AD441" i="74"/>
  <c r="AY5087" i="235" s="1"/>
  <c r="AC441" i="74"/>
  <c r="AX5087" i="235" s="1"/>
  <c r="AB441" i="74"/>
  <c r="AW5087" i="235" s="1"/>
  <c r="AA441" i="74"/>
  <c r="AV5087" i="235" s="1"/>
  <c r="Z441" i="74"/>
  <c r="AU5087" i="235" s="1"/>
  <c r="Y441" i="74"/>
  <c r="AT5087" i="235" s="1"/>
  <c r="X441" i="74"/>
  <c r="AS5087" i="235" s="1"/>
  <c r="W441" i="74"/>
  <c r="AR5087" i="235" s="1"/>
  <c r="V441" i="74"/>
  <c r="AQ5087" i="235" s="1"/>
  <c r="U441" i="74"/>
  <c r="AP5087" i="235" s="1"/>
  <c r="T441" i="74"/>
  <c r="AO5087" i="235" s="1"/>
  <c r="S441" i="74"/>
  <c r="AN5087" i="235" s="1"/>
  <c r="R441" i="74"/>
  <c r="AM5087" i="235" s="1"/>
  <c r="Q441" i="74"/>
  <c r="AL5087" i="235" s="1"/>
  <c r="P441" i="74"/>
  <c r="AK5087" i="235" s="1"/>
  <c r="O441" i="74"/>
  <c r="AJ5087" i="235" s="1"/>
  <c r="N441" i="74"/>
  <c r="AI5087" i="235" s="1"/>
  <c r="M441" i="74"/>
  <c r="AH5087" i="235" s="1"/>
  <c r="L441" i="74"/>
  <c r="AG5087" i="235" s="1"/>
  <c r="K441" i="74"/>
  <c r="AF5087" i="235" s="1"/>
  <c r="J441" i="74"/>
  <c r="AE5087" i="235" s="1"/>
  <c r="I441" i="74"/>
  <c r="AD5087" i="235" s="1"/>
  <c r="H441" i="74"/>
  <c r="AC5087" i="235" s="1"/>
  <c r="AF424" i="74"/>
  <c r="BA5074" i="235" s="1"/>
  <c r="AE424" i="74"/>
  <c r="AZ5074" i="235" s="1"/>
  <c r="AD424" i="74"/>
  <c r="AY5074" i="235" s="1"/>
  <c r="AC424" i="74"/>
  <c r="AX5074" i="235" s="1"/>
  <c r="AB424" i="74"/>
  <c r="AW5074" i="235" s="1"/>
  <c r="AA424" i="74"/>
  <c r="AV5074" i="235" s="1"/>
  <c r="Z424" i="74"/>
  <c r="AU5074" i="235" s="1"/>
  <c r="Y424" i="74"/>
  <c r="AT5074" i="235" s="1"/>
  <c r="X424" i="74"/>
  <c r="AS5074" i="235" s="1"/>
  <c r="W424" i="74"/>
  <c r="AR5074" i="235" s="1"/>
  <c r="V424" i="74"/>
  <c r="AQ5074" i="235" s="1"/>
  <c r="U424" i="74"/>
  <c r="AP5074" i="235" s="1"/>
  <c r="T424" i="74"/>
  <c r="AO5074" i="235" s="1"/>
  <c r="S424" i="74"/>
  <c r="AN5074" i="235" s="1"/>
  <c r="R424" i="74"/>
  <c r="AM5074" i="235" s="1"/>
  <c r="Q424" i="74"/>
  <c r="AL5074" i="235" s="1"/>
  <c r="P424" i="74"/>
  <c r="AK5074" i="235" s="1"/>
  <c r="O424" i="74"/>
  <c r="AJ5074" i="235" s="1"/>
  <c r="N424" i="74"/>
  <c r="AI5074" i="235" s="1"/>
  <c r="M424" i="74"/>
  <c r="AH5074" i="235" s="1"/>
  <c r="L424" i="74"/>
  <c r="AG5074" i="235" s="1"/>
  <c r="K424" i="74"/>
  <c r="AF5074" i="235" s="1"/>
  <c r="J424" i="74"/>
  <c r="AE5074" i="235" s="1"/>
  <c r="I424" i="74"/>
  <c r="AD5074" i="235" s="1"/>
  <c r="H424" i="74"/>
  <c r="AC5074" i="235" s="1"/>
  <c r="AF407" i="74"/>
  <c r="BA5061" i="235" s="1"/>
  <c r="AE407" i="74"/>
  <c r="AZ5061" i="235" s="1"/>
  <c r="AD407" i="74"/>
  <c r="AY5061" i="235" s="1"/>
  <c r="AC407" i="74"/>
  <c r="AX5061" i="235" s="1"/>
  <c r="AB407" i="74"/>
  <c r="AW5061" i="235" s="1"/>
  <c r="AA407" i="74"/>
  <c r="AV5061" i="235" s="1"/>
  <c r="Z407" i="74"/>
  <c r="AU5061" i="235" s="1"/>
  <c r="Y407" i="74"/>
  <c r="AT5061" i="235" s="1"/>
  <c r="X407" i="74"/>
  <c r="AS5061" i="235" s="1"/>
  <c r="W407" i="74"/>
  <c r="AR5061" i="235" s="1"/>
  <c r="V407" i="74"/>
  <c r="AQ5061" i="235" s="1"/>
  <c r="U407" i="74"/>
  <c r="AP5061" i="235" s="1"/>
  <c r="T407" i="74"/>
  <c r="AO5061" i="235" s="1"/>
  <c r="S407" i="74"/>
  <c r="AN5061" i="235" s="1"/>
  <c r="R407" i="74"/>
  <c r="AM5061" i="235" s="1"/>
  <c r="Q407" i="74"/>
  <c r="AL5061" i="235" s="1"/>
  <c r="P407" i="74"/>
  <c r="AK5061" i="235" s="1"/>
  <c r="O407" i="74"/>
  <c r="AJ5061" i="235" s="1"/>
  <c r="N407" i="74"/>
  <c r="AI5061" i="235" s="1"/>
  <c r="M407" i="74"/>
  <c r="AH5061" i="235" s="1"/>
  <c r="L407" i="74"/>
  <c r="AG5061" i="235" s="1"/>
  <c r="K407" i="74"/>
  <c r="AF5061" i="235" s="1"/>
  <c r="J407" i="74"/>
  <c r="AE5061" i="235" s="1"/>
  <c r="I407" i="74"/>
  <c r="AD5061" i="235" s="1"/>
  <c r="H407" i="74"/>
  <c r="AC5061" i="235" s="1"/>
  <c r="AF390" i="74"/>
  <c r="BA5048" i="235" s="1"/>
  <c r="AE390" i="74"/>
  <c r="AZ5048" i="235" s="1"/>
  <c r="AD390" i="74"/>
  <c r="AY5048" i="235" s="1"/>
  <c r="AC390" i="74"/>
  <c r="AX5048" i="235" s="1"/>
  <c r="AB390" i="74"/>
  <c r="AW5048" i="235" s="1"/>
  <c r="AA390" i="74"/>
  <c r="AV5048" i="235" s="1"/>
  <c r="Z390" i="74"/>
  <c r="AU5048" i="235" s="1"/>
  <c r="Y390" i="74"/>
  <c r="AT5048" i="235" s="1"/>
  <c r="X390" i="74"/>
  <c r="AS5048" i="235" s="1"/>
  <c r="W390" i="74"/>
  <c r="AR5048" i="235" s="1"/>
  <c r="V390" i="74"/>
  <c r="AQ5048" i="235" s="1"/>
  <c r="U390" i="74"/>
  <c r="AP5048" i="235" s="1"/>
  <c r="T390" i="74"/>
  <c r="AO5048" i="235" s="1"/>
  <c r="S390" i="74"/>
  <c r="AN5048" i="235" s="1"/>
  <c r="R390" i="74"/>
  <c r="AM5048" i="235" s="1"/>
  <c r="Q390" i="74"/>
  <c r="AL5048" i="235" s="1"/>
  <c r="P390" i="74"/>
  <c r="AK5048" i="235" s="1"/>
  <c r="O390" i="74"/>
  <c r="AJ5048" i="235" s="1"/>
  <c r="N390" i="74"/>
  <c r="AI5048" i="235" s="1"/>
  <c r="M390" i="74"/>
  <c r="AH5048" i="235" s="1"/>
  <c r="L390" i="74"/>
  <c r="AG5048" i="235" s="1"/>
  <c r="K390" i="74"/>
  <c r="AF5048" i="235" s="1"/>
  <c r="J390" i="74"/>
  <c r="AE5048" i="235" s="1"/>
  <c r="I390" i="74"/>
  <c r="AD5048" i="235" s="1"/>
  <c r="H390" i="74"/>
  <c r="AC5048" i="235" s="1"/>
  <c r="AF373" i="74"/>
  <c r="BA5035" i="235" s="1"/>
  <c r="AE373" i="74"/>
  <c r="AZ5035" i="235" s="1"/>
  <c r="AD373" i="74"/>
  <c r="AY5035" i="235" s="1"/>
  <c r="AC373" i="74"/>
  <c r="AX5035" i="235" s="1"/>
  <c r="AB373" i="74"/>
  <c r="AW5035" i="235" s="1"/>
  <c r="AA373" i="74"/>
  <c r="AV5035" i="235" s="1"/>
  <c r="Z373" i="74"/>
  <c r="AU5035" i="235" s="1"/>
  <c r="Y373" i="74"/>
  <c r="AT5035" i="235" s="1"/>
  <c r="X373" i="74"/>
  <c r="AS5035" i="235" s="1"/>
  <c r="W373" i="74"/>
  <c r="AR5035" i="235" s="1"/>
  <c r="V373" i="74"/>
  <c r="AQ5035" i="235" s="1"/>
  <c r="U373" i="74"/>
  <c r="AP5035" i="235" s="1"/>
  <c r="T373" i="74"/>
  <c r="AO5035" i="235" s="1"/>
  <c r="S373" i="74"/>
  <c r="AN5035" i="235" s="1"/>
  <c r="R373" i="74"/>
  <c r="AM5035" i="235" s="1"/>
  <c r="Q373" i="74"/>
  <c r="AL5035" i="235" s="1"/>
  <c r="P373" i="74"/>
  <c r="AK5035" i="235" s="1"/>
  <c r="O373" i="74"/>
  <c r="AJ5035" i="235" s="1"/>
  <c r="N373" i="74"/>
  <c r="AI5035" i="235" s="1"/>
  <c r="M373" i="74"/>
  <c r="AH5035" i="235" s="1"/>
  <c r="L373" i="74"/>
  <c r="AG5035" i="235" s="1"/>
  <c r="K373" i="74"/>
  <c r="AF5035" i="235" s="1"/>
  <c r="J373" i="74"/>
  <c r="AE5035" i="235" s="1"/>
  <c r="I373" i="74"/>
  <c r="AD5035" i="235" s="1"/>
  <c r="H373" i="74"/>
  <c r="AC5035" i="235" s="1"/>
  <c r="AF356" i="74"/>
  <c r="BA5022" i="235" s="1"/>
  <c r="AE356" i="74"/>
  <c r="AZ5022" i="235" s="1"/>
  <c r="AD356" i="74"/>
  <c r="AY5022" i="235" s="1"/>
  <c r="AC356" i="74"/>
  <c r="AX5022" i="235" s="1"/>
  <c r="AB356" i="74"/>
  <c r="AW5022" i="235" s="1"/>
  <c r="AA356" i="74"/>
  <c r="AV5022" i="235" s="1"/>
  <c r="Z356" i="74"/>
  <c r="AU5022" i="235" s="1"/>
  <c r="Y356" i="74"/>
  <c r="AT5022" i="235" s="1"/>
  <c r="X356" i="74"/>
  <c r="AS5022" i="235" s="1"/>
  <c r="W356" i="74"/>
  <c r="AR5022" i="235" s="1"/>
  <c r="V356" i="74"/>
  <c r="AQ5022" i="235" s="1"/>
  <c r="U356" i="74"/>
  <c r="AP5022" i="235" s="1"/>
  <c r="T356" i="74"/>
  <c r="AO5022" i="235" s="1"/>
  <c r="S356" i="74"/>
  <c r="AN5022" i="235" s="1"/>
  <c r="R356" i="74"/>
  <c r="AM5022" i="235" s="1"/>
  <c r="Q356" i="74"/>
  <c r="AL5022" i="235" s="1"/>
  <c r="P356" i="74"/>
  <c r="AK5022" i="235" s="1"/>
  <c r="O356" i="74"/>
  <c r="AJ5022" i="235" s="1"/>
  <c r="N356" i="74"/>
  <c r="AI5022" i="235" s="1"/>
  <c r="M356" i="74"/>
  <c r="AH5022" i="235" s="1"/>
  <c r="L356" i="74"/>
  <c r="AG5022" i="235" s="1"/>
  <c r="K356" i="74"/>
  <c r="AF5022" i="235" s="1"/>
  <c r="J356" i="74"/>
  <c r="AE5022" i="235" s="1"/>
  <c r="I356" i="74"/>
  <c r="AD5022" i="235" s="1"/>
  <c r="H356" i="74"/>
  <c r="AC5022" i="235" s="1"/>
  <c r="AF339" i="74"/>
  <c r="BA5009" i="235" s="1"/>
  <c r="AE339" i="74"/>
  <c r="AZ5009" i="235" s="1"/>
  <c r="AD339" i="74"/>
  <c r="AY5009" i="235" s="1"/>
  <c r="AC339" i="74"/>
  <c r="AX5009" i="235" s="1"/>
  <c r="AB339" i="74"/>
  <c r="AW5009" i="235" s="1"/>
  <c r="AA339" i="74"/>
  <c r="AV5009" i="235" s="1"/>
  <c r="Z339" i="74"/>
  <c r="AU5009" i="235" s="1"/>
  <c r="Y339" i="74"/>
  <c r="AT5009" i="235" s="1"/>
  <c r="X339" i="74"/>
  <c r="AS5009" i="235" s="1"/>
  <c r="W339" i="74"/>
  <c r="AR5009" i="235" s="1"/>
  <c r="V339" i="74"/>
  <c r="AQ5009" i="235" s="1"/>
  <c r="U339" i="74"/>
  <c r="AP5009" i="235" s="1"/>
  <c r="T339" i="74"/>
  <c r="AO5009" i="235" s="1"/>
  <c r="S339" i="74"/>
  <c r="AN5009" i="235" s="1"/>
  <c r="R339" i="74"/>
  <c r="AM5009" i="235" s="1"/>
  <c r="Q339" i="74"/>
  <c r="AL5009" i="235" s="1"/>
  <c r="P339" i="74"/>
  <c r="AK5009" i="235" s="1"/>
  <c r="O339" i="74"/>
  <c r="AJ5009" i="235" s="1"/>
  <c r="N339" i="74"/>
  <c r="AI5009" i="235" s="1"/>
  <c r="M339" i="74"/>
  <c r="AH5009" i="235" s="1"/>
  <c r="L339" i="74"/>
  <c r="AG5009" i="235" s="1"/>
  <c r="K339" i="74"/>
  <c r="AF5009" i="235" s="1"/>
  <c r="J339" i="74"/>
  <c r="AE5009" i="235" s="1"/>
  <c r="I339" i="74"/>
  <c r="AD5009" i="235" s="1"/>
  <c r="H339" i="74"/>
  <c r="AC5009" i="235" s="1"/>
  <c r="AF322" i="74"/>
  <c r="BA4996" i="235" s="1"/>
  <c r="AE322" i="74"/>
  <c r="AZ4996" i="235" s="1"/>
  <c r="AD322" i="74"/>
  <c r="AY4996" i="235" s="1"/>
  <c r="AC322" i="74"/>
  <c r="AX4996" i="235" s="1"/>
  <c r="AB322" i="74"/>
  <c r="AW4996" i="235" s="1"/>
  <c r="AA322" i="74"/>
  <c r="AV4996" i="235" s="1"/>
  <c r="Z322" i="74"/>
  <c r="AU4996" i="235" s="1"/>
  <c r="Y322" i="74"/>
  <c r="AT4996" i="235" s="1"/>
  <c r="X322" i="74"/>
  <c r="AS4996" i="235" s="1"/>
  <c r="W322" i="74"/>
  <c r="AR4996" i="235" s="1"/>
  <c r="V322" i="74"/>
  <c r="AQ4996" i="235" s="1"/>
  <c r="U322" i="74"/>
  <c r="AP4996" i="235" s="1"/>
  <c r="T322" i="74"/>
  <c r="AO4996" i="235" s="1"/>
  <c r="S322" i="74"/>
  <c r="AN4996" i="235" s="1"/>
  <c r="R322" i="74"/>
  <c r="AM4996" i="235" s="1"/>
  <c r="Q322" i="74"/>
  <c r="AL4996" i="235" s="1"/>
  <c r="P322" i="74"/>
  <c r="AK4996" i="235" s="1"/>
  <c r="O322" i="74"/>
  <c r="AJ4996" i="235" s="1"/>
  <c r="N322" i="74"/>
  <c r="AI4996" i="235" s="1"/>
  <c r="M322" i="74"/>
  <c r="AH4996" i="235" s="1"/>
  <c r="L322" i="74"/>
  <c r="AG4996" i="235" s="1"/>
  <c r="K322" i="74"/>
  <c r="AF4996" i="235" s="1"/>
  <c r="J322" i="74"/>
  <c r="AE4996" i="235" s="1"/>
  <c r="I322" i="74"/>
  <c r="AD4996" i="235" s="1"/>
  <c r="H322" i="74"/>
  <c r="AC4996" i="235" s="1"/>
  <c r="AF305" i="74"/>
  <c r="BA4983" i="235" s="1"/>
  <c r="AE305" i="74"/>
  <c r="AZ4983" i="235" s="1"/>
  <c r="AD305" i="74"/>
  <c r="AY4983" i="235" s="1"/>
  <c r="AC305" i="74"/>
  <c r="AX4983" i="235" s="1"/>
  <c r="AB305" i="74"/>
  <c r="AW4983" i="235" s="1"/>
  <c r="AA305" i="74"/>
  <c r="AV4983" i="235" s="1"/>
  <c r="Z305" i="74"/>
  <c r="AU4983" i="235" s="1"/>
  <c r="Y305" i="74"/>
  <c r="AT4983" i="235" s="1"/>
  <c r="X305" i="74"/>
  <c r="AS4983" i="235" s="1"/>
  <c r="W305" i="74"/>
  <c r="AR4983" i="235" s="1"/>
  <c r="V305" i="74"/>
  <c r="AQ4983" i="235" s="1"/>
  <c r="U305" i="74"/>
  <c r="AP4983" i="235" s="1"/>
  <c r="T305" i="74"/>
  <c r="AO4983" i="235" s="1"/>
  <c r="S305" i="74"/>
  <c r="AN4983" i="235" s="1"/>
  <c r="R305" i="74"/>
  <c r="AM4983" i="235" s="1"/>
  <c r="Q305" i="74"/>
  <c r="AL4983" i="235" s="1"/>
  <c r="P305" i="74"/>
  <c r="AK4983" i="235" s="1"/>
  <c r="O305" i="74"/>
  <c r="AJ4983" i="235" s="1"/>
  <c r="N305" i="74"/>
  <c r="AI4983" i="235" s="1"/>
  <c r="M305" i="74"/>
  <c r="AH4983" i="235" s="1"/>
  <c r="L305" i="74"/>
  <c r="AG4983" i="235" s="1"/>
  <c r="K305" i="74"/>
  <c r="AF4983" i="235" s="1"/>
  <c r="J305" i="74"/>
  <c r="AE4983" i="235" s="1"/>
  <c r="I305" i="74"/>
  <c r="AD4983" i="235" s="1"/>
  <c r="H305" i="74"/>
  <c r="AC4983" i="235" s="1"/>
  <c r="AF230" i="74"/>
  <c r="BA4927" i="235" s="1"/>
  <c r="AE230" i="74"/>
  <c r="AZ4927" i="235" s="1"/>
  <c r="AD230" i="74"/>
  <c r="AY4927" i="235" s="1"/>
  <c r="AC230" i="74"/>
  <c r="AX4927" i="235" s="1"/>
  <c r="AB230" i="74"/>
  <c r="AW4927" i="235" s="1"/>
  <c r="AA230" i="74"/>
  <c r="AV4927" i="235" s="1"/>
  <c r="Z230" i="74"/>
  <c r="AU4927" i="235" s="1"/>
  <c r="Y230" i="74"/>
  <c r="AT4927" i="235" s="1"/>
  <c r="X230" i="74"/>
  <c r="AS4927" i="235" s="1"/>
  <c r="W230" i="74"/>
  <c r="AR4927" i="235" s="1"/>
  <c r="V230" i="74"/>
  <c r="AQ4927" i="235" s="1"/>
  <c r="U230" i="74"/>
  <c r="AP4927" i="235" s="1"/>
  <c r="T230" i="74"/>
  <c r="AO4927" i="235" s="1"/>
  <c r="S230" i="74"/>
  <c r="AN4927" i="235" s="1"/>
  <c r="R230" i="74"/>
  <c r="AM4927" i="235" s="1"/>
  <c r="Q230" i="74"/>
  <c r="AL4927" i="235" s="1"/>
  <c r="P230" i="74"/>
  <c r="AK4927" i="235" s="1"/>
  <c r="O230" i="74"/>
  <c r="AJ4927" i="235" s="1"/>
  <c r="N230" i="74"/>
  <c r="AI4927" i="235" s="1"/>
  <c r="M230" i="74"/>
  <c r="AH4927" i="235" s="1"/>
  <c r="L230" i="74"/>
  <c r="AG4927" i="235" s="1"/>
  <c r="K230" i="74"/>
  <c r="AF4927" i="235" s="1"/>
  <c r="J230" i="74"/>
  <c r="AE4927" i="235" s="1"/>
  <c r="I230" i="74"/>
  <c r="AD4927" i="235" s="1"/>
  <c r="H230" i="74"/>
  <c r="AC4927" i="235" s="1"/>
  <c r="AF213" i="74"/>
  <c r="BA4914" i="235" s="1"/>
  <c r="AE213" i="74"/>
  <c r="AZ4914" i="235" s="1"/>
  <c r="AD213" i="74"/>
  <c r="AY4914" i="235" s="1"/>
  <c r="AC213" i="74"/>
  <c r="AX4914" i="235" s="1"/>
  <c r="AB213" i="74"/>
  <c r="AW4914" i="235" s="1"/>
  <c r="AA213" i="74"/>
  <c r="AV4914" i="235" s="1"/>
  <c r="Z213" i="74"/>
  <c r="AU4914" i="235" s="1"/>
  <c r="Y213" i="74"/>
  <c r="AT4914" i="235" s="1"/>
  <c r="X213" i="74"/>
  <c r="AS4914" i="235" s="1"/>
  <c r="W213" i="74"/>
  <c r="AR4914" i="235" s="1"/>
  <c r="V213" i="74"/>
  <c r="AQ4914" i="235" s="1"/>
  <c r="U213" i="74"/>
  <c r="AP4914" i="235" s="1"/>
  <c r="T213" i="74"/>
  <c r="AO4914" i="235" s="1"/>
  <c r="S213" i="74"/>
  <c r="AN4914" i="235" s="1"/>
  <c r="R213" i="74"/>
  <c r="AM4914" i="235" s="1"/>
  <c r="Q213" i="74"/>
  <c r="AL4914" i="235" s="1"/>
  <c r="P213" i="74"/>
  <c r="AK4914" i="235" s="1"/>
  <c r="O213" i="74"/>
  <c r="AJ4914" i="235" s="1"/>
  <c r="N213" i="74"/>
  <c r="AI4914" i="235" s="1"/>
  <c r="M213" i="74"/>
  <c r="AH4914" i="235" s="1"/>
  <c r="L213" i="74"/>
  <c r="AG4914" i="235" s="1"/>
  <c r="K213" i="74"/>
  <c r="AF4914" i="235" s="1"/>
  <c r="J213" i="74"/>
  <c r="AE4914" i="235" s="1"/>
  <c r="I213" i="74"/>
  <c r="AD4914" i="235" s="1"/>
  <c r="H213" i="74"/>
  <c r="AC4914" i="235" s="1"/>
  <c r="AF196" i="74"/>
  <c r="BA4901" i="235" s="1"/>
  <c r="AE196" i="74"/>
  <c r="AZ4901" i="235" s="1"/>
  <c r="AD196" i="74"/>
  <c r="AY4901" i="235" s="1"/>
  <c r="AC196" i="74"/>
  <c r="AX4901" i="235" s="1"/>
  <c r="AB196" i="74"/>
  <c r="AW4901" i="235" s="1"/>
  <c r="AA196" i="74"/>
  <c r="AV4901" i="235" s="1"/>
  <c r="Z196" i="74"/>
  <c r="AU4901" i="235" s="1"/>
  <c r="Y196" i="74"/>
  <c r="AT4901" i="235" s="1"/>
  <c r="X196" i="74"/>
  <c r="AS4901" i="235" s="1"/>
  <c r="W196" i="74"/>
  <c r="AR4901" i="235" s="1"/>
  <c r="V196" i="74"/>
  <c r="AQ4901" i="235" s="1"/>
  <c r="U196" i="74"/>
  <c r="AP4901" i="235" s="1"/>
  <c r="T196" i="74"/>
  <c r="AO4901" i="235" s="1"/>
  <c r="S196" i="74"/>
  <c r="AN4901" i="235" s="1"/>
  <c r="R196" i="74"/>
  <c r="AM4901" i="235" s="1"/>
  <c r="Q196" i="74"/>
  <c r="AL4901" i="235" s="1"/>
  <c r="P196" i="74"/>
  <c r="AK4901" i="235" s="1"/>
  <c r="O196" i="74"/>
  <c r="AJ4901" i="235" s="1"/>
  <c r="N196" i="74"/>
  <c r="AI4901" i="235" s="1"/>
  <c r="M196" i="74"/>
  <c r="AH4901" i="235" s="1"/>
  <c r="L196" i="74"/>
  <c r="AG4901" i="235" s="1"/>
  <c r="K196" i="74"/>
  <c r="AF4901" i="235" s="1"/>
  <c r="J196" i="74"/>
  <c r="AE4901" i="235" s="1"/>
  <c r="I196" i="74"/>
  <c r="AD4901" i="235" s="1"/>
  <c r="H196" i="74"/>
  <c r="AC4901" i="235" s="1"/>
  <c r="AF179" i="74"/>
  <c r="BA4888" i="235" s="1"/>
  <c r="AE179" i="74"/>
  <c r="AZ4888" i="235" s="1"/>
  <c r="AD179" i="74"/>
  <c r="AY4888" i="235" s="1"/>
  <c r="AC179" i="74"/>
  <c r="AX4888" i="235" s="1"/>
  <c r="AB179" i="74"/>
  <c r="AW4888" i="235" s="1"/>
  <c r="AA179" i="74"/>
  <c r="AV4888" i="235" s="1"/>
  <c r="Z179" i="74"/>
  <c r="AU4888" i="235" s="1"/>
  <c r="Y179" i="74"/>
  <c r="AT4888" i="235" s="1"/>
  <c r="X179" i="74"/>
  <c r="AS4888" i="235" s="1"/>
  <c r="W179" i="74"/>
  <c r="AR4888" i="235" s="1"/>
  <c r="V179" i="74"/>
  <c r="AQ4888" i="235" s="1"/>
  <c r="U179" i="74"/>
  <c r="AP4888" i="235" s="1"/>
  <c r="T179" i="74"/>
  <c r="AO4888" i="235" s="1"/>
  <c r="S179" i="74"/>
  <c r="AN4888" i="235" s="1"/>
  <c r="R179" i="74"/>
  <c r="AM4888" i="235" s="1"/>
  <c r="Q179" i="74"/>
  <c r="AL4888" i="235" s="1"/>
  <c r="P179" i="74"/>
  <c r="AK4888" i="235" s="1"/>
  <c r="O179" i="74"/>
  <c r="AJ4888" i="235" s="1"/>
  <c r="N179" i="74"/>
  <c r="AI4888" i="235" s="1"/>
  <c r="M179" i="74"/>
  <c r="AH4888" i="235" s="1"/>
  <c r="L179" i="74"/>
  <c r="AG4888" i="235" s="1"/>
  <c r="K179" i="74"/>
  <c r="AF4888" i="235" s="1"/>
  <c r="J179" i="74"/>
  <c r="AE4888" i="235" s="1"/>
  <c r="I179" i="74"/>
  <c r="AD4888" i="235" s="1"/>
  <c r="H179" i="74"/>
  <c r="AC4888" i="235" s="1"/>
  <c r="AF162" i="74"/>
  <c r="BA4875" i="235" s="1"/>
  <c r="AE162" i="74"/>
  <c r="AZ4875" i="235" s="1"/>
  <c r="AD162" i="74"/>
  <c r="AY4875" i="235" s="1"/>
  <c r="AC162" i="74"/>
  <c r="AX4875" i="235" s="1"/>
  <c r="AB162" i="74"/>
  <c r="AW4875" i="235" s="1"/>
  <c r="AA162" i="74"/>
  <c r="AV4875" i="235" s="1"/>
  <c r="Z162" i="74"/>
  <c r="AU4875" i="235" s="1"/>
  <c r="Y162" i="74"/>
  <c r="AT4875" i="235" s="1"/>
  <c r="X162" i="74"/>
  <c r="AS4875" i="235" s="1"/>
  <c r="W162" i="74"/>
  <c r="AR4875" i="235" s="1"/>
  <c r="V162" i="74"/>
  <c r="AQ4875" i="235" s="1"/>
  <c r="U162" i="74"/>
  <c r="AP4875" i="235" s="1"/>
  <c r="T162" i="74"/>
  <c r="AO4875" i="235" s="1"/>
  <c r="S162" i="74"/>
  <c r="AN4875" i="235" s="1"/>
  <c r="R162" i="74"/>
  <c r="AM4875" i="235" s="1"/>
  <c r="Q162" i="74"/>
  <c r="AL4875" i="235" s="1"/>
  <c r="P162" i="74"/>
  <c r="AK4875" i="235" s="1"/>
  <c r="O162" i="74"/>
  <c r="AJ4875" i="235" s="1"/>
  <c r="N162" i="74"/>
  <c r="AI4875" i="235" s="1"/>
  <c r="M162" i="74"/>
  <c r="AH4875" i="235" s="1"/>
  <c r="L162" i="74"/>
  <c r="AG4875" i="235" s="1"/>
  <c r="K162" i="74"/>
  <c r="AF4875" i="235" s="1"/>
  <c r="J162" i="74"/>
  <c r="AE4875" i="235" s="1"/>
  <c r="I162" i="74"/>
  <c r="AD4875" i="235" s="1"/>
  <c r="H162" i="74"/>
  <c r="AC4875" i="235" s="1"/>
  <c r="AF145" i="74"/>
  <c r="BA4862" i="235" s="1"/>
  <c r="AE145" i="74"/>
  <c r="AZ4862" i="235" s="1"/>
  <c r="AD145" i="74"/>
  <c r="AY4862" i="235" s="1"/>
  <c r="AC145" i="74"/>
  <c r="AX4862" i="235" s="1"/>
  <c r="AB145" i="74"/>
  <c r="AW4862" i="235" s="1"/>
  <c r="AA145" i="74"/>
  <c r="AV4862" i="235" s="1"/>
  <c r="Z145" i="74"/>
  <c r="AU4862" i="235" s="1"/>
  <c r="Y145" i="74"/>
  <c r="AT4862" i="235" s="1"/>
  <c r="X145" i="74"/>
  <c r="AS4862" i="235" s="1"/>
  <c r="W145" i="74"/>
  <c r="AR4862" i="235" s="1"/>
  <c r="V145" i="74"/>
  <c r="AQ4862" i="235" s="1"/>
  <c r="U145" i="74"/>
  <c r="AP4862" i="235" s="1"/>
  <c r="T145" i="74"/>
  <c r="AO4862" i="235" s="1"/>
  <c r="S145" i="74"/>
  <c r="AN4862" i="235" s="1"/>
  <c r="R145" i="74"/>
  <c r="AM4862" i="235" s="1"/>
  <c r="Q145" i="74"/>
  <c r="AL4862" i="235" s="1"/>
  <c r="P145" i="74"/>
  <c r="AK4862" i="235" s="1"/>
  <c r="O145" i="74"/>
  <c r="AJ4862" i="235" s="1"/>
  <c r="N145" i="74"/>
  <c r="AI4862" i="235" s="1"/>
  <c r="M145" i="74"/>
  <c r="AH4862" i="235" s="1"/>
  <c r="L145" i="74"/>
  <c r="AG4862" i="235" s="1"/>
  <c r="K145" i="74"/>
  <c r="AF4862" i="235" s="1"/>
  <c r="J145" i="74"/>
  <c r="AE4862" i="235" s="1"/>
  <c r="I145" i="74"/>
  <c r="AD4862" i="235" s="1"/>
  <c r="H145" i="74"/>
  <c r="AC4862" i="235" s="1"/>
  <c r="AF128" i="74"/>
  <c r="BA4849" i="235" s="1"/>
  <c r="AE128" i="74"/>
  <c r="AZ4849" i="235" s="1"/>
  <c r="AD128" i="74"/>
  <c r="AY4849" i="235" s="1"/>
  <c r="AC128" i="74"/>
  <c r="AX4849" i="235" s="1"/>
  <c r="AB128" i="74"/>
  <c r="AW4849" i="235" s="1"/>
  <c r="AA128" i="74"/>
  <c r="AV4849" i="235" s="1"/>
  <c r="Z128" i="74"/>
  <c r="AU4849" i="235" s="1"/>
  <c r="Y128" i="74"/>
  <c r="AT4849" i="235" s="1"/>
  <c r="X128" i="74"/>
  <c r="AS4849" i="235" s="1"/>
  <c r="W128" i="74"/>
  <c r="AR4849" i="235" s="1"/>
  <c r="V128" i="74"/>
  <c r="AQ4849" i="235" s="1"/>
  <c r="U128" i="74"/>
  <c r="AP4849" i="235" s="1"/>
  <c r="T128" i="74"/>
  <c r="AO4849" i="235" s="1"/>
  <c r="S128" i="74"/>
  <c r="AN4849" i="235" s="1"/>
  <c r="R128" i="74"/>
  <c r="AM4849" i="235" s="1"/>
  <c r="Q128" i="74"/>
  <c r="AL4849" i="235" s="1"/>
  <c r="P128" i="74"/>
  <c r="AK4849" i="235" s="1"/>
  <c r="O128" i="74"/>
  <c r="AJ4849" i="235" s="1"/>
  <c r="N128" i="74"/>
  <c r="AI4849" i="235" s="1"/>
  <c r="M128" i="74"/>
  <c r="AH4849" i="235" s="1"/>
  <c r="L128" i="74"/>
  <c r="AG4849" i="235" s="1"/>
  <c r="K128" i="74"/>
  <c r="AF4849" i="235" s="1"/>
  <c r="J128" i="74"/>
  <c r="AE4849" i="235" s="1"/>
  <c r="I128" i="74"/>
  <c r="AD4849" i="235" s="1"/>
  <c r="H128" i="74"/>
  <c r="AC4849" i="235" s="1"/>
  <c r="AF111" i="74"/>
  <c r="BA4836" i="235" s="1"/>
  <c r="AE111" i="74"/>
  <c r="AZ4836" i="235" s="1"/>
  <c r="AD111" i="74"/>
  <c r="AY4836" i="235" s="1"/>
  <c r="AC111" i="74"/>
  <c r="AX4836" i="235" s="1"/>
  <c r="AB111" i="74"/>
  <c r="AW4836" i="235" s="1"/>
  <c r="AA111" i="74"/>
  <c r="AV4836" i="235" s="1"/>
  <c r="Z111" i="74"/>
  <c r="AU4836" i="235" s="1"/>
  <c r="Y111" i="74"/>
  <c r="AT4836" i="235" s="1"/>
  <c r="X111" i="74"/>
  <c r="AS4836" i="235" s="1"/>
  <c r="W111" i="74"/>
  <c r="AR4836" i="235" s="1"/>
  <c r="V111" i="74"/>
  <c r="AQ4836" i="235" s="1"/>
  <c r="U111" i="74"/>
  <c r="AP4836" i="235" s="1"/>
  <c r="T111" i="74"/>
  <c r="AO4836" i="235" s="1"/>
  <c r="S111" i="74"/>
  <c r="AN4836" i="235" s="1"/>
  <c r="R111" i="74"/>
  <c r="AM4836" i="235" s="1"/>
  <c r="Q111" i="74"/>
  <c r="AL4836" i="235" s="1"/>
  <c r="P111" i="74"/>
  <c r="AK4836" i="235" s="1"/>
  <c r="O111" i="74"/>
  <c r="AJ4836" i="235" s="1"/>
  <c r="N111" i="74"/>
  <c r="AI4836" i="235" s="1"/>
  <c r="M111" i="74"/>
  <c r="AH4836" i="235" s="1"/>
  <c r="L111" i="74"/>
  <c r="AG4836" i="235" s="1"/>
  <c r="K111" i="74"/>
  <c r="AF4836" i="235" s="1"/>
  <c r="J111" i="74"/>
  <c r="AE4836" i="235" s="1"/>
  <c r="I111" i="74"/>
  <c r="AD4836" i="235" s="1"/>
  <c r="H111" i="74"/>
  <c r="AC4836" i="235" s="1"/>
  <c r="AF94" i="74"/>
  <c r="BA4823" i="235" s="1"/>
  <c r="AE94" i="74"/>
  <c r="AZ4823" i="235" s="1"/>
  <c r="AD94" i="74"/>
  <c r="AY4823" i="235" s="1"/>
  <c r="AC94" i="74"/>
  <c r="AX4823" i="235" s="1"/>
  <c r="AB94" i="74"/>
  <c r="AW4823" i="235" s="1"/>
  <c r="AA94" i="74"/>
  <c r="AV4823" i="235" s="1"/>
  <c r="Z94" i="74"/>
  <c r="AU4823" i="235" s="1"/>
  <c r="Y94" i="74"/>
  <c r="AT4823" i="235" s="1"/>
  <c r="X94" i="74"/>
  <c r="AS4823" i="235" s="1"/>
  <c r="W94" i="74"/>
  <c r="AR4823" i="235" s="1"/>
  <c r="V94" i="74"/>
  <c r="AQ4823" i="235" s="1"/>
  <c r="U94" i="74"/>
  <c r="AP4823" i="235" s="1"/>
  <c r="T94" i="74"/>
  <c r="AO4823" i="235" s="1"/>
  <c r="S94" i="74"/>
  <c r="AN4823" i="235" s="1"/>
  <c r="R94" i="74"/>
  <c r="AM4823" i="235" s="1"/>
  <c r="Q94" i="74"/>
  <c r="AL4823" i="235" s="1"/>
  <c r="P94" i="74"/>
  <c r="AK4823" i="235" s="1"/>
  <c r="O94" i="74"/>
  <c r="AJ4823" i="235" s="1"/>
  <c r="N94" i="74"/>
  <c r="AI4823" i="235" s="1"/>
  <c r="M94" i="74"/>
  <c r="AH4823" i="235" s="1"/>
  <c r="L94" i="74"/>
  <c r="AG4823" i="235" s="1"/>
  <c r="K94" i="74"/>
  <c r="AF4823" i="235" s="1"/>
  <c r="J94" i="74"/>
  <c r="AE4823" i="235" s="1"/>
  <c r="I94" i="74"/>
  <c r="AD4823" i="235" s="1"/>
  <c r="H94" i="74"/>
  <c r="AC4823" i="235" s="1"/>
  <c r="Q31" i="169" l="1"/>
  <c r="Q24" i="169"/>
  <c r="Q25" i="169"/>
  <c r="Q8" i="169"/>
  <c r="Q16" i="169"/>
  <c r="Q32" i="169"/>
  <c r="B553" i="13"/>
  <c r="B554" i="13" s="1"/>
  <c r="B555" i="13" s="1"/>
  <c r="B556" i="13" s="1"/>
  <c r="B557" i="13" s="1"/>
  <c r="B558" i="13" s="1"/>
  <c r="B559" i="13" s="1"/>
  <c r="B560" i="13" s="1"/>
  <c r="B561" i="13" s="1"/>
  <c r="B563" i="13" s="1"/>
  <c r="B564" i="13" s="1"/>
  <c r="B565" i="13" s="1"/>
  <c r="B566" i="13" s="1"/>
  <c r="B567" i="13" s="1"/>
  <c r="B568" i="13" s="1"/>
  <c r="B570" i="13" s="1"/>
  <c r="B571" i="13" s="1"/>
  <c r="B572" i="13" s="1"/>
  <c r="B573" i="13" s="1"/>
  <c r="B574" i="13" s="1"/>
  <c r="B575" i="13" s="1"/>
  <c r="B550" i="13"/>
  <c r="B551" i="13" s="1"/>
  <c r="B552" i="13" s="1"/>
  <c r="M532" i="13"/>
  <c r="M531" i="13"/>
  <c r="M530" i="13"/>
  <c r="M529" i="13"/>
  <c r="M528" i="13"/>
  <c r="M527" i="13"/>
  <c r="M526" i="13"/>
  <c r="M525" i="13"/>
  <c r="M524" i="13"/>
  <c r="M523" i="13"/>
  <c r="M522" i="13"/>
  <c r="M521" i="13"/>
  <c r="M520" i="13"/>
  <c r="M519" i="13"/>
  <c r="M518" i="13"/>
  <c r="M517" i="13"/>
  <c r="M516" i="13"/>
  <c r="M515" i="13"/>
  <c r="M514" i="13"/>
  <c r="M513" i="13"/>
  <c r="M512" i="13"/>
  <c r="M511" i="13"/>
  <c r="M510" i="13"/>
  <c r="M509" i="13"/>
  <c r="M508" i="13"/>
  <c r="M507" i="13"/>
  <c r="M506" i="13"/>
  <c r="M505" i="13"/>
  <c r="M504" i="13"/>
  <c r="M503" i="13"/>
  <c r="M502" i="13"/>
  <c r="M501" i="13"/>
  <c r="M500" i="13"/>
  <c r="M499" i="13"/>
  <c r="M498" i="13"/>
  <c r="M497" i="13"/>
  <c r="M496" i="13"/>
  <c r="M495" i="13"/>
  <c r="M494" i="13"/>
  <c r="M493" i="13"/>
  <c r="M492" i="13"/>
  <c r="M491" i="13"/>
  <c r="M490" i="13"/>
  <c r="M489" i="13"/>
  <c r="M488" i="13"/>
  <c r="M487" i="13"/>
  <c r="M486" i="13"/>
  <c r="M485" i="13"/>
  <c r="M484" i="13"/>
  <c r="M483" i="13"/>
  <c r="M482" i="13"/>
  <c r="M481" i="13"/>
  <c r="M480" i="13"/>
  <c r="M479" i="13"/>
  <c r="M478" i="13"/>
  <c r="M477" i="13"/>
  <c r="M476" i="13"/>
  <c r="M475" i="13"/>
  <c r="M474" i="13"/>
  <c r="M473" i="13"/>
  <c r="M472" i="13"/>
  <c r="M471" i="13"/>
  <c r="M470" i="13"/>
  <c r="M469" i="13"/>
  <c r="M468" i="13"/>
  <c r="M467" i="13"/>
  <c r="M466" i="13"/>
  <c r="M465" i="13"/>
  <c r="M464" i="13"/>
  <c r="M463" i="13"/>
  <c r="M462" i="13"/>
  <c r="M461" i="13"/>
  <c r="M460" i="13"/>
  <c r="M459" i="13"/>
  <c r="M458" i="13"/>
  <c r="M457" i="13"/>
  <c r="M456" i="13"/>
  <c r="M455" i="13"/>
  <c r="M454" i="13"/>
  <c r="M453" i="13"/>
  <c r="M452" i="13"/>
  <c r="M451" i="13"/>
  <c r="M450" i="13"/>
  <c r="M449" i="13"/>
  <c r="M448" i="13"/>
  <c r="M447" i="13"/>
  <c r="M446" i="13"/>
  <c r="M445" i="13"/>
  <c r="M444" i="13"/>
  <c r="M443" i="13"/>
  <c r="M442" i="13"/>
  <c r="M441" i="13"/>
  <c r="M440" i="13"/>
  <c r="M439" i="13"/>
  <c r="M438" i="13"/>
  <c r="M437" i="13"/>
  <c r="M436" i="13"/>
  <c r="M435" i="13"/>
  <c r="M434" i="13"/>
  <c r="M433" i="13"/>
  <c r="M432" i="13"/>
  <c r="M431" i="13"/>
  <c r="M430" i="13"/>
  <c r="M429" i="13"/>
  <c r="M428" i="13"/>
  <c r="M427" i="13"/>
  <c r="M426" i="13"/>
  <c r="M425" i="13"/>
  <c r="M424" i="13"/>
  <c r="M423" i="13"/>
  <c r="M422" i="13"/>
  <c r="M421" i="13"/>
  <c r="M420" i="13"/>
  <c r="M419" i="13"/>
  <c r="M418" i="13"/>
  <c r="M417" i="13"/>
  <c r="M416" i="13"/>
  <c r="M415" i="13"/>
  <c r="M414" i="13"/>
  <c r="M413" i="13"/>
  <c r="M412" i="13"/>
  <c r="M411" i="13"/>
  <c r="M410" i="13"/>
  <c r="M409" i="13"/>
  <c r="M408" i="13"/>
  <c r="M407" i="13"/>
  <c r="M406" i="13"/>
  <c r="M405" i="13"/>
  <c r="M404" i="13"/>
  <c r="M403" i="13"/>
  <c r="M402" i="13"/>
  <c r="M401" i="13"/>
  <c r="M400" i="13"/>
  <c r="M399" i="13"/>
  <c r="M398" i="13"/>
  <c r="M397" i="13"/>
  <c r="M396" i="13"/>
  <c r="M395" i="13"/>
  <c r="M394" i="13"/>
  <c r="M393" i="13"/>
  <c r="M392" i="13"/>
  <c r="M391" i="13"/>
  <c r="M390" i="13"/>
  <c r="M389" i="13"/>
  <c r="M388" i="13"/>
  <c r="M387" i="13"/>
  <c r="M386" i="13"/>
  <c r="M385" i="13"/>
  <c r="M384" i="13"/>
  <c r="M383" i="13"/>
  <c r="M382" i="13"/>
  <c r="M381" i="13"/>
  <c r="M380" i="13"/>
  <c r="M379" i="13"/>
  <c r="M378" i="13"/>
  <c r="M377" i="13"/>
  <c r="M376" i="13"/>
  <c r="M375" i="13"/>
  <c r="M374" i="13"/>
  <c r="M373" i="13"/>
  <c r="M372" i="13"/>
  <c r="M371" i="13"/>
  <c r="M370" i="13"/>
  <c r="M369" i="13"/>
  <c r="M368" i="13"/>
  <c r="M367" i="13"/>
  <c r="M366" i="13"/>
  <c r="M365" i="13"/>
  <c r="M364" i="13"/>
  <c r="M363" i="13"/>
  <c r="M362" i="13"/>
  <c r="M361" i="13"/>
  <c r="M360" i="13"/>
  <c r="M359" i="13"/>
  <c r="M358" i="13"/>
  <c r="M357" i="13"/>
  <c r="M356" i="13"/>
  <c r="M355" i="13"/>
  <c r="M354" i="13"/>
  <c r="M353" i="13"/>
  <c r="M352" i="13"/>
  <c r="M351" i="13"/>
  <c r="M350" i="13"/>
  <c r="M349" i="13"/>
  <c r="M348" i="13"/>
  <c r="M347" i="13"/>
  <c r="M346" i="13"/>
  <c r="M345" i="13"/>
  <c r="M344" i="13"/>
  <c r="M343" i="13"/>
  <c r="M342" i="13"/>
  <c r="M341" i="13"/>
  <c r="M340" i="13"/>
  <c r="M339" i="13"/>
  <c r="M338" i="13"/>
  <c r="M337" i="13"/>
  <c r="M336" i="13"/>
  <c r="M335" i="13"/>
  <c r="M334" i="13"/>
  <c r="M333" i="13"/>
  <c r="M332" i="13"/>
  <c r="M331" i="13"/>
  <c r="M330" i="13"/>
  <c r="M329" i="13"/>
  <c r="M328" i="13"/>
  <c r="M327" i="13"/>
  <c r="M326" i="13"/>
  <c r="M325" i="13"/>
  <c r="M324" i="13"/>
  <c r="M323" i="13"/>
  <c r="M322" i="13"/>
  <c r="M321" i="13"/>
  <c r="M320" i="13"/>
  <c r="M319" i="13"/>
  <c r="M318" i="13"/>
  <c r="M317" i="13"/>
  <c r="M316" i="13"/>
  <c r="M315" i="13"/>
  <c r="M314" i="13"/>
  <c r="M313" i="13"/>
  <c r="M312" i="13"/>
  <c r="M311" i="13"/>
  <c r="M310" i="13"/>
  <c r="M309" i="13"/>
  <c r="M308" i="13"/>
  <c r="M307" i="13"/>
  <c r="M306" i="13"/>
  <c r="M305" i="13"/>
  <c r="M304" i="13"/>
  <c r="M303" i="13"/>
  <c r="M302" i="13"/>
  <c r="M301" i="13"/>
  <c r="M300" i="13"/>
  <c r="M299" i="13"/>
  <c r="M298" i="13"/>
  <c r="M297" i="13"/>
  <c r="M296" i="13"/>
  <c r="M295" i="13"/>
  <c r="M294" i="13"/>
  <c r="M293" i="13"/>
  <c r="M292" i="13"/>
  <c r="M291" i="13"/>
  <c r="M290" i="13"/>
  <c r="M289" i="13"/>
  <c r="M288" i="13"/>
  <c r="M287" i="13"/>
  <c r="M286" i="13"/>
  <c r="M285" i="13"/>
  <c r="M284" i="13"/>
  <c r="M283" i="13"/>
  <c r="M282" i="13"/>
  <c r="M281" i="13"/>
  <c r="M280" i="13"/>
  <c r="M279" i="13"/>
  <c r="M278" i="13"/>
  <c r="M277" i="13"/>
  <c r="M276" i="13"/>
  <c r="M275" i="13"/>
  <c r="M274" i="13"/>
  <c r="M273" i="13"/>
  <c r="M272" i="13"/>
  <c r="M271" i="13"/>
  <c r="M270" i="13"/>
  <c r="M269" i="13"/>
  <c r="M268" i="13"/>
  <c r="M267" i="13"/>
  <c r="M266" i="13"/>
  <c r="M265" i="13"/>
  <c r="M264" i="13"/>
  <c r="M263" i="13"/>
  <c r="M262" i="13"/>
  <c r="M261" i="13"/>
  <c r="M260" i="13"/>
  <c r="M259" i="13"/>
  <c r="M258" i="13"/>
  <c r="M257" i="13"/>
  <c r="M256" i="13"/>
  <c r="M255" i="13"/>
  <c r="M254" i="13"/>
  <c r="M253" i="13"/>
  <c r="M252" i="13"/>
  <c r="M251" i="13"/>
  <c r="M250" i="13"/>
  <c r="M249" i="13"/>
  <c r="M248" i="13"/>
  <c r="M247" i="13"/>
  <c r="M246" i="13"/>
  <c r="M245" i="13"/>
  <c r="M244" i="13"/>
  <c r="M243" i="13"/>
  <c r="M242" i="13"/>
  <c r="M241" i="13"/>
  <c r="M240" i="13"/>
  <c r="M239" i="13"/>
  <c r="M238" i="13"/>
  <c r="M237" i="13"/>
  <c r="M236" i="13"/>
  <c r="M235" i="13"/>
  <c r="M234" i="13"/>
  <c r="M233" i="13"/>
  <c r="M232" i="13"/>
  <c r="M231" i="13"/>
  <c r="M230" i="13"/>
  <c r="M229" i="13"/>
  <c r="M228" i="13"/>
  <c r="M227" i="13"/>
  <c r="M226" i="13"/>
  <c r="M225" i="13"/>
  <c r="M224" i="13"/>
  <c r="M223" i="13"/>
  <c r="M222" i="13"/>
  <c r="M221" i="13"/>
  <c r="M220" i="13"/>
  <c r="M219" i="13"/>
  <c r="M218" i="13"/>
  <c r="M217" i="13"/>
  <c r="M216" i="13"/>
  <c r="M215" i="13"/>
  <c r="M214" i="13"/>
  <c r="M213" i="13"/>
  <c r="M212" i="13"/>
  <c r="M211" i="13"/>
  <c r="M210" i="13"/>
  <c r="M209" i="13"/>
  <c r="M208" i="13"/>
  <c r="M207" i="13"/>
  <c r="M206" i="13"/>
  <c r="M205" i="13"/>
  <c r="M204" i="13"/>
  <c r="M203" i="13"/>
  <c r="M202" i="13"/>
  <c r="M201" i="13"/>
  <c r="M200" i="13"/>
  <c r="M199" i="13"/>
  <c r="M198" i="13"/>
  <c r="M197" i="13"/>
  <c r="M196" i="13"/>
  <c r="M195" i="13"/>
  <c r="M194" i="13"/>
  <c r="M193" i="13"/>
  <c r="M192" i="13"/>
  <c r="M191" i="13"/>
  <c r="M190" i="13"/>
  <c r="M189" i="13"/>
  <c r="M188" i="13"/>
  <c r="M187" i="13"/>
  <c r="M186" i="13"/>
  <c r="M185" i="13"/>
  <c r="M184" i="13"/>
  <c r="M183" i="13"/>
  <c r="M182" i="13"/>
  <c r="M181" i="13"/>
  <c r="M180" i="13"/>
  <c r="M179" i="13"/>
  <c r="M178" i="13"/>
  <c r="M177" i="13"/>
  <c r="M176" i="13"/>
  <c r="M175" i="13"/>
  <c r="M174" i="13"/>
  <c r="M173" i="13"/>
  <c r="M172" i="13"/>
  <c r="M171" i="13"/>
  <c r="M170" i="13"/>
  <c r="M169" i="13"/>
  <c r="M168" i="13"/>
  <c r="M167" i="13"/>
  <c r="M166" i="13"/>
  <c r="M165" i="13"/>
  <c r="M164" i="13"/>
  <c r="M163" i="13"/>
  <c r="M162" i="13"/>
  <c r="M161" i="13"/>
  <c r="M160" i="13"/>
  <c r="M159" i="13"/>
  <c r="M158" i="13"/>
  <c r="M157" i="13"/>
  <c r="M156" i="13"/>
  <c r="M155" i="13"/>
  <c r="M154" i="13"/>
  <c r="M153" i="13"/>
  <c r="M152" i="13"/>
  <c r="M151" i="13"/>
  <c r="M150" i="13"/>
  <c r="M149" i="13"/>
  <c r="M148" i="13"/>
  <c r="M147" i="13"/>
  <c r="M146" i="13"/>
  <c r="M145" i="13"/>
  <c r="M144" i="13"/>
  <c r="M143" i="13"/>
  <c r="M142" i="13"/>
  <c r="M141" i="13"/>
  <c r="M140" i="13"/>
  <c r="M139" i="13"/>
  <c r="M138" i="13"/>
  <c r="M137" i="13"/>
  <c r="M136" i="13"/>
  <c r="M135" i="13"/>
  <c r="M134" i="13"/>
  <c r="M133" i="13"/>
  <c r="M132" i="13"/>
  <c r="M131" i="13"/>
  <c r="M130" i="13"/>
  <c r="M129" i="13"/>
  <c r="M128" i="13"/>
  <c r="M127" i="13"/>
  <c r="M126" i="13"/>
  <c r="M125" i="13"/>
  <c r="M124" i="13"/>
  <c r="M123" i="13"/>
  <c r="M122" i="13"/>
  <c r="M121" i="13"/>
  <c r="M120" i="13"/>
  <c r="M119" i="13"/>
  <c r="M118" i="13"/>
  <c r="M117" i="13"/>
  <c r="M116" i="13"/>
  <c r="M115" i="13"/>
  <c r="M114" i="13"/>
  <c r="M113" i="13"/>
  <c r="M112" i="13"/>
  <c r="M111" i="13"/>
  <c r="M110" i="13"/>
  <c r="M109" i="13"/>
  <c r="M108" i="13"/>
  <c r="M107" i="13"/>
  <c r="M106" i="13"/>
  <c r="M105" i="13"/>
  <c r="M104" i="13"/>
  <c r="M103" i="13"/>
  <c r="M102" i="13"/>
  <c r="M101" i="13"/>
  <c r="M100" i="13"/>
  <c r="M99" i="13"/>
  <c r="M98" i="13"/>
  <c r="M97" i="13"/>
  <c r="M96" i="13"/>
  <c r="M95" i="13"/>
  <c r="M94" i="13"/>
  <c r="M93" i="13"/>
  <c r="M92" i="13"/>
  <c r="M91" i="13"/>
  <c r="M90" i="13"/>
  <c r="M89" i="13"/>
  <c r="M88" i="13"/>
  <c r="M87" i="13"/>
  <c r="M86" i="13"/>
  <c r="M85" i="13"/>
  <c r="M84" i="13"/>
  <c r="M83" i="13"/>
  <c r="M82" i="13"/>
  <c r="M81" i="13"/>
  <c r="M80" i="13"/>
  <c r="M79" i="13"/>
  <c r="M78" i="13"/>
  <c r="M77" i="13"/>
  <c r="M76" i="13"/>
  <c r="M75" i="13"/>
  <c r="M74" i="13"/>
  <c r="M73" i="13"/>
  <c r="M72" i="13"/>
  <c r="M71" i="13"/>
  <c r="M70" i="13"/>
  <c r="M69" i="13"/>
  <c r="M68" i="13"/>
  <c r="M67" i="13"/>
  <c r="M66" i="13"/>
  <c r="M65" i="13"/>
  <c r="M64" i="13"/>
  <c r="M63" i="13"/>
  <c r="M62" i="13"/>
  <c r="M61" i="13"/>
  <c r="M60" i="13"/>
  <c r="M59" i="13"/>
  <c r="M58" i="13"/>
  <c r="M57" i="13"/>
  <c r="M56" i="13"/>
  <c r="M55" i="13"/>
  <c r="M54" i="13"/>
  <c r="M53" i="13"/>
  <c r="M52" i="13"/>
  <c r="M51" i="13"/>
  <c r="M50" i="13"/>
  <c r="M49" i="13"/>
  <c r="M48" i="13"/>
  <c r="M47" i="13"/>
  <c r="M46" i="13"/>
  <c r="M45" i="13"/>
  <c r="M44" i="13"/>
  <c r="M43" i="13"/>
  <c r="M42" i="13"/>
  <c r="M41" i="13"/>
  <c r="M40" i="13"/>
  <c r="M39" i="13"/>
  <c r="M38" i="13"/>
  <c r="M37" i="13"/>
  <c r="M36" i="13"/>
  <c r="M35" i="13"/>
  <c r="M34" i="13"/>
  <c r="M33" i="13"/>
  <c r="M32" i="13"/>
  <c r="M31" i="13"/>
  <c r="M30" i="13"/>
  <c r="M29" i="13"/>
  <c r="M28" i="13"/>
  <c r="M27" i="13"/>
  <c r="M26" i="13"/>
  <c r="M25" i="13"/>
  <c r="M24" i="13"/>
  <c r="M23" i="13"/>
  <c r="M22" i="13"/>
  <c r="M21" i="13"/>
  <c r="M20" i="13"/>
  <c r="M19" i="13"/>
  <c r="M18" i="13"/>
  <c r="M17" i="13"/>
  <c r="M16" i="13"/>
  <c r="M15" i="13"/>
  <c r="M14" i="13"/>
  <c r="M13" i="13"/>
  <c r="M12" i="13"/>
  <c r="M11" i="13"/>
  <c r="M10" i="13"/>
  <c r="M9" i="13"/>
  <c r="M8" i="13"/>
  <c r="M7" i="13"/>
  <c r="M6" i="13"/>
  <c r="AL6" i="73" l="1"/>
  <c r="I23" i="32" l="1"/>
  <c r="AC60" i="235" s="1"/>
  <c r="I33" i="32"/>
  <c r="AC68" i="235" s="1"/>
  <c r="I43" i="32"/>
  <c r="AC76" i="235" s="1"/>
  <c r="AR8" i="73" l="1"/>
  <c r="AS8" i="73"/>
  <c r="AT8" i="73"/>
  <c r="AU8" i="73"/>
  <c r="AV8" i="73"/>
  <c r="AW8" i="73"/>
  <c r="AX8" i="73"/>
  <c r="AY8" i="73"/>
  <c r="AZ8" i="73"/>
  <c r="BA8" i="73"/>
  <c r="BB8" i="73"/>
  <c r="BC8" i="73"/>
  <c r="BD8" i="73"/>
  <c r="BE8" i="73"/>
  <c r="BF8" i="73"/>
  <c r="BG8" i="73"/>
  <c r="BH8" i="73"/>
  <c r="BI8" i="73"/>
  <c r="BJ8" i="73"/>
  <c r="BK8" i="73"/>
  <c r="BL8" i="73"/>
  <c r="BM8" i="73"/>
  <c r="BN8" i="73"/>
  <c r="BO8" i="73"/>
  <c r="BP8"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R6" i="72"/>
  <c r="Q18" i="72"/>
  <c r="Q22" i="72"/>
  <c r="R22" i="72"/>
  <c r="Q23" i="72"/>
  <c r="R23" i="72"/>
  <c r="R18" i="72"/>
  <c r="R10" i="72"/>
  <c r="R11" i="72"/>
  <c r="Q10" i="72"/>
  <c r="Q11" i="72"/>
  <c r="Q6" i="72"/>
  <c r="AK29" i="71"/>
  <c r="AJ29" i="71"/>
  <c r="AI29" i="71"/>
  <c r="AH29" i="71"/>
  <c r="AG29" i="71"/>
  <c r="AE29" i="71"/>
  <c r="AD29" i="71"/>
  <c r="AC29" i="71"/>
  <c r="AB29" i="71"/>
  <c r="AA29" i="71"/>
  <c r="AK28" i="71"/>
  <c r="AJ28" i="71"/>
  <c r="AI28" i="71"/>
  <c r="AH28" i="71"/>
  <c r="AG28" i="71"/>
  <c r="AE28" i="71"/>
  <c r="AD28" i="71"/>
  <c r="AC28" i="71"/>
  <c r="AB28" i="71"/>
  <c r="AA28" i="71"/>
  <c r="AJ27" i="71"/>
  <c r="AI27" i="71"/>
  <c r="AH27" i="71"/>
  <c r="AG27" i="71"/>
  <c r="AE27" i="71"/>
  <c r="AD27" i="71"/>
  <c r="AC27" i="71"/>
  <c r="AB27" i="71"/>
  <c r="AA27" i="71"/>
  <c r="AK22" i="71"/>
  <c r="AJ22" i="71"/>
  <c r="AI22" i="71"/>
  <c r="AH22" i="71"/>
  <c r="AG22" i="71"/>
  <c r="AE22" i="71"/>
  <c r="AD22" i="71"/>
  <c r="AC22" i="71"/>
  <c r="AB22" i="71"/>
  <c r="AA22" i="71"/>
  <c r="AK21" i="71"/>
  <c r="AJ21" i="71"/>
  <c r="AI21" i="71"/>
  <c r="AH21" i="71"/>
  <c r="AG21" i="71"/>
  <c r="AE21" i="71"/>
  <c r="AD21" i="71"/>
  <c r="AC21" i="71"/>
  <c r="AB21" i="71"/>
  <c r="AA21" i="71"/>
  <c r="AK20" i="71"/>
  <c r="AJ20" i="71"/>
  <c r="AI20" i="71"/>
  <c r="AH20" i="71"/>
  <c r="AG20" i="71"/>
  <c r="AE20" i="71"/>
  <c r="AD20" i="71"/>
  <c r="AC20" i="71"/>
  <c r="AB20" i="71"/>
  <c r="AA20" i="71"/>
  <c r="AK15" i="71"/>
  <c r="AJ15" i="71"/>
  <c r="AI15" i="71"/>
  <c r="AH15" i="71"/>
  <c r="AG15" i="71"/>
  <c r="AE15" i="71"/>
  <c r="AD15" i="71"/>
  <c r="AC15" i="71"/>
  <c r="AB15" i="71"/>
  <c r="AA15" i="71"/>
  <c r="AK14" i="71"/>
  <c r="AJ14" i="71"/>
  <c r="AI14" i="71"/>
  <c r="AH14" i="71"/>
  <c r="AG14" i="71"/>
  <c r="AE14" i="71"/>
  <c r="AD14" i="71"/>
  <c r="AC14" i="71"/>
  <c r="AB14" i="71"/>
  <c r="AA14" i="71"/>
  <c r="AK13" i="71"/>
  <c r="AJ13" i="71"/>
  <c r="AI13" i="71"/>
  <c r="AH13" i="71"/>
  <c r="AE13" i="71"/>
  <c r="AD13" i="71"/>
  <c r="AC13" i="71"/>
  <c r="AB13" i="71"/>
  <c r="AA13" i="71"/>
  <c r="Z10" i="71"/>
  <c r="AK8" i="71"/>
  <c r="AJ8" i="71"/>
  <c r="AI8" i="71"/>
  <c r="AH8" i="71"/>
  <c r="AG8" i="71"/>
  <c r="AE8" i="71"/>
  <c r="AD8" i="71"/>
  <c r="AC8" i="71"/>
  <c r="AB8" i="71"/>
  <c r="AA8" i="71"/>
  <c r="AK7" i="71"/>
  <c r="AJ7" i="71"/>
  <c r="AI7" i="71"/>
  <c r="AH7" i="71"/>
  <c r="AG7" i="71"/>
  <c r="AE7" i="71"/>
  <c r="AD7" i="71"/>
  <c r="AC7" i="71"/>
  <c r="AB7" i="71"/>
  <c r="AA7" i="71"/>
  <c r="AB6" i="71"/>
  <c r="AC6" i="71"/>
  <c r="AD6" i="71"/>
  <c r="AE6" i="71"/>
  <c r="AG6" i="71"/>
  <c r="AH6" i="71"/>
  <c r="AI6" i="71"/>
  <c r="AJ6" i="71"/>
  <c r="AA45" i="70"/>
  <c r="Z45" i="70"/>
  <c r="Y45" i="70"/>
  <c r="X45" i="70"/>
  <c r="W45" i="70"/>
  <c r="V45" i="70"/>
  <c r="AA42" i="70"/>
  <c r="Z42" i="70"/>
  <c r="Y42" i="70"/>
  <c r="X42" i="70"/>
  <c r="W42" i="70"/>
  <c r="V42" i="70"/>
  <c r="AA32" i="70"/>
  <c r="Z32" i="70"/>
  <c r="Y32" i="70"/>
  <c r="X32" i="70"/>
  <c r="W32" i="70"/>
  <c r="V32" i="70"/>
  <c r="V28" i="70"/>
  <c r="V27" i="70"/>
  <c r="W27" i="70"/>
  <c r="X27" i="70"/>
  <c r="Y27" i="70"/>
  <c r="Z27" i="70"/>
  <c r="AA27" i="70"/>
  <c r="W28" i="70"/>
  <c r="X28" i="70"/>
  <c r="Y28" i="70"/>
  <c r="Z28" i="70"/>
  <c r="AA28" i="70"/>
  <c r="AA26" i="70"/>
  <c r="Z26" i="70"/>
  <c r="Y26" i="70"/>
  <c r="X26" i="70"/>
  <c r="W26" i="70"/>
  <c r="AA25" i="70"/>
  <c r="Z25" i="70"/>
  <c r="Y25" i="70"/>
  <c r="X25" i="70"/>
  <c r="W25" i="70"/>
  <c r="V25" i="70"/>
  <c r="W36" i="70"/>
  <c r="X36" i="70"/>
  <c r="Y36" i="70"/>
  <c r="Z36" i="70"/>
  <c r="AA36" i="70"/>
  <c r="W37" i="70"/>
  <c r="X37" i="70"/>
  <c r="Y37" i="70"/>
  <c r="Z37" i="70"/>
  <c r="AA37" i="70"/>
  <c r="W38" i="70"/>
  <c r="X38" i="70"/>
  <c r="Y38" i="70"/>
  <c r="Z38" i="70"/>
  <c r="AA38" i="70"/>
  <c r="AA35" i="70"/>
  <c r="Z35" i="70"/>
  <c r="Y35" i="70"/>
  <c r="X35" i="70"/>
  <c r="W35" i="70"/>
  <c r="AA22" i="70"/>
  <c r="Z22" i="70"/>
  <c r="Y22" i="70"/>
  <c r="X22" i="70"/>
  <c r="W22" i="70"/>
  <c r="V22" i="70"/>
  <c r="W10" i="70"/>
  <c r="X10" i="70"/>
  <c r="Y10" i="70"/>
  <c r="Z10" i="70"/>
  <c r="AA10" i="70"/>
  <c r="W11" i="70"/>
  <c r="X11" i="70"/>
  <c r="Y11" i="70"/>
  <c r="Z11" i="70"/>
  <c r="AA11" i="70"/>
  <c r="W12" i="70"/>
  <c r="X12" i="70"/>
  <c r="Y12" i="70"/>
  <c r="Z12" i="70"/>
  <c r="AA12" i="70"/>
  <c r="W13" i="70"/>
  <c r="X13" i="70"/>
  <c r="Y13" i="70"/>
  <c r="Z13" i="70"/>
  <c r="AA13" i="70"/>
  <c r="W14" i="70"/>
  <c r="X14" i="70"/>
  <c r="Y14" i="70"/>
  <c r="Z14" i="70"/>
  <c r="AA14" i="70"/>
  <c r="W15" i="70"/>
  <c r="X15" i="70"/>
  <c r="Y15" i="70"/>
  <c r="Z15" i="70"/>
  <c r="AA15" i="70"/>
  <c r="W16" i="70"/>
  <c r="X16" i="70"/>
  <c r="Y16" i="70"/>
  <c r="Z16" i="70"/>
  <c r="AA16" i="70"/>
  <c r="X9" i="70"/>
  <c r="Y9" i="70"/>
  <c r="Z9" i="70"/>
  <c r="AA9" i="70"/>
  <c r="W9" i="70"/>
  <c r="EV16" i="69"/>
  <c r="EU16" i="69"/>
  <c r="ET16" i="69"/>
  <c r="ES16" i="69"/>
  <c r="ER16" i="69"/>
  <c r="EQ16" i="69"/>
  <c r="EV14" i="69"/>
  <c r="EU14" i="69"/>
  <c r="ET14" i="69"/>
  <c r="ES14" i="69"/>
  <c r="ER14" i="69"/>
  <c r="EQ14" i="69"/>
  <c r="EV13" i="69"/>
  <c r="EU13" i="69"/>
  <c r="ET13" i="69"/>
  <c r="ES13" i="69"/>
  <c r="ER13" i="69"/>
  <c r="EQ13" i="69"/>
  <c r="EV12" i="69"/>
  <c r="EU12" i="69"/>
  <c r="ET12" i="69"/>
  <c r="ES12" i="69"/>
  <c r="ER12" i="69"/>
  <c r="EQ12" i="69"/>
  <c r="EV11" i="69"/>
  <c r="EU11" i="69"/>
  <c r="ET11" i="69"/>
  <c r="ES11" i="69"/>
  <c r="ER11" i="69"/>
  <c r="EQ11" i="69"/>
  <c r="EV10" i="69"/>
  <c r="EU10" i="69"/>
  <c r="ET10" i="69"/>
  <c r="ES10" i="69"/>
  <c r="ER10" i="69"/>
  <c r="EQ10" i="69"/>
  <c r="EX22" i="69"/>
  <c r="EX21" i="69"/>
  <c r="EX20" i="69"/>
  <c r="EO22" i="69"/>
  <c r="EO21" i="69"/>
  <c r="EO20" i="69"/>
  <c r="EJ10" i="69"/>
  <c r="EK10" i="69"/>
  <c r="EL10" i="69"/>
  <c r="EM10" i="69"/>
  <c r="EN10" i="69"/>
  <c r="EJ11" i="69"/>
  <c r="EK11" i="69"/>
  <c r="EL11" i="69"/>
  <c r="EM11" i="69"/>
  <c r="EN11" i="69"/>
  <c r="EJ12" i="69"/>
  <c r="EK12" i="69"/>
  <c r="EL12" i="69"/>
  <c r="EM12" i="69"/>
  <c r="EN12" i="69"/>
  <c r="EJ13" i="69"/>
  <c r="EK13" i="69"/>
  <c r="EL13" i="69"/>
  <c r="EM13" i="69"/>
  <c r="EN13" i="69"/>
  <c r="EJ14" i="69"/>
  <c r="EK14" i="69"/>
  <c r="EL14" i="69"/>
  <c r="EM14" i="69"/>
  <c r="EN14" i="69"/>
  <c r="EJ16" i="69"/>
  <c r="EK16" i="69"/>
  <c r="EL16" i="69"/>
  <c r="EM16" i="69"/>
  <c r="EN16" i="69"/>
  <c r="EI16" i="69"/>
  <c r="EI14" i="69"/>
  <c r="EI13" i="69"/>
  <c r="EI12" i="69"/>
  <c r="EI11" i="69"/>
  <c r="EI10" i="69"/>
  <c r="EG22" i="69"/>
  <c r="EG21" i="69"/>
  <c r="EG20" i="69"/>
  <c r="EB10" i="69"/>
  <c r="EC10" i="69"/>
  <c r="ED10" i="69"/>
  <c r="EE10" i="69"/>
  <c r="EF10" i="69"/>
  <c r="EB11" i="69"/>
  <c r="EC11" i="69"/>
  <c r="ED11" i="69"/>
  <c r="EE11" i="69"/>
  <c r="EF11" i="69"/>
  <c r="EB12" i="69"/>
  <c r="EC12" i="69"/>
  <c r="ED12" i="69"/>
  <c r="EE12" i="69"/>
  <c r="EF12" i="69"/>
  <c r="EB13" i="69"/>
  <c r="EC13" i="69"/>
  <c r="ED13" i="69"/>
  <c r="EE13" i="69"/>
  <c r="EF13" i="69"/>
  <c r="EB14" i="69"/>
  <c r="EC14" i="69"/>
  <c r="ED14" i="69"/>
  <c r="EE14" i="69"/>
  <c r="EF14" i="69"/>
  <c r="EB16" i="69"/>
  <c r="EC16" i="69"/>
  <c r="ED16" i="69"/>
  <c r="EE16" i="69"/>
  <c r="EF16" i="69"/>
  <c r="EA16" i="69"/>
  <c r="EA14" i="69"/>
  <c r="EA13" i="69"/>
  <c r="EA12" i="69"/>
  <c r="EA11" i="69"/>
  <c r="EA10" i="69"/>
  <c r="DY22" i="69"/>
  <c r="DY21" i="69"/>
  <c r="DY20" i="69"/>
  <c r="DX10" i="69"/>
  <c r="DX11" i="69"/>
  <c r="DX12" i="69"/>
  <c r="DX13" i="69"/>
  <c r="DX14" i="69"/>
  <c r="DX16" i="69"/>
  <c r="DT10" i="69"/>
  <c r="DU10" i="69"/>
  <c r="DV10" i="69"/>
  <c r="DW10" i="69"/>
  <c r="DT11" i="69"/>
  <c r="DU11" i="69"/>
  <c r="DV11" i="69"/>
  <c r="DW11" i="69"/>
  <c r="DT12" i="69"/>
  <c r="DU12" i="69"/>
  <c r="DV12" i="69"/>
  <c r="DW12" i="69"/>
  <c r="DT13" i="69"/>
  <c r="DU13" i="69"/>
  <c r="DV13" i="69"/>
  <c r="DW13" i="69"/>
  <c r="DT14" i="69"/>
  <c r="DU14" i="69"/>
  <c r="DV14" i="69"/>
  <c r="DW14" i="69"/>
  <c r="DT16" i="69"/>
  <c r="DU16" i="69"/>
  <c r="DV16" i="69"/>
  <c r="DW16" i="69"/>
  <c r="DS16" i="69"/>
  <c r="DS14" i="69"/>
  <c r="DS13" i="69"/>
  <c r="DS12" i="69"/>
  <c r="DS11" i="69"/>
  <c r="DS10" i="69"/>
  <c r="DQ22" i="69"/>
  <c r="DQ21" i="69"/>
  <c r="DQ20" i="69"/>
  <c r="DL10" i="69"/>
  <c r="DM10" i="69"/>
  <c r="DN10" i="69"/>
  <c r="DO10" i="69"/>
  <c r="DP10" i="69"/>
  <c r="DL11" i="69"/>
  <c r="DM11" i="69"/>
  <c r="DN11" i="69"/>
  <c r="DO11" i="69"/>
  <c r="DP11" i="69"/>
  <c r="DL12" i="69"/>
  <c r="DM12" i="69"/>
  <c r="DN12" i="69"/>
  <c r="DO12" i="69"/>
  <c r="DP12" i="69"/>
  <c r="DL13" i="69"/>
  <c r="DM13" i="69"/>
  <c r="DN13" i="69"/>
  <c r="DO13" i="69"/>
  <c r="DP13" i="69"/>
  <c r="DL14" i="69"/>
  <c r="DM14" i="69"/>
  <c r="DN14" i="69"/>
  <c r="DO14" i="69"/>
  <c r="DP14" i="69"/>
  <c r="DL16" i="69"/>
  <c r="DM16" i="69"/>
  <c r="DN16" i="69"/>
  <c r="DO16" i="69"/>
  <c r="DP16" i="69"/>
  <c r="DK16" i="69"/>
  <c r="DK14" i="69"/>
  <c r="DK13" i="69"/>
  <c r="DK12" i="69"/>
  <c r="DK11" i="69"/>
  <c r="DK10" i="69"/>
  <c r="DI20" i="69"/>
  <c r="DI21" i="69"/>
  <c r="DI22" i="69"/>
  <c r="DH16" i="69"/>
  <c r="DD10" i="69"/>
  <c r="DE10" i="69"/>
  <c r="DF10" i="69"/>
  <c r="DG10" i="69"/>
  <c r="DH10" i="69"/>
  <c r="DD11" i="69"/>
  <c r="DE11" i="69"/>
  <c r="DF11" i="69"/>
  <c r="DG11" i="69"/>
  <c r="DH11" i="69"/>
  <c r="DD12" i="69"/>
  <c r="DE12" i="69"/>
  <c r="DF12" i="69"/>
  <c r="DG12" i="69"/>
  <c r="DH12" i="69"/>
  <c r="DD13" i="69"/>
  <c r="DE13" i="69"/>
  <c r="DF13" i="69"/>
  <c r="DG13" i="69"/>
  <c r="DH13" i="69"/>
  <c r="DD14" i="69"/>
  <c r="DE14" i="69"/>
  <c r="DF14" i="69"/>
  <c r="DG14" i="69"/>
  <c r="DH14" i="69"/>
  <c r="DD16" i="69"/>
  <c r="DE16" i="69"/>
  <c r="DF16" i="69"/>
  <c r="DG16" i="69"/>
  <c r="DC16" i="69"/>
  <c r="DC14" i="69"/>
  <c r="DC13" i="69"/>
  <c r="DC12" i="69"/>
  <c r="DC11" i="69"/>
  <c r="DC10" i="69"/>
  <c r="CV10" i="69"/>
  <c r="CW10" i="69"/>
  <c r="CX10" i="69"/>
  <c r="CY10" i="69"/>
  <c r="CZ10" i="69"/>
  <c r="CV11" i="69"/>
  <c r="CW11" i="69"/>
  <c r="CX11" i="69"/>
  <c r="CY11" i="69"/>
  <c r="CZ11" i="69"/>
  <c r="CV12" i="69"/>
  <c r="CW12" i="69"/>
  <c r="CX12" i="69"/>
  <c r="CY12" i="69"/>
  <c r="CZ12" i="69"/>
  <c r="CV13" i="69"/>
  <c r="CW13" i="69"/>
  <c r="CX13" i="69"/>
  <c r="CY13" i="69"/>
  <c r="CZ13" i="69"/>
  <c r="CV14" i="69"/>
  <c r="CW14" i="69"/>
  <c r="CX14" i="69"/>
  <c r="CY14" i="69"/>
  <c r="CZ14" i="69"/>
  <c r="CV16" i="69"/>
  <c r="CW16" i="69"/>
  <c r="CX16" i="69"/>
  <c r="CY16" i="69"/>
  <c r="CZ16" i="69"/>
  <c r="CU16" i="69"/>
  <c r="CU14" i="69"/>
  <c r="CU13" i="69"/>
  <c r="CU12" i="69"/>
  <c r="CU11" i="69"/>
  <c r="CU10" i="69"/>
  <c r="CN10" i="69"/>
  <c r="CO10" i="69"/>
  <c r="CP10" i="69"/>
  <c r="CQ10" i="69"/>
  <c r="CR10" i="69"/>
  <c r="CN11" i="69"/>
  <c r="CO11" i="69"/>
  <c r="CP11" i="69"/>
  <c r="CQ11" i="69"/>
  <c r="CR11" i="69"/>
  <c r="CN12" i="69"/>
  <c r="CO12" i="69"/>
  <c r="CP12" i="69"/>
  <c r="CQ12" i="69"/>
  <c r="CR12" i="69"/>
  <c r="CN13" i="69"/>
  <c r="CO13" i="69"/>
  <c r="CP13" i="69"/>
  <c r="CQ13" i="69"/>
  <c r="CR13" i="69"/>
  <c r="CN14" i="69"/>
  <c r="CO14" i="69"/>
  <c r="CP14" i="69"/>
  <c r="CQ14" i="69"/>
  <c r="CR14" i="69"/>
  <c r="CN16" i="69"/>
  <c r="CO16" i="69"/>
  <c r="CP16" i="69"/>
  <c r="CQ16" i="69"/>
  <c r="CR16" i="69"/>
  <c r="CM16" i="69"/>
  <c r="CM11" i="69"/>
  <c r="CM12" i="69"/>
  <c r="CM13" i="69"/>
  <c r="CM14" i="69"/>
  <c r="CM10" i="69"/>
  <c r="X5" i="68"/>
  <c r="Y5" i="68"/>
  <c r="Z5" i="68"/>
  <c r="AA5" i="68"/>
  <c r="AB5" i="68"/>
  <c r="AC5" i="68"/>
  <c r="X6" i="68"/>
  <c r="Y6" i="68"/>
  <c r="Z6" i="68"/>
  <c r="AA6" i="68"/>
  <c r="AB6" i="68"/>
  <c r="AC6" i="68"/>
  <c r="AD6" i="68"/>
  <c r="X7" i="68"/>
  <c r="Y7" i="68"/>
  <c r="Z7" i="68"/>
  <c r="AA7" i="68"/>
  <c r="AB7" i="68"/>
  <c r="AC7" i="68"/>
  <c r="AD7" i="68"/>
  <c r="X8" i="68"/>
  <c r="Y8" i="68"/>
  <c r="Z8" i="68"/>
  <c r="AA8" i="68"/>
  <c r="AB8" i="68"/>
  <c r="AC8" i="68"/>
  <c r="AD8" i="68"/>
  <c r="X9" i="68"/>
  <c r="Y9" i="68"/>
  <c r="Z9" i="68"/>
  <c r="AA9" i="68"/>
  <c r="AB9" i="68"/>
  <c r="AC9" i="68"/>
  <c r="AD9" i="68"/>
  <c r="X10" i="68"/>
  <c r="Y10" i="68"/>
  <c r="Z10" i="68"/>
  <c r="AA10" i="68"/>
  <c r="AB10" i="68"/>
  <c r="AC10" i="68"/>
  <c r="AD10" i="68"/>
  <c r="X13" i="68"/>
  <c r="Y13" i="68"/>
  <c r="Z13" i="68"/>
  <c r="AA13" i="68"/>
  <c r="AB13" i="68"/>
  <c r="AC13" i="68"/>
  <c r="AD13" i="68"/>
  <c r="X14" i="68"/>
  <c r="Y14" i="68"/>
  <c r="Z14" i="68"/>
  <c r="AA14" i="68"/>
  <c r="AB14" i="68"/>
  <c r="AC14" i="68"/>
  <c r="AD14" i="68"/>
  <c r="X15" i="68"/>
  <c r="Y15" i="68"/>
  <c r="Z15" i="68"/>
  <c r="AA15" i="68"/>
  <c r="AB15" i="68"/>
  <c r="AC15" i="68"/>
  <c r="AD15" i="68"/>
  <c r="X16" i="68"/>
  <c r="Y16" i="68"/>
  <c r="Z16" i="68"/>
  <c r="AA16" i="68"/>
  <c r="AB16" i="68"/>
  <c r="AC16" i="68"/>
  <c r="AD16" i="68"/>
  <c r="X17" i="68"/>
  <c r="Y17" i="68"/>
  <c r="Z17" i="68"/>
  <c r="AA17" i="68"/>
  <c r="AB17" i="68"/>
  <c r="AC17" i="68"/>
  <c r="AD17" i="68"/>
  <c r="X18" i="68"/>
  <c r="Y18" i="68"/>
  <c r="Z18" i="68"/>
  <c r="AA18" i="68"/>
  <c r="AB18" i="68"/>
  <c r="AC18" i="68"/>
  <c r="AD18" i="68"/>
  <c r="X22" i="68"/>
  <c r="Y22" i="68"/>
  <c r="Z22" i="68"/>
  <c r="AA22" i="68"/>
  <c r="AB22" i="68"/>
  <c r="AC22" i="68"/>
  <c r="AD22" i="68"/>
  <c r="X23" i="68"/>
  <c r="Y23" i="68"/>
  <c r="Z23" i="68"/>
  <c r="AA23" i="68"/>
  <c r="AB23" i="68"/>
  <c r="AC23" i="68"/>
  <c r="AD23" i="68"/>
  <c r="X24" i="68"/>
  <c r="Y24" i="68"/>
  <c r="Z24" i="68"/>
  <c r="AA24" i="68"/>
  <c r="AB24" i="68"/>
  <c r="AC24" i="68"/>
  <c r="AD24" i="68"/>
  <c r="X25" i="68"/>
  <c r="Y25" i="68"/>
  <c r="Z25" i="68"/>
  <c r="AA25" i="68"/>
  <c r="AB25" i="68"/>
  <c r="AC25" i="68"/>
  <c r="AD25" i="68"/>
  <c r="X26" i="68"/>
  <c r="Y26" i="68"/>
  <c r="Z26" i="68"/>
  <c r="AA26" i="68"/>
  <c r="AB26" i="68"/>
  <c r="AC26" i="68"/>
  <c r="AD26" i="68"/>
  <c r="X27" i="68"/>
  <c r="Y27" i="68"/>
  <c r="Z27" i="68"/>
  <c r="AA27" i="68"/>
  <c r="AB27" i="68"/>
  <c r="AC27" i="68"/>
  <c r="AD27" i="68"/>
  <c r="W27" i="68"/>
  <c r="W26" i="68"/>
  <c r="W25" i="68"/>
  <c r="W24" i="68"/>
  <c r="W23" i="68"/>
  <c r="W22" i="68"/>
  <c r="W18" i="68"/>
  <c r="W17" i="68"/>
  <c r="W16" i="68"/>
  <c r="W15" i="68"/>
  <c r="W14" i="68"/>
  <c r="W13" i="68"/>
  <c r="W10" i="68"/>
  <c r="W9" i="68"/>
  <c r="W8" i="68"/>
  <c r="W7" i="68"/>
  <c r="W6" i="68"/>
  <c r="AA32" i="66"/>
  <c r="Z27" i="66"/>
  <c r="Z28" i="66"/>
  <c r="Y28" i="66"/>
  <c r="Y27" i="66"/>
  <c r="AH21" i="66"/>
  <c r="AG21" i="66"/>
  <c r="AF21" i="66"/>
  <c r="AE21" i="66"/>
  <c r="AD21" i="66"/>
  <c r="AC21" i="66"/>
  <c r="AB21" i="66"/>
  <c r="AA21" i="66"/>
  <c r="Z21" i="66"/>
  <c r="Y21" i="66"/>
  <c r="AH20" i="66"/>
  <c r="AG20" i="66"/>
  <c r="AF20" i="66"/>
  <c r="AE20" i="66"/>
  <c r="AD20" i="66"/>
  <c r="AC20" i="66"/>
  <c r="AB20" i="66"/>
  <c r="AA20" i="66"/>
  <c r="Z20" i="66"/>
  <c r="Y20" i="66"/>
  <c r="AH17" i="66"/>
  <c r="AG17" i="66"/>
  <c r="AF17" i="66"/>
  <c r="AE17" i="66"/>
  <c r="AD17" i="66"/>
  <c r="AC17" i="66"/>
  <c r="AB17" i="66"/>
  <c r="AA17" i="66"/>
  <c r="Z17" i="66"/>
  <c r="Y17" i="66"/>
  <c r="AH16" i="66"/>
  <c r="AG16" i="66"/>
  <c r="AF16" i="66"/>
  <c r="AE16" i="66"/>
  <c r="AD16" i="66"/>
  <c r="AH13" i="66"/>
  <c r="AG13" i="66"/>
  <c r="AF13" i="66"/>
  <c r="AE13" i="66"/>
  <c r="AD13" i="66"/>
  <c r="AC13" i="66"/>
  <c r="AB13" i="66"/>
  <c r="AA13" i="66"/>
  <c r="Z13" i="66"/>
  <c r="Y13" i="66"/>
  <c r="AH10" i="66"/>
  <c r="AG10" i="66"/>
  <c r="AF10" i="66"/>
  <c r="AE10" i="66"/>
  <c r="AD10" i="66"/>
  <c r="AC10" i="66"/>
  <c r="AB10" i="66"/>
  <c r="AA10" i="66"/>
  <c r="Z10" i="66"/>
  <c r="Y10" i="66"/>
  <c r="AA7" i="66"/>
  <c r="AB7" i="66"/>
  <c r="AC7" i="66"/>
  <c r="AD7" i="66"/>
  <c r="AE7" i="66"/>
  <c r="AF7" i="66"/>
  <c r="AG7" i="66"/>
  <c r="AH7" i="66"/>
  <c r="Y7" i="66"/>
  <c r="Z7" i="66"/>
  <c r="Z6" i="66"/>
  <c r="Y6" i="66"/>
  <c r="AB42" i="63"/>
  <c r="AB43" i="63"/>
  <c r="AB44" i="63"/>
  <c r="AB41" i="63"/>
  <c r="AB38" i="63"/>
  <c r="AA38" i="63"/>
  <c r="Z38" i="63"/>
  <c r="AB37" i="63"/>
  <c r="AA37" i="63"/>
  <c r="Z37" i="63"/>
  <c r="AB35" i="63"/>
  <c r="AA35" i="63"/>
  <c r="Z35" i="63"/>
  <c r="AC32" i="63"/>
  <c r="X24" i="63"/>
  <c r="Y24" i="63"/>
  <c r="X25" i="63"/>
  <c r="Y25" i="63"/>
  <c r="AB25" i="63"/>
  <c r="AA25" i="63"/>
  <c r="Z25" i="63"/>
  <c r="AB24" i="63"/>
  <c r="AA24" i="63"/>
  <c r="Z24" i="63"/>
  <c r="AB23" i="63"/>
  <c r="AA23" i="63"/>
  <c r="Z23" i="63"/>
  <c r="AB22" i="63"/>
  <c r="AA22" i="63"/>
  <c r="Z22" i="63"/>
  <c r="AB21" i="63"/>
  <c r="AA21" i="63"/>
  <c r="Z21" i="63"/>
  <c r="AA18" i="63"/>
  <c r="AB18" i="63"/>
  <c r="Z18" i="63"/>
  <c r="AB48" i="61"/>
  <c r="AB47" i="61"/>
  <c r="AB46" i="61"/>
  <c r="AA46" i="61"/>
  <c r="Z46" i="61"/>
  <c r="AB45" i="61"/>
  <c r="AA45" i="61"/>
  <c r="Z45" i="61"/>
  <c r="AB44" i="61"/>
  <c r="AA44" i="61"/>
  <c r="Z44" i="61"/>
  <c r="AB35" i="61"/>
  <c r="AA35" i="61"/>
  <c r="Z35" i="61"/>
  <c r="Z29" i="61"/>
  <c r="AA29" i="61"/>
  <c r="AB29" i="61"/>
  <c r="Z30" i="61"/>
  <c r="AA30" i="61"/>
  <c r="AB30" i="61"/>
  <c r="Z31" i="61"/>
  <c r="AA31" i="61"/>
  <c r="AB31" i="61"/>
  <c r="Z32" i="61"/>
  <c r="AA32" i="61"/>
  <c r="AB32" i="61"/>
  <c r="Z33" i="61"/>
  <c r="AA33" i="61"/>
  <c r="AB33" i="61"/>
  <c r="AA28" i="61"/>
  <c r="AB28" i="61"/>
  <c r="Z28" i="61"/>
  <c r="AE15" i="59"/>
  <c r="AD15" i="59"/>
  <c r="AE14" i="59"/>
  <c r="AD14" i="59"/>
  <c r="AE13" i="59"/>
  <c r="AD13" i="59"/>
  <c r="AE12" i="59"/>
  <c r="AD12" i="59"/>
  <c r="AE6" i="59"/>
  <c r="AD6" i="59"/>
  <c r="AB27" i="58"/>
  <c r="AA27" i="58"/>
  <c r="AB22" i="58"/>
  <c r="AA22" i="58"/>
  <c r="AB21" i="58"/>
  <c r="AA21" i="58"/>
  <c r="AB20" i="58"/>
  <c r="AA20" i="58"/>
  <c r="AB19" i="58"/>
  <c r="AA19" i="58"/>
  <c r="AB18" i="58"/>
  <c r="AA18" i="58"/>
  <c r="AB17" i="58"/>
  <c r="AA17" i="58"/>
  <c r="AB16" i="58"/>
  <c r="AA16" i="58"/>
  <c r="AB12" i="58"/>
  <c r="AA12" i="58"/>
  <c r="AB11" i="58"/>
  <c r="AA11" i="58"/>
  <c r="AB10" i="58"/>
  <c r="AA10" i="58"/>
  <c r="AB9" i="58"/>
  <c r="AA9" i="58"/>
  <c r="AB8" i="58"/>
  <c r="AA8" i="58"/>
  <c r="AB7" i="58"/>
  <c r="AA7" i="58"/>
  <c r="AI54" i="56"/>
  <c r="AH54" i="56"/>
  <c r="AG54" i="56"/>
  <c r="AF54" i="56"/>
  <c r="AF48" i="56"/>
  <c r="AG48" i="56"/>
  <c r="AH48" i="56"/>
  <c r="AI48" i="56"/>
  <c r="AF49" i="56"/>
  <c r="AG49" i="56"/>
  <c r="AH49" i="56"/>
  <c r="AI49" i="56"/>
  <c r="AF50" i="56"/>
  <c r="AG50" i="56"/>
  <c r="AH50" i="56"/>
  <c r="AI50" i="56"/>
  <c r="AI47" i="56"/>
  <c r="AH47" i="56"/>
  <c r="AG47" i="56"/>
  <c r="AF47" i="56"/>
  <c r="AI31" i="56"/>
  <c r="AH31" i="56"/>
  <c r="AG31" i="56"/>
  <c r="AF31" i="56"/>
  <c r="AI30" i="56"/>
  <c r="AH30" i="56"/>
  <c r="AG30" i="56"/>
  <c r="AF30" i="56"/>
  <c r="AI29" i="56"/>
  <c r="AH29" i="56"/>
  <c r="AG29" i="56"/>
  <c r="AF29" i="56"/>
  <c r="AI28" i="56"/>
  <c r="AH28" i="56"/>
  <c r="AG28" i="56"/>
  <c r="AF28" i="56"/>
  <c r="AI27" i="56"/>
  <c r="AH27" i="56"/>
  <c r="AG27" i="56"/>
  <c r="AF27" i="56"/>
  <c r="AI26" i="56"/>
  <c r="AH26" i="56"/>
  <c r="AG26" i="56"/>
  <c r="AF26" i="56"/>
  <c r="AI25" i="56"/>
  <c r="AH25" i="56"/>
  <c r="AG25" i="56"/>
  <c r="AF25" i="56"/>
  <c r="AI24" i="56"/>
  <c r="AH24" i="56"/>
  <c r="AG24" i="56"/>
  <c r="AF24" i="56"/>
  <c r="AI23" i="56"/>
  <c r="AH23" i="56"/>
  <c r="AG23" i="56"/>
  <c r="AF23" i="56"/>
  <c r="AI22" i="56"/>
  <c r="AH22" i="56"/>
  <c r="AG22" i="56"/>
  <c r="AF22" i="56"/>
  <c r="AI21" i="56"/>
  <c r="AH21" i="56"/>
  <c r="AG21" i="56"/>
  <c r="AF21" i="56"/>
  <c r="AI20" i="56"/>
  <c r="AH20" i="56"/>
  <c r="AG20" i="56"/>
  <c r="AF20" i="56"/>
  <c r="AI19" i="56"/>
  <c r="AH19" i="56"/>
  <c r="AG19" i="56"/>
  <c r="AF19" i="56"/>
  <c r="AI18" i="56"/>
  <c r="AH18" i="56"/>
  <c r="AG18" i="56"/>
  <c r="AF18" i="56"/>
  <c r="AI17" i="56"/>
  <c r="AH17" i="56"/>
  <c r="AG17" i="56"/>
  <c r="AF17" i="56"/>
  <c r="AI16" i="56"/>
  <c r="AH16" i="56"/>
  <c r="AG16" i="56"/>
  <c r="AF16" i="56"/>
  <c r="AI15" i="56"/>
  <c r="AH15" i="56"/>
  <c r="AG15" i="56"/>
  <c r="AF15" i="56"/>
  <c r="AI14" i="56"/>
  <c r="AH14" i="56"/>
  <c r="AG14" i="56"/>
  <c r="AF14" i="56"/>
  <c r="AI13" i="56"/>
  <c r="AH13" i="56"/>
  <c r="AG13" i="56"/>
  <c r="AF13" i="56"/>
  <c r="AI12" i="56"/>
  <c r="AH12" i="56"/>
  <c r="AG12" i="56"/>
  <c r="AF12" i="56"/>
  <c r="AI11" i="56"/>
  <c r="AH11" i="56"/>
  <c r="AG11" i="56"/>
  <c r="AF11" i="56"/>
  <c r="AI10" i="56"/>
  <c r="AH10" i="56"/>
  <c r="AG10" i="56"/>
  <c r="AF10" i="56"/>
  <c r="AG9" i="56"/>
  <c r="AH9" i="56"/>
  <c r="AI9" i="56"/>
  <c r="AF9" i="56"/>
  <c r="DA9" i="54"/>
  <c r="CZ9" i="54"/>
  <c r="CY9" i="54"/>
  <c r="CX9" i="54"/>
  <c r="CV9" i="54"/>
  <c r="CU9" i="54"/>
  <c r="CT9" i="54"/>
  <c r="CS9" i="54"/>
  <c r="CQ9" i="54"/>
  <c r="CP9" i="54"/>
  <c r="CO9" i="54"/>
  <c r="CN9" i="54"/>
  <c r="CL9" i="54"/>
  <c r="CK9" i="54"/>
  <c r="CJ9" i="54"/>
  <c r="CI9" i="54"/>
  <c r="CG9" i="54"/>
  <c r="CF9" i="54"/>
  <c r="CE9" i="54"/>
  <c r="CD9" i="54"/>
  <c r="CB9" i="54"/>
  <c r="CA9" i="54"/>
  <c r="BZ9" i="54"/>
  <c r="BW9" i="54"/>
  <c r="BV9" i="54"/>
  <c r="BU9" i="54"/>
  <c r="BT9" i="54"/>
  <c r="BR9" i="54"/>
  <c r="BQ9" i="54"/>
  <c r="BP9" i="54"/>
  <c r="BO9" i="54"/>
  <c r="AF20" i="53"/>
  <c r="AE20" i="53"/>
  <c r="AD20" i="53"/>
  <c r="AC20" i="53"/>
  <c r="AB20" i="53"/>
  <c r="AA20" i="53"/>
  <c r="Z20" i="53"/>
  <c r="Y20" i="53"/>
  <c r="AF19" i="53"/>
  <c r="AE19" i="53"/>
  <c r="AD19" i="53"/>
  <c r="AC19" i="53"/>
  <c r="AB19" i="53"/>
  <c r="AA19" i="53"/>
  <c r="Z19" i="53"/>
  <c r="Y19" i="53"/>
  <c r="AF11" i="53"/>
  <c r="AE11" i="53"/>
  <c r="AD11" i="53"/>
  <c r="AC11" i="53"/>
  <c r="AB11" i="53"/>
  <c r="AA11" i="53"/>
  <c r="Z11" i="53"/>
  <c r="Y11" i="53"/>
  <c r="AF9" i="53"/>
  <c r="AE9" i="53"/>
  <c r="AD9" i="53"/>
  <c r="AC9" i="53"/>
  <c r="AB9" i="53"/>
  <c r="AA9" i="53"/>
  <c r="Z9" i="53"/>
  <c r="Y9" i="53"/>
  <c r="AF8" i="53"/>
  <c r="Z8" i="53"/>
  <c r="AA8" i="53"/>
  <c r="AB8" i="53"/>
  <c r="AC8" i="53"/>
  <c r="AD8" i="53"/>
  <c r="AE8" i="53"/>
  <c r="Y8" i="53"/>
  <c r="CZ19" i="51"/>
  <c r="BN17" i="51"/>
  <c r="BO17" i="51"/>
  <c r="BP17" i="51"/>
  <c r="BQ17" i="51"/>
  <c r="BS17" i="51"/>
  <c r="BT17" i="51"/>
  <c r="BU17" i="51"/>
  <c r="BV17" i="51"/>
  <c r="BX17" i="51"/>
  <c r="BY17" i="51"/>
  <c r="BZ17" i="51"/>
  <c r="CA17" i="51"/>
  <c r="CC17" i="51"/>
  <c r="CD17" i="51"/>
  <c r="CE17" i="51"/>
  <c r="CF17" i="51"/>
  <c r="CH17" i="51"/>
  <c r="CI17" i="51"/>
  <c r="CJ17" i="51"/>
  <c r="CK17" i="51"/>
  <c r="CM17" i="51"/>
  <c r="CN17" i="51"/>
  <c r="CO17" i="51"/>
  <c r="CP17" i="51"/>
  <c r="CR17" i="51"/>
  <c r="CS17" i="51"/>
  <c r="CT17" i="51"/>
  <c r="CU17" i="51"/>
  <c r="CW17" i="51"/>
  <c r="CX17" i="51"/>
  <c r="CY17" i="51"/>
  <c r="CZ17" i="51"/>
  <c r="BN18" i="51"/>
  <c r="BO18" i="51"/>
  <c r="BP18" i="51"/>
  <c r="BQ18" i="51"/>
  <c r="BS18" i="51"/>
  <c r="BT18" i="51"/>
  <c r="BU18" i="51"/>
  <c r="BV18" i="51"/>
  <c r="BX18" i="51"/>
  <c r="BY18" i="51"/>
  <c r="BZ18" i="51"/>
  <c r="CA18" i="51"/>
  <c r="CC18" i="51"/>
  <c r="CD18" i="51"/>
  <c r="CE18" i="51"/>
  <c r="CF18" i="51"/>
  <c r="CH18" i="51"/>
  <c r="CI18" i="51"/>
  <c r="CJ18" i="51"/>
  <c r="CK18" i="51"/>
  <c r="CM18" i="51"/>
  <c r="CN18" i="51"/>
  <c r="CO18" i="51"/>
  <c r="CP18" i="51"/>
  <c r="CR18" i="51"/>
  <c r="CS18" i="51"/>
  <c r="CT18" i="51"/>
  <c r="CU18" i="51"/>
  <c r="CW18" i="51"/>
  <c r="CX18" i="51"/>
  <c r="CY18" i="51"/>
  <c r="CZ18" i="51"/>
  <c r="BN19" i="51"/>
  <c r="BO19" i="51"/>
  <c r="BP19" i="51"/>
  <c r="BQ19" i="51"/>
  <c r="BS19" i="51"/>
  <c r="BT19" i="51"/>
  <c r="BU19" i="51"/>
  <c r="BV19" i="51"/>
  <c r="BX19" i="51"/>
  <c r="BY19" i="51"/>
  <c r="BZ19" i="51"/>
  <c r="CA19" i="51"/>
  <c r="CC19" i="51"/>
  <c r="CD19" i="51"/>
  <c r="CE19" i="51"/>
  <c r="CF19" i="51"/>
  <c r="CH19" i="51"/>
  <c r="CI19" i="51"/>
  <c r="CJ19" i="51"/>
  <c r="CK19" i="51"/>
  <c r="CM19" i="51"/>
  <c r="CN19" i="51"/>
  <c r="CO19" i="51"/>
  <c r="CP19" i="51"/>
  <c r="CR19" i="51"/>
  <c r="CS19" i="51"/>
  <c r="CT19" i="51"/>
  <c r="CU19" i="51"/>
  <c r="CW19" i="51"/>
  <c r="CX19" i="51"/>
  <c r="CY19" i="51"/>
  <c r="CZ16" i="51"/>
  <c r="CY16" i="51"/>
  <c r="CX16" i="51"/>
  <c r="CW16" i="51"/>
  <c r="CU16" i="51"/>
  <c r="CT16" i="51"/>
  <c r="CS16" i="51"/>
  <c r="CR16" i="51"/>
  <c r="CP16" i="51"/>
  <c r="CO16" i="51"/>
  <c r="CN16" i="51"/>
  <c r="CM16" i="51"/>
  <c r="CK16" i="51"/>
  <c r="CJ16" i="51"/>
  <c r="CI16" i="51"/>
  <c r="CH16" i="51"/>
  <c r="CF16" i="51"/>
  <c r="CE16" i="51"/>
  <c r="CD16" i="51"/>
  <c r="CC16" i="51"/>
  <c r="CA16" i="51"/>
  <c r="BZ16" i="51"/>
  <c r="BY16" i="51"/>
  <c r="BX16" i="51"/>
  <c r="BV16" i="51"/>
  <c r="BU16" i="51"/>
  <c r="BT16" i="51"/>
  <c r="BS16" i="51"/>
  <c r="BQ16" i="51"/>
  <c r="BP16" i="51"/>
  <c r="BO16" i="51"/>
  <c r="BN16" i="51"/>
  <c r="CZ13" i="51"/>
  <c r="BN10" i="51"/>
  <c r="BO10" i="51"/>
  <c r="BP10" i="51"/>
  <c r="BQ10" i="51"/>
  <c r="BS10" i="51"/>
  <c r="BT10" i="51"/>
  <c r="BU10" i="51"/>
  <c r="BV10" i="51"/>
  <c r="BX10" i="51"/>
  <c r="BY10" i="51"/>
  <c r="BZ10" i="51"/>
  <c r="CA10" i="51"/>
  <c r="CC10" i="51"/>
  <c r="CD10" i="51"/>
  <c r="CE10" i="51"/>
  <c r="CF10" i="51"/>
  <c r="CH10" i="51"/>
  <c r="CI10" i="51"/>
  <c r="CJ10" i="51"/>
  <c r="CK10" i="51"/>
  <c r="CM10" i="51"/>
  <c r="CN10" i="51"/>
  <c r="CO10" i="51"/>
  <c r="CP10" i="51"/>
  <c r="CR10" i="51"/>
  <c r="CS10" i="51"/>
  <c r="CT10" i="51"/>
  <c r="CU10" i="51"/>
  <c r="CW10" i="51"/>
  <c r="CX10" i="51"/>
  <c r="CY10" i="51"/>
  <c r="CZ10" i="51"/>
  <c r="BN11" i="51"/>
  <c r="BO11" i="51"/>
  <c r="BP11" i="51"/>
  <c r="BQ11" i="51"/>
  <c r="BS11" i="51"/>
  <c r="BT11" i="51"/>
  <c r="BU11" i="51"/>
  <c r="BV11" i="51"/>
  <c r="BX11" i="51"/>
  <c r="BY11" i="51"/>
  <c r="BZ11" i="51"/>
  <c r="CA11" i="51"/>
  <c r="CC11" i="51"/>
  <c r="CD11" i="51"/>
  <c r="CE11" i="51"/>
  <c r="CF11" i="51"/>
  <c r="CH11" i="51"/>
  <c r="CI11" i="51"/>
  <c r="CJ11" i="51"/>
  <c r="CK11" i="51"/>
  <c r="CM11" i="51"/>
  <c r="CN11" i="51"/>
  <c r="CO11" i="51"/>
  <c r="CP11" i="51"/>
  <c r="CR11" i="51"/>
  <c r="CS11" i="51"/>
  <c r="CT11" i="51"/>
  <c r="CU11" i="51"/>
  <c r="CW11" i="51"/>
  <c r="CX11" i="51"/>
  <c r="CY11" i="51"/>
  <c r="CZ11" i="51"/>
  <c r="BN12" i="51"/>
  <c r="BO12" i="51"/>
  <c r="BP12" i="51"/>
  <c r="BQ12" i="51"/>
  <c r="BS12" i="51"/>
  <c r="BT12" i="51"/>
  <c r="BU12" i="51"/>
  <c r="BV12" i="51"/>
  <c r="BX12" i="51"/>
  <c r="BY12" i="51"/>
  <c r="BZ12" i="51"/>
  <c r="CA12" i="51"/>
  <c r="CC12" i="51"/>
  <c r="CD12" i="51"/>
  <c r="CE12" i="51"/>
  <c r="CF12" i="51"/>
  <c r="CH12" i="51"/>
  <c r="CI12" i="51"/>
  <c r="CJ12" i="51"/>
  <c r="CK12" i="51"/>
  <c r="CM12" i="51"/>
  <c r="CN12" i="51"/>
  <c r="CO12" i="51"/>
  <c r="CP12" i="51"/>
  <c r="CR12" i="51"/>
  <c r="CS12" i="51"/>
  <c r="CT12" i="51"/>
  <c r="CU12" i="51"/>
  <c r="CW12" i="51"/>
  <c r="CX12" i="51"/>
  <c r="CY12" i="51"/>
  <c r="CZ12" i="51"/>
  <c r="BN13" i="51"/>
  <c r="BO13" i="51"/>
  <c r="BP13" i="51"/>
  <c r="BQ13" i="51"/>
  <c r="BS13" i="51"/>
  <c r="BT13" i="51"/>
  <c r="BU13" i="51"/>
  <c r="BV13" i="51"/>
  <c r="BX13" i="51"/>
  <c r="BY13" i="51"/>
  <c r="BZ13" i="51"/>
  <c r="CA13" i="51"/>
  <c r="CC13" i="51"/>
  <c r="CD13" i="51"/>
  <c r="CE13" i="51"/>
  <c r="CF13" i="51"/>
  <c r="CH13" i="51"/>
  <c r="CI13" i="51"/>
  <c r="CJ13" i="51"/>
  <c r="CK13" i="51"/>
  <c r="CM13" i="51"/>
  <c r="CN13" i="51"/>
  <c r="CO13" i="51"/>
  <c r="CP13" i="51"/>
  <c r="CR13" i="51"/>
  <c r="CS13" i="51"/>
  <c r="CT13" i="51"/>
  <c r="CU13" i="51"/>
  <c r="CW13" i="51"/>
  <c r="CX13" i="51"/>
  <c r="CY13" i="51"/>
  <c r="BO9" i="51"/>
  <c r="BP9" i="51"/>
  <c r="BQ9" i="51"/>
  <c r="BS9" i="51"/>
  <c r="BT9" i="51"/>
  <c r="BU9" i="51"/>
  <c r="BV9" i="51"/>
  <c r="BX9" i="51"/>
  <c r="BY9" i="51"/>
  <c r="BZ9" i="51"/>
  <c r="CA9" i="51"/>
  <c r="CC9" i="51"/>
  <c r="CD9" i="51"/>
  <c r="CE9" i="51"/>
  <c r="CF9" i="51"/>
  <c r="CH9" i="51"/>
  <c r="CI9" i="51"/>
  <c r="CJ9" i="51"/>
  <c r="CK9" i="51"/>
  <c r="CM9" i="51"/>
  <c r="CN9" i="51"/>
  <c r="CO9" i="51"/>
  <c r="CP9" i="51"/>
  <c r="CR9" i="51"/>
  <c r="CS9" i="51"/>
  <c r="CT9" i="51"/>
  <c r="CU9" i="51"/>
  <c r="CW9" i="51"/>
  <c r="CX9" i="51"/>
  <c r="CY9" i="51"/>
  <c r="CZ9" i="51"/>
  <c r="BN9" i="51"/>
  <c r="Z14" i="50"/>
  <c r="AA14" i="50"/>
  <c r="AB14" i="50"/>
  <c r="AC14" i="50"/>
  <c r="Z15" i="50"/>
  <c r="AA15" i="50"/>
  <c r="AB15" i="50"/>
  <c r="AC15" i="50"/>
  <c r="Z16" i="50"/>
  <c r="AA16" i="50"/>
  <c r="AB16" i="50"/>
  <c r="AC16" i="50"/>
  <c r="Y16" i="50"/>
  <c r="Y15" i="50"/>
  <c r="Y14" i="50"/>
  <c r="V16" i="50"/>
  <c r="W14" i="50"/>
  <c r="X14" i="50"/>
  <c r="W15" i="50"/>
  <c r="X15" i="50"/>
  <c r="W16" i="50"/>
  <c r="X16" i="50"/>
  <c r="X13" i="50"/>
  <c r="W13" i="50"/>
  <c r="V13" i="50"/>
  <c r="V11" i="50"/>
  <c r="AC11" i="50"/>
  <c r="V6" i="50"/>
  <c r="W6" i="50"/>
  <c r="X6" i="50"/>
  <c r="Y6" i="50"/>
  <c r="Z6" i="50"/>
  <c r="AA6" i="50"/>
  <c r="AB6" i="50"/>
  <c r="AC6" i="50"/>
  <c r="V7" i="50"/>
  <c r="W7" i="50"/>
  <c r="X7" i="50"/>
  <c r="Y7" i="50"/>
  <c r="Z7" i="50"/>
  <c r="AA7" i="50"/>
  <c r="AB7" i="50"/>
  <c r="AC7" i="50"/>
  <c r="V8" i="50"/>
  <c r="W8" i="50"/>
  <c r="X8" i="50"/>
  <c r="Y8" i="50"/>
  <c r="Z8" i="50"/>
  <c r="AA8" i="50"/>
  <c r="AB8" i="50"/>
  <c r="AC8" i="50"/>
  <c r="V9" i="50"/>
  <c r="W9" i="50"/>
  <c r="X9" i="50"/>
  <c r="Y9" i="50"/>
  <c r="Z9" i="50"/>
  <c r="AA9" i="50"/>
  <c r="AB9" i="50"/>
  <c r="AC9" i="50"/>
  <c r="V10" i="50"/>
  <c r="W10" i="50"/>
  <c r="X10" i="50"/>
  <c r="Y10" i="50"/>
  <c r="Z10" i="50"/>
  <c r="AA10" i="50"/>
  <c r="AB10" i="50"/>
  <c r="AC10" i="50"/>
  <c r="W11" i="50"/>
  <c r="X11" i="50"/>
  <c r="Y11" i="50"/>
  <c r="Z11" i="50"/>
  <c r="AA11" i="50"/>
  <c r="AB11" i="50"/>
  <c r="W5" i="50"/>
  <c r="X5" i="50"/>
  <c r="Y5" i="50"/>
  <c r="Z5" i="50"/>
  <c r="AA5" i="50"/>
  <c r="AB5" i="50"/>
  <c r="AC5" i="50"/>
  <c r="V5" i="50"/>
  <c r="AM19" i="49"/>
  <c r="AI19" i="49"/>
  <c r="AJ19" i="49"/>
  <c r="AK19" i="49"/>
  <c r="AL19" i="49"/>
  <c r="AA14" i="49"/>
  <c r="AB14" i="49"/>
  <c r="AC14" i="49"/>
  <c r="AD14" i="49"/>
  <c r="AE14" i="49"/>
  <c r="AF14" i="49"/>
  <c r="AG14" i="49"/>
  <c r="AH14" i="49"/>
  <c r="AA15" i="49"/>
  <c r="AB15" i="49"/>
  <c r="AC15" i="49"/>
  <c r="AD15" i="49"/>
  <c r="AE15" i="49"/>
  <c r="AF15" i="49"/>
  <c r="AG15" i="49"/>
  <c r="AH15" i="49"/>
  <c r="AA16" i="49"/>
  <c r="AB16" i="49"/>
  <c r="AC16" i="49"/>
  <c r="AD16" i="49"/>
  <c r="AE16" i="49"/>
  <c r="AF16" i="49"/>
  <c r="AG16" i="49"/>
  <c r="AH16" i="49"/>
  <c r="AA17" i="49"/>
  <c r="AB17" i="49"/>
  <c r="AC17" i="49"/>
  <c r="AD17" i="49"/>
  <c r="AE17" i="49"/>
  <c r="AF17" i="49"/>
  <c r="AG17" i="49"/>
  <c r="AH17" i="49"/>
  <c r="AA18" i="49"/>
  <c r="AB18" i="49"/>
  <c r="AC18" i="49"/>
  <c r="AD18" i="49"/>
  <c r="AE18" i="49"/>
  <c r="AF18" i="49"/>
  <c r="AG18" i="49"/>
  <c r="AH18" i="49"/>
  <c r="AA19" i="49"/>
  <c r="AB19" i="49"/>
  <c r="AC19" i="49"/>
  <c r="AD19" i="49"/>
  <c r="AE19" i="49"/>
  <c r="AF19" i="49"/>
  <c r="AG19" i="49"/>
  <c r="AH19" i="49"/>
  <c r="AA20" i="49"/>
  <c r="AB20" i="49"/>
  <c r="AC20" i="49"/>
  <c r="AD20" i="49"/>
  <c r="AE20" i="49"/>
  <c r="AF20" i="49"/>
  <c r="AG20" i="49"/>
  <c r="AH20" i="49"/>
  <c r="AA21" i="49"/>
  <c r="AB21" i="49"/>
  <c r="AC21" i="49"/>
  <c r="AD21" i="49"/>
  <c r="AE21" i="49"/>
  <c r="AF21" i="49"/>
  <c r="AG21" i="49"/>
  <c r="AH21" i="49"/>
  <c r="AA22" i="49"/>
  <c r="AB22" i="49"/>
  <c r="AC22" i="49"/>
  <c r="AD22" i="49"/>
  <c r="AE22" i="49"/>
  <c r="AF22" i="49"/>
  <c r="AG22" i="49"/>
  <c r="AH22" i="49"/>
  <c r="AB13" i="49"/>
  <c r="AC13" i="49"/>
  <c r="AD13" i="49"/>
  <c r="AE13" i="49"/>
  <c r="AF13" i="49"/>
  <c r="AG13" i="49"/>
  <c r="AH13" i="49"/>
  <c r="AA13" i="49"/>
  <c r="AA6" i="49"/>
  <c r="AB6" i="49"/>
  <c r="AC6" i="49"/>
  <c r="AD6" i="49"/>
  <c r="AE6" i="49"/>
  <c r="AF6" i="49"/>
  <c r="AG6" i="49"/>
  <c r="AH6" i="49"/>
  <c r="AI6" i="49"/>
  <c r="AJ6" i="49"/>
  <c r="AK6" i="49"/>
  <c r="AL6" i="49"/>
  <c r="AM6" i="49"/>
  <c r="AA7" i="49"/>
  <c r="AB7" i="49"/>
  <c r="AC7" i="49"/>
  <c r="AD7" i="49"/>
  <c r="AE7" i="49"/>
  <c r="AF7" i="49"/>
  <c r="AG7" i="49"/>
  <c r="AH7" i="49"/>
  <c r="AI7" i="49"/>
  <c r="AJ7" i="49"/>
  <c r="AK7" i="49"/>
  <c r="AL7" i="49"/>
  <c r="AM7" i="49"/>
  <c r="AA8" i="49"/>
  <c r="AB8" i="49"/>
  <c r="AC8" i="49"/>
  <c r="AD8" i="49"/>
  <c r="AE8" i="49"/>
  <c r="AF8" i="49"/>
  <c r="AG8" i="49"/>
  <c r="AH8" i="49"/>
  <c r="AI8" i="49"/>
  <c r="AJ8" i="49"/>
  <c r="AK8" i="49"/>
  <c r="AL8" i="49"/>
  <c r="AM8" i="49"/>
  <c r="AA9" i="49"/>
  <c r="AB9" i="49"/>
  <c r="AC9" i="49"/>
  <c r="AD9" i="49"/>
  <c r="AE9" i="49"/>
  <c r="AF9" i="49"/>
  <c r="AG9" i="49"/>
  <c r="AH9" i="49"/>
  <c r="AI9" i="49"/>
  <c r="AJ9" i="49"/>
  <c r="AK9" i="49"/>
  <c r="AL9" i="49"/>
  <c r="AM9" i="49"/>
  <c r="AA10" i="49"/>
  <c r="AB10" i="49"/>
  <c r="AC10" i="49"/>
  <c r="AD10" i="49"/>
  <c r="AE10" i="49"/>
  <c r="AF10" i="49"/>
  <c r="AG10" i="49"/>
  <c r="AH10" i="49"/>
  <c r="AI10" i="49"/>
  <c r="AJ10" i="49"/>
  <c r="AK10" i="49"/>
  <c r="AL10" i="49"/>
  <c r="AM10" i="49"/>
  <c r="AA11" i="49"/>
  <c r="AB11" i="49"/>
  <c r="AC11" i="49"/>
  <c r="AD11" i="49"/>
  <c r="AE11" i="49"/>
  <c r="AF11" i="49"/>
  <c r="AG11" i="49"/>
  <c r="AH11" i="49"/>
  <c r="AI11" i="49"/>
  <c r="AJ11" i="49"/>
  <c r="AK11" i="49"/>
  <c r="AL11" i="49"/>
  <c r="AM11" i="49"/>
  <c r="AB5" i="49"/>
  <c r="AC5" i="49"/>
  <c r="AD5" i="49"/>
  <c r="AE5" i="49"/>
  <c r="AF5" i="49"/>
  <c r="AG5" i="49"/>
  <c r="AH5" i="49"/>
  <c r="AI5" i="49"/>
  <c r="AJ5" i="49"/>
  <c r="AK5" i="49"/>
  <c r="AL5" i="49"/>
  <c r="AM5" i="49"/>
  <c r="AA5" i="49"/>
  <c r="DA31" i="48"/>
  <c r="BO10" i="48"/>
  <c r="BP10" i="48"/>
  <c r="BQ10" i="48"/>
  <c r="BR10" i="48"/>
  <c r="BT10" i="48"/>
  <c r="BU10" i="48"/>
  <c r="BV10" i="48"/>
  <c r="BW10" i="48"/>
  <c r="BY10" i="48"/>
  <c r="BZ10" i="48"/>
  <c r="CA10" i="48"/>
  <c r="CB10" i="48"/>
  <c r="CD10" i="48"/>
  <c r="CE10" i="48"/>
  <c r="CF10" i="48"/>
  <c r="CG10" i="48"/>
  <c r="CI10" i="48"/>
  <c r="CJ10" i="48"/>
  <c r="CK10" i="48"/>
  <c r="CL10" i="48"/>
  <c r="CN10" i="48"/>
  <c r="CO10" i="48"/>
  <c r="CP10" i="48"/>
  <c r="CQ10" i="48"/>
  <c r="CS10" i="48"/>
  <c r="CT10" i="48"/>
  <c r="CU10" i="48"/>
  <c r="CV10" i="48"/>
  <c r="CX10" i="48"/>
  <c r="CY10" i="48"/>
  <c r="CZ10" i="48"/>
  <c r="DA10" i="48"/>
  <c r="BO11" i="48"/>
  <c r="BP11" i="48"/>
  <c r="BQ11" i="48"/>
  <c r="BR11" i="48"/>
  <c r="BT11" i="48"/>
  <c r="BU11" i="48"/>
  <c r="BV11" i="48"/>
  <c r="BW11" i="48"/>
  <c r="BY11" i="48"/>
  <c r="BZ11" i="48"/>
  <c r="CA11" i="48"/>
  <c r="CB11" i="48"/>
  <c r="CD11" i="48"/>
  <c r="CE11" i="48"/>
  <c r="CF11" i="48"/>
  <c r="CG11" i="48"/>
  <c r="CI11" i="48"/>
  <c r="CJ11" i="48"/>
  <c r="CK11" i="48"/>
  <c r="CL11" i="48"/>
  <c r="CN11" i="48"/>
  <c r="CO11" i="48"/>
  <c r="CP11" i="48"/>
  <c r="CQ11" i="48"/>
  <c r="CS11" i="48"/>
  <c r="CT11" i="48"/>
  <c r="CU11" i="48"/>
  <c r="CV11" i="48"/>
  <c r="CX11" i="48"/>
  <c r="CY11" i="48"/>
  <c r="CZ11" i="48"/>
  <c r="DA11" i="48"/>
  <c r="BO12" i="48"/>
  <c r="BP12" i="48"/>
  <c r="BQ12" i="48"/>
  <c r="BR12" i="48"/>
  <c r="BT12" i="48"/>
  <c r="BU12" i="48"/>
  <c r="BV12" i="48"/>
  <c r="BW12" i="48"/>
  <c r="BY12" i="48"/>
  <c r="BZ12" i="48"/>
  <c r="CA12" i="48"/>
  <c r="CB12" i="48"/>
  <c r="CD12" i="48"/>
  <c r="CE12" i="48"/>
  <c r="CF12" i="48"/>
  <c r="CG12" i="48"/>
  <c r="CI12" i="48"/>
  <c r="CJ12" i="48"/>
  <c r="CK12" i="48"/>
  <c r="CL12" i="48"/>
  <c r="CN12" i="48"/>
  <c r="CO12" i="48"/>
  <c r="CP12" i="48"/>
  <c r="CQ12" i="48"/>
  <c r="CS12" i="48"/>
  <c r="CT12" i="48"/>
  <c r="CU12" i="48"/>
  <c r="CV12" i="48"/>
  <c r="CX12" i="48"/>
  <c r="CY12" i="48"/>
  <c r="CZ12" i="48"/>
  <c r="DA12" i="48"/>
  <c r="BO13" i="48"/>
  <c r="BP13" i="48"/>
  <c r="BQ13" i="48"/>
  <c r="BR13" i="48"/>
  <c r="BT13" i="48"/>
  <c r="BU13" i="48"/>
  <c r="BV13" i="48"/>
  <c r="BW13" i="48"/>
  <c r="BY13" i="48"/>
  <c r="BZ13" i="48"/>
  <c r="CA13" i="48"/>
  <c r="CB13" i="48"/>
  <c r="CD13" i="48"/>
  <c r="CE13" i="48"/>
  <c r="CF13" i="48"/>
  <c r="CG13" i="48"/>
  <c r="CI13" i="48"/>
  <c r="CJ13" i="48"/>
  <c r="CK13" i="48"/>
  <c r="CL13" i="48"/>
  <c r="CN13" i="48"/>
  <c r="CO13" i="48"/>
  <c r="CP13" i="48"/>
  <c r="CQ13" i="48"/>
  <c r="CS13" i="48"/>
  <c r="CT13" i="48"/>
  <c r="CU13" i="48"/>
  <c r="CV13" i="48"/>
  <c r="CX13" i="48"/>
  <c r="CY13" i="48"/>
  <c r="CZ13" i="48"/>
  <c r="DA13" i="48"/>
  <c r="BO14" i="48"/>
  <c r="BP14" i="48"/>
  <c r="BQ14" i="48"/>
  <c r="BR14" i="48"/>
  <c r="BT14" i="48"/>
  <c r="BU14" i="48"/>
  <c r="BV14" i="48"/>
  <c r="BW14" i="48"/>
  <c r="BY14" i="48"/>
  <c r="BZ14" i="48"/>
  <c r="CA14" i="48"/>
  <c r="CB14" i="48"/>
  <c r="CD14" i="48"/>
  <c r="CE14" i="48"/>
  <c r="CF14" i="48"/>
  <c r="CG14" i="48"/>
  <c r="CI14" i="48"/>
  <c r="CJ14" i="48"/>
  <c r="CK14" i="48"/>
  <c r="CL14" i="48"/>
  <c r="CN14" i="48"/>
  <c r="CO14" i="48"/>
  <c r="CP14" i="48"/>
  <c r="CQ14" i="48"/>
  <c r="CS14" i="48"/>
  <c r="CT14" i="48"/>
  <c r="CU14" i="48"/>
  <c r="CV14" i="48"/>
  <c r="CX14" i="48"/>
  <c r="CY14" i="48"/>
  <c r="CZ14" i="48"/>
  <c r="DA14" i="48"/>
  <c r="BO15" i="48"/>
  <c r="BP15" i="48"/>
  <c r="BQ15" i="48"/>
  <c r="BR15" i="48"/>
  <c r="BT15" i="48"/>
  <c r="BU15" i="48"/>
  <c r="BV15" i="48"/>
  <c r="BW15" i="48"/>
  <c r="BY15" i="48"/>
  <c r="BZ15" i="48"/>
  <c r="CA15" i="48"/>
  <c r="CB15" i="48"/>
  <c r="CD15" i="48"/>
  <c r="CE15" i="48"/>
  <c r="CF15" i="48"/>
  <c r="CG15" i="48"/>
  <c r="CI15" i="48"/>
  <c r="CJ15" i="48"/>
  <c r="CK15" i="48"/>
  <c r="CL15" i="48"/>
  <c r="CN15" i="48"/>
  <c r="CO15" i="48"/>
  <c r="CP15" i="48"/>
  <c r="CQ15" i="48"/>
  <c r="CS15" i="48"/>
  <c r="CT15" i="48"/>
  <c r="CU15" i="48"/>
  <c r="CV15" i="48"/>
  <c r="CX15" i="48"/>
  <c r="CY15" i="48"/>
  <c r="CZ15" i="48"/>
  <c r="DA15" i="48"/>
  <c r="BO16" i="48"/>
  <c r="BP16" i="48"/>
  <c r="BQ16" i="48"/>
  <c r="BR16" i="48"/>
  <c r="BT16" i="48"/>
  <c r="BU16" i="48"/>
  <c r="BV16" i="48"/>
  <c r="BW16" i="48"/>
  <c r="BY16" i="48"/>
  <c r="BZ16" i="48"/>
  <c r="CA16" i="48"/>
  <c r="CB16" i="48"/>
  <c r="CD16" i="48"/>
  <c r="CE16" i="48"/>
  <c r="CF16" i="48"/>
  <c r="CG16" i="48"/>
  <c r="CI16" i="48"/>
  <c r="CJ16" i="48"/>
  <c r="CK16" i="48"/>
  <c r="CL16" i="48"/>
  <c r="CN16" i="48"/>
  <c r="CO16" i="48"/>
  <c r="CP16" i="48"/>
  <c r="CQ16" i="48"/>
  <c r="CS16" i="48"/>
  <c r="CT16" i="48"/>
  <c r="CU16" i="48"/>
  <c r="CV16" i="48"/>
  <c r="CX16" i="48"/>
  <c r="CY16" i="48"/>
  <c r="CZ16" i="48"/>
  <c r="DA16" i="48"/>
  <c r="BO17" i="48"/>
  <c r="BP17" i="48"/>
  <c r="BQ17" i="48"/>
  <c r="BR17" i="48"/>
  <c r="BT17" i="48"/>
  <c r="BU17" i="48"/>
  <c r="BV17" i="48"/>
  <c r="BW17" i="48"/>
  <c r="BY17" i="48"/>
  <c r="BZ17" i="48"/>
  <c r="CA17" i="48"/>
  <c r="CB17" i="48"/>
  <c r="CD17" i="48"/>
  <c r="CE17" i="48"/>
  <c r="CF17" i="48"/>
  <c r="CG17" i="48"/>
  <c r="CI17" i="48"/>
  <c r="CJ17" i="48"/>
  <c r="CK17" i="48"/>
  <c r="CL17" i="48"/>
  <c r="CN17" i="48"/>
  <c r="CO17" i="48"/>
  <c r="CP17" i="48"/>
  <c r="CQ17" i="48"/>
  <c r="CS17" i="48"/>
  <c r="CT17" i="48"/>
  <c r="CU17" i="48"/>
  <c r="CV17" i="48"/>
  <c r="CX17" i="48"/>
  <c r="CY17" i="48"/>
  <c r="CZ17" i="48"/>
  <c r="DA17" i="48"/>
  <c r="BO18" i="48"/>
  <c r="BP18" i="48"/>
  <c r="BQ18" i="48"/>
  <c r="BR18" i="48"/>
  <c r="BT18" i="48"/>
  <c r="BU18" i="48"/>
  <c r="BV18" i="48"/>
  <c r="BW18" i="48"/>
  <c r="BY18" i="48"/>
  <c r="BZ18" i="48"/>
  <c r="CA18" i="48"/>
  <c r="CB18" i="48"/>
  <c r="CD18" i="48"/>
  <c r="CE18" i="48"/>
  <c r="CF18" i="48"/>
  <c r="CG18" i="48"/>
  <c r="CI18" i="48"/>
  <c r="CJ18" i="48"/>
  <c r="CK18" i="48"/>
  <c r="CL18" i="48"/>
  <c r="CN18" i="48"/>
  <c r="CO18" i="48"/>
  <c r="CP18" i="48"/>
  <c r="CQ18" i="48"/>
  <c r="CS18" i="48"/>
  <c r="CT18" i="48"/>
  <c r="CU18" i="48"/>
  <c r="CV18" i="48"/>
  <c r="CX18" i="48"/>
  <c r="CY18" i="48"/>
  <c r="CZ18" i="48"/>
  <c r="DA18" i="48"/>
  <c r="BO19" i="48"/>
  <c r="BP19" i="48"/>
  <c r="BQ19" i="48"/>
  <c r="BR19" i="48"/>
  <c r="BT19" i="48"/>
  <c r="BU19" i="48"/>
  <c r="BV19" i="48"/>
  <c r="BW19" i="48"/>
  <c r="BY19" i="48"/>
  <c r="BZ19" i="48"/>
  <c r="CA19" i="48"/>
  <c r="CB19" i="48"/>
  <c r="CD19" i="48"/>
  <c r="CE19" i="48"/>
  <c r="CF19" i="48"/>
  <c r="CG19" i="48"/>
  <c r="CI19" i="48"/>
  <c r="CJ19" i="48"/>
  <c r="CK19" i="48"/>
  <c r="CL19" i="48"/>
  <c r="CN19" i="48"/>
  <c r="CO19" i="48"/>
  <c r="CP19" i="48"/>
  <c r="CQ19" i="48"/>
  <c r="CS19" i="48"/>
  <c r="CT19" i="48"/>
  <c r="CU19" i="48"/>
  <c r="CV19" i="48"/>
  <c r="CX19" i="48"/>
  <c r="CY19" i="48"/>
  <c r="CZ19" i="48"/>
  <c r="DA19" i="48"/>
  <c r="BO20" i="48"/>
  <c r="BP20" i="48"/>
  <c r="BQ20" i="48"/>
  <c r="BR20" i="48"/>
  <c r="BT20" i="48"/>
  <c r="BU20" i="48"/>
  <c r="BV20" i="48"/>
  <c r="BW20" i="48"/>
  <c r="BY20" i="48"/>
  <c r="BZ20" i="48"/>
  <c r="CA20" i="48"/>
  <c r="CB20" i="48"/>
  <c r="CD20" i="48"/>
  <c r="CE20" i="48"/>
  <c r="CF20" i="48"/>
  <c r="CG20" i="48"/>
  <c r="CI20" i="48"/>
  <c r="CJ20" i="48"/>
  <c r="CK20" i="48"/>
  <c r="CL20" i="48"/>
  <c r="CN20" i="48"/>
  <c r="CO20" i="48"/>
  <c r="CP20" i="48"/>
  <c r="CQ20" i="48"/>
  <c r="CS20" i="48"/>
  <c r="CT20" i="48"/>
  <c r="CU20" i="48"/>
  <c r="CV20" i="48"/>
  <c r="CX20" i="48"/>
  <c r="CY20" i="48"/>
  <c r="CZ20" i="48"/>
  <c r="DA20" i="48"/>
  <c r="BO21" i="48"/>
  <c r="BP21" i="48"/>
  <c r="BQ21" i="48"/>
  <c r="BR21" i="48"/>
  <c r="BT21" i="48"/>
  <c r="BU21" i="48"/>
  <c r="BV21" i="48"/>
  <c r="BW21" i="48"/>
  <c r="BY21" i="48"/>
  <c r="BZ21" i="48"/>
  <c r="CA21" i="48"/>
  <c r="CB21" i="48"/>
  <c r="CD21" i="48"/>
  <c r="CE21" i="48"/>
  <c r="CF21" i="48"/>
  <c r="CG21" i="48"/>
  <c r="CI21" i="48"/>
  <c r="CJ21" i="48"/>
  <c r="CK21" i="48"/>
  <c r="CL21" i="48"/>
  <c r="CN21" i="48"/>
  <c r="CO21" i="48"/>
  <c r="CP21" i="48"/>
  <c r="CQ21" i="48"/>
  <c r="CS21" i="48"/>
  <c r="CT21" i="48"/>
  <c r="CU21" i="48"/>
  <c r="CV21" i="48"/>
  <c r="CX21" i="48"/>
  <c r="CY21" i="48"/>
  <c r="CZ21" i="48"/>
  <c r="DA21" i="48"/>
  <c r="BO22" i="48"/>
  <c r="BP22" i="48"/>
  <c r="BQ22" i="48"/>
  <c r="BR22" i="48"/>
  <c r="BT22" i="48"/>
  <c r="BU22" i="48"/>
  <c r="BV22" i="48"/>
  <c r="BW22" i="48"/>
  <c r="BY22" i="48"/>
  <c r="BZ22" i="48"/>
  <c r="CA22" i="48"/>
  <c r="CB22" i="48"/>
  <c r="CD22" i="48"/>
  <c r="CE22" i="48"/>
  <c r="CF22" i="48"/>
  <c r="CG22" i="48"/>
  <c r="CI22" i="48"/>
  <c r="CJ22" i="48"/>
  <c r="CK22" i="48"/>
  <c r="CL22" i="48"/>
  <c r="CN22" i="48"/>
  <c r="CO22" i="48"/>
  <c r="CP22" i="48"/>
  <c r="CQ22" i="48"/>
  <c r="CS22" i="48"/>
  <c r="CT22" i="48"/>
  <c r="CU22" i="48"/>
  <c r="CV22" i="48"/>
  <c r="CX22" i="48"/>
  <c r="CY22" i="48"/>
  <c r="CZ22" i="48"/>
  <c r="DA22" i="48"/>
  <c r="BO23" i="48"/>
  <c r="BP23" i="48"/>
  <c r="BQ23" i="48"/>
  <c r="BR23" i="48"/>
  <c r="BT23" i="48"/>
  <c r="BU23" i="48"/>
  <c r="BV23" i="48"/>
  <c r="BW23" i="48"/>
  <c r="BY23" i="48"/>
  <c r="BZ23" i="48"/>
  <c r="CA23" i="48"/>
  <c r="CB23" i="48"/>
  <c r="CD23" i="48"/>
  <c r="CE23" i="48"/>
  <c r="CF23" i="48"/>
  <c r="CG23" i="48"/>
  <c r="CI23" i="48"/>
  <c r="CJ23" i="48"/>
  <c r="CK23" i="48"/>
  <c r="CL23" i="48"/>
  <c r="CN23" i="48"/>
  <c r="CO23" i="48"/>
  <c r="CP23" i="48"/>
  <c r="CQ23" i="48"/>
  <c r="CS23" i="48"/>
  <c r="CT23" i="48"/>
  <c r="CU23" i="48"/>
  <c r="CV23" i="48"/>
  <c r="CX23" i="48"/>
  <c r="CY23" i="48"/>
  <c r="CZ23" i="48"/>
  <c r="DA23" i="48"/>
  <c r="BO24" i="48"/>
  <c r="BP24" i="48"/>
  <c r="BQ24" i="48"/>
  <c r="BR24" i="48"/>
  <c r="BT24" i="48"/>
  <c r="BU24" i="48"/>
  <c r="BV24" i="48"/>
  <c r="BW24" i="48"/>
  <c r="BY24" i="48"/>
  <c r="BZ24" i="48"/>
  <c r="CA24" i="48"/>
  <c r="CB24" i="48"/>
  <c r="CD24" i="48"/>
  <c r="CE24" i="48"/>
  <c r="CF24" i="48"/>
  <c r="CG24" i="48"/>
  <c r="CI24" i="48"/>
  <c r="CJ24" i="48"/>
  <c r="CK24" i="48"/>
  <c r="CL24" i="48"/>
  <c r="CN24" i="48"/>
  <c r="CO24" i="48"/>
  <c r="CP24" i="48"/>
  <c r="CQ24" i="48"/>
  <c r="CS24" i="48"/>
  <c r="CT24" i="48"/>
  <c r="CU24" i="48"/>
  <c r="CV24" i="48"/>
  <c r="CX24" i="48"/>
  <c r="CY24" i="48"/>
  <c r="CZ24" i="48"/>
  <c r="DA24" i="48"/>
  <c r="BO25" i="48"/>
  <c r="BP25" i="48"/>
  <c r="BQ25" i="48"/>
  <c r="BR25" i="48"/>
  <c r="BT25" i="48"/>
  <c r="BU25" i="48"/>
  <c r="BV25" i="48"/>
  <c r="BW25" i="48"/>
  <c r="BY25" i="48"/>
  <c r="BZ25" i="48"/>
  <c r="CA25" i="48"/>
  <c r="CB25" i="48"/>
  <c r="CD25" i="48"/>
  <c r="CE25" i="48"/>
  <c r="CF25" i="48"/>
  <c r="CG25" i="48"/>
  <c r="CI25" i="48"/>
  <c r="CJ25" i="48"/>
  <c r="CK25" i="48"/>
  <c r="CL25" i="48"/>
  <c r="CN25" i="48"/>
  <c r="CO25" i="48"/>
  <c r="CP25" i="48"/>
  <c r="CQ25" i="48"/>
  <c r="CS25" i="48"/>
  <c r="CT25" i="48"/>
  <c r="CU25" i="48"/>
  <c r="CV25" i="48"/>
  <c r="CX25" i="48"/>
  <c r="CY25" i="48"/>
  <c r="CZ25" i="48"/>
  <c r="DA25" i="48"/>
  <c r="BO26" i="48"/>
  <c r="BP26" i="48"/>
  <c r="BQ26" i="48"/>
  <c r="BR26" i="48"/>
  <c r="BT26" i="48"/>
  <c r="BU26" i="48"/>
  <c r="BV26" i="48"/>
  <c r="BW26" i="48"/>
  <c r="BY26" i="48"/>
  <c r="BZ26" i="48"/>
  <c r="CA26" i="48"/>
  <c r="CB26" i="48"/>
  <c r="CD26" i="48"/>
  <c r="CE26" i="48"/>
  <c r="CF26" i="48"/>
  <c r="CG26" i="48"/>
  <c r="CI26" i="48"/>
  <c r="CJ26" i="48"/>
  <c r="CK26" i="48"/>
  <c r="CL26" i="48"/>
  <c r="CN26" i="48"/>
  <c r="CO26" i="48"/>
  <c r="CP26" i="48"/>
  <c r="CQ26" i="48"/>
  <c r="CS26" i="48"/>
  <c r="CT26" i="48"/>
  <c r="CU26" i="48"/>
  <c r="CV26" i="48"/>
  <c r="CX26" i="48"/>
  <c r="CY26" i="48"/>
  <c r="CZ26" i="48"/>
  <c r="DA26" i="48"/>
  <c r="BO27" i="48"/>
  <c r="BP27" i="48"/>
  <c r="BQ27" i="48"/>
  <c r="BR27" i="48"/>
  <c r="BT27" i="48"/>
  <c r="BU27" i="48"/>
  <c r="BV27" i="48"/>
  <c r="BW27" i="48"/>
  <c r="BY27" i="48"/>
  <c r="BZ27" i="48"/>
  <c r="CA27" i="48"/>
  <c r="CB27" i="48"/>
  <c r="CD27" i="48"/>
  <c r="CE27" i="48"/>
  <c r="CF27" i="48"/>
  <c r="CG27" i="48"/>
  <c r="CI27" i="48"/>
  <c r="CJ27" i="48"/>
  <c r="CK27" i="48"/>
  <c r="CL27" i="48"/>
  <c r="CN27" i="48"/>
  <c r="CO27" i="48"/>
  <c r="CP27" i="48"/>
  <c r="CQ27" i="48"/>
  <c r="CS27" i="48"/>
  <c r="CT27" i="48"/>
  <c r="CU27" i="48"/>
  <c r="CV27" i="48"/>
  <c r="CX27" i="48"/>
  <c r="CY27" i="48"/>
  <c r="CZ27" i="48"/>
  <c r="DA27" i="48"/>
  <c r="BO28" i="48"/>
  <c r="BP28" i="48"/>
  <c r="BQ28" i="48"/>
  <c r="BR28" i="48"/>
  <c r="BT28" i="48"/>
  <c r="BU28" i="48"/>
  <c r="BV28" i="48"/>
  <c r="BW28" i="48"/>
  <c r="BY28" i="48"/>
  <c r="BZ28" i="48"/>
  <c r="CA28" i="48"/>
  <c r="CB28" i="48"/>
  <c r="CD28" i="48"/>
  <c r="CE28" i="48"/>
  <c r="CF28" i="48"/>
  <c r="CG28" i="48"/>
  <c r="CI28" i="48"/>
  <c r="CJ28" i="48"/>
  <c r="CK28" i="48"/>
  <c r="CL28" i="48"/>
  <c r="CN28" i="48"/>
  <c r="CO28" i="48"/>
  <c r="CP28" i="48"/>
  <c r="CQ28" i="48"/>
  <c r="CS28" i="48"/>
  <c r="CT28" i="48"/>
  <c r="CU28" i="48"/>
  <c r="CV28" i="48"/>
  <c r="CX28" i="48"/>
  <c r="CY28" i="48"/>
  <c r="CZ28" i="48"/>
  <c r="DA28" i="48"/>
  <c r="BO29" i="48"/>
  <c r="BP29" i="48"/>
  <c r="BQ29" i="48"/>
  <c r="BR29" i="48"/>
  <c r="BT29" i="48"/>
  <c r="BU29" i="48"/>
  <c r="BV29" i="48"/>
  <c r="BW29" i="48"/>
  <c r="BY29" i="48"/>
  <c r="BZ29" i="48"/>
  <c r="CA29" i="48"/>
  <c r="CB29" i="48"/>
  <c r="CD29" i="48"/>
  <c r="CE29" i="48"/>
  <c r="CF29" i="48"/>
  <c r="CG29" i="48"/>
  <c r="CI29" i="48"/>
  <c r="CJ29" i="48"/>
  <c r="CK29" i="48"/>
  <c r="CL29" i="48"/>
  <c r="CN29" i="48"/>
  <c r="CO29" i="48"/>
  <c r="CP29" i="48"/>
  <c r="CQ29" i="48"/>
  <c r="CS29" i="48"/>
  <c r="CT29" i="48"/>
  <c r="CU29" i="48"/>
  <c r="CV29" i="48"/>
  <c r="CX29" i="48"/>
  <c r="CY29" i="48"/>
  <c r="CZ29" i="48"/>
  <c r="DA29" i="48"/>
  <c r="BO30" i="48"/>
  <c r="BP30" i="48"/>
  <c r="BQ30" i="48"/>
  <c r="BR30" i="48"/>
  <c r="BT30" i="48"/>
  <c r="BU30" i="48"/>
  <c r="BV30" i="48"/>
  <c r="BW30" i="48"/>
  <c r="BY30" i="48"/>
  <c r="BZ30" i="48"/>
  <c r="CA30" i="48"/>
  <c r="CB30" i="48"/>
  <c r="CD30" i="48"/>
  <c r="CE30" i="48"/>
  <c r="CF30" i="48"/>
  <c r="CG30" i="48"/>
  <c r="CI30" i="48"/>
  <c r="CJ30" i="48"/>
  <c r="CK30" i="48"/>
  <c r="CL30" i="48"/>
  <c r="CN30" i="48"/>
  <c r="CO30" i="48"/>
  <c r="CP30" i="48"/>
  <c r="CQ30" i="48"/>
  <c r="CS30" i="48"/>
  <c r="CT30" i="48"/>
  <c r="CU30" i="48"/>
  <c r="CV30" i="48"/>
  <c r="CX30" i="48"/>
  <c r="CY30" i="48"/>
  <c r="CZ30" i="48"/>
  <c r="DA30" i="48"/>
  <c r="BO31" i="48"/>
  <c r="BP31" i="48"/>
  <c r="BQ31" i="48"/>
  <c r="BR31" i="48"/>
  <c r="BT31" i="48"/>
  <c r="BU31" i="48"/>
  <c r="BV31" i="48"/>
  <c r="BW31" i="48"/>
  <c r="BY31" i="48"/>
  <c r="BZ31" i="48"/>
  <c r="CA31" i="48"/>
  <c r="CB31" i="48"/>
  <c r="CD31" i="48"/>
  <c r="CE31" i="48"/>
  <c r="CF31" i="48"/>
  <c r="CG31" i="48"/>
  <c r="CI31" i="48"/>
  <c r="CJ31" i="48"/>
  <c r="CK31" i="48"/>
  <c r="CL31" i="48"/>
  <c r="CN31" i="48"/>
  <c r="CO31" i="48"/>
  <c r="CP31" i="48"/>
  <c r="CQ31" i="48"/>
  <c r="CS31" i="48"/>
  <c r="CT31" i="48"/>
  <c r="CU31" i="48"/>
  <c r="CV31" i="48"/>
  <c r="CX31" i="48"/>
  <c r="CY31" i="48"/>
  <c r="CZ31" i="48"/>
  <c r="DA9" i="48"/>
  <c r="CZ9" i="48"/>
  <c r="CY9" i="48"/>
  <c r="CX9" i="48"/>
  <c r="CV9" i="48"/>
  <c r="CU9" i="48"/>
  <c r="CT9" i="48"/>
  <c r="CS9" i="48"/>
  <c r="CQ9" i="48"/>
  <c r="CP9" i="48"/>
  <c r="CO9" i="48"/>
  <c r="CN9" i="48"/>
  <c r="CL9" i="48"/>
  <c r="CK9" i="48"/>
  <c r="CJ9" i="48"/>
  <c r="CI9" i="48"/>
  <c r="CG9" i="48"/>
  <c r="CF9" i="48"/>
  <c r="CE9" i="48"/>
  <c r="CD9" i="48"/>
  <c r="CB9" i="48"/>
  <c r="CA9" i="48"/>
  <c r="BZ9" i="48"/>
  <c r="BY9" i="48"/>
  <c r="BW9" i="48"/>
  <c r="BV9" i="48"/>
  <c r="BU9" i="48"/>
  <c r="BT9" i="48"/>
  <c r="BP9" i="48"/>
  <c r="BQ9" i="48"/>
  <c r="BR9" i="48"/>
  <c r="BO9" i="48"/>
  <c r="DA72" i="47"/>
  <c r="CX51" i="47"/>
  <c r="CY51" i="47"/>
  <c r="CZ51" i="47"/>
  <c r="DA51" i="47"/>
  <c r="CX52" i="47"/>
  <c r="CY52" i="47"/>
  <c r="CZ52" i="47"/>
  <c r="DA52" i="47"/>
  <c r="CX53" i="47"/>
  <c r="CY53" i="47"/>
  <c r="CZ53" i="47"/>
  <c r="DA53" i="47"/>
  <c r="CX54" i="47"/>
  <c r="CY54" i="47"/>
  <c r="CZ54" i="47"/>
  <c r="DA54" i="47"/>
  <c r="CX55" i="47"/>
  <c r="CY55" i="47"/>
  <c r="CZ55" i="47"/>
  <c r="DA55" i="47"/>
  <c r="CX56" i="47"/>
  <c r="CY56" i="47"/>
  <c r="CZ56" i="47"/>
  <c r="DA56" i="47"/>
  <c r="CX57" i="47"/>
  <c r="CY57" i="47"/>
  <c r="CZ57" i="47"/>
  <c r="DA57" i="47"/>
  <c r="CX58" i="47"/>
  <c r="CY58" i="47"/>
  <c r="CZ58" i="47"/>
  <c r="DA58" i="47"/>
  <c r="CX59" i="47"/>
  <c r="CY59" i="47"/>
  <c r="CZ59" i="47"/>
  <c r="DA59" i="47"/>
  <c r="CX60" i="47"/>
  <c r="CY60" i="47"/>
  <c r="CZ60" i="47"/>
  <c r="DA60" i="47"/>
  <c r="CX61" i="47"/>
  <c r="CY61" i="47"/>
  <c r="CZ61" i="47"/>
  <c r="DA61" i="47"/>
  <c r="CX62" i="47"/>
  <c r="CY62" i="47"/>
  <c r="CZ62" i="47"/>
  <c r="DA62" i="47"/>
  <c r="CX63" i="47"/>
  <c r="CY63" i="47"/>
  <c r="CZ63" i="47"/>
  <c r="DA63" i="47"/>
  <c r="CX64" i="47"/>
  <c r="CY64" i="47"/>
  <c r="CZ64" i="47"/>
  <c r="DA64" i="47"/>
  <c r="CX65" i="47"/>
  <c r="CY65" i="47"/>
  <c r="CZ65" i="47"/>
  <c r="DA65" i="47"/>
  <c r="CX66" i="47"/>
  <c r="CY66" i="47"/>
  <c r="CZ66" i="47"/>
  <c r="DA66" i="47"/>
  <c r="CX67" i="47"/>
  <c r="CY67" i="47"/>
  <c r="CZ67" i="47"/>
  <c r="DA67" i="47"/>
  <c r="CX68" i="47"/>
  <c r="CY68" i="47"/>
  <c r="CZ68" i="47"/>
  <c r="DA68" i="47"/>
  <c r="CX69" i="47"/>
  <c r="CY69" i="47"/>
  <c r="CZ69" i="47"/>
  <c r="DA69" i="47"/>
  <c r="CX70" i="47"/>
  <c r="CY70" i="47"/>
  <c r="CZ70" i="47"/>
  <c r="DA70" i="47"/>
  <c r="CX71" i="47"/>
  <c r="CY71" i="47"/>
  <c r="CZ71" i="47"/>
  <c r="DA71" i="47"/>
  <c r="CX72" i="47"/>
  <c r="CY72" i="47"/>
  <c r="CZ72" i="47"/>
  <c r="CY50" i="47"/>
  <c r="CZ50" i="47"/>
  <c r="DA50" i="47"/>
  <c r="CX50" i="47"/>
  <c r="CS51" i="47"/>
  <c r="CT51" i="47"/>
  <c r="CU51" i="47"/>
  <c r="CV51" i="47"/>
  <c r="CS52" i="47"/>
  <c r="CT52" i="47"/>
  <c r="CU52" i="47"/>
  <c r="CV52" i="47"/>
  <c r="CS53" i="47"/>
  <c r="CT53" i="47"/>
  <c r="CU53" i="47"/>
  <c r="CV53" i="47"/>
  <c r="CS54" i="47"/>
  <c r="CT54" i="47"/>
  <c r="CU54" i="47"/>
  <c r="CV54" i="47"/>
  <c r="CS55" i="47"/>
  <c r="CT55" i="47"/>
  <c r="CU55" i="47"/>
  <c r="CV55" i="47"/>
  <c r="CS56" i="47"/>
  <c r="CT56" i="47"/>
  <c r="CU56" i="47"/>
  <c r="CV56" i="47"/>
  <c r="CS57" i="47"/>
  <c r="CT57" i="47"/>
  <c r="CU57" i="47"/>
  <c r="CV57" i="47"/>
  <c r="CS58" i="47"/>
  <c r="CT58" i="47"/>
  <c r="CU58" i="47"/>
  <c r="CV58" i="47"/>
  <c r="CS59" i="47"/>
  <c r="CT59" i="47"/>
  <c r="CU59" i="47"/>
  <c r="CV59" i="47"/>
  <c r="CS60" i="47"/>
  <c r="CT60" i="47"/>
  <c r="CU60" i="47"/>
  <c r="CV60" i="47"/>
  <c r="CS61" i="47"/>
  <c r="CT61" i="47"/>
  <c r="CU61" i="47"/>
  <c r="CV61" i="47"/>
  <c r="CS62" i="47"/>
  <c r="CT62" i="47"/>
  <c r="CU62" i="47"/>
  <c r="CV62" i="47"/>
  <c r="CS63" i="47"/>
  <c r="CT63" i="47"/>
  <c r="CU63" i="47"/>
  <c r="CV63" i="47"/>
  <c r="CS64" i="47"/>
  <c r="CT64" i="47"/>
  <c r="CU64" i="47"/>
  <c r="CV64" i="47"/>
  <c r="CS65" i="47"/>
  <c r="CT65" i="47"/>
  <c r="CU65" i="47"/>
  <c r="CV65" i="47"/>
  <c r="CS66" i="47"/>
  <c r="CT66" i="47"/>
  <c r="CU66" i="47"/>
  <c r="CV66" i="47"/>
  <c r="CS67" i="47"/>
  <c r="CT67" i="47"/>
  <c r="CU67" i="47"/>
  <c r="CV67" i="47"/>
  <c r="CS68" i="47"/>
  <c r="CT68" i="47"/>
  <c r="CU68" i="47"/>
  <c r="CV68" i="47"/>
  <c r="CS69" i="47"/>
  <c r="CT69" i="47"/>
  <c r="CU69" i="47"/>
  <c r="CV69" i="47"/>
  <c r="CS70" i="47"/>
  <c r="CT70" i="47"/>
  <c r="CU70" i="47"/>
  <c r="CV70" i="47"/>
  <c r="CS71" i="47"/>
  <c r="CT71" i="47"/>
  <c r="CU71" i="47"/>
  <c r="CV71" i="47"/>
  <c r="CS72" i="47"/>
  <c r="CT72" i="47"/>
  <c r="CU72" i="47"/>
  <c r="CV72" i="47"/>
  <c r="CT50" i="47"/>
  <c r="CU50" i="47"/>
  <c r="CV50" i="47"/>
  <c r="CS50" i="47"/>
  <c r="CN51" i="47"/>
  <c r="CO51" i="47"/>
  <c r="CP51" i="47"/>
  <c r="CQ51" i="47"/>
  <c r="CN52" i="47"/>
  <c r="CO52" i="47"/>
  <c r="CP52" i="47"/>
  <c r="CQ52" i="47"/>
  <c r="CN53" i="47"/>
  <c r="CO53" i="47"/>
  <c r="CP53" i="47"/>
  <c r="CQ53" i="47"/>
  <c r="CN54" i="47"/>
  <c r="CO54" i="47"/>
  <c r="CP54" i="47"/>
  <c r="CQ54" i="47"/>
  <c r="CN55" i="47"/>
  <c r="CO55" i="47"/>
  <c r="CP55" i="47"/>
  <c r="CQ55" i="47"/>
  <c r="CN56" i="47"/>
  <c r="CO56" i="47"/>
  <c r="CP56" i="47"/>
  <c r="CQ56" i="47"/>
  <c r="CN57" i="47"/>
  <c r="CO57" i="47"/>
  <c r="CP57" i="47"/>
  <c r="CQ57" i="47"/>
  <c r="CN58" i="47"/>
  <c r="CO58" i="47"/>
  <c r="CP58" i="47"/>
  <c r="CQ58" i="47"/>
  <c r="CN59" i="47"/>
  <c r="CO59" i="47"/>
  <c r="CP59" i="47"/>
  <c r="CQ59" i="47"/>
  <c r="CN60" i="47"/>
  <c r="CO60" i="47"/>
  <c r="CP60" i="47"/>
  <c r="CQ60" i="47"/>
  <c r="CN61" i="47"/>
  <c r="CO61" i="47"/>
  <c r="CP61" i="47"/>
  <c r="CQ61" i="47"/>
  <c r="CN62" i="47"/>
  <c r="CO62" i="47"/>
  <c r="CP62" i="47"/>
  <c r="CQ62" i="47"/>
  <c r="CN63" i="47"/>
  <c r="CO63" i="47"/>
  <c r="CP63" i="47"/>
  <c r="CQ63" i="47"/>
  <c r="CN64" i="47"/>
  <c r="CO64" i="47"/>
  <c r="CP64" i="47"/>
  <c r="CQ64" i="47"/>
  <c r="CN65" i="47"/>
  <c r="CO65" i="47"/>
  <c r="CP65" i="47"/>
  <c r="CQ65" i="47"/>
  <c r="CN66" i="47"/>
  <c r="CO66" i="47"/>
  <c r="CP66" i="47"/>
  <c r="CQ66" i="47"/>
  <c r="CN67" i="47"/>
  <c r="CO67" i="47"/>
  <c r="CP67" i="47"/>
  <c r="CQ67" i="47"/>
  <c r="CN68" i="47"/>
  <c r="CO68" i="47"/>
  <c r="CP68" i="47"/>
  <c r="CQ68" i="47"/>
  <c r="CN69" i="47"/>
  <c r="CO69" i="47"/>
  <c r="CP69" i="47"/>
  <c r="CQ69" i="47"/>
  <c r="CN70" i="47"/>
  <c r="CO70" i="47"/>
  <c r="CP70" i="47"/>
  <c r="CQ70" i="47"/>
  <c r="CN71" i="47"/>
  <c r="CO71" i="47"/>
  <c r="CP71" i="47"/>
  <c r="CQ71" i="47"/>
  <c r="CN72" i="47"/>
  <c r="CO72" i="47"/>
  <c r="CP72" i="47"/>
  <c r="CQ72" i="47"/>
  <c r="CO50" i="47"/>
  <c r="CP50" i="47"/>
  <c r="CQ50" i="47"/>
  <c r="CN50" i="47"/>
  <c r="CI51" i="47"/>
  <c r="CJ51" i="47"/>
  <c r="CK51" i="47"/>
  <c r="CL51" i="47"/>
  <c r="CI52" i="47"/>
  <c r="CJ52" i="47"/>
  <c r="CK52" i="47"/>
  <c r="CL52" i="47"/>
  <c r="CI53" i="47"/>
  <c r="CJ53" i="47"/>
  <c r="CK53" i="47"/>
  <c r="CL53" i="47"/>
  <c r="CI54" i="47"/>
  <c r="CJ54" i="47"/>
  <c r="CK54" i="47"/>
  <c r="CL54" i="47"/>
  <c r="CI55" i="47"/>
  <c r="CJ55" i="47"/>
  <c r="CK55" i="47"/>
  <c r="CL55" i="47"/>
  <c r="CI56" i="47"/>
  <c r="CJ56" i="47"/>
  <c r="CK56" i="47"/>
  <c r="CL56" i="47"/>
  <c r="CI57" i="47"/>
  <c r="CJ57" i="47"/>
  <c r="CK57" i="47"/>
  <c r="CL57" i="47"/>
  <c r="CI58" i="47"/>
  <c r="CJ58" i="47"/>
  <c r="CK58" i="47"/>
  <c r="CL58" i="47"/>
  <c r="CI59" i="47"/>
  <c r="CJ59" i="47"/>
  <c r="CK59" i="47"/>
  <c r="CL59" i="47"/>
  <c r="CI60" i="47"/>
  <c r="CJ60" i="47"/>
  <c r="CK60" i="47"/>
  <c r="CL60" i="47"/>
  <c r="CI61" i="47"/>
  <c r="CJ61" i="47"/>
  <c r="CK61" i="47"/>
  <c r="CL61" i="47"/>
  <c r="CI62" i="47"/>
  <c r="CJ62" i="47"/>
  <c r="CK62" i="47"/>
  <c r="CL62" i="47"/>
  <c r="CI63" i="47"/>
  <c r="CJ63" i="47"/>
  <c r="CK63" i="47"/>
  <c r="CL63" i="47"/>
  <c r="CI64" i="47"/>
  <c r="CJ64" i="47"/>
  <c r="CK64" i="47"/>
  <c r="CL64" i="47"/>
  <c r="CI65" i="47"/>
  <c r="CJ65" i="47"/>
  <c r="CK65" i="47"/>
  <c r="CL65" i="47"/>
  <c r="CI66" i="47"/>
  <c r="CJ66" i="47"/>
  <c r="CK66" i="47"/>
  <c r="CL66" i="47"/>
  <c r="CI67" i="47"/>
  <c r="CJ67" i="47"/>
  <c r="CK67" i="47"/>
  <c r="CL67" i="47"/>
  <c r="CI68" i="47"/>
  <c r="CJ68" i="47"/>
  <c r="CK68" i="47"/>
  <c r="CL68" i="47"/>
  <c r="CI69" i="47"/>
  <c r="CJ69" i="47"/>
  <c r="CK69" i="47"/>
  <c r="CL69" i="47"/>
  <c r="CI70" i="47"/>
  <c r="CJ70" i="47"/>
  <c r="CK70" i="47"/>
  <c r="CL70" i="47"/>
  <c r="CI71" i="47"/>
  <c r="CJ71" i="47"/>
  <c r="CK71" i="47"/>
  <c r="CL71" i="47"/>
  <c r="CI72" i="47"/>
  <c r="CJ72" i="47"/>
  <c r="CK72" i="47"/>
  <c r="CL72" i="47"/>
  <c r="CJ50" i="47"/>
  <c r="CK50" i="47"/>
  <c r="CL50" i="47"/>
  <c r="CI50" i="47"/>
  <c r="CD51" i="47"/>
  <c r="CE51" i="47"/>
  <c r="CF51" i="47"/>
  <c r="CG51" i="47"/>
  <c r="CD52" i="47"/>
  <c r="CE52" i="47"/>
  <c r="CF52" i="47"/>
  <c r="CG52" i="47"/>
  <c r="CD53" i="47"/>
  <c r="CE53" i="47"/>
  <c r="CF53" i="47"/>
  <c r="CG53" i="47"/>
  <c r="CD54" i="47"/>
  <c r="CE54" i="47"/>
  <c r="CF54" i="47"/>
  <c r="CG54" i="47"/>
  <c r="CD55" i="47"/>
  <c r="CE55" i="47"/>
  <c r="CF55" i="47"/>
  <c r="CG55" i="47"/>
  <c r="CD56" i="47"/>
  <c r="CE56" i="47"/>
  <c r="CF56" i="47"/>
  <c r="CG56" i="47"/>
  <c r="CD57" i="47"/>
  <c r="CE57" i="47"/>
  <c r="CF57" i="47"/>
  <c r="CG57" i="47"/>
  <c r="CD58" i="47"/>
  <c r="CE58" i="47"/>
  <c r="CF58" i="47"/>
  <c r="CG58" i="47"/>
  <c r="CD59" i="47"/>
  <c r="CE59" i="47"/>
  <c r="CF59" i="47"/>
  <c r="CG59" i="47"/>
  <c r="CD60" i="47"/>
  <c r="CE60" i="47"/>
  <c r="CF60" i="47"/>
  <c r="CG60" i="47"/>
  <c r="CD61" i="47"/>
  <c r="CE61" i="47"/>
  <c r="CF61" i="47"/>
  <c r="CG61" i="47"/>
  <c r="CD62" i="47"/>
  <c r="CE62" i="47"/>
  <c r="CF62" i="47"/>
  <c r="CG62" i="47"/>
  <c r="CD63" i="47"/>
  <c r="CE63" i="47"/>
  <c r="CF63" i="47"/>
  <c r="CG63" i="47"/>
  <c r="CD64" i="47"/>
  <c r="CE64" i="47"/>
  <c r="CF64" i="47"/>
  <c r="CG64" i="47"/>
  <c r="CD65" i="47"/>
  <c r="CE65" i="47"/>
  <c r="CF65" i="47"/>
  <c r="CG65" i="47"/>
  <c r="CD66" i="47"/>
  <c r="CE66" i="47"/>
  <c r="CF66" i="47"/>
  <c r="CG66" i="47"/>
  <c r="CD67" i="47"/>
  <c r="CE67" i="47"/>
  <c r="CF67" i="47"/>
  <c r="CG67" i="47"/>
  <c r="CD68" i="47"/>
  <c r="CE68" i="47"/>
  <c r="CF68" i="47"/>
  <c r="CG68" i="47"/>
  <c r="CD69" i="47"/>
  <c r="CE69" i="47"/>
  <c r="CF69" i="47"/>
  <c r="CG69" i="47"/>
  <c r="CD70" i="47"/>
  <c r="CE70" i="47"/>
  <c r="CF70" i="47"/>
  <c r="CG70" i="47"/>
  <c r="CD71" i="47"/>
  <c r="CE71" i="47"/>
  <c r="CF71" i="47"/>
  <c r="CG71" i="47"/>
  <c r="CD72" i="47"/>
  <c r="CE72" i="47"/>
  <c r="CF72" i="47"/>
  <c r="CG72" i="47"/>
  <c r="CE50" i="47"/>
  <c r="CF50" i="47"/>
  <c r="CG50" i="47"/>
  <c r="CD50" i="47"/>
  <c r="BY51" i="47"/>
  <c r="BZ51" i="47"/>
  <c r="CA51" i="47"/>
  <c r="CB51" i="47"/>
  <c r="BY52" i="47"/>
  <c r="BZ52" i="47"/>
  <c r="CA52" i="47"/>
  <c r="CB52" i="47"/>
  <c r="BY53" i="47"/>
  <c r="BZ53" i="47"/>
  <c r="CA53" i="47"/>
  <c r="CB53" i="47"/>
  <c r="BY54" i="47"/>
  <c r="BZ54" i="47"/>
  <c r="CA54" i="47"/>
  <c r="CB54" i="47"/>
  <c r="BY55" i="47"/>
  <c r="BZ55" i="47"/>
  <c r="CA55" i="47"/>
  <c r="CB55" i="47"/>
  <c r="BY56" i="47"/>
  <c r="BZ56" i="47"/>
  <c r="CA56" i="47"/>
  <c r="CB56" i="47"/>
  <c r="BY57" i="47"/>
  <c r="BZ57" i="47"/>
  <c r="CA57" i="47"/>
  <c r="CB57" i="47"/>
  <c r="BY58" i="47"/>
  <c r="BZ58" i="47"/>
  <c r="CA58" i="47"/>
  <c r="CB58" i="47"/>
  <c r="BY59" i="47"/>
  <c r="BZ59" i="47"/>
  <c r="CA59" i="47"/>
  <c r="CB59" i="47"/>
  <c r="BY60" i="47"/>
  <c r="BZ60" i="47"/>
  <c r="CA60" i="47"/>
  <c r="CB60" i="47"/>
  <c r="BY61" i="47"/>
  <c r="BZ61" i="47"/>
  <c r="CA61" i="47"/>
  <c r="CB61" i="47"/>
  <c r="BY62" i="47"/>
  <c r="BZ62" i="47"/>
  <c r="CA62" i="47"/>
  <c r="CB62" i="47"/>
  <c r="BY63" i="47"/>
  <c r="BZ63" i="47"/>
  <c r="CA63" i="47"/>
  <c r="CB63" i="47"/>
  <c r="BY64" i="47"/>
  <c r="BZ64" i="47"/>
  <c r="CA64" i="47"/>
  <c r="CB64" i="47"/>
  <c r="BY65" i="47"/>
  <c r="BZ65" i="47"/>
  <c r="CA65" i="47"/>
  <c r="CB65" i="47"/>
  <c r="BY66" i="47"/>
  <c r="BZ66" i="47"/>
  <c r="CA66" i="47"/>
  <c r="CB66" i="47"/>
  <c r="BY67" i="47"/>
  <c r="BZ67" i="47"/>
  <c r="CA67" i="47"/>
  <c r="CB67" i="47"/>
  <c r="BY68" i="47"/>
  <c r="BZ68" i="47"/>
  <c r="CA68" i="47"/>
  <c r="CB68" i="47"/>
  <c r="BY69" i="47"/>
  <c r="BZ69" i="47"/>
  <c r="CA69" i="47"/>
  <c r="CB69" i="47"/>
  <c r="BY70" i="47"/>
  <c r="BZ70" i="47"/>
  <c r="CA70" i="47"/>
  <c r="CB70" i="47"/>
  <c r="BY71" i="47"/>
  <c r="BZ71" i="47"/>
  <c r="CA71" i="47"/>
  <c r="CB71" i="47"/>
  <c r="BY72" i="47"/>
  <c r="BZ72" i="47"/>
  <c r="CA72" i="47"/>
  <c r="CB72" i="47"/>
  <c r="BZ50" i="47"/>
  <c r="CA50" i="47"/>
  <c r="CB50" i="47"/>
  <c r="BY50" i="47"/>
  <c r="BT51" i="47"/>
  <c r="BU51" i="47"/>
  <c r="BV51" i="47"/>
  <c r="BW51" i="47"/>
  <c r="BT52" i="47"/>
  <c r="BU52" i="47"/>
  <c r="BV52" i="47"/>
  <c r="BW52" i="47"/>
  <c r="BT53" i="47"/>
  <c r="BU53" i="47"/>
  <c r="BV53" i="47"/>
  <c r="BW53" i="47"/>
  <c r="BT54" i="47"/>
  <c r="BU54" i="47"/>
  <c r="BV54" i="47"/>
  <c r="BW54" i="47"/>
  <c r="BT55" i="47"/>
  <c r="BU55" i="47"/>
  <c r="BV55" i="47"/>
  <c r="BW55" i="47"/>
  <c r="BT56" i="47"/>
  <c r="BU56" i="47"/>
  <c r="BV56" i="47"/>
  <c r="BW56" i="47"/>
  <c r="BT57" i="47"/>
  <c r="BU57" i="47"/>
  <c r="BV57" i="47"/>
  <c r="BW57" i="47"/>
  <c r="BT58" i="47"/>
  <c r="BU58" i="47"/>
  <c r="BV58" i="47"/>
  <c r="BW58" i="47"/>
  <c r="BT59" i="47"/>
  <c r="BU59" i="47"/>
  <c r="BV59" i="47"/>
  <c r="BW59" i="47"/>
  <c r="BT60" i="47"/>
  <c r="BU60" i="47"/>
  <c r="BV60" i="47"/>
  <c r="BW60" i="47"/>
  <c r="BT61" i="47"/>
  <c r="BU61" i="47"/>
  <c r="BV61" i="47"/>
  <c r="BW61" i="47"/>
  <c r="BT62" i="47"/>
  <c r="BU62" i="47"/>
  <c r="BV62" i="47"/>
  <c r="BW62" i="47"/>
  <c r="BT63" i="47"/>
  <c r="BU63" i="47"/>
  <c r="BV63" i="47"/>
  <c r="BW63" i="47"/>
  <c r="BT64" i="47"/>
  <c r="BU64" i="47"/>
  <c r="BV64" i="47"/>
  <c r="BW64" i="47"/>
  <c r="BT65" i="47"/>
  <c r="BU65" i="47"/>
  <c r="BV65" i="47"/>
  <c r="BW65" i="47"/>
  <c r="BT66" i="47"/>
  <c r="BU66" i="47"/>
  <c r="BV66" i="47"/>
  <c r="BW66" i="47"/>
  <c r="BT67" i="47"/>
  <c r="BU67" i="47"/>
  <c r="BV67" i="47"/>
  <c r="BW67" i="47"/>
  <c r="BT68" i="47"/>
  <c r="BU68" i="47"/>
  <c r="BV68" i="47"/>
  <c r="BW68" i="47"/>
  <c r="BT69" i="47"/>
  <c r="BU69" i="47"/>
  <c r="BV69" i="47"/>
  <c r="BW69" i="47"/>
  <c r="BT70" i="47"/>
  <c r="BU70" i="47"/>
  <c r="BV70" i="47"/>
  <c r="BW70" i="47"/>
  <c r="BT71" i="47"/>
  <c r="BU71" i="47"/>
  <c r="BV71" i="47"/>
  <c r="BW71" i="47"/>
  <c r="BT72" i="47"/>
  <c r="BU72" i="47"/>
  <c r="BV72" i="47"/>
  <c r="BW72" i="47"/>
  <c r="BU50" i="47"/>
  <c r="BV50" i="47"/>
  <c r="BW50" i="47"/>
  <c r="BT50" i="47"/>
  <c r="BO51" i="47"/>
  <c r="BP51" i="47"/>
  <c r="BQ51" i="47"/>
  <c r="BR51" i="47"/>
  <c r="BO52" i="47"/>
  <c r="BP52" i="47"/>
  <c r="BQ52" i="47"/>
  <c r="BR52" i="47"/>
  <c r="BO53" i="47"/>
  <c r="BP53" i="47"/>
  <c r="BQ53" i="47"/>
  <c r="BR53" i="47"/>
  <c r="BO54" i="47"/>
  <c r="BP54" i="47"/>
  <c r="BQ54" i="47"/>
  <c r="BR54" i="47"/>
  <c r="BO55" i="47"/>
  <c r="BP55" i="47"/>
  <c r="BQ55" i="47"/>
  <c r="BR55" i="47"/>
  <c r="BO56" i="47"/>
  <c r="BP56" i="47"/>
  <c r="BQ56" i="47"/>
  <c r="BR56" i="47"/>
  <c r="BO57" i="47"/>
  <c r="BP57" i="47"/>
  <c r="BQ57" i="47"/>
  <c r="BR57" i="47"/>
  <c r="BO58" i="47"/>
  <c r="BP58" i="47"/>
  <c r="BQ58" i="47"/>
  <c r="BR58" i="47"/>
  <c r="BO59" i="47"/>
  <c r="BP59" i="47"/>
  <c r="BQ59" i="47"/>
  <c r="BR59" i="47"/>
  <c r="BO60" i="47"/>
  <c r="BP60" i="47"/>
  <c r="BQ60" i="47"/>
  <c r="BR60" i="47"/>
  <c r="BO61" i="47"/>
  <c r="BP61" i="47"/>
  <c r="BQ61" i="47"/>
  <c r="BR61" i="47"/>
  <c r="BO62" i="47"/>
  <c r="BP62" i="47"/>
  <c r="BQ62" i="47"/>
  <c r="BR62" i="47"/>
  <c r="BO63" i="47"/>
  <c r="BP63" i="47"/>
  <c r="BQ63" i="47"/>
  <c r="BR63" i="47"/>
  <c r="BO64" i="47"/>
  <c r="BP64" i="47"/>
  <c r="BQ64" i="47"/>
  <c r="BR64" i="47"/>
  <c r="BO65" i="47"/>
  <c r="BP65" i="47"/>
  <c r="BQ65" i="47"/>
  <c r="BR65" i="47"/>
  <c r="BO66" i="47"/>
  <c r="BP66" i="47"/>
  <c r="BQ66" i="47"/>
  <c r="BR66" i="47"/>
  <c r="BO67" i="47"/>
  <c r="BP67" i="47"/>
  <c r="BQ67" i="47"/>
  <c r="BR67" i="47"/>
  <c r="BO68" i="47"/>
  <c r="BP68" i="47"/>
  <c r="BQ68" i="47"/>
  <c r="BR68" i="47"/>
  <c r="BO69" i="47"/>
  <c r="BP69" i="47"/>
  <c r="BQ69" i="47"/>
  <c r="BR69" i="47"/>
  <c r="BO70" i="47"/>
  <c r="BP70" i="47"/>
  <c r="BQ70" i="47"/>
  <c r="BR70" i="47"/>
  <c r="BO71" i="47"/>
  <c r="BP71" i="47"/>
  <c r="BQ71" i="47"/>
  <c r="BR71" i="47"/>
  <c r="BO72" i="47"/>
  <c r="BP72" i="47"/>
  <c r="BQ72" i="47"/>
  <c r="BR72" i="47"/>
  <c r="BP50" i="47"/>
  <c r="BQ50" i="47"/>
  <c r="BR50" i="47"/>
  <c r="BO50" i="47"/>
  <c r="CS10" i="47"/>
  <c r="CT10" i="47"/>
  <c r="CU10" i="47"/>
  <c r="CV10" i="47"/>
  <c r="CS11" i="47"/>
  <c r="CT11" i="47"/>
  <c r="CU11" i="47"/>
  <c r="CV11" i="47"/>
  <c r="CS12" i="47"/>
  <c r="CT12" i="47"/>
  <c r="CU12" i="47"/>
  <c r="CV12" i="47"/>
  <c r="CS13" i="47"/>
  <c r="CT13" i="47"/>
  <c r="CU13" i="47"/>
  <c r="CV13" i="47"/>
  <c r="CS14" i="47"/>
  <c r="CT14" i="47"/>
  <c r="CU14" i="47"/>
  <c r="CV14" i="47"/>
  <c r="CS15" i="47"/>
  <c r="CT15" i="47"/>
  <c r="CU15" i="47"/>
  <c r="CV15" i="47"/>
  <c r="CS16" i="47"/>
  <c r="CT16" i="47"/>
  <c r="CU16" i="47"/>
  <c r="CV16" i="47"/>
  <c r="CS17" i="47"/>
  <c r="CT17" i="47"/>
  <c r="CU17" i="47"/>
  <c r="CV17" i="47"/>
  <c r="CS18" i="47"/>
  <c r="CT18" i="47"/>
  <c r="CU18" i="47"/>
  <c r="CV18" i="47"/>
  <c r="CS19" i="47"/>
  <c r="CT19" i="47"/>
  <c r="CU19" i="47"/>
  <c r="CV19" i="47"/>
  <c r="CS20" i="47"/>
  <c r="CT20" i="47"/>
  <c r="CU20" i="47"/>
  <c r="CV20" i="47"/>
  <c r="CS21" i="47"/>
  <c r="CT21" i="47"/>
  <c r="CU21" i="47"/>
  <c r="CV21" i="47"/>
  <c r="CS22" i="47"/>
  <c r="CT22" i="47"/>
  <c r="CU22" i="47"/>
  <c r="CV22" i="47"/>
  <c r="CS23" i="47"/>
  <c r="CT23" i="47"/>
  <c r="CU23" i="47"/>
  <c r="CV23" i="47"/>
  <c r="CS24" i="47"/>
  <c r="CT24" i="47"/>
  <c r="CU24" i="47"/>
  <c r="CV24" i="47"/>
  <c r="CS25" i="47"/>
  <c r="CT25" i="47"/>
  <c r="CU25" i="47"/>
  <c r="CV25" i="47"/>
  <c r="CS26" i="47"/>
  <c r="CT26" i="47"/>
  <c r="CU26" i="47"/>
  <c r="CV26" i="47"/>
  <c r="CS27" i="47"/>
  <c r="CT27" i="47"/>
  <c r="CU27" i="47"/>
  <c r="CV27" i="47"/>
  <c r="CS28" i="47"/>
  <c r="CT28" i="47"/>
  <c r="CU28" i="47"/>
  <c r="CV28" i="47"/>
  <c r="CS29" i="47"/>
  <c r="CT29" i="47"/>
  <c r="CU29" i="47"/>
  <c r="CV29" i="47"/>
  <c r="CS30" i="47"/>
  <c r="CT30" i="47"/>
  <c r="CU30" i="47"/>
  <c r="CV30" i="47"/>
  <c r="CS31" i="47"/>
  <c r="CT31" i="47"/>
  <c r="CU31" i="47"/>
  <c r="CV31" i="47"/>
  <c r="CN10" i="47"/>
  <c r="CO10" i="47"/>
  <c r="CP10" i="47"/>
  <c r="CQ10" i="47"/>
  <c r="CN11" i="47"/>
  <c r="CO11" i="47"/>
  <c r="CP11" i="47"/>
  <c r="CQ11" i="47"/>
  <c r="CN12" i="47"/>
  <c r="CO12" i="47"/>
  <c r="CP12" i="47"/>
  <c r="CQ12" i="47"/>
  <c r="CN13" i="47"/>
  <c r="CO13" i="47"/>
  <c r="CP13" i="47"/>
  <c r="CQ13" i="47"/>
  <c r="CN14" i="47"/>
  <c r="CO14" i="47"/>
  <c r="CP14" i="47"/>
  <c r="CQ14" i="47"/>
  <c r="CN15" i="47"/>
  <c r="CO15" i="47"/>
  <c r="CP15" i="47"/>
  <c r="CQ15" i="47"/>
  <c r="CN16" i="47"/>
  <c r="CO16" i="47"/>
  <c r="CP16" i="47"/>
  <c r="CQ16" i="47"/>
  <c r="CN17" i="47"/>
  <c r="CO17" i="47"/>
  <c r="CP17" i="47"/>
  <c r="CQ17" i="47"/>
  <c r="CO18" i="47"/>
  <c r="CP18" i="47"/>
  <c r="CQ18" i="47"/>
  <c r="CN19" i="47"/>
  <c r="CO19" i="47"/>
  <c r="CP19" i="47"/>
  <c r="CQ19" i="47"/>
  <c r="CN20" i="47"/>
  <c r="CO20" i="47"/>
  <c r="CP20" i="47"/>
  <c r="CQ20" i="47"/>
  <c r="CN21" i="47"/>
  <c r="CO21" i="47"/>
  <c r="CP21" i="47"/>
  <c r="CQ21" i="47"/>
  <c r="CN22" i="47"/>
  <c r="CO22" i="47"/>
  <c r="CP22" i="47"/>
  <c r="CQ22" i="47"/>
  <c r="CN23" i="47"/>
  <c r="CO23" i="47"/>
  <c r="CP23" i="47"/>
  <c r="CQ23" i="47"/>
  <c r="CN24" i="47"/>
  <c r="CO24" i="47"/>
  <c r="CP24" i="47"/>
  <c r="CQ24" i="47"/>
  <c r="CN25" i="47"/>
  <c r="CO25" i="47"/>
  <c r="CP25" i="47"/>
  <c r="CQ25" i="47"/>
  <c r="CN26" i="47"/>
  <c r="CO26" i="47"/>
  <c r="CP26" i="47"/>
  <c r="CQ26" i="47"/>
  <c r="CN27" i="47"/>
  <c r="CO27" i="47"/>
  <c r="CP27" i="47"/>
  <c r="CQ27" i="47"/>
  <c r="CN28" i="47"/>
  <c r="CO28" i="47"/>
  <c r="CP28" i="47"/>
  <c r="CQ28" i="47"/>
  <c r="CN29" i="47"/>
  <c r="CO29" i="47"/>
  <c r="CP29" i="47"/>
  <c r="CQ29" i="47"/>
  <c r="CN30" i="47"/>
  <c r="CO30" i="47"/>
  <c r="CP30" i="47"/>
  <c r="CQ30" i="47"/>
  <c r="CN31" i="47"/>
  <c r="CO31" i="47"/>
  <c r="CP31" i="47"/>
  <c r="CQ31" i="47"/>
  <c r="CL31" i="47"/>
  <c r="CI10" i="47"/>
  <c r="CJ10" i="47"/>
  <c r="CK10" i="47"/>
  <c r="CL10" i="47"/>
  <c r="CI11" i="47"/>
  <c r="CJ11" i="47"/>
  <c r="CK11" i="47"/>
  <c r="CL11" i="47"/>
  <c r="CI12" i="47"/>
  <c r="CJ12" i="47"/>
  <c r="CK12" i="47"/>
  <c r="CL12" i="47"/>
  <c r="CI13" i="47"/>
  <c r="CJ13" i="47"/>
  <c r="CK13" i="47"/>
  <c r="CL13" i="47"/>
  <c r="CI14" i="47"/>
  <c r="CJ14" i="47"/>
  <c r="CK14" i="47"/>
  <c r="CL14" i="47"/>
  <c r="CI15" i="47"/>
  <c r="CJ15" i="47"/>
  <c r="CK15" i="47"/>
  <c r="CL15" i="47"/>
  <c r="CI16" i="47"/>
  <c r="CJ16" i="47"/>
  <c r="CK16" i="47"/>
  <c r="CL16" i="47"/>
  <c r="CI17" i="47"/>
  <c r="CJ17" i="47"/>
  <c r="CK17" i="47"/>
  <c r="CL17" i="47"/>
  <c r="CI18" i="47"/>
  <c r="CJ18" i="47"/>
  <c r="CK18" i="47"/>
  <c r="CL18" i="47"/>
  <c r="CI19" i="47"/>
  <c r="CJ19" i="47"/>
  <c r="CK19" i="47"/>
  <c r="CL19" i="47"/>
  <c r="CI20" i="47"/>
  <c r="CJ20" i="47"/>
  <c r="CK20" i="47"/>
  <c r="CL20" i="47"/>
  <c r="CI21" i="47"/>
  <c r="CJ21" i="47"/>
  <c r="CK21" i="47"/>
  <c r="CL21" i="47"/>
  <c r="CI22" i="47"/>
  <c r="CJ22" i="47"/>
  <c r="CK22" i="47"/>
  <c r="CL22" i="47"/>
  <c r="CI23" i="47"/>
  <c r="CJ23" i="47"/>
  <c r="CK23" i="47"/>
  <c r="CL23" i="47"/>
  <c r="CI24" i="47"/>
  <c r="CJ24" i="47"/>
  <c r="CK24" i="47"/>
  <c r="CL24" i="47"/>
  <c r="CI25" i="47"/>
  <c r="CJ25" i="47"/>
  <c r="CK25" i="47"/>
  <c r="CL25" i="47"/>
  <c r="CI26" i="47"/>
  <c r="CJ26" i="47"/>
  <c r="CK26" i="47"/>
  <c r="CL26" i="47"/>
  <c r="CI27" i="47"/>
  <c r="CJ27" i="47"/>
  <c r="CK27" i="47"/>
  <c r="CL27" i="47"/>
  <c r="CI28" i="47"/>
  <c r="CJ28" i="47"/>
  <c r="CK28" i="47"/>
  <c r="CL28" i="47"/>
  <c r="CI29" i="47"/>
  <c r="CJ29" i="47"/>
  <c r="CK29" i="47"/>
  <c r="CL29" i="47"/>
  <c r="CI30" i="47"/>
  <c r="CJ30" i="47"/>
  <c r="CK30" i="47"/>
  <c r="CL30" i="47"/>
  <c r="CI31" i="47"/>
  <c r="CJ31" i="47"/>
  <c r="CK31" i="47"/>
  <c r="CD10" i="47"/>
  <c r="CE10" i="47"/>
  <c r="CF10" i="47"/>
  <c r="CG10" i="47"/>
  <c r="CD11" i="47"/>
  <c r="CE11" i="47"/>
  <c r="CF11" i="47"/>
  <c r="CG11" i="47"/>
  <c r="CD12" i="47"/>
  <c r="CE12" i="47"/>
  <c r="CF12" i="47"/>
  <c r="CG12" i="47"/>
  <c r="CD13" i="47"/>
  <c r="CE13" i="47"/>
  <c r="CF13" i="47"/>
  <c r="CG13" i="47"/>
  <c r="CD14" i="47"/>
  <c r="CE14" i="47"/>
  <c r="CF14" i="47"/>
  <c r="CG14" i="47"/>
  <c r="CD15" i="47"/>
  <c r="CE15" i="47"/>
  <c r="CF15" i="47"/>
  <c r="CG15" i="47"/>
  <c r="CD16" i="47"/>
  <c r="CE16" i="47"/>
  <c r="CF16" i="47"/>
  <c r="CG16" i="47"/>
  <c r="CD17" i="47"/>
  <c r="CE17" i="47"/>
  <c r="CF17" i="47"/>
  <c r="CG17" i="47"/>
  <c r="CD18" i="47"/>
  <c r="CE18" i="47"/>
  <c r="CF18" i="47"/>
  <c r="CG18" i="47"/>
  <c r="CD19" i="47"/>
  <c r="CE19" i="47"/>
  <c r="CF19" i="47"/>
  <c r="CG19" i="47"/>
  <c r="CD20" i="47"/>
  <c r="CE20" i="47"/>
  <c r="CF20" i="47"/>
  <c r="CG20" i="47"/>
  <c r="CD21" i="47"/>
  <c r="CE21" i="47"/>
  <c r="CF21" i="47"/>
  <c r="CG21" i="47"/>
  <c r="CD22" i="47"/>
  <c r="CE22" i="47"/>
  <c r="CF22" i="47"/>
  <c r="CG22" i="47"/>
  <c r="CD23" i="47"/>
  <c r="CE23" i="47"/>
  <c r="CF23" i="47"/>
  <c r="CG23" i="47"/>
  <c r="CD24" i="47"/>
  <c r="CE24" i="47"/>
  <c r="CF24" i="47"/>
  <c r="CG24" i="47"/>
  <c r="CD25" i="47"/>
  <c r="CE25" i="47"/>
  <c r="CF25" i="47"/>
  <c r="CG25" i="47"/>
  <c r="CD26" i="47"/>
  <c r="CE26" i="47"/>
  <c r="CF26" i="47"/>
  <c r="CG26" i="47"/>
  <c r="CD27" i="47"/>
  <c r="CE27" i="47"/>
  <c r="CF27" i="47"/>
  <c r="CG27" i="47"/>
  <c r="CD28" i="47"/>
  <c r="CE28" i="47"/>
  <c r="CF28" i="47"/>
  <c r="CG28" i="47"/>
  <c r="CD29" i="47"/>
  <c r="CE29" i="47"/>
  <c r="CF29" i="47"/>
  <c r="CG29" i="47"/>
  <c r="CD30" i="47"/>
  <c r="CE30" i="47"/>
  <c r="CF30" i="47"/>
  <c r="CG30" i="47"/>
  <c r="CD31" i="47"/>
  <c r="CE31" i="47"/>
  <c r="CF31" i="47"/>
  <c r="CG31" i="47"/>
  <c r="BY10" i="47"/>
  <c r="BZ10" i="47"/>
  <c r="CA10" i="47"/>
  <c r="CB10" i="47"/>
  <c r="BY11" i="47"/>
  <c r="BZ11" i="47"/>
  <c r="CA11" i="47"/>
  <c r="CB11" i="47"/>
  <c r="BY12" i="47"/>
  <c r="BZ12" i="47"/>
  <c r="CA12" i="47"/>
  <c r="CB12" i="47"/>
  <c r="BY13" i="47"/>
  <c r="BZ13" i="47"/>
  <c r="CA13" i="47"/>
  <c r="CB13" i="47"/>
  <c r="BY14" i="47"/>
  <c r="BZ14" i="47"/>
  <c r="CA14" i="47"/>
  <c r="CB14" i="47"/>
  <c r="BY15" i="47"/>
  <c r="BZ15" i="47"/>
  <c r="CA15" i="47"/>
  <c r="CB15" i="47"/>
  <c r="BY16" i="47"/>
  <c r="BZ16" i="47"/>
  <c r="CA16" i="47"/>
  <c r="CB16" i="47"/>
  <c r="BY17" i="47"/>
  <c r="BZ17" i="47"/>
  <c r="CA17" i="47"/>
  <c r="CB17" i="47"/>
  <c r="BY18" i="47"/>
  <c r="BZ18" i="47"/>
  <c r="CA18" i="47"/>
  <c r="CB18" i="47"/>
  <c r="BY19" i="47"/>
  <c r="BZ19" i="47"/>
  <c r="CA19" i="47"/>
  <c r="CB19" i="47"/>
  <c r="BY20" i="47"/>
  <c r="BZ20" i="47"/>
  <c r="CA20" i="47"/>
  <c r="CB20" i="47"/>
  <c r="BY21" i="47"/>
  <c r="BZ21" i="47"/>
  <c r="CA21" i="47"/>
  <c r="CB21" i="47"/>
  <c r="BY22" i="47"/>
  <c r="BZ22" i="47"/>
  <c r="CA22" i="47"/>
  <c r="CB22" i="47"/>
  <c r="BY23" i="47"/>
  <c r="BZ23" i="47"/>
  <c r="CA23" i="47"/>
  <c r="CB23" i="47"/>
  <c r="BY24" i="47"/>
  <c r="BZ24" i="47"/>
  <c r="CA24" i="47"/>
  <c r="CB24" i="47"/>
  <c r="BY25" i="47"/>
  <c r="BZ25" i="47"/>
  <c r="CA25" i="47"/>
  <c r="CB25" i="47"/>
  <c r="BY26" i="47"/>
  <c r="BZ26" i="47"/>
  <c r="CA26" i="47"/>
  <c r="CB26" i="47"/>
  <c r="BY27" i="47"/>
  <c r="BZ27" i="47"/>
  <c r="CA27" i="47"/>
  <c r="CB27" i="47"/>
  <c r="BY28" i="47"/>
  <c r="BZ28" i="47"/>
  <c r="CA28" i="47"/>
  <c r="CB28" i="47"/>
  <c r="BY29" i="47"/>
  <c r="BZ29" i="47"/>
  <c r="CA29" i="47"/>
  <c r="CB29" i="47"/>
  <c r="BY30" i="47"/>
  <c r="BZ30" i="47"/>
  <c r="CA30" i="47"/>
  <c r="CB30" i="47"/>
  <c r="BY31" i="47"/>
  <c r="BZ31" i="47"/>
  <c r="CA31" i="47"/>
  <c r="CB31" i="47"/>
  <c r="BT10" i="47"/>
  <c r="BU10" i="47"/>
  <c r="BV10" i="47"/>
  <c r="BW10" i="47"/>
  <c r="BT11" i="47"/>
  <c r="BU11" i="47"/>
  <c r="BV11" i="47"/>
  <c r="BW11" i="47"/>
  <c r="BT12" i="47"/>
  <c r="BU12" i="47"/>
  <c r="BV12" i="47"/>
  <c r="BW12" i="47"/>
  <c r="BT13" i="47"/>
  <c r="BU13" i="47"/>
  <c r="BV13" i="47"/>
  <c r="BW13" i="47"/>
  <c r="BT14" i="47"/>
  <c r="BU14" i="47"/>
  <c r="BV14" i="47"/>
  <c r="BW14" i="47"/>
  <c r="BT15" i="47"/>
  <c r="BU15" i="47"/>
  <c r="BV15" i="47"/>
  <c r="BW15" i="47"/>
  <c r="BT16" i="47"/>
  <c r="BU16" i="47"/>
  <c r="BV16" i="47"/>
  <c r="BW16" i="47"/>
  <c r="BT17" i="47"/>
  <c r="BU17" i="47"/>
  <c r="BV17" i="47"/>
  <c r="BW17" i="47"/>
  <c r="BT18" i="47"/>
  <c r="BU18" i="47"/>
  <c r="BV18" i="47"/>
  <c r="BW18" i="47"/>
  <c r="BT19" i="47"/>
  <c r="BU19" i="47"/>
  <c r="BV19" i="47"/>
  <c r="BW19" i="47"/>
  <c r="BT20" i="47"/>
  <c r="BU20" i="47"/>
  <c r="BV20" i="47"/>
  <c r="BW20" i="47"/>
  <c r="BT21" i="47"/>
  <c r="BU21" i="47"/>
  <c r="BV21" i="47"/>
  <c r="BW21" i="47"/>
  <c r="BT22" i="47"/>
  <c r="BU22" i="47"/>
  <c r="BV22" i="47"/>
  <c r="BW22" i="47"/>
  <c r="BT23" i="47"/>
  <c r="BU23" i="47"/>
  <c r="BV23" i="47"/>
  <c r="BW23" i="47"/>
  <c r="BT24" i="47"/>
  <c r="BU24" i="47"/>
  <c r="BV24" i="47"/>
  <c r="BW24" i="47"/>
  <c r="BT25" i="47"/>
  <c r="BU25" i="47"/>
  <c r="BV25" i="47"/>
  <c r="BW25" i="47"/>
  <c r="BT26" i="47"/>
  <c r="BU26" i="47"/>
  <c r="BV26" i="47"/>
  <c r="BW26" i="47"/>
  <c r="BT27" i="47"/>
  <c r="BU27" i="47"/>
  <c r="BV27" i="47"/>
  <c r="BW27" i="47"/>
  <c r="BT28" i="47"/>
  <c r="BU28" i="47"/>
  <c r="BV28" i="47"/>
  <c r="BW28" i="47"/>
  <c r="BT29" i="47"/>
  <c r="BU29" i="47"/>
  <c r="BV29" i="47"/>
  <c r="BW29" i="47"/>
  <c r="BT30" i="47"/>
  <c r="BU30" i="47"/>
  <c r="BV30" i="47"/>
  <c r="BW30" i="47"/>
  <c r="BT31" i="47"/>
  <c r="BU31" i="47"/>
  <c r="BV31" i="47"/>
  <c r="BW31" i="47"/>
  <c r="BO10" i="47"/>
  <c r="BP10" i="47"/>
  <c r="BQ10" i="47"/>
  <c r="BR10" i="47"/>
  <c r="BO11" i="47"/>
  <c r="BP11" i="47"/>
  <c r="BQ11" i="47"/>
  <c r="BR11" i="47"/>
  <c r="BO12" i="47"/>
  <c r="BP12" i="47"/>
  <c r="BQ12" i="47"/>
  <c r="BR12" i="47"/>
  <c r="BO13" i="47"/>
  <c r="BP13" i="47"/>
  <c r="BQ13" i="47"/>
  <c r="BR13" i="47"/>
  <c r="BO14" i="47"/>
  <c r="BP14" i="47"/>
  <c r="BQ14" i="47"/>
  <c r="BR14" i="47"/>
  <c r="BO15" i="47"/>
  <c r="BP15" i="47"/>
  <c r="BQ15" i="47"/>
  <c r="BR15" i="47"/>
  <c r="BO16" i="47"/>
  <c r="BP16" i="47"/>
  <c r="BQ16" i="47"/>
  <c r="BR16" i="47"/>
  <c r="BO17" i="47"/>
  <c r="BP17" i="47"/>
  <c r="BQ17" i="47"/>
  <c r="BR17" i="47"/>
  <c r="BO18" i="47"/>
  <c r="BP18" i="47"/>
  <c r="BQ18" i="47"/>
  <c r="BR18" i="47"/>
  <c r="BO19" i="47"/>
  <c r="BP19" i="47"/>
  <c r="BQ19" i="47"/>
  <c r="BR19" i="47"/>
  <c r="BO20" i="47"/>
  <c r="BP20" i="47"/>
  <c r="BQ20" i="47"/>
  <c r="BR20" i="47"/>
  <c r="BO21" i="47"/>
  <c r="BP21" i="47"/>
  <c r="BQ21" i="47"/>
  <c r="BR21" i="47"/>
  <c r="BO22" i="47"/>
  <c r="BP22" i="47"/>
  <c r="BQ22" i="47"/>
  <c r="BR22" i="47"/>
  <c r="BO23" i="47"/>
  <c r="BP23" i="47"/>
  <c r="BQ23" i="47"/>
  <c r="BR23" i="47"/>
  <c r="BO24" i="47"/>
  <c r="BP24" i="47"/>
  <c r="BQ24" i="47"/>
  <c r="BR24" i="47"/>
  <c r="BO25" i="47"/>
  <c r="BP25" i="47"/>
  <c r="BQ25" i="47"/>
  <c r="BR25" i="47"/>
  <c r="BO26" i="47"/>
  <c r="BP26" i="47"/>
  <c r="BQ26" i="47"/>
  <c r="BR26" i="47"/>
  <c r="BO27" i="47"/>
  <c r="BP27" i="47"/>
  <c r="BQ27" i="47"/>
  <c r="BR27" i="47"/>
  <c r="BO28" i="47"/>
  <c r="BP28" i="47"/>
  <c r="BQ28" i="47"/>
  <c r="BR28" i="47"/>
  <c r="BO29" i="47"/>
  <c r="BP29" i="47"/>
  <c r="BQ29" i="47"/>
  <c r="BR29" i="47"/>
  <c r="BO30" i="47"/>
  <c r="BP30" i="47"/>
  <c r="BQ30" i="47"/>
  <c r="BR30" i="47"/>
  <c r="BO31" i="47"/>
  <c r="BP31" i="47"/>
  <c r="BQ31" i="47"/>
  <c r="BR31" i="47"/>
  <c r="DA9" i="47"/>
  <c r="CZ9" i="47"/>
  <c r="CY9" i="47"/>
  <c r="CV9" i="47"/>
  <c r="CU9" i="47"/>
  <c r="CT9" i="47"/>
  <c r="CS9" i="47"/>
  <c r="CQ9" i="47"/>
  <c r="CP9" i="47"/>
  <c r="CO9" i="47"/>
  <c r="CN9" i="47"/>
  <c r="CL9" i="47"/>
  <c r="CK9" i="47"/>
  <c r="CJ9" i="47"/>
  <c r="CI9" i="47"/>
  <c r="CG9" i="47"/>
  <c r="CF9" i="47"/>
  <c r="CE9" i="47"/>
  <c r="CD9" i="47"/>
  <c r="CB9" i="47"/>
  <c r="CA9" i="47"/>
  <c r="BZ9" i="47"/>
  <c r="BY9" i="47"/>
  <c r="BW9" i="47"/>
  <c r="BV9" i="47"/>
  <c r="BU9" i="47"/>
  <c r="BT9" i="47"/>
  <c r="BR9" i="47"/>
  <c r="BQ9" i="47"/>
  <c r="BP9" i="47"/>
  <c r="BO9" i="47"/>
  <c r="DA40" i="46"/>
  <c r="DA39" i="46"/>
  <c r="CX10" i="46"/>
  <c r="CY10" i="46"/>
  <c r="CZ10" i="46"/>
  <c r="DA10" i="46"/>
  <c r="CX11" i="46"/>
  <c r="CY11" i="46"/>
  <c r="CZ11" i="46"/>
  <c r="DA11" i="46"/>
  <c r="CX12" i="46"/>
  <c r="CY12" i="46"/>
  <c r="CZ12" i="46"/>
  <c r="DA12" i="46"/>
  <c r="CX14" i="46"/>
  <c r="CY14" i="46"/>
  <c r="CZ14" i="46"/>
  <c r="DA14" i="46"/>
  <c r="CX15" i="46"/>
  <c r="CY15" i="46"/>
  <c r="CZ15" i="46"/>
  <c r="DA15" i="46"/>
  <c r="CX16" i="46"/>
  <c r="CY16" i="46"/>
  <c r="CZ16" i="46"/>
  <c r="DA16" i="46"/>
  <c r="CX17" i="46"/>
  <c r="CY17" i="46"/>
  <c r="CZ17" i="46"/>
  <c r="DA17" i="46"/>
  <c r="CX20" i="46"/>
  <c r="CY20" i="46"/>
  <c r="CZ20" i="46"/>
  <c r="DA20" i="46"/>
  <c r="CX24" i="46"/>
  <c r="CY24" i="46"/>
  <c r="CZ24" i="46"/>
  <c r="DA24" i="46"/>
  <c r="CX25" i="46"/>
  <c r="CY25" i="46"/>
  <c r="CZ25" i="46"/>
  <c r="DA25" i="46"/>
  <c r="CX26" i="46"/>
  <c r="CY26" i="46"/>
  <c r="CZ26" i="46"/>
  <c r="DA26" i="46"/>
  <c r="CX27" i="46"/>
  <c r="CY27" i="46"/>
  <c r="CZ27" i="46"/>
  <c r="DA27" i="46"/>
  <c r="CX28" i="46"/>
  <c r="CY28" i="46"/>
  <c r="CZ28" i="46"/>
  <c r="DA28" i="46"/>
  <c r="CX30" i="46"/>
  <c r="CY30" i="46"/>
  <c r="CZ30" i="46"/>
  <c r="DA30" i="46"/>
  <c r="CX35" i="46"/>
  <c r="CY35" i="46"/>
  <c r="CZ35" i="46"/>
  <c r="DA35" i="46"/>
  <c r="CX39" i="46"/>
  <c r="CY39" i="46"/>
  <c r="CZ39" i="46"/>
  <c r="CX40" i="46"/>
  <c r="CY40" i="46"/>
  <c r="CZ40" i="46"/>
  <c r="CS10" i="46"/>
  <c r="CT10" i="46"/>
  <c r="CU10" i="46"/>
  <c r="CV10" i="46"/>
  <c r="CS11" i="46"/>
  <c r="CT11" i="46"/>
  <c r="CU11" i="46"/>
  <c r="CV11" i="46"/>
  <c r="CS12" i="46"/>
  <c r="CT12" i="46"/>
  <c r="CU12" i="46"/>
  <c r="CV12" i="46"/>
  <c r="CS14" i="46"/>
  <c r="CT14" i="46"/>
  <c r="CU14" i="46"/>
  <c r="CV14" i="46"/>
  <c r="CS15" i="46"/>
  <c r="CT15" i="46"/>
  <c r="CU15" i="46"/>
  <c r="CV15" i="46"/>
  <c r="CS16" i="46"/>
  <c r="CT16" i="46"/>
  <c r="CU16" i="46"/>
  <c r="CV16" i="46"/>
  <c r="CS17" i="46"/>
  <c r="CT17" i="46"/>
  <c r="CU17" i="46"/>
  <c r="CV17" i="46"/>
  <c r="CS20" i="46"/>
  <c r="CT20" i="46"/>
  <c r="CU20" i="46"/>
  <c r="CV20" i="46"/>
  <c r="CS24" i="46"/>
  <c r="CT24" i="46"/>
  <c r="CU24" i="46"/>
  <c r="CV24" i="46"/>
  <c r="CS25" i="46"/>
  <c r="CT25" i="46"/>
  <c r="CU25" i="46"/>
  <c r="CV25" i="46"/>
  <c r="CS26" i="46"/>
  <c r="CT26" i="46"/>
  <c r="CU26" i="46"/>
  <c r="CV26" i="46"/>
  <c r="CS27" i="46"/>
  <c r="CT27" i="46"/>
  <c r="CU27" i="46"/>
  <c r="CV27" i="46"/>
  <c r="CS28" i="46"/>
  <c r="CT28" i="46"/>
  <c r="CU28" i="46"/>
  <c r="CV28" i="46"/>
  <c r="CS30" i="46"/>
  <c r="CT30" i="46"/>
  <c r="CU30" i="46"/>
  <c r="CV30" i="46"/>
  <c r="CS35" i="46"/>
  <c r="CT35" i="46"/>
  <c r="CU35" i="46"/>
  <c r="CV35" i="46"/>
  <c r="CS39" i="46"/>
  <c r="CT39" i="46"/>
  <c r="CU39" i="46"/>
  <c r="CV39" i="46"/>
  <c r="CS40" i="46"/>
  <c r="CT40" i="46"/>
  <c r="CU40" i="46"/>
  <c r="CV40" i="46"/>
  <c r="CN10" i="46"/>
  <c r="CO10" i="46"/>
  <c r="CP10" i="46"/>
  <c r="CQ10" i="46"/>
  <c r="CN11" i="46"/>
  <c r="CO11" i="46"/>
  <c r="CP11" i="46"/>
  <c r="CQ11" i="46"/>
  <c r="CN12" i="46"/>
  <c r="CO12" i="46"/>
  <c r="CP12" i="46"/>
  <c r="CQ12" i="46"/>
  <c r="CN14" i="46"/>
  <c r="CO14" i="46"/>
  <c r="CP14" i="46"/>
  <c r="CQ14" i="46"/>
  <c r="CN15" i="46"/>
  <c r="CO15" i="46"/>
  <c r="CP15" i="46"/>
  <c r="CQ15" i="46"/>
  <c r="CN16" i="46"/>
  <c r="CO16" i="46"/>
  <c r="CP16" i="46"/>
  <c r="CQ16" i="46"/>
  <c r="CN17" i="46"/>
  <c r="CO17" i="46"/>
  <c r="CP17" i="46"/>
  <c r="CQ17" i="46"/>
  <c r="CN20" i="46"/>
  <c r="CO20" i="46"/>
  <c r="CP20" i="46"/>
  <c r="CQ20" i="46"/>
  <c r="CN24" i="46"/>
  <c r="CO24" i="46"/>
  <c r="CP24" i="46"/>
  <c r="CQ24" i="46"/>
  <c r="CN25" i="46"/>
  <c r="CO25" i="46"/>
  <c r="CP25" i="46"/>
  <c r="CQ25" i="46"/>
  <c r="CN26" i="46"/>
  <c r="CO26" i="46"/>
  <c r="CP26" i="46"/>
  <c r="CQ26" i="46"/>
  <c r="CN27" i="46"/>
  <c r="CO27" i="46"/>
  <c r="CP27" i="46"/>
  <c r="CQ27" i="46"/>
  <c r="CN28" i="46"/>
  <c r="CO28" i="46"/>
  <c r="CP28" i="46"/>
  <c r="CQ28" i="46"/>
  <c r="CN30" i="46"/>
  <c r="CO30" i="46"/>
  <c r="CP30" i="46"/>
  <c r="CQ30" i="46"/>
  <c r="CN35" i="46"/>
  <c r="CO35" i="46"/>
  <c r="CP35" i="46"/>
  <c r="CQ35" i="46"/>
  <c r="CN39" i="46"/>
  <c r="CO39" i="46"/>
  <c r="CP39" i="46"/>
  <c r="CQ39" i="46"/>
  <c r="CN40" i="46"/>
  <c r="CO40" i="46"/>
  <c r="CP40" i="46"/>
  <c r="CQ40" i="46"/>
  <c r="CI10" i="46"/>
  <c r="CJ10" i="46"/>
  <c r="CK10" i="46"/>
  <c r="CL10" i="46"/>
  <c r="CI11" i="46"/>
  <c r="CJ11" i="46"/>
  <c r="CK11" i="46"/>
  <c r="CL11" i="46"/>
  <c r="CI12" i="46"/>
  <c r="CJ12" i="46"/>
  <c r="CK12" i="46"/>
  <c r="CL12" i="46"/>
  <c r="CI14" i="46"/>
  <c r="CJ14" i="46"/>
  <c r="CK14" i="46"/>
  <c r="CL14" i="46"/>
  <c r="CI15" i="46"/>
  <c r="CJ15" i="46"/>
  <c r="CK15" i="46"/>
  <c r="CL15" i="46"/>
  <c r="CI16" i="46"/>
  <c r="CJ16" i="46"/>
  <c r="CK16" i="46"/>
  <c r="CL16" i="46"/>
  <c r="CI17" i="46"/>
  <c r="CJ17" i="46"/>
  <c r="CK17" i="46"/>
  <c r="CL17" i="46"/>
  <c r="CI20" i="46"/>
  <c r="CJ20" i="46"/>
  <c r="CK20" i="46"/>
  <c r="CL20" i="46"/>
  <c r="CI24" i="46"/>
  <c r="CJ24" i="46"/>
  <c r="CK24" i="46"/>
  <c r="CL24" i="46"/>
  <c r="CI25" i="46"/>
  <c r="CJ25" i="46"/>
  <c r="CK25" i="46"/>
  <c r="CL25" i="46"/>
  <c r="CI26" i="46"/>
  <c r="CJ26" i="46"/>
  <c r="CK26" i="46"/>
  <c r="CL26" i="46"/>
  <c r="CI27" i="46"/>
  <c r="CJ27" i="46"/>
  <c r="CK27" i="46"/>
  <c r="CL27" i="46"/>
  <c r="CI28" i="46"/>
  <c r="CJ28" i="46"/>
  <c r="CK28" i="46"/>
  <c r="CL28" i="46"/>
  <c r="CI30" i="46"/>
  <c r="CJ30" i="46"/>
  <c r="CK30" i="46"/>
  <c r="CL30" i="46"/>
  <c r="CI35" i="46"/>
  <c r="CJ35" i="46"/>
  <c r="CK35" i="46"/>
  <c r="CL35" i="46"/>
  <c r="CI39" i="46"/>
  <c r="CJ39" i="46"/>
  <c r="CK39" i="46"/>
  <c r="CL39" i="46"/>
  <c r="CI40" i="46"/>
  <c r="CJ40" i="46"/>
  <c r="CK40" i="46"/>
  <c r="CL40" i="46"/>
  <c r="DA9" i="46"/>
  <c r="CZ9" i="46"/>
  <c r="CY9" i="46"/>
  <c r="CX9" i="46"/>
  <c r="CV9" i="46"/>
  <c r="CU9" i="46"/>
  <c r="CT9" i="46"/>
  <c r="CS9" i="46"/>
  <c r="CQ9" i="46"/>
  <c r="CP9" i="46"/>
  <c r="CO9" i="46"/>
  <c r="CN9" i="46"/>
  <c r="CL9" i="46"/>
  <c r="CK9" i="46"/>
  <c r="CJ9" i="46"/>
  <c r="CI9" i="46"/>
  <c r="CG39" i="46"/>
  <c r="BU10" i="46"/>
  <c r="BV10" i="46"/>
  <c r="BW10" i="46"/>
  <c r="BY10" i="46"/>
  <c r="BZ10" i="46"/>
  <c r="CA10" i="46"/>
  <c r="CB10" i="46"/>
  <c r="CD10" i="46"/>
  <c r="CE10" i="46"/>
  <c r="CF10" i="46"/>
  <c r="CG10" i="46"/>
  <c r="BU11" i="46"/>
  <c r="BV11" i="46"/>
  <c r="BW11" i="46"/>
  <c r="BY11" i="46"/>
  <c r="BZ11" i="46"/>
  <c r="CA11" i="46"/>
  <c r="CB11" i="46"/>
  <c r="CD11" i="46"/>
  <c r="CE11" i="46"/>
  <c r="CF11" i="46"/>
  <c r="CG11" i="46"/>
  <c r="BU12" i="46"/>
  <c r="BV12" i="46"/>
  <c r="BW12" i="46"/>
  <c r="BY12" i="46"/>
  <c r="BZ12" i="46"/>
  <c r="CA12" i="46"/>
  <c r="CB12" i="46"/>
  <c r="CD12" i="46"/>
  <c r="CE12" i="46"/>
  <c r="CF12" i="46"/>
  <c r="CG12" i="46"/>
  <c r="BU14" i="46"/>
  <c r="BV14" i="46"/>
  <c r="BW14" i="46"/>
  <c r="BY14" i="46"/>
  <c r="BZ14" i="46"/>
  <c r="CA14" i="46"/>
  <c r="CB14" i="46"/>
  <c r="CD14" i="46"/>
  <c r="CE14" i="46"/>
  <c r="CF14" i="46"/>
  <c r="CG14" i="46"/>
  <c r="BU15" i="46"/>
  <c r="BV15" i="46"/>
  <c r="BW15" i="46"/>
  <c r="BY15" i="46"/>
  <c r="BZ15" i="46"/>
  <c r="CA15" i="46"/>
  <c r="CB15" i="46"/>
  <c r="CD15" i="46"/>
  <c r="CE15" i="46"/>
  <c r="CF15" i="46"/>
  <c r="CG15" i="46"/>
  <c r="BU16" i="46"/>
  <c r="BV16" i="46"/>
  <c r="BW16" i="46"/>
  <c r="BY16" i="46"/>
  <c r="BZ16" i="46"/>
  <c r="CA16" i="46"/>
  <c r="CB16" i="46"/>
  <c r="CD16" i="46"/>
  <c r="CE16" i="46"/>
  <c r="CF16" i="46"/>
  <c r="CG16" i="46"/>
  <c r="BU17" i="46"/>
  <c r="BV17" i="46"/>
  <c r="BW17" i="46"/>
  <c r="BY17" i="46"/>
  <c r="BZ17" i="46"/>
  <c r="CA17" i="46"/>
  <c r="CB17" i="46"/>
  <c r="CD17" i="46"/>
  <c r="CE17" i="46"/>
  <c r="CF17" i="46"/>
  <c r="CG17" i="46"/>
  <c r="BU20" i="46"/>
  <c r="BV20" i="46"/>
  <c r="BW20" i="46"/>
  <c r="BY20" i="46"/>
  <c r="BZ20" i="46"/>
  <c r="CA20" i="46"/>
  <c r="CB20" i="46"/>
  <c r="CD20" i="46"/>
  <c r="CE20" i="46"/>
  <c r="CF20" i="46"/>
  <c r="CG20" i="46"/>
  <c r="BU24" i="46"/>
  <c r="BV24" i="46"/>
  <c r="BW24" i="46"/>
  <c r="BY24" i="46"/>
  <c r="BZ24" i="46"/>
  <c r="CA24" i="46"/>
  <c r="CB24" i="46"/>
  <c r="CD24" i="46"/>
  <c r="CE24" i="46"/>
  <c r="CF24" i="46"/>
  <c r="CG24" i="46"/>
  <c r="BU25" i="46"/>
  <c r="BV25" i="46"/>
  <c r="BW25" i="46"/>
  <c r="BY25" i="46"/>
  <c r="BZ25" i="46"/>
  <c r="CA25" i="46"/>
  <c r="CB25" i="46"/>
  <c r="CD25" i="46"/>
  <c r="CE25" i="46"/>
  <c r="CF25" i="46"/>
  <c r="CG25" i="46"/>
  <c r="BU26" i="46"/>
  <c r="BV26" i="46"/>
  <c r="BW26" i="46"/>
  <c r="BY26" i="46"/>
  <c r="BZ26" i="46"/>
  <c r="CA26" i="46"/>
  <c r="CB26" i="46"/>
  <c r="CD26" i="46"/>
  <c r="CE26" i="46"/>
  <c r="CF26" i="46"/>
  <c r="CG26" i="46"/>
  <c r="BU27" i="46"/>
  <c r="BV27" i="46"/>
  <c r="BW27" i="46"/>
  <c r="BY27" i="46"/>
  <c r="BZ27" i="46"/>
  <c r="CA27" i="46"/>
  <c r="CB27" i="46"/>
  <c r="CD27" i="46"/>
  <c r="CE27" i="46"/>
  <c r="CF27" i="46"/>
  <c r="CG27" i="46"/>
  <c r="BU28" i="46"/>
  <c r="BV28" i="46"/>
  <c r="BW28" i="46"/>
  <c r="BY28" i="46"/>
  <c r="BZ28" i="46"/>
  <c r="CA28" i="46"/>
  <c r="CB28" i="46"/>
  <c r="CD28" i="46"/>
  <c r="CE28" i="46"/>
  <c r="CF28" i="46"/>
  <c r="CG28" i="46"/>
  <c r="BU30" i="46"/>
  <c r="BV30" i="46"/>
  <c r="BW30" i="46"/>
  <c r="BY30" i="46"/>
  <c r="BZ30" i="46"/>
  <c r="CA30" i="46"/>
  <c r="CB30" i="46"/>
  <c r="CD30" i="46"/>
  <c r="CE30" i="46"/>
  <c r="CF30" i="46"/>
  <c r="CG30" i="46"/>
  <c r="BU35" i="46"/>
  <c r="BV35" i="46"/>
  <c r="BW35" i="46"/>
  <c r="BY35" i="46"/>
  <c r="BZ35" i="46"/>
  <c r="CA35" i="46"/>
  <c r="CB35" i="46"/>
  <c r="CD35" i="46"/>
  <c r="CE35" i="46"/>
  <c r="CF35" i="46"/>
  <c r="CG35" i="46"/>
  <c r="BU39" i="46"/>
  <c r="BV39" i="46"/>
  <c r="BW39" i="46"/>
  <c r="BY39" i="46"/>
  <c r="BZ39" i="46"/>
  <c r="CA39" i="46"/>
  <c r="CB39" i="46"/>
  <c r="CD39" i="46"/>
  <c r="CE39" i="46"/>
  <c r="CF39" i="46"/>
  <c r="BU40" i="46"/>
  <c r="BV40" i="46"/>
  <c r="BW40" i="46"/>
  <c r="BY40" i="46"/>
  <c r="BZ40" i="46"/>
  <c r="CA40" i="46"/>
  <c r="CB40" i="46"/>
  <c r="CD40" i="46"/>
  <c r="CE40" i="46"/>
  <c r="CF40" i="46"/>
  <c r="CG40" i="46"/>
  <c r="CG9" i="46"/>
  <c r="CF9" i="46"/>
  <c r="CE9" i="46"/>
  <c r="CD9" i="46"/>
  <c r="CB9" i="46"/>
  <c r="CA9" i="46"/>
  <c r="BZ9" i="46"/>
  <c r="BY9" i="46"/>
  <c r="BW9" i="46"/>
  <c r="BV9" i="46"/>
  <c r="BU9" i="46"/>
  <c r="BT40" i="46"/>
  <c r="BT39" i="46"/>
  <c r="BT35" i="46"/>
  <c r="BT30" i="46"/>
  <c r="BT28" i="46"/>
  <c r="BT27" i="46"/>
  <c r="BT26" i="46"/>
  <c r="BT25" i="46"/>
  <c r="BT24" i="46"/>
  <c r="BT20" i="46"/>
  <c r="BT17" i="46"/>
  <c r="BT16" i="46"/>
  <c r="BT15" i="46"/>
  <c r="BT14" i="46"/>
  <c r="BT12" i="46"/>
  <c r="BT11" i="46"/>
  <c r="BT10" i="46"/>
  <c r="BT9" i="46"/>
  <c r="BR40" i="46"/>
  <c r="BR39" i="46"/>
  <c r="BR35" i="46"/>
  <c r="BR30" i="46"/>
  <c r="BR28" i="46"/>
  <c r="BR27" i="46"/>
  <c r="BR26" i="46"/>
  <c r="BR25" i="46"/>
  <c r="BR24" i="46"/>
  <c r="BR20" i="46"/>
  <c r="BR17" i="46"/>
  <c r="BR16" i="46"/>
  <c r="BR15" i="46"/>
  <c r="BR14" i="46"/>
  <c r="BR12" i="46"/>
  <c r="BR11" i="46"/>
  <c r="BR10" i="46"/>
  <c r="BR9" i="46"/>
  <c r="BQ40" i="46"/>
  <c r="BQ39" i="46"/>
  <c r="BQ35" i="46"/>
  <c r="BQ30" i="46"/>
  <c r="BQ28" i="46"/>
  <c r="BQ27" i="46"/>
  <c r="BQ26" i="46"/>
  <c r="BQ25" i="46"/>
  <c r="BQ24" i="46"/>
  <c r="BQ20" i="46"/>
  <c r="BQ17" i="46"/>
  <c r="BQ16" i="46"/>
  <c r="BQ15" i="46"/>
  <c r="BQ14" i="46"/>
  <c r="BQ12" i="46"/>
  <c r="BQ11" i="46"/>
  <c r="BQ10" i="46"/>
  <c r="BQ9" i="46"/>
  <c r="BP40" i="46"/>
  <c r="BP39" i="46"/>
  <c r="BP35" i="46"/>
  <c r="BP30" i="46"/>
  <c r="BP28" i="46"/>
  <c r="BP27" i="46"/>
  <c r="BP26" i="46"/>
  <c r="BP25" i="46"/>
  <c r="BP24" i="46"/>
  <c r="BP20" i="46"/>
  <c r="BP17" i="46"/>
  <c r="BP16" i="46"/>
  <c r="BP15" i="46"/>
  <c r="BP14" i="46"/>
  <c r="BP12" i="46"/>
  <c r="BP11" i="46"/>
  <c r="BP10" i="46"/>
  <c r="BP9" i="46"/>
  <c r="BO40" i="46"/>
  <c r="BO39" i="46"/>
  <c r="BO35" i="46"/>
  <c r="BO30" i="46"/>
  <c r="BO28" i="46"/>
  <c r="BO27" i="46"/>
  <c r="BO26" i="46"/>
  <c r="BO25" i="46"/>
  <c r="BO24" i="46"/>
  <c r="BO20" i="46"/>
  <c r="BO17" i="46"/>
  <c r="BO16" i="46"/>
  <c r="BO15" i="46"/>
  <c r="BO14" i="46"/>
  <c r="BO12" i="46"/>
  <c r="BO11" i="46"/>
  <c r="BO10" i="46"/>
  <c r="BO9" i="46"/>
  <c r="M22" i="72" l="1"/>
  <c r="AY9" i="54"/>
  <c r="W32" i="68"/>
  <c r="C65" i="3" s="1"/>
  <c r="M6" i="72"/>
  <c r="M10" i="72"/>
  <c r="M18" i="72"/>
  <c r="S25" i="68"/>
  <c r="S15" i="68"/>
  <c r="S22" i="68"/>
  <c r="S10" i="68"/>
  <c r="S16" i="68"/>
  <c r="S23" i="68"/>
  <c r="S6" i="68"/>
  <c r="S5" i="68"/>
  <c r="Y26" i="53"/>
  <c r="C56" i="3" s="1"/>
  <c r="S13" i="68"/>
  <c r="S17" i="68"/>
  <c r="S24" i="68"/>
  <c r="S26" i="68"/>
  <c r="S7" i="68"/>
  <c r="M23" i="72"/>
  <c r="S14" i="68"/>
  <c r="S18" i="68"/>
  <c r="S27" i="68"/>
  <c r="S8" i="68"/>
  <c r="M11" i="72"/>
  <c r="S9" i="68"/>
  <c r="AP264" i="73"/>
  <c r="C70" i="3" s="1"/>
  <c r="Y34" i="66"/>
  <c r="C64" i="3" s="1"/>
  <c r="X8" i="49"/>
  <c r="V49" i="70"/>
  <c r="C67" i="3" s="1"/>
  <c r="AY40" i="46"/>
  <c r="X13" i="49"/>
  <c r="X5" i="49"/>
  <c r="X11" i="49"/>
  <c r="X10" i="49"/>
  <c r="X9" i="49"/>
  <c r="X7" i="49"/>
  <c r="X6" i="49"/>
  <c r="X19" i="49"/>
  <c r="CM24" i="69"/>
  <c r="C66" i="3" s="1"/>
  <c r="Q28" i="72"/>
  <c r="C69" i="3" s="1"/>
  <c r="BW10" i="69"/>
  <c r="AA62" i="109" l="1"/>
  <c r="AE2391" i="235" s="1"/>
  <c r="AB63" i="32"/>
  <c r="AV92" i="235" s="1"/>
  <c r="G50" i="10"/>
  <c r="O7" i="58" l="1"/>
  <c r="AZ11" i="46" l="1"/>
  <c r="R6" i="41"/>
  <c r="U16" i="41"/>
  <c r="Q16" i="41" s="1"/>
  <c r="B40" i="84" l="1"/>
  <c r="B38" i="84"/>
  <c r="B37" i="84"/>
  <c r="B36" i="84"/>
  <c r="B35" i="84"/>
  <c r="B34" i="84"/>
  <c r="G49" i="37"/>
  <c r="F49" i="37"/>
  <c r="E49" i="37"/>
  <c r="C49" i="37"/>
  <c r="G39" i="37"/>
  <c r="F39" i="37"/>
  <c r="E39" i="37"/>
  <c r="C39" i="37"/>
  <c r="M49" i="37"/>
  <c r="L46" i="37"/>
  <c r="L45" i="37"/>
  <c r="L44" i="37"/>
  <c r="L43" i="37"/>
  <c r="L42" i="37"/>
  <c r="L39" i="37"/>
  <c r="L36" i="37"/>
  <c r="L35" i="37"/>
  <c r="L32" i="37"/>
  <c r="L31" i="37"/>
  <c r="L30" i="37"/>
  <c r="L29" i="37"/>
  <c r="M21" i="37"/>
  <c r="M20" i="37"/>
  <c r="G41" i="23"/>
  <c r="AB3067" i="235" s="1"/>
  <c r="G40" i="23"/>
  <c r="AB3066" i="235" s="1"/>
  <c r="L23" i="23"/>
  <c r="AG3055" i="235" s="1"/>
  <c r="K23" i="23"/>
  <c r="AF3055" i="235" s="1"/>
  <c r="J23" i="23"/>
  <c r="AE3055" i="235" s="1"/>
  <c r="I23" i="23"/>
  <c r="AD3055" i="235" s="1"/>
  <c r="H23" i="23"/>
  <c r="AC3055" i="235" s="1"/>
  <c r="G23" i="23"/>
  <c r="AB3055" i="235" s="1"/>
  <c r="L17" i="23"/>
  <c r="AG3051" i="235" s="1"/>
  <c r="K17" i="23"/>
  <c r="AF3051" i="235" s="1"/>
  <c r="J17" i="23"/>
  <c r="AE3051" i="235" s="1"/>
  <c r="I17" i="23"/>
  <c r="AD3051" i="235" s="1"/>
  <c r="H17" i="23"/>
  <c r="AC3051" i="235" s="1"/>
  <c r="G17" i="23"/>
  <c r="AB3051" i="235" s="1"/>
  <c r="K29" i="28" l="1"/>
  <c r="AG3202" i="235" s="1"/>
  <c r="H29" i="28"/>
  <c r="AD3202" i="235" s="1"/>
  <c r="L45" i="28"/>
  <c r="BI3212" i="235" s="1"/>
  <c r="I29" i="28"/>
  <c r="AE3202" i="235" s="1"/>
  <c r="L32" i="28"/>
  <c r="BI3203" i="235" s="1"/>
  <c r="G29" i="28"/>
  <c r="AC3202" i="235" s="1"/>
  <c r="L29" i="28" l="1"/>
  <c r="BI3202" i="235" s="1"/>
  <c r="S5" i="50" l="1"/>
  <c r="W29" i="71"/>
  <c r="W28" i="71"/>
  <c r="W27" i="71"/>
  <c r="W22" i="71"/>
  <c r="W21" i="71"/>
  <c r="W20" i="71"/>
  <c r="W15" i="71"/>
  <c r="W14" i="71"/>
  <c r="W13" i="71"/>
  <c r="W8" i="71"/>
  <c r="W7" i="71"/>
  <c r="W6" i="71"/>
  <c r="AF24" i="71"/>
  <c r="AF17" i="71"/>
  <c r="AF10" i="71"/>
  <c r="Z24" i="71"/>
  <c r="Z17" i="71"/>
  <c r="W24" i="71" l="1"/>
  <c r="Z31" i="71"/>
  <c r="C68" i="3" s="1"/>
  <c r="W17" i="71"/>
  <c r="W10" i="71"/>
  <c r="AL9" i="73"/>
  <c r="AL10" i="73"/>
  <c r="AL7" i="73"/>
  <c r="AL8" i="73"/>
  <c r="AL11" i="73"/>
  <c r="R45" i="70"/>
  <c r="R42" i="70"/>
  <c r="R32" i="70"/>
  <c r="R28" i="70"/>
  <c r="R27" i="70"/>
  <c r="R26" i="70"/>
  <c r="R25" i="70"/>
  <c r="R38" i="70"/>
  <c r="R37" i="70"/>
  <c r="R36" i="70"/>
  <c r="R35" i="70"/>
  <c r="R22" i="70"/>
  <c r="R16" i="70"/>
  <c r="R15" i="70"/>
  <c r="R14" i="70"/>
  <c r="R13" i="70"/>
  <c r="R12" i="70"/>
  <c r="R11" i="70"/>
  <c r="R10" i="70"/>
  <c r="R9" i="70"/>
  <c r="BW22" i="69"/>
  <c r="BW21" i="69"/>
  <c r="BW20" i="69"/>
  <c r="BW16" i="69"/>
  <c r="BW14" i="69"/>
  <c r="BW13" i="69"/>
  <c r="BW12" i="69"/>
  <c r="BW11" i="69"/>
  <c r="BG8" i="93" l="1"/>
  <c r="Q59" i="95" l="1"/>
  <c r="Q56" i="95"/>
  <c r="Q63" i="95"/>
  <c r="Q57" i="95"/>
  <c r="Q58" i="95"/>
  <c r="L47" i="48"/>
  <c r="AA8206" i="235" s="1"/>
  <c r="G47" i="48"/>
  <c r="Z8206" i="235" s="1"/>
  <c r="M14" i="147"/>
  <c r="AC2464" i="235" s="1"/>
  <c r="N14" i="147"/>
  <c r="AC2473" i="235" s="1"/>
  <c r="K14" i="147"/>
  <c r="AB2464" i="235" s="1"/>
  <c r="L14" i="147"/>
  <c r="AB2473" i="235" s="1"/>
  <c r="AY50" i="47"/>
  <c r="AY51" i="47"/>
  <c r="AY52" i="47"/>
  <c r="AY53" i="47"/>
  <c r="AY54" i="47"/>
  <c r="AY55" i="47"/>
  <c r="AY56" i="47"/>
  <c r="AY57" i="47"/>
  <c r="AY58" i="47"/>
  <c r="AY59" i="47"/>
  <c r="AY60" i="47"/>
  <c r="AY61" i="47"/>
  <c r="AY63" i="47"/>
  <c r="AY64" i="47"/>
  <c r="AY65" i="47"/>
  <c r="AY66" i="47"/>
  <c r="AY67" i="47"/>
  <c r="AY68" i="47"/>
  <c r="AY69" i="47"/>
  <c r="AY70" i="47"/>
  <c r="AY71" i="47"/>
  <c r="AY72" i="47"/>
  <c r="BL14" i="147" l="1"/>
  <c r="BJ14" i="147"/>
  <c r="G47" i="47"/>
  <c r="Z464" i="235" s="1"/>
  <c r="DH28" i="46" l="1"/>
  <c r="DH27" i="46"/>
  <c r="DH26" i="46"/>
  <c r="G29" i="46"/>
  <c r="Z257" i="235" s="1"/>
  <c r="AR17" i="163" l="1"/>
  <c r="Y2548" i="235" s="1"/>
  <c r="B14" i="173"/>
  <c r="B13" i="173"/>
  <c r="B12" i="173"/>
  <c r="B11" i="173"/>
  <c r="B10" i="173"/>
  <c r="B9" i="173"/>
  <c r="B8" i="173"/>
  <c r="B7" i="173"/>
  <c r="B6" i="173"/>
  <c r="B5" i="173"/>
  <c r="AR25" i="163" l="1"/>
  <c r="Y2602" i="235" s="1"/>
  <c r="AS17" i="163"/>
  <c r="Y2549" i="235" s="1"/>
  <c r="AQ17" i="163"/>
  <c r="Y2547" i="235" s="1"/>
  <c r="AV17" i="163"/>
  <c r="Y2552" i="235" s="1"/>
  <c r="AW17" i="163"/>
  <c r="Y2553" i="235" s="1"/>
  <c r="AU17" i="163"/>
  <c r="Y2551" i="235" s="1"/>
  <c r="C46" i="172"/>
  <c r="C44" i="172"/>
  <c r="C41" i="172"/>
  <c r="C35" i="172"/>
  <c r="W22" i="172"/>
  <c r="Q22" i="172" s="1"/>
  <c r="K16" i="172"/>
  <c r="AB8165" i="235" s="1"/>
  <c r="J16" i="172"/>
  <c r="AA8165" i="235" s="1"/>
  <c r="I16" i="172"/>
  <c r="Z8165" i="235" s="1"/>
  <c r="G16" i="172"/>
  <c r="X8165" i="235" s="1"/>
  <c r="V15" i="172"/>
  <c r="U15" i="172"/>
  <c r="T15" i="172"/>
  <c r="H16" i="172"/>
  <c r="Y8165" i="235" s="1"/>
  <c r="V12" i="172"/>
  <c r="U12" i="172"/>
  <c r="T12" i="172"/>
  <c r="V11" i="172"/>
  <c r="U11" i="172"/>
  <c r="T11" i="172"/>
  <c r="V10" i="172"/>
  <c r="U10" i="172"/>
  <c r="T10" i="172"/>
  <c r="V9" i="172"/>
  <c r="U9" i="172"/>
  <c r="T9" i="172"/>
  <c r="V8" i="172"/>
  <c r="U8" i="172"/>
  <c r="T8" i="172"/>
  <c r="C97" i="171"/>
  <c r="C94" i="171"/>
  <c r="C92" i="171"/>
  <c r="C90" i="171"/>
  <c r="C88" i="171"/>
  <c r="C86" i="171"/>
  <c r="C84" i="171"/>
  <c r="C82" i="171"/>
  <c r="C80" i="171"/>
  <c r="Y67" i="171"/>
  <c r="R67" i="171" s="1"/>
  <c r="Y66" i="171"/>
  <c r="R66" i="171" s="1"/>
  <c r="L51" i="171"/>
  <c r="AB8148" i="235" s="1"/>
  <c r="K51" i="171"/>
  <c r="AA8148" i="235" s="1"/>
  <c r="J51" i="171"/>
  <c r="Z8148" i="235" s="1"/>
  <c r="L50" i="171"/>
  <c r="AB8147" i="235" s="1"/>
  <c r="K50" i="171"/>
  <c r="AA8147" i="235" s="1"/>
  <c r="J50" i="171"/>
  <c r="Z8147" i="235" s="1"/>
  <c r="L49" i="171"/>
  <c r="AB8146" i="235" s="1"/>
  <c r="K49" i="171"/>
  <c r="AA8146" i="235" s="1"/>
  <c r="J49" i="171"/>
  <c r="Z8146" i="235" s="1"/>
  <c r="L48" i="171"/>
  <c r="AB8145" i="235" s="1"/>
  <c r="K48" i="171"/>
  <c r="AA8145" i="235" s="1"/>
  <c r="J48" i="171"/>
  <c r="Z8145" i="235" s="1"/>
  <c r="L47" i="171"/>
  <c r="AB8144" i="235" s="1"/>
  <c r="K47" i="171"/>
  <c r="AA8144" i="235" s="1"/>
  <c r="J47" i="171"/>
  <c r="Z8144" i="235" s="1"/>
  <c r="L46" i="171"/>
  <c r="AB8143" i="235" s="1"/>
  <c r="K46" i="171"/>
  <c r="AA8143" i="235" s="1"/>
  <c r="J46" i="171"/>
  <c r="Z8143" i="235" s="1"/>
  <c r="I51" i="171"/>
  <c r="Y8148" i="235" s="1"/>
  <c r="H51" i="171"/>
  <c r="X8148" i="235" s="1"/>
  <c r="I50" i="171"/>
  <c r="Y8147" i="235" s="1"/>
  <c r="H50" i="171"/>
  <c r="X8147" i="235" s="1"/>
  <c r="I49" i="171"/>
  <c r="Y8146" i="235" s="1"/>
  <c r="H49" i="171"/>
  <c r="X8146" i="235" s="1"/>
  <c r="I48" i="171"/>
  <c r="Y8145" i="235" s="1"/>
  <c r="H48" i="171"/>
  <c r="X8145" i="235" s="1"/>
  <c r="I47" i="171"/>
  <c r="Y8144" i="235" s="1"/>
  <c r="H47" i="171"/>
  <c r="X8144" i="235" s="1"/>
  <c r="I46" i="171"/>
  <c r="Y8143" i="235" s="1"/>
  <c r="H46" i="171"/>
  <c r="X8143" i="235" s="1"/>
  <c r="U17" i="171"/>
  <c r="U14" i="171"/>
  <c r="C20" i="170"/>
  <c r="C60" i="169"/>
  <c r="C53" i="169"/>
  <c r="C46" i="169"/>
  <c r="K33" i="169"/>
  <c r="AG8110" i="235" s="1"/>
  <c r="J33" i="169"/>
  <c r="AF8110" i="235" s="1"/>
  <c r="I33" i="169"/>
  <c r="AE8110" i="235" s="1"/>
  <c r="H33" i="169"/>
  <c r="AD8110" i="235" s="1"/>
  <c r="G33" i="169"/>
  <c r="AC8110" i="235" s="1"/>
  <c r="X32" i="169"/>
  <c r="W32" i="169"/>
  <c r="V32" i="169"/>
  <c r="U32" i="169"/>
  <c r="T32" i="169"/>
  <c r="X31" i="169"/>
  <c r="W31" i="169"/>
  <c r="V31" i="169"/>
  <c r="U31" i="169"/>
  <c r="T31" i="169"/>
  <c r="X25" i="169"/>
  <c r="W25" i="169"/>
  <c r="V25" i="169"/>
  <c r="U25" i="169"/>
  <c r="T25" i="169"/>
  <c r="X24" i="169"/>
  <c r="W24" i="169"/>
  <c r="V24" i="169"/>
  <c r="U24" i="169"/>
  <c r="T24" i="169"/>
  <c r="K20" i="169"/>
  <c r="AG8099" i="235" s="1"/>
  <c r="J20" i="169"/>
  <c r="AF8099" i="235" s="1"/>
  <c r="I20" i="169"/>
  <c r="AE8099" i="235" s="1"/>
  <c r="H20" i="169"/>
  <c r="AD8099" i="235" s="1"/>
  <c r="G20" i="169"/>
  <c r="AC8099" i="235" s="1"/>
  <c r="X19" i="169"/>
  <c r="W19" i="169"/>
  <c r="V19" i="169"/>
  <c r="U19" i="169"/>
  <c r="T19" i="169"/>
  <c r="X18" i="169"/>
  <c r="W18" i="169"/>
  <c r="V18" i="169"/>
  <c r="U18" i="169"/>
  <c r="T18" i="169"/>
  <c r="X17" i="169"/>
  <c r="W17" i="169"/>
  <c r="V17" i="169"/>
  <c r="U17" i="169"/>
  <c r="T17" i="169"/>
  <c r="X16" i="169"/>
  <c r="W16" i="169"/>
  <c r="V16" i="169"/>
  <c r="U16" i="169"/>
  <c r="T16" i="169"/>
  <c r="K12" i="169"/>
  <c r="AG8093" i="235" s="1"/>
  <c r="J12" i="169"/>
  <c r="AF8093" i="235" s="1"/>
  <c r="I12" i="169"/>
  <c r="AE8093" i="235" s="1"/>
  <c r="H12" i="169"/>
  <c r="AD8093" i="235" s="1"/>
  <c r="G12" i="169"/>
  <c r="AC8093" i="235" s="1"/>
  <c r="X11" i="169"/>
  <c r="W11" i="169"/>
  <c r="V11" i="169"/>
  <c r="U11" i="169"/>
  <c r="T11" i="169"/>
  <c r="X10" i="169"/>
  <c r="W10" i="169"/>
  <c r="V10" i="169"/>
  <c r="U10" i="169"/>
  <c r="T10" i="169"/>
  <c r="X9" i="169"/>
  <c r="W9" i="169"/>
  <c r="V9" i="169"/>
  <c r="U9" i="169"/>
  <c r="T9" i="169"/>
  <c r="X8" i="169"/>
  <c r="W8" i="169"/>
  <c r="V8" i="169"/>
  <c r="U8" i="169"/>
  <c r="T8" i="169"/>
  <c r="C66" i="168"/>
  <c r="C185" i="167"/>
  <c r="C177" i="167"/>
  <c r="C175" i="167"/>
  <c r="C164" i="167"/>
  <c r="AO41" i="167"/>
  <c r="AN41" i="167"/>
  <c r="AM41" i="167"/>
  <c r="AL41" i="167"/>
  <c r="AK41" i="167"/>
  <c r="AJ41" i="167"/>
  <c r="AI41" i="167"/>
  <c r="AH41" i="167"/>
  <c r="AG41" i="167"/>
  <c r="AF41" i="167"/>
  <c r="AE41" i="167"/>
  <c r="AD41" i="167"/>
  <c r="AC41" i="167"/>
  <c r="T41" i="167"/>
  <c r="BI7966" i="235" s="1"/>
  <c r="AO40" i="167"/>
  <c r="AN40" i="167"/>
  <c r="AM40" i="167"/>
  <c r="AL40" i="167"/>
  <c r="AK40" i="167"/>
  <c r="AJ40" i="167"/>
  <c r="AI40" i="167"/>
  <c r="AH40" i="167"/>
  <c r="AG40" i="167"/>
  <c r="AF40" i="167"/>
  <c r="AE40" i="167"/>
  <c r="AD40" i="167"/>
  <c r="AC40" i="167"/>
  <c r="T40" i="167"/>
  <c r="BI7965" i="235" s="1"/>
  <c r="AO39" i="167"/>
  <c r="AN39" i="167"/>
  <c r="AM39" i="167"/>
  <c r="AL39" i="167"/>
  <c r="AK39" i="167"/>
  <c r="AJ39" i="167"/>
  <c r="AI39" i="167"/>
  <c r="AH39" i="167"/>
  <c r="AG39" i="167"/>
  <c r="AF39" i="167"/>
  <c r="AE39" i="167"/>
  <c r="AD39" i="167"/>
  <c r="AC39" i="167"/>
  <c r="T39" i="167"/>
  <c r="BI7964" i="235" s="1"/>
  <c r="AO38" i="167"/>
  <c r="AN38" i="167"/>
  <c r="AM38" i="167"/>
  <c r="AL38" i="167"/>
  <c r="AK38" i="167"/>
  <c r="AJ38" i="167"/>
  <c r="AI38" i="167"/>
  <c r="AH38" i="167"/>
  <c r="AG38" i="167"/>
  <c r="AF38" i="167"/>
  <c r="AE38" i="167"/>
  <c r="AD38" i="167"/>
  <c r="AC38" i="167"/>
  <c r="T38" i="167"/>
  <c r="BI7963" i="235" s="1"/>
  <c r="R34" i="167"/>
  <c r="AF7961" i="235" s="1"/>
  <c r="Q34" i="167"/>
  <c r="AE7961" i="235" s="1"/>
  <c r="P34" i="167"/>
  <c r="AD7961" i="235" s="1"/>
  <c r="O34" i="167"/>
  <c r="AC7961" i="235" s="1"/>
  <c r="N34" i="167"/>
  <c r="AB7961" i="235" s="1"/>
  <c r="M34" i="167"/>
  <c r="AA7961" i="235" s="1"/>
  <c r="L34" i="167"/>
  <c r="Z7961" i="235" s="1"/>
  <c r="K34" i="167"/>
  <c r="Y7961" i="235" s="1"/>
  <c r="J34" i="167"/>
  <c r="X7961" i="235" s="1"/>
  <c r="I34" i="167"/>
  <c r="W7961" i="235" s="1"/>
  <c r="H34" i="167"/>
  <c r="V7961" i="235" s="1"/>
  <c r="AO33" i="167"/>
  <c r="AN33" i="167"/>
  <c r="AM33" i="167"/>
  <c r="AL33" i="167"/>
  <c r="AK33" i="167"/>
  <c r="AJ33" i="167"/>
  <c r="AI33" i="167"/>
  <c r="AH33" i="167"/>
  <c r="AG33" i="167"/>
  <c r="AF33" i="167"/>
  <c r="AE33" i="167"/>
  <c r="AD33" i="167"/>
  <c r="AC33" i="167"/>
  <c r="T33" i="167"/>
  <c r="BI7960" i="235" s="1"/>
  <c r="AO32" i="167"/>
  <c r="AN32" i="167"/>
  <c r="AM32" i="167"/>
  <c r="AL32" i="167"/>
  <c r="AK32" i="167"/>
  <c r="AJ32" i="167"/>
  <c r="AI32" i="167"/>
  <c r="AH32" i="167"/>
  <c r="AG32" i="167"/>
  <c r="AF32" i="167"/>
  <c r="AE32" i="167"/>
  <c r="AD32" i="167"/>
  <c r="AC32" i="167"/>
  <c r="T32" i="167"/>
  <c r="BI7959" i="235" s="1"/>
  <c r="S31" i="167"/>
  <c r="AG7958" i="235" s="1"/>
  <c r="R31" i="167"/>
  <c r="AF7958" i="235" s="1"/>
  <c r="Q31" i="167"/>
  <c r="AE7958" i="235" s="1"/>
  <c r="P31" i="167"/>
  <c r="AD7958" i="235" s="1"/>
  <c r="O31" i="167"/>
  <c r="AC7958" i="235" s="1"/>
  <c r="N31" i="167"/>
  <c r="AB7958" i="235" s="1"/>
  <c r="M31" i="167"/>
  <c r="AA7958" i="235" s="1"/>
  <c r="L31" i="167"/>
  <c r="Z7958" i="235" s="1"/>
  <c r="K31" i="167"/>
  <c r="Y7958" i="235" s="1"/>
  <c r="J31" i="167"/>
  <c r="X7958" i="235" s="1"/>
  <c r="I31" i="167"/>
  <c r="W7958" i="235" s="1"/>
  <c r="H31" i="167"/>
  <c r="V7958" i="235" s="1"/>
  <c r="AO30" i="167"/>
  <c r="AN30" i="167"/>
  <c r="AM30" i="167"/>
  <c r="AL30" i="167"/>
  <c r="AK30" i="167"/>
  <c r="AJ30" i="167"/>
  <c r="AI30" i="167"/>
  <c r="AH30" i="167"/>
  <c r="AG30" i="167"/>
  <c r="AF30" i="167"/>
  <c r="AE30" i="167"/>
  <c r="AD30" i="167"/>
  <c r="AC30" i="167"/>
  <c r="T30" i="167"/>
  <c r="BI7957" i="235" s="1"/>
  <c r="AO29" i="167"/>
  <c r="AN29" i="167"/>
  <c r="AM29" i="167"/>
  <c r="AL29" i="167"/>
  <c r="AK29" i="167"/>
  <c r="AJ29" i="167"/>
  <c r="AI29" i="167"/>
  <c r="AH29" i="167"/>
  <c r="AG29" i="167"/>
  <c r="AF29" i="167"/>
  <c r="AE29" i="167"/>
  <c r="AD29" i="167"/>
  <c r="AC29" i="167"/>
  <c r="T29" i="167"/>
  <c r="BI7956" i="235" s="1"/>
  <c r="S26" i="167"/>
  <c r="AG7955" i="235" s="1"/>
  <c r="R26" i="167"/>
  <c r="AF7955" i="235" s="1"/>
  <c r="Q26" i="167"/>
  <c r="AE7955" i="235" s="1"/>
  <c r="P26" i="167"/>
  <c r="AD7955" i="235" s="1"/>
  <c r="O26" i="167"/>
  <c r="AC7955" i="235" s="1"/>
  <c r="N26" i="167"/>
  <c r="AB7955" i="235" s="1"/>
  <c r="M26" i="167"/>
  <c r="AA7955" i="235" s="1"/>
  <c r="L26" i="167"/>
  <c r="Z7955" i="235" s="1"/>
  <c r="K26" i="167"/>
  <c r="Y7955" i="235" s="1"/>
  <c r="J26" i="167"/>
  <c r="X7955" i="235" s="1"/>
  <c r="I26" i="167"/>
  <c r="W7955" i="235" s="1"/>
  <c r="H26" i="167"/>
  <c r="V7955" i="235" s="1"/>
  <c r="G26" i="167"/>
  <c r="U7955" i="235" s="1"/>
  <c r="S22" i="167"/>
  <c r="AG7953" i="235" s="1"/>
  <c r="R22" i="167"/>
  <c r="AF7953" i="235" s="1"/>
  <c r="Q22" i="167"/>
  <c r="AE7953" i="235" s="1"/>
  <c r="P22" i="167"/>
  <c r="AD7953" i="235" s="1"/>
  <c r="O22" i="167"/>
  <c r="AC7953" i="235" s="1"/>
  <c r="N22" i="167"/>
  <c r="AB7953" i="235" s="1"/>
  <c r="M22" i="167"/>
  <c r="AA7953" i="235" s="1"/>
  <c r="L22" i="167"/>
  <c r="Z7953" i="235" s="1"/>
  <c r="K22" i="167"/>
  <c r="Y7953" i="235" s="1"/>
  <c r="J22" i="167"/>
  <c r="X7953" i="235" s="1"/>
  <c r="I22" i="167"/>
  <c r="W7953" i="235" s="1"/>
  <c r="H22" i="167"/>
  <c r="V7953" i="235" s="1"/>
  <c r="G22" i="167"/>
  <c r="U7953" i="235" s="1"/>
  <c r="S21" i="167"/>
  <c r="AG7952" i="235" s="1"/>
  <c r="R21" i="167"/>
  <c r="AF7952" i="235" s="1"/>
  <c r="Q21" i="167"/>
  <c r="AE7952" i="235" s="1"/>
  <c r="P21" i="167"/>
  <c r="AD7952" i="235" s="1"/>
  <c r="O21" i="167"/>
  <c r="AC7952" i="235" s="1"/>
  <c r="N21" i="167"/>
  <c r="AB7952" i="235" s="1"/>
  <c r="M21" i="167"/>
  <c r="AA7952" i="235" s="1"/>
  <c r="L21" i="167"/>
  <c r="Z7952" i="235" s="1"/>
  <c r="K21" i="167"/>
  <c r="Y7952" i="235" s="1"/>
  <c r="J21" i="167"/>
  <c r="X7952" i="235" s="1"/>
  <c r="I21" i="167"/>
  <c r="W7952" i="235" s="1"/>
  <c r="H21" i="167"/>
  <c r="V7952" i="235" s="1"/>
  <c r="AO17" i="167"/>
  <c r="AN17" i="167"/>
  <c r="AM17" i="167"/>
  <c r="AL17" i="167"/>
  <c r="AK17" i="167"/>
  <c r="AJ17" i="167"/>
  <c r="AI17" i="167"/>
  <c r="AH17" i="167"/>
  <c r="AG17" i="167"/>
  <c r="AF17" i="167"/>
  <c r="AE17" i="167"/>
  <c r="AD17" i="167"/>
  <c r="AC17" i="167"/>
  <c r="T17" i="167"/>
  <c r="BI7949" i="235" s="1"/>
  <c r="AO16" i="167"/>
  <c r="AN16" i="167"/>
  <c r="AM16" i="167"/>
  <c r="AL16" i="167"/>
  <c r="AK16" i="167"/>
  <c r="AJ16" i="167"/>
  <c r="AI16" i="167"/>
  <c r="AH16" i="167"/>
  <c r="AG16" i="167"/>
  <c r="AF16" i="167"/>
  <c r="AE16" i="167"/>
  <c r="AD16" i="167"/>
  <c r="AC16" i="167"/>
  <c r="T16" i="167"/>
  <c r="BI7948" i="235" s="1"/>
  <c r="AO15" i="167"/>
  <c r="AN15" i="167"/>
  <c r="AM15" i="167"/>
  <c r="AL15" i="167"/>
  <c r="AK15" i="167"/>
  <c r="AJ15" i="167"/>
  <c r="AI15" i="167"/>
  <c r="AH15" i="167"/>
  <c r="AG15" i="167"/>
  <c r="AF15" i="167"/>
  <c r="AE15" i="167"/>
  <c r="AD15" i="167"/>
  <c r="AC15" i="167"/>
  <c r="T15" i="167"/>
  <c r="BI7947" i="235" s="1"/>
  <c r="S18" i="167"/>
  <c r="AG7950" i="235" s="1"/>
  <c r="Q18" i="167"/>
  <c r="AE7950" i="235" s="1"/>
  <c r="P18" i="167"/>
  <c r="AD7950" i="235" s="1"/>
  <c r="O18" i="167"/>
  <c r="AC7950" i="235" s="1"/>
  <c r="N13" i="167"/>
  <c r="AB7946" i="235" s="1"/>
  <c r="M18" i="167"/>
  <c r="AA7950" i="235" s="1"/>
  <c r="L13" i="167"/>
  <c r="Z7946" i="235" s="1"/>
  <c r="K13" i="167"/>
  <c r="Y7946" i="235" s="1"/>
  <c r="J18" i="167"/>
  <c r="X7950" i="235" s="1"/>
  <c r="I13" i="167"/>
  <c r="W7946" i="235" s="1"/>
  <c r="H13" i="167"/>
  <c r="V7946" i="235" s="1"/>
  <c r="G13" i="167"/>
  <c r="U7946" i="235" s="1"/>
  <c r="AO12" i="167"/>
  <c r="AN12" i="167"/>
  <c r="AM12" i="167"/>
  <c r="AL12" i="167"/>
  <c r="AK12" i="167"/>
  <c r="AJ12" i="167"/>
  <c r="AI12" i="167"/>
  <c r="AH12" i="167"/>
  <c r="AG12" i="167"/>
  <c r="AF12" i="167"/>
  <c r="AE12" i="167"/>
  <c r="AD12" i="167"/>
  <c r="AC12" i="167"/>
  <c r="T12" i="167"/>
  <c r="BI7945" i="235" s="1"/>
  <c r="AO10" i="167"/>
  <c r="AN10" i="167"/>
  <c r="AM10" i="167"/>
  <c r="AL10" i="167"/>
  <c r="AK10" i="167"/>
  <c r="AJ10" i="167"/>
  <c r="AI10" i="167"/>
  <c r="AH10" i="167"/>
  <c r="AG10" i="167"/>
  <c r="AF10" i="167"/>
  <c r="T10" i="167"/>
  <c r="BI7943" i="235" s="1"/>
  <c r="AJ9" i="167"/>
  <c r="AI9" i="167"/>
  <c r="AH9" i="167"/>
  <c r="AG9" i="167"/>
  <c r="AF9" i="167"/>
  <c r="AE9" i="167"/>
  <c r="AD9" i="167"/>
  <c r="AC9" i="167"/>
  <c r="AO8" i="167"/>
  <c r="AN8" i="167"/>
  <c r="AM8" i="167"/>
  <c r="AL8" i="167"/>
  <c r="AK8" i="167"/>
  <c r="AJ8" i="167"/>
  <c r="AI8" i="167"/>
  <c r="AH8" i="167"/>
  <c r="AG8" i="167"/>
  <c r="AF8" i="167"/>
  <c r="AE8" i="167"/>
  <c r="AD8" i="167"/>
  <c r="AC8" i="167"/>
  <c r="T8" i="167"/>
  <c r="BI7941" i="235" s="1"/>
  <c r="C185" i="166"/>
  <c r="C177" i="166"/>
  <c r="C175" i="166"/>
  <c r="C164" i="166"/>
  <c r="T41" i="166"/>
  <c r="BI7850" i="235" s="1"/>
  <c r="T40" i="166"/>
  <c r="BI7849" i="235" s="1"/>
  <c r="T39" i="166"/>
  <c r="BI7848" i="235" s="1"/>
  <c r="T38" i="166"/>
  <c r="BI7847" i="235" s="1"/>
  <c r="S34" i="166"/>
  <c r="AG7845" i="235" s="1"/>
  <c r="R34" i="166"/>
  <c r="AF7845" i="235" s="1"/>
  <c r="Q34" i="166"/>
  <c r="AE7845" i="235" s="1"/>
  <c r="P34" i="166"/>
  <c r="AD7845" i="235" s="1"/>
  <c r="O34" i="166"/>
  <c r="AC7845" i="235" s="1"/>
  <c r="N34" i="166"/>
  <c r="AB7845" i="235" s="1"/>
  <c r="M34" i="166"/>
  <c r="AA7845" i="235" s="1"/>
  <c r="L34" i="166"/>
  <c r="Z7845" i="235" s="1"/>
  <c r="K34" i="166"/>
  <c r="Y7845" i="235" s="1"/>
  <c r="J34" i="166"/>
  <c r="X7845" i="235" s="1"/>
  <c r="I34" i="166"/>
  <c r="W7845" i="235" s="1"/>
  <c r="H34" i="166"/>
  <c r="V7845" i="235" s="1"/>
  <c r="T33" i="166"/>
  <c r="BI7844" i="235" s="1"/>
  <c r="T32" i="166"/>
  <c r="BI7843" i="235" s="1"/>
  <c r="S31" i="166"/>
  <c r="AG7842" i="235" s="1"/>
  <c r="R31" i="166"/>
  <c r="AF7842" i="235" s="1"/>
  <c r="Q31" i="166"/>
  <c r="AE7842" i="235" s="1"/>
  <c r="P31" i="166"/>
  <c r="AD7842" i="235" s="1"/>
  <c r="O31" i="166"/>
  <c r="AC7842" i="235" s="1"/>
  <c r="N31" i="166"/>
  <c r="AB7842" i="235" s="1"/>
  <c r="M31" i="166"/>
  <c r="AA7842" i="235" s="1"/>
  <c r="L31" i="166"/>
  <c r="Z7842" i="235" s="1"/>
  <c r="K31" i="166"/>
  <c r="Y7842" i="235" s="1"/>
  <c r="J31" i="166"/>
  <c r="X7842" i="235" s="1"/>
  <c r="I31" i="166"/>
  <c r="W7842" i="235" s="1"/>
  <c r="H31" i="166"/>
  <c r="V7842" i="235" s="1"/>
  <c r="G31" i="166"/>
  <c r="U7842" i="235" s="1"/>
  <c r="T30" i="166"/>
  <c r="BI7841" i="235" s="1"/>
  <c r="T29" i="166"/>
  <c r="BI7840" i="235" s="1"/>
  <c r="S26" i="166"/>
  <c r="AG7839" i="235" s="1"/>
  <c r="R26" i="166"/>
  <c r="AF7839" i="235" s="1"/>
  <c r="Q26" i="166"/>
  <c r="AE7839" i="235" s="1"/>
  <c r="P26" i="166"/>
  <c r="AD7839" i="235" s="1"/>
  <c r="O26" i="166"/>
  <c r="AC7839" i="235" s="1"/>
  <c r="N26" i="166"/>
  <c r="AB7839" i="235" s="1"/>
  <c r="M26" i="166"/>
  <c r="AA7839" i="235" s="1"/>
  <c r="L26" i="166"/>
  <c r="Z7839" i="235" s="1"/>
  <c r="K26" i="166"/>
  <c r="Y7839" i="235" s="1"/>
  <c r="J26" i="166"/>
  <c r="X7839" i="235" s="1"/>
  <c r="I26" i="166"/>
  <c r="W7839" i="235" s="1"/>
  <c r="H26" i="166"/>
  <c r="V7839" i="235" s="1"/>
  <c r="S22" i="166"/>
  <c r="AG7837" i="235" s="1"/>
  <c r="R22" i="166"/>
  <c r="AF7837" i="235" s="1"/>
  <c r="Q22" i="166"/>
  <c r="AE7837" i="235" s="1"/>
  <c r="P22" i="166"/>
  <c r="AD7837" i="235" s="1"/>
  <c r="O22" i="166"/>
  <c r="AC7837" i="235" s="1"/>
  <c r="N22" i="166"/>
  <c r="AB7837" i="235" s="1"/>
  <c r="M22" i="166"/>
  <c r="AA7837" i="235" s="1"/>
  <c r="L22" i="166"/>
  <c r="Z7837" i="235" s="1"/>
  <c r="K22" i="166"/>
  <c r="Y7837" i="235" s="1"/>
  <c r="J22" i="166"/>
  <c r="X7837" i="235" s="1"/>
  <c r="I22" i="166"/>
  <c r="W7837" i="235" s="1"/>
  <c r="H22" i="166"/>
  <c r="V7837" i="235" s="1"/>
  <c r="S21" i="166"/>
  <c r="AG7836" i="235" s="1"/>
  <c r="R21" i="166"/>
  <c r="AF7836" i="235" s="1"/>
  <c r="Q21" i="166"/>
  <c r="AE7836" i="235" s="1"/>
  <c r="P21" i="166"/>
  <c r="AD7836" i="235" s="1"/>
  <c r="O21" i="166"/>
  <c r="AC7836" i="235" s="1"/>
  <c r="N21" i="166"/>
  <c r="AB7836" i="235" s="1"/>
  <c r="M21" i="166"/>
  <c r="AA7836" i="235" s="1"/>
  <c r="L21" i="166"/>
  <c r="Z7836" i="235" s="1"/>
  <c r="K21" i="166"/>
  <c r="Y7836" i="235" s="1"/>
  <c r="J21" i="166"/>
  <c r="X7836" i="235" s="1"/>
  <c r="I21" i="166"/>
  <c r="W7836" i="235" s="1"/>
  <c r="H21" i="166"/>
  <c r="V7836" i="235" s="1"/>
  <c r="T17" i="166"/>
  <c r="BI7833" i="235" s="1"/>
  <c r="T16" i="166"/>
  <c r="BI7832" i="235" s="1"/>
  <c r="T15" i="166"/>
  <c r="BI7831" i="235" s="1"/>
  <c r="S18" i="166"/>
  <c r="AG7834" i="235" s="1"/>
  <c r="R18" i="166"/>
  <c r="AF7834" i="235" s="1"/>
  <c r="Q18" i="166"/>
  <c r="AE7834" i="235" s="1"/>
  <c r="P18" i="166"/>
  <c r="AD7834" i="235" s="1"/>
  <c r="N13" i="166"/>
  <c r="AB7830" i="235" s="1"/>
  <c r="M13" i="166"/>
  <c r="AA7830" i="235" s="1"/>
  <c r="L13" i="166"/>
  <c r="Z7830" i="235" s="1"/>
  <c r="K13" i="166"/>
  <c r="Y7830" i="235" s="1"/>
  <c r="J13" i="166"/>
  <c r="X7830" i="235" s="1"/>
  <c r="I13" i="166"/>
  <c r="W7830" i="235" s="1"/>
  <c r="H13" i="166"/>
  <c r="V7830" i="235" s="1"/>
  <c r="G18" i="166"/>
  <c r="U7834" i="235" s="1"/>
  <c r="T12" i="166"/>
  <c r="BI7829" i="235" s="1"/>
  <c r="T10" i="166"/>
  <c r="BI7827" i="235" s="1"/>
  <c r="T8" i="166"/>
  <c r="BI7825" i="235" s="1"/>
  <c r="C57" i="165"/>
  <c r="C55" i="165"/>
  <c r="C52" i="165"/>
  <c r="AO39" i="165"/>
  <c r="AN39" i="165"/>
  <c r="AM39" i="165"/>
  <c r="AL39" i="165"/>
  <c r="AK39" i="165"/>
  <c r="AJ39" i="165"/>
  <c r="AI39" i="165"/>
  <c r="AH39" i="165"/>
  <c r="S38" i="165"/>
  <c r="AG7823" i="235" s="1"/>
  <c r="R38" i="165"/>
  <c r="AF7823" i="235" s="1"/>
  <c r="Q38" i="165"/>
  <c r="AE7823" i="235" s="1"/>
  <c r="P38" i="165"/>
  <c r="AD7823" i="235" s="1"/>
  <c r="O38" i="165"/>
  <c r="AC7823" i="235" s="1"/>
  <c r="N38" i="165"/>
  <c r="AB7823" i="235" s="1"/>
  <c r="M38" i="165"/>
  <c r="AA7823" i="235" s="1"/>
  <c r="L38" i="165"/>
  <c r="Z7823" i="235" s="1"/>
  <c r="AO35" i="165"/>
  <c r="AN35" i="165"/>
  <c r="AM35" i="165"/>
  <c r="AL35" i="165"/>
  <c r="AK35" i="165"/>
  <c r="AJ35" i="165"/>
  <c r="AI35" i="165"/>
  <c r="AH35" i="165"/>
  <c r="AO34" i="165"/>
  <c r="AN34" i="165"/>
  <c r="AM34" i="165"/>
  <c r="AL34" i="165"/>
  <c r="AK34" i="165"/>
  <c r="AJ34" i="165"/>
  <c r="AI34" i="165"/>
  <c r="AH34" i="165"/>
  <c r="AO33" i="165"/>
  <c r="AN33" i="165"/>
  <c r="AM33" i="165"/>
  <c r="AL33" i="165"/>
  <c r="AK33" i="165"/>
  <c r="AJ33" i="165"/>
  <c r="AI33" i="165"/>
  <c r="AH33" i="165"/>
  <c r="AJ30" i="165"/>
  <c r="AI30" i="165"/>
  <c r="AH30" i="165"/>
  <c r="AJ29" i="165"/>
  <c r="AI29" i="165"/>
  <c r="AH29" i="165"/>
  <c r="AJ28" i="165"/>
  <c r="AI28" i="165"/>
  <c r="AH28" i="165"/>
  <c r="AO25" i="165"/>
  <c r="AN25" i="165"/>
  <c r="AM25" i="165"/>
  <c r="AL25" i="165"/>
  <c r="AK25" i="165"/>
  <c r="AJ25" i="165"/>
  <c r="AJ22" i="165"/>
  <c r="AI22" i="165"/>
  <c r="AH22" i="165"/>
  <c r="AG22" i="165"/>
  <c r="AF22" i="165"/>
  <c r="AE22" i="165"/>
  <c r="AD22" i="165"/>
  <c r="AC22" i="165"/>
  <c r="AJ21" i="165"/>
  <c r="AI21" i="165"/>
  <c r="AH21" i="165"/>
  <c r="AG21" i="165"/>
  <c r="AF21" i="165"/>
  <c r="AE21" i="165"/>
  <c r="AD21" i="165"/>
  <c r="AC21" i="165"/>
  <c r="AJ20" i="165"/>
  <c r="AI20" i="165"/>
  <c r="AH20" i="165"/>
  <c r="AG20" i="165"/>
  <c r="AF20" i="165"/>
  <c r="AE20" i="165"/>
  <c r="AD20" i="165"/>
  <c r="AC20" i="165"/>
  <c r="AJ19" i="165"/>
  <c r="AI19" i="165"/>
  <c r="AH19" i="165"/>
  <c r="AG19" i="165"/>
  <c r="AF19" i="165"/>
  <c r="AE19" i="165"/>
  <c r="AD19" i="165"/>
  <c r="AC19" i="165"/>
  <c r="AJ18" i="165"/>
  <c r="AI18" i="165"/>
  <c r="AH18" i="165"/>
  <c r="AG18" i="165"/>
  <c r="AF18" i="165"/>
  <c r="AE18" i="165"/>
  <c r="AD18" i="165"/>
  <c r="AC18" i="165"/>
  <c r="AJ17" i="165"/>
  <c r="AI17" i="165"/>
  <c r="AH17" i="165"/>
  <c r="AG17" i="165"/>
  <c r="AF17" i="165"/>
  <c r="AE17" i="165"/>
  <c r="AD17" i="165"/>
  <c r="AC17" i="165"/>
  <c r="AJ16" i="165"/>
  <c r="AI16" i="165"/>
  <c r="AH16" i="165"/>
  <c r="AG16" i="165"/>
  <c r="AF16" i="165"/>
  <c r="AE16" i="165"/>
  <c r="AD16" i="165"/>
  <c r="AC16" i="165"/>
  <c r="AJ15" i="165"/>
  <c r="AI15" i="165"/>
  <c r="AH15" i="165"/>
  <c r="AG15" i="165"/>
  <c r="AF15" i="165"/>
  <c r="AE15" i="165"/>
  <c r="AD15" i="165"/>
  <c r="AC15" i="165"/>
  <c r="AJ14" i="165"/>
  <c r="AI14" i="165"/>
  <c r="AH14" i="165"/>
  <c r="AG14" i="165"/>
  <c r="AF14" i="165"/>
  <c r="AE14" i="165"/>
  <c r="AD14" i="165"/>
  <c r="AC14" i="165"/>
  <c r="AJ13" i="165"/>
  <c r="AI13" i="165"/>
  <c r="AH13" i="165"/>
  <c r="AG13" i="165"/>
  <c r="AF13" i="165"/>
  <c r="AE13" i="165"/>
  <c r="AD13" i="165"/>
  <c r="AC13" i="165"/>
  <c r="AJ12" i="165"/>
  <c r="AI12" i="165"/>
  <c r="AH12" i="165"/>
  <c r="AG12" i="165"/>
  <c r="AF12" i="165"/>
  <c r="AE12" i="165"/>
  <c r="AD12" i="165"/>
  <c r="AC12" i="165"/>
  <c r="AJ11" i="165"/>
  <c r="AI11" i="165"/>
  <c r="AH11" i="165"/>
  <c r="AG11" i="165"/>
  <c r="AF11" i="165"/>
  <c r="AE11" i="165"/>
  <c r="AD11" i="165"/>
  <c r="AC11" i="165"/>
  <c r="AO10" i="165"/>
  <c r="AN10" i="165"/>
  <c r="AM10" i="165"/>
  <c r="AL10" i="165"/>
  <c r="AK10" i="165"/>
  <c r="N10" i="165"/>
  <c r="AB7797" i="235" s="1"/>
  <c r="M10" i="165"/>
  <c r="AA7797" i="235" s="1"/>
  <c r="L10" i="165"/>
  <c r="Z7797" i="235" s="1"/>
  <c r="K10" i="165"/>
  <c r="Y7797" i="235" s="1"/>
  <c r="J10" i="165"/>
  <c r="X7797" i="235" s="1"/>
  <c r="I10" i="165"/>
  <c r="W7797" i="235" s="1"/>
  <c r="H10" i="165"/>
  <c r="V7797" i="235" s="1"/>
  <c r="G10" i="165"/>
  <c r="U7797" i="235" s="1"/>
  <c r="AO9" i="165"/>
  <c r="AN9" i="165"/>
  <c r="AM9" i="165"/>
  <c r="AL9" i="165"/>
  <c r="AK9" i="165"/>
  <c r="AJ9" i="165"/>
  <c r="AI9" i="165"/>
  <c r="AH9" i="165"/>
  <c r="AG9" i="165"/>
  <c r="AF9" i="165"/>
  <c r="AE9" i="165"/>
  <c r="AD9" i="165"/>
  <c r="AC9" i="165"/>
  <c r="C66" i="164"/>
  <c r="C83" i="163"/>
  <c r="C57" i="163"/>
  <c r="JB44" i="163"/>
  <c r="IS44" i="163"/>
  <c r="IJ44" i="163"/>
  <c r="IA44" i="163"/>
  <c r="HR44" i="163"/>
  <c r="HI44" i="163"/>
  <c r="GZ44" i="163"/>
  <c r="GQ44" i="163"/>
  <c r="GH44" i="163"/>
  <c r="FY44" i="163"/>
  <c r="FP44" i="163"/>
  <c r="FG44" i="163"/>
  <c r="EX44" i="163"/>
  <c r="JB43" i="163"/>
  <c r="IS43" i="163"/>
  <c r="IJ43" i="163"/>
  <c r="IA43" i="163"/>
  <c r="HR43" i="163"/>
  <c r="HI43" i="163"/>
  <c r="GZ43" i="163"/>
  <c r="GQ43" i="163"/>
  <c r="GH43" i="163"/>
  <c r="FY43" i="163"/>
  <c r="FP43" i="163"/>
  <c r="FG43" i="163"/>
  <c r="EX43" i="163"/>
  <c r="JB42" i="163"/>
  <c r="IS42" i="163"/>
  <c r="IJ42" i="163"/>
  <c r="IA42" i="163"/>
  <c r="HR42" i="163"/>
  <c r="HI42" i="163"/>
  <c r="GZ42" i="163"/>
  <c r="GQ42" i="163"/>
  <c r="GH42" i="163"/>
  <c r="FY42" i="163"/>
  <c r="FP42" i="163"/>
  <c r="FG42" i="163"/>
  <c r="EX42" i="163"/>
  <c r="JB41" i="163"/>
  <c r="IS41" i="163"/>
  <c r="IJ41" i="163"/>
  <c r="IA41" i="163"/>
  <c r="HR41" i="163"/>
  <c r="HI41" i="163"/>
  <c r="GZ41" i="163"/>
  <c r="GQ41" i="163"/>
  <c r="GH41" i="163"/>
  <c r="FY41" i="163"/>
  <c r="FP41" i="163"/>
  <c r="FG41" i="163"/>
  <c r="EX41" i="163"/>
  <c r="DS37" i="163"/>
  <c r="AG2633" i="235" s="1"/>
  <c r="DJ37" i="163"/>
  <c r="AF2633" i="235" s="1"/>
  <c r="DA37" i="163"/>
  <c r="AE2633" i="235" s="1"/>
  <c r="CR37" i="163"/>
  <c r="AD2633" i="235" s="1"/>
  <c r="CI37" i="163"/>
  <c r="AC2633" i="235" s="1"/>
  <c r="BZ37" i="163"/>
  <c r="AB2633" i="235" s="1"/>
  <c r="BQ37" i="163"/>
  <c r="AA2633" i="235" s="1"/>
  <c r="BH37" i="163"/>
  <c r="Z2633" i="235" s="1"/>
  <c r="AY37" i="163"/>
  <c r="Y2633" i="235" s="1"/>
  <c r="AP37" i="163"/>
  <c r="X2633" i="235" s="1"/>
  <c r="AG37" i="163"/>
  <c r="W2633" i="235" s="1"/>
  <c r="X37" i="163"/>
  <c r="V2633" i="235" s="1"/>
  <c r="O37" i="163"/>
  <c r="U2633" i="235" s="1"/>
  <c r="JB36" i="163"/>
  <c r="IS36" i="163"/>
  <c r="IJ36" i="163"/>
  <c r="IA36" i="163"/>
  <c r="HR36" i="163"/>
  <c r="HI36" i="163"/>
  <c r="GZ36" i="163"/>
  <c r="GQ36" i="163"/>
  <c r="GH36" i="163"/>
  <c r="FY36" i="163"/>
  <c r="FP36" i="163"/>
  <c r="FG36" i="163"/>
  <c r="EX36" i="163"/>
  <c r="JB35" i="163"/>
  <c r="IS35" i="163"/>
  <c r="IJ35" i="163"/>
  <c r="IA35" i="163"/>
  <c r="HR35" i="163"/>
  <c r="HI35" i="163"/>
  <c r="GZ35" i="163"/>
  <c r="GQ35" i="163"/>
  <c r="GH35" i="163"/>
  <c r="FY35" i="163"/>
  <c r="FP35" i="163"/>
  <c r="FG35" i="163"/>
  <c r="EX35" i="163"/>
  <c r="DS34" i="163"/>
  <c r="AG2630" i="235" s="1"/>
  <c r="DJ34" i="163"/>
  <c r="AF2630" i="235" s="1"/>
  <c r="DA34" i="163"/>
  <c r="AE2630" i="235" s="1"/>
  <c r="CR34" i="163"/>
  <c r="AD2630" i="235" s="1"/>
  <c r="CI34" i="163"/>
  <c r="AC2630" i="235" s="1"/>
  <c r="BZ34" i="163"/>
  <c r="AB2630" i="235" s="1"/>
  <c r="BQ34" i="163"/>
  <c r="AA2630" i="235" s="1"/>
  <c r="BH34" i="163"/>
  <c r="Z2630" i="235" s="1"/>
  <c r="AY34" i="163"/>
  <c r="Y2630" i="235" s="1"/>
  <c r="AP34" i="163"/>
  <c r="X2630" i="235" s="1"/>
  <c r="AG34" i="163"/>
  <c r="W2630" i="235" s="1"/>
  <c r="X34" i="163"/>
  <c r="V2630" i="235" s="1"/>
  <c r="O34" i="163"/>
  <c r="U2630" i="235" s="1"/>
  <c r="JB33" i="163"/>
  <c r="IS33" i="163"/>
  <c r="IJ33" i="163"/>
  <c r="IA33" i="163"/>
  <c r="HR33" i="163"/>
  <c r="HI33" i="163"/>
  <c r="GZ33" i="163"/>
  <c r="GQ33" i="163"/>
  <c r="GH33" i="163"/>
  <c r="FY33" i="163"/>
  <c r="FP33" i="163"/>
  <c r="FG33" i="163"/>
  <c r="EX33" i="163"/>
  <c r="JB32" i="163"/>
  <c r="IS32" i="163"/>
  <c r="IJ32" i="163"/>
  <c r="IA32" i="163"/>
  <c r="HR32" i="163"/>
  <c r="HI32" i="163"/>
  <c r="GZ32" i="163"/>
  <c r="GQ32" i="163"/>
  <c r="GH32" i="163"/>
  <c r="FY32" i="163"/>
  <c r="FP32" i="163"/>
  <c r="FG32" i="163"/>
  <c r="EX32" i="163"/>
  <c r="GD29" i="163"/>
  <c r="FZ29" i="163"/>
  <c r="ET29" i="163"/>
  <c r="EP29" i="163"/>
  <c r="DR29" i="163"/>
  <c r="AG2626" i="235" s="1"/>
  <c r="DN29" i="163"/>
  <c r="AG2622" i="235" s="1"/>
  <c r="DI29" i="163"/>
  <c r="AF2626" i="235" s="1"/>
  <c r="DE29" i="163"/>
  <c r="AF2622" i="235" s="1"/>
  <c r="CZ29" i="163"/>
  <c r="AE2626" i="235" s="1"/>
  <c r="CV29" i="163"/>
  <c r="AE2622" i="235" s="1"/>
  <c r="CQ29" i="163"/>
  <c r="AD2626" i="235" s="1"/>
  <c r="CM29" i="163"/>
  <c r="AD2622" i="235" s="1"/>
  <c r="CH29" i="163"/>
  <c r="AC2626" i="235" s="1"/>
  <c r="CD29" i="163"/>
  <c r="AC2622" i="235" s="1"/>
  <c r="BY29" i="163"/>
  <c r="AB2626" i="235" s="1"/>
  <c r="BU29" i="163"/>
  <c r="AB2622" i="235" s="1"/>
  <c r="BP29" i="163"/>
  <c r="AA2626" i="235" s="1"/>
  <c r="BL29" i="163"/>
  <c r="AA2622" i="235" s="1"/>
  <c r="BG29" i="163"/>
  <c r="Z2626" i="235" s="1"/>
  <c r="BC29" i="163"/>
  <c r="Z2622" i="235" s="1"/>
  <c r="AX29" i="163"/>
  <c r="Y2626" i="235" s="1"/>
  <c r="AT29" i="163"/>
  <c r="Y2622" i="235" s="1"/>
  <c r="AO29" i="163"/>
  <c r="X2626" i="235" s="1"/>
  <c r="AK29" i="163"/>
  <c r="X2622" i="235" s="1"/>
  <c r="AF29" i="163"/>
  <c r="W2626" i="235" s="1"/>
  <c r="AB29" i="163"/>
  <c r="W2622" i="235" s="1"/>
  <c r="W29" i="163"/>
  <c r="V2626" i="235" s="1"/>
  <c r="S29" i="163"/>
  <c r="V2622" i="235" s="1"/>
  <c r="N29" i="163"/>
  <c r="U2626" i="235" s="1"/>
  <c r="J29" i="163"/>
  <c r="U2622" i="235" s="1"/>
  <c r="ET26" i="163"/>
  <c r="EP26" i="163"/>
  <c r="DR26" i="163"/>
  <c r="AG2617" i="235" s="1"/>
  <c r="DN26" i="163"/>
  <c r="AG2613" i="235" s="1"/>
  <c r="DI26" i="163"/>
  <c r="AF2617" i="235" s="1"/>
  <c r="DE26" i="163"/>
  <c r="AF2613" i="235" s="1"/>
  <c r="CZ26" i="163"/>
  <c r="AE2617" i="235" s="1"/>
  <c r="CV26" i="163"/>
  <c r="AE2613" i="235" s="1"/>
  <c r="CQ26" i="163"/>
  <c r="AD2617" i="235" s="1"/>
  <c r="CM26" i="163"/>
  <c r="AD2613" i="235" s="1"/>
  <c r="CH26" i="163"/>
  <c r="AC2617" i="235" s="1"/>
  <c r="CD26" i="163"/>
  <c r="AC2613" i="235" s="1"/>
  <c r="BY26" i="163"/>
  <c r="AB2617" i="235" s="1"/>
  <c r="BU26" i="163"/>
  <c r="AB2613" i="235" s="1"/>
  <c r="BP26" i="163"/>
  <c r="AA2617" i="235" s="1"/>
  <c r="BL26" i="163"/>
  <c r="AA2613" i="235" s="1"/>
  <c r="BG26" i="163"/>
  <c r="Z2617" i="235" s="1"/>
  <c r="BC26" i="163"/>
  <c r="Z2613" i="235" s="1"/>
  <c r="AX26" i="163"/>
  <c r="Y2617" i="235" s="1"/>
  <c r="AT26" i="163"/>
  <c r="Y2613" i="235" s="1"/>
  <c r="AO26" i="163"/>
  <c r="X2617" i="235" s="1"/>
  <c r="AK26" i="163"/>
  <c r="X2613" i="235" s="1"/>
  <c r="AF26" i="163"/>
  <c r="W2617" i="235" s="1"/>
  <c r="AB26" i="163"/>
  <c r="W2613" i="235" s="1"/>
  <c r="W26" i="163"/>
  <c r="V2617" i="235" s="1"/>
  <c r="S26" i="163"/>
  <c r="V2613" i="235" s="1"/>
  <c r="N26" i="163"/>
  <c r="U2617" i="235" s="1"/>
  <c r="DR23" i="163"/>
  <c r="AG2590" i="235" s="1"/>
  <c r="DN23" i="163"/>
  <c r="AG2586" i="235" s="1"/>
  <c r="DI23" i="163"/>
  <c r="AF2590" i="235" s="1"/>
  <c r="DE23" i="163"/>
  <c r="AF2586" i="235" s="1"/>
  <c r="CZ23" i="163"/>
  <c r="AE2590" i="235" s="1"/>
  <c r="CV23" i="163"/>
  <c r="AE2586" i="235" s="1"/>
  <c r="CQ23" i="163"/>
  <c r="AD2590" i="235" s="1"/>
  <c r="CM23" i="163"/>
  <c r="AD2586" i="235" s="1"/>
  <c r="CH23" i="163"/>
  <c r="AC2590" i="235" s="1"/>
  <c r="CD23" i="163"/>
  <c r="AC2586" i="235" s="1"/>
  <c r="BY23" i="163"/>
  <c r="AB2590" i="235" s="1"/>
  <c r="BU23" i="163"/>
  <c r="AB2586" i="235" s="1"/>
  <c r="BP23" i="163"/>
  <c r="AA2590" i="235" s="1"/>
  <c r="BL23" i="163"/>
  <c r="AA2586" i="235" s="1"/>
  <c r="BG23" i="163"/>
  <c r="Z2590" i="235" s="1"/>
  <c r="BC23" i="163"/>
  <c r="Z2586" i="235" s="1"/>
  <c r="AO23" i="163"/>
  <c r="X2590" i="235" s="1"/>
  <c r="AK23" i="163"/>
  <c r="X2586" i="235" s="1"/>
  <c r="ET22" i="163"/>
  <c r="EP22" i="163"/>
  <c r="DR22" i="163"/>
  <c r="AG2581" i="235" s="1"/>
  <c r="DN22" i="163"/>
  <c r="AG2577" i="235" s="1"/>
  <c r="DI22" i="163"/>
  <c r="AF2581" i="235" s="1"/>
  <c r="DE22" i="163"/>
  <c r="AF2577" i="235" s="1"/>
  <c r="CZ22" i="163"/>
  <c r="AE2581" i="235" s="1"/>
  <c r="CV22" i="163"/>
  <c r="AE2577" i="235" s="1"/>
  <c r="CQ22" i="163"/>
  <c r="AD2581" i="235" s="1"/>
  <c r="CM22" i="163"/>
  <c r="AD2577" i="235" s="1"/>
  <c r="CH22" i="163"/>
  <c r="AC2581" i="235" s="1"/>
  <c r="CD22" i="163"/>
  <c r="AC2577" i="235" s="1"/>
  <c r="BY22" i="163"/>
  <c r="AB2581" i="235" s="1"/>
  <c r="BU22" i="163"/>
  <c r="AB2577" i="235" s="1"/>
  <c r="BP22" i="163"/>
  <c r="AA2581" i="235" s="1"/>
  <c r="BL22" i="163"/>
  <c r="AA2577" i="235" s="1"/>
  <c r="BG22" i="163"/>
  <c r="Z2581" i="235" s="1"/>
  <c r="BC22" i="163"/>
  <c r="Z2577" i="235" s="1"/>
  <c r="AO22" i="163"/>
  <c r="X2581" i="235" s="1"/>
  <c r="AK22" i="163"/>
  <c r="X2577" i="235" s="1"/>
  <c r="AF22" i="163"/>
  <c r="W2581" i="235" s="1"/>
  <c r="AB22" i="163"/>
  <c r="W2577" i="235" s="1"/>
  <c r="W22" i="163"/>
  <c r="V2581" i="235" s="1"/>
  <c r="S22" i="163"/>
  <c r="V2577" i="235" s="1"/>
  <c r="N22" i="163"/>
  <c r="U2581" i="235" s="1"/>
  <c r="J22" i="163"/>
  <c r="U2577" i="235" s="1"/>
  <c r="ET19" i="163"/>
  <c r="EP19" i="163"/>
  <c r="DR19" i="163"/>
  <c r="AG2563" i="235" s="1"/>
  <c r="DN19" i="163"/>
  <c r="AG2559" i="235" s="1"/>
  <c r="DI19" i="163"/>
  <c r="AF2563" i="235" s="1"/>
  <c r="DE19" i="163"/>
  <c r="AF2559" i="235" s="1"/>
  <c r="CZ19" i="163"/>
  <c r="AE2563" i="235" s="1"/>
  <c r="CV19" i="163"/>
  <c r="AE2559" i="235" s="1"/>
  <c r="CQ19" i="163"/>
  <c r="AD2563" i="235" s="1"/>
  <c r="CM19" i="163"/>
  <c r="AD2559" i="235" s="1"/>
  <c r="CH19" i="163"/>
  <c r="AC2563" i="235" s="1"/>
  <c r="CD19" i="163"/>
  <c r="AC2559" i="235" s="1"/>
  <c r="BY19" i="163"/>
  <c r="AB2563" i="235" s="1"/>
  <c r="BU19" i="163"/>
  <c r="AB2559" i="235" s="1"/>
  <c r="BP19" i="163"/>
  <c r="AA2563" i="235" s="1"/>
  <c r="BL19" i="163"/>
  <c r="AA2559" i="235" s="1"/>
  <c r="BG19" i="163"/>
  <c r="Z2563" i="235" s="1"/>
  <c r="BC19" i="163"/>
  <c r="Z2559" i="235" s="1"/>
  <c r="AX19" i="163"/>
  <c r="Y2563" i="235" s="1"/>
  <c r="AT19" i="163"/>
  <c r="Y2559" i="235" s="1"/>
  <c r="AO19" i="163"/>
  <c r="X2563" i="235" s="1"/>
  <c r="AK19" i="163"/>
  <c r="X2559" i="235" s="1"/>
  <c r="AF19" i="163"/>
  <c r="W2563" i="235" s="1"/>
  <c r="AB19" i="163"/>
  <c r="W2559" i="235" s="1"/>
  <c r="W19" i="163"/>
  <c r="V2563" i="235" s="1"/>
  <c r="S19" i="163"/>
  <c r="V2559" i="235" s="1"/>
  <c r="N19" i="163"/>
  <c r="U2563" i="235" s="1"/>
  <c r="J19" i="163"/>
  <c r="U2559" i="235" s="1"/>
  <c r="DG20" i="163"/>
  <c r="AF2570" i="235" s="1"/>
  <c r="DC20" i="163"/>
  <c r="AF2566" i="235" s="1"/>
  <c r="CY20" i="163"/>
  <c r="AE2571" i="235" s="1"/>
  <c r="CU20" i="163"/>
  <c r="AE2567" i="235" s="1"/>
  <c r="CE20" i="163"/>
  <c r="AC2569" i="235" s="1"/>
  <c r="CA20" i="163"/>
  <c r="AC2565" i="235" s="1"/>
  <c r="BW20" i="163"/>
  <c r="AB2570" i="235" s="1"/>
  <c r="BS20" i="163"/>
  <c r="AB2566" i="235" s="1"/>
  <c r="BO20" i="163"/>
  <c r="AA2571" i="235" s="1"/>
  <c r="BK20" i="163"/>
  <c r="AA2567" i="235" s="1"/>
  <c r="AM20" i="163"/>
  <c r="X2570" i="235" s="1"/>
  <c r="AI20" i="163"/>
  <c r="X2566" i="235" s="1"/>
  <c r="AE20" i="163"/>
  <c r="W2571" i="235" s="1"/>
  <c r="AA20" i="163"/>
  <c r="W2567" i="235" s="1"/>
  <c r="K20" i="163"/>
  <c r="U2569" i="235" s="1"/>
  <c r="G20" i="163"/>
  <c r="U2565" i="235" s="1"/>
  <c r="GD16" i="163"/>
  <c r="FZ16" i="163"/>
  <c r="ET16" i="163"/>
  <c r="EP16" i="163"/>
  <c r="DR16" i="163"/>
  <c r="AG2545" i="235" s="1"/>
  <c r="DN16" i="163"/>
  <c r="AG2541" i="235" s="1"/>
  <c r="DI16" i="163"/>
  <c r="AF2545" i="235" s="1"/>
  <c r="DE16" i="163"/>
  <c r="AF2541" i="235" s="1"/>
  <c r="CZ16" i="163"/>
  <c r="AE2545" i="235" s="1"/>
  <c r="CV16" i="163"/>
  <c r="AE2541" i="235" s="1"/>
  <c r="CQ16" i="163"/>
  <c r="AD2545" i="235" s="1"/>
  <c r="CM16" i="163"/>
  <c r="AD2541" i="235" s="1"/>
  <c r="CH16" i="163"/>
  <c r="AC2545" i="235" s="1"/>
  <c r="CD16" i="163"/>
  <c r="AC2541" i="235" s="1"/>
  <c r="BY16" i="163"/>
  <c r="AB2545" i="235" s="1"/>
  <c r="BU16" i="163"/>
  <c r="AB2541" i="235" s="1"/>
  <c r="BP16" i="163"/>
  <c r="AA2545" i="235" s="1"/>
  <c r="BL16" i="163"/>
  <c r="AA2541" i="235" s="1"/>
  <c r="BG16" i="163"/>
  <c r="Z2545" i="235" s="1"/>
  <c r="BC16" i="163"/>
  <c r="Z2541" i="235" s="1"/>
  <c r="AX16" i="163"/>
  <c r="Y2545" i="235" s="1"/>
  <c r="AT16" i="163"/>
  <c r="Y2541" i="235" s="1"/>
  <c r="AO16" i="163"/>
  <c r="X2545" i="235" s="1"/>
  <c r="AK16" i="163"/>
  <c r="X2541" i="235" s="1"/>
  <c r="AF16" i="163"/>
  <c r="W2545" i="235" s="1"/>
  <c r="AB16" i="163"/>
  <c r="W2541" i="235" s="1"/>
  <c r="W16" i="163"/>
  <c r="V2545" i="235" s="1"/>
  <c r="S16" i="163"/>
  <c r="V2541" i="235" s="1"/>
  <c r="N16" i="163"/>
  <c r="U2545" i="235" s="1"/>
  <c r="J16" i="163"/>
  <c r="U2541" i="235" s="1"/>
  <c r="ET14" i="163"/>
  <c r="EP14" i="163"/>
  <c r="DR14" i="163"/>
  <c r="AG2527" i="235" s="1"/>
  <c r="DN14" i="163"/>
  <c r="AG2523" i="235" s="1"/>
  <c r="DI14" i="163"/>
  <c r="AF2527" i="235" s="1"/>
  <c r="DE14" i="163"/>
  <c r="AF2523" i="235" s="1"/>
  <c r="CZ14" i="163"/>
  <c r="AE2527" i="235" s="1"/>
  <c r="CV14" i="163"/>
  <c r="AE2523" i="235" s="1"/>
  <c r="CQ14" i="163"/>
  <c r="AD2527" i="235" s="1"/>
  <c r="CM14" i="163"/>
  <c r="AD2523" i="235" s="1"/>
  <c r="CH14" i="163"/>
  <c r="AC2527" i="235" s="1"/>
  <c r="CD14" i="163"/>
  <c r="AC2523" i="235" s="1"/>
  <c r="BY14" i="163"/>
  <c r="AB2527" i="235" s="1"/>
  <c r="BU14" i="163"/>
  <c r="AB2523" i="235" s="1"/>
  <c r="BP14" i="163"/>
  <c r="AA2527" i="235" s="1"/>
  <c r="BL14" i="163"/>
  <c r="AA2523" i="235" s="1"/>
  <c r="BG14" i="163"/>
  <c r="Z2527" i="235" s="1"/>
  <c r="BC14" i="163"/>
  <c r="Z2523" i="235" s="1"/>
  <c r="AO14" i="163"/>
  <c r="X2527" i="235" s="1"/>
  <c r="AK14" i="163"/>
  <c r="X2523" i="235" s="1"/>
  <c r="AF14" i="163"/>
  <c r="W2527" i="235" s="1"/>
  <c r="AB14" i="163"/>
  <c r="W2523" i="235" s="1"/>
  <c r="W14" i="163"/>
  <c r="V2527" i="235" s="1"/>
  <c r="S14" i="163"/>
  <c r="V2523" i="235" s="1"/>
  <c r="N14" i="163"/>
  <c r="U2527" i="235" s="1"/>
  <c r="J14" i="163"/>
  <c r="U2523" i="235" s="1"/>
  <c r="ET13" i="163"/>
  <c r="DR13" i="163"/>
  <c r="AG2518" i="235" s="1"/>
  <c r="DI13" i="163"/>
  <c r="AF2518" i="235" s="1"/>
  <c r="CZ13" i="163"/>
  <c r="AE2518" i="235" s="1"/>
  <c r="CQ13" i="163"/>
  <c r="AD2518" i="235" s="1"/>
  <c r="CH13" i="163"/>
  <c r="AC2518" i="235" s="1"/>
  <c r="BY13" i="163"/>
  <c r="AB2518" i="235" s="1"/>
  <c r="BP13" i="163"/>
  <c r="AA2518" i="235" s="1"/>
  <c r="BG13" i="163"/>
  <c r="Z2518" i="235" s="1"/>
  <c r="AO13" i="163"/>
  <c r="X2518" i="235" s="1"/>
  <c r="AF13" i="163"/>
  <c r="W2518" i="235" s="1"/>
  <c r="W13" i="163"/>
  <c r="V2518" i="235" s="1"/>
  <c r="N13" i="163"/>
  <c r="U2518" i="235" s="1"/>
  <c r="ET12" i="163"/>
  <c r="EP12" i="163"/>
  <c r="DR12" i="163"/>
  <c r="AG2513" i="235" s="1"/>
  <c r="DN12" i="163"/>
  <c r="AG2509" i="235" s="1"/>
  <c r="DI12" i="163"/>
  <c r="AF2513" i="235" s="1"/>
  <c r="DE12" i="163"/>
  <c r="AF2509" i="235" s="1"/>
  <c r="CZ12" i="163"/>
  <c r="AE2513" i="235" s="1"/>
  <c r="CV12" i="163"/>
  <c r="AE2509" i="235" s="1"/>
  <c r="CQ12" i="163"/>
  <c r="AD2513" i="235" s="1"/>
  <c r="CM12" i="163"/>
  <c r="AD2509" i="235" s="1"/>
  <c r="CH12" i="163"/>
  <c r="AC2513" i="235" s="1"/>
  <c r="CD12" i="163"/>
  <c r="AC2509" i="235" s="1"/>
  <c r="BY12" i="163"/>
  <c r="AB2513" i="235" s="1"/>
  <c r="BU12" i="163"/>
  <c r="AB2509" i="235" s="1"/>
  <c r="BP12" i="163"/>
  <c r="AA2513" i="235" s="1"/>
  <c r="BL12" i="163"/>
  <c r="AA2509" i="235" s="1"/>
  <c r="BG12" i="163"/>
  <c r="Z2513" i="235" s="1"/>
  <c r="BC12" i="163"/>
  <c r="Z2509" i="235" s="1"/>
  <c r="AO12" i="163"/>
  <c r="X2513" i="235" s="1"/>
  <c r="AK12" i="163"/>
  <c r="X2509" i="235" s="1"/>
  <c r="AF12" i="163"/>
  <c r="W2513" i="235" s="1"/>
  <c r="AB12" i="163"/>
  <c r="W2509" i="235" s="1"/>
  <c r="W12" i="163"/>
  <c r="V2513" i="235" s="1"/>
  <c r="S12" i="163"/>
  <c r="V2509" i="235" s="1"/>
  <c r="N12" i="163"/>
  <c r="U2513" i="235" s="1"/>
  <c r="J12" i="163"/>
  <c r="U2509" i="235" s="1"/>
  <c r="ET11" i="163"/>
  <c r="EP11" i="163"/>
  <c r="DR11" i="163"/>
  <c r="AG2504" i="235" s="1"/>
  <c r="DN11" i="163"/>
  <c r="AG2500" i="235" s="1"/>
  <c r="DI11" i="163"/>
  <c r="AF2504" i="235" s="1"/>
  <c r="DE11" i="163"/>
  <c r="AF2500" i="235" s="1"/>
  <c r="CZ11" i="163"/>
  <c r="AE2504" i="235" s="1"/>
  <c r="CV11" i="163"/>
  <c r="AE2500" i="235" s="1"/>
  <c r="CQ11" i="163"/>
  <c r="AD2504" i="235" s="1"/>
  <c r="CM11" i="163"/>
  <c r="AD2500" i="235" s="1"/>
  <c r="CH11" i="163"/>
  <c r="AC2504" i="235" s="1"/>
  <c r="CD11" i="163"/>
  <c r="AC2500" i="235" s="1"/>
  <c r="BY11" i="163"/>
  <c r="AB2504" i="235" s="1"/>
  <c r="BU11" i="163"/>
  <c r="AB2500" i="235" s="1"/>
  <c r="BP11" i="163"/>
  <c r="AA2504" i="235" s="1"/>
  <c r="BL11" i="163"/>
  <c r="AA2500" i="235" s="1"/>
  <c r="BG11" i="163"/>
  <c r="Z2504" i="235" s="1"/>
  <c r="BC11" i="163"/>
  <c r="Z2500" i="235" s="1"/>
  <c r="AX11" i="163"/>
  <c r="Y2504" i="235" s="1"/>
  <c r="AO11" i="163"/>
  <c r="X2504" i="235" s="1"/>
  <c r="AK11" i="163"/>
  <c r="X2500" i="235" s="1"/>
  <c r="AF11" i="163"/>
  <c r="W2504" i="235" s="1"/>
  <c r="AB11" i="163"/>
  <c r="W2500" i="235" s="1"/>
  <c r="W11" i="163"/>
  <c r="V2504" i="235" s="1"/>
  <c r="S11" i="163"/>
  <c r="V2500" i="235" s="1"/>
  <c r="N11" i="163"/>
  <c r="U2504" i="235" s="1"/>
  <c r="J11" i="163"/>
  <c r="U2500" i="235" s="1"/>
  <c r="ET10" i="163"/>
  <c r="EP10" i="163"/>
  <c r="DR10" i="163"/>
  <c r="AG2495" i="235" s="1"/>
  <c r="DN10" i="163"/>
  <c r="AG2491" i="235" s="1"/>
  <c r="DI10" i="163"/>
  <c r="AF2495" i="235" s="1"/>
  <c r="DE10" i="163"/>
  <c r="AF2491" i="235" s="1"/>
  <c r="CZ10" i="163"/>
  <c r="AE2495" i="235" s="1"/>
  <c r="CV10" i="163"/>
  <c r="AE2491" i="235" s="1"/>
  <c r="CQ10" i="163"/>
  <c r="AD2495" i="235" s="1"/>
  <c r="CM10" i="163"/>
  <c r="AD2491" i="235" s="1"/>
  <c r="CH10" i="163"/>
  <c r="AC2495" i="235" s="1"/>
  <c r="CD10" i="163"/>
  <c r="AC2491" i="235" s="1"/>
  <c r="BY10" i="163"/>
  <c r="AB2495" i="235" s="1"/>
  <c r="BU10" i="163"/>
  <c r="AB2491" i="235" s="1"/>
  <c r="BP10" i="163"/>
  <c r="AA2495" i="235" s="1"/>
  <c r="BL10" i="163"/>
  <c r="AA2491" i="235" s="1"/>
  <c r="BG10" i="163"/>
  <c r="Z2495" i="235" s="1"/>
  <c r="BC10" i="163"/>
  <c r="Z2491" i="235" s="1"/>
  <c r="AO10" i="163"/>
  <c r="X2495" i="235" s="1"/>
  <c r="AK10" i="163"/>
  <c r="X2491" i="235" s="1"/>
  <c r="AF10" i="163"/>
  <c r="W2495" i="235" s="1"/>
  <c r="AB10" i="163"/>
  <c r="W2491" i="235" s="1"/>
  <c r="W10" i="163"/>
  <c r="V2495" i="235" s="1"/>
  <c r="S10" i="163"/>
  <c r="V2491" i="235" s="1"/>
  <c r="N10" i="163"/>
  <c r="U2495" i="235" s="1"/>
  <c r="J10" i="163"/>
  <c r="U2491" i="235" s="1"/>
  <c r="EM1" i="163"/>
  <c r="W30" i="160"/>
  <c r="R30" i="160"/>
  <c r="AL7693" i="235" s="1"/>
  <c r="Q30" i="160"/>
  <c r="AK7693" i="235" s="1"/>
  <c r="P30" i="160"/>
  <c r="AJ7693" i="235" s="1"/>
  <c r="O30" i="160"/>
  <c r="AI7693" i="235" s="1"/>
  <c r="N30" i="160"/>
  <c r="AH7693" i="235" s="1"/>
  <c r="L30" i="160"/>
  <c r="AG7693" i="235" s="1"/>
  <c r="K30" i="160"/>
  <c r="AF7693" i="235" s="1"/>
  <c r="J30" i="160"/>
  <c r="AE7693" i="235" s="1"/>
  <c r="I30" i="160"/>
  <c r="AD7693" i="235" s="1"/>
  <c r="H30" i="160"/>
  <c r="AC7693" i="235" s="1"/>
  <c r="W23" i="160"/>
  <c r="R23" i="160"/>
  <c r="AL7688" i="235" s="1"/>
  <c r="Q23" i="160"/>
  <c r="AK7688" i="235" s="1"/>
  <c r="P23" i="160"/>
  <c r="AJ7688" i="235" s="1"/>
  <c r="O23" i="160"/>
  <c r="AI7688" i="235" s="1"/>
  <c r="N23" i="160"/>
  <c r="AH7688" i="235" s="1"/>
  <c r="L23" i="160"/>
  <c r="AG7688" i="235" s="1"/>
  <c r="K23" i="160"/>
  <c r="AF7688" i="235" s="1"/>
  <c r="J23" i="160"/>
  <c r="AE7688" i="235" s="1"/>
  <c r="I23" i="160"/>
  <c r="AD7688" i="235" s="1"/>
  <c r="H23" i="160"/>
  <c r="AC7688" i="235" s="1"/>
  <c r="W16" i="160"/>
  <c r="R16" i="160"/>
  <c r="AL7683" i="235" s="1"/>
  <c r="Q16" i="160"/>
  <c r="AK7683" i="235" s="1"/>
  <c r="P16" i="160"/>
  <c r="AJ7683" i="235" s="1"/>
  <c r="O16" i="160"/>
  <c r="AI7683" i="235" s="1"/>
  <c r="N16" i="160"/>
  <c r="AH7683" i="235" s="1"/>
  <c r="L16" i="160"/>
  <c r="AG7683" i="235" s="1"/>
  <c r="K16" i="160"/>
  <c r="AF7683" i="235" s="1"/>
  <c r="J16" i="160"/>
  <c r="AE7683" i="235" s="1"/>
  <c r="I16" i="160"/>
  <c r="AD7683" i="235" s="1"/>
  <c r="H16" i="160"/>
  <c r="AC7683" i="235" s="1"/>
  <c r="W9" i="160"/>
  <c r="R9" i="160"/>
  <c r="AL7678" i="235" s="1"/>
  <c r="Q9" i="160"/>
  <c r="AK7678" i="235" s="1"/>
  <c r="P9" i="160"/>
  <c r="AJ7678" i="235" s="1"/>
  <c r="O9" i="160"/>
  <c r="AI7678" i="235" s="1"/>
  <c r="N9" i="160"/>
  <c r="AH7678" i="235" s="1"/>
  <c r="L9" i="160"/>
  <c r="AG7678" i="235" s="1"/>
  <c r="K9" i="160"/>
  <c r="AF7678" i="235" s="1"/>
  <c r="J9" i="160"/>
  <c r="AE7678" i="235" s="1"/>
  <c r="I9" i="160"/>
  <c r="AD7678" i="235" s="1"/>
  <c r="H9" i="160"/>
  <c r="AC7678" i="235" s="1"/>
  <c r="M45" i="159"/>
  <c r="BI7673" i="235" s="1"/>
  <c r="M42" i="159"/>
  <c r="BI7670" i="235" s="1"/>
  <c r="M32" i="159"/>
  <c r="BI7664" i="235" s="1"/>
  <c r="K29" i="159"/>
  <c r="AF7663" i="235" s="1"/>
  <c r="J29" i="159"/>
  <c r="AE7663" i="235" s="1"/>
  <c r="I29" i="159"/>
  <c r="AD7663" i="235" s="1"/>
  <c r="H29" i="159"/>
  <c r="AC7663" i="235" s="1"/>
  <c r="G29" i="159"/>
  <c r="M28" i="159"/>
  <c r="BI7662" i="235" s="1"/>
  <c r="M27" i="159"/>
  <c r="BI7661" i="235" s="1"/>
  <c r="M25" i="159"/>
  <c r="BI7659" i="235" s="1"/>
  <c r="M22" i="159"/>
  <c r="BI7658" i="235" s="1"/>
  <c r="M18" i="159"/>
  <c r="BI7656" i="235" s="1"/>
  <c r="M16" i="159"/>
  <c r="BI7654" i="235" s="1"/>
  <c r="M15" i="159"/>
  <c r="BI7653" i="235" s="1"/>
  <c r="M14" i="159"/>
  <c r="BI7652" i="235" s="1"/>
  <c r="M13" i="159"/>
  <c r="BI7651" i="235" s="1"/>
  <c r="M12" i="159"/>
  <c r="BI7650" i="235" s="1"/>
  <c r="M11" i="159"/>
  <c r="BI7649" i="235" s="1"/>
  <c r="M10" i="159"/>
  <c r="BI7648" i="235" s="1"/>
  <c r="M9" i="159"/>
  <c r="BI7647" i="235" s="1"/>
  <c r="K25" i="158"/>
  <c r="AG7644" i="235" s="1"/>
  <c r="J25" i="158"/>
  <c r="AF7644" i="235" s="1"/>
  <c r="I25" i="158"/>
  <c r="AE7644" i="235" s="1"/>
  <c r="H25" i="158"/>
  <c r="AD7644" i="235" s="1"/>
  <c r="G25" i="158"/>
  <c r="AC7644" i="235" s="1"/>
  <c r="L63" i="157"/>
  <c r="AB7622" i="235" s="1"/>
  <c r="K62" i="157"/>
  <c r="AB7618" i="235" s="1"/>
  <c r="J62" i="157"/>
  <c r="AB7615" i="235" s="1"/>
  <c r="I62" i="157"/>
  <c r="AB7612" i="235" s="1"/>
  <c r="H62" i="157"/>
  <c r="AB7609" i="235" s="1"/>
  <c r="G62" i="157"/>
  <c r="AB7606" i="235" s="1"/>
  <c r="L59" i="157"/>
  <c r="AB7605" i="235" s="1"/>
  <c r="L58" i="157"/>
  <c r="AB7604" i="235" s="1"/>
  <c r="L57" i="157"/>
  <c r="AB7603" i="235" s="1"/>
  <c r="L56" i="157"/>
  <c r="AB7602" i="235" s="1"/>
  <c r="L55" i="157"/>
  <c r="AB7601" i="235" s="1"/>
  <c r="L54" i="157"/>
  <c r="AB7600" i="235" s="1"/>
  <c r="L53" i="157"/>
  <c r="AB7599" i="235" s="1"/>
  <c r="L52" i="157"/>
  <c r="AB7598" i="235" s="1"/>
  <c r="L51" i="157"/>
  <c r="AB7597" i="235" s="1"/>
  <c r="L50" i="157"/>
  <c r="AB7596" i="235" s="1"/>
  <c r="L49" i="157"/>
  <c r="AB7595" i="235" s="1"/>
  <c r="L48" i="157"/>
  <c r="AB7594" i="235" s="1"/>
  <c r="L47" i="157"/>
  <c r="AB7593" i="235" s="1"/>
  <c r="L46" i="157"/>
  <c r="AB7592" i="235" s="1"/>
  <c r="L45" i="157"/>
  <c r="AB7591" i="235" s="1"/>
  <c r="L44" i="157"/>
  <c r="AB7590" i="235" s="1"/>
  <c r="L43" i="157"/>
  <c r="AB7589" i="235" s="1"/>
  <c r="L42" i="157"/>
  <c r="AB7588" i="235" s="1"/>
  <c r="L41" i="157"/>
  <c r="AB7587" i="235" s="1"/>
  <c r="L39" i="157"/>
  <c r="AB7585" i="235" s="1"/>
  <c r="L38" i="157"/>
  <c r="AB7584" i="235" s="1"/>
  <c r="L37" i="157"/>
  <c r="AB7583" i="235" s="1"/>
  <c r="L36" i="157"/>
  <c r="AB7582" i="235" s="1"/>
  <c r="L35" i="157"/>
  <c r="AB7581" i="235" s="1"/>
  <c r="L34" i="157"/>
  <c r="AB7580" i="235" s="1"/>
  <c r="L33" i="157"/>
  <c r="AB7579" i="235" s="1"/>
  <c r="L32" i="157"/>
  <c r="AB7578" i="235" s="1"/>
  <c r="L31" i="157"/>
  <c r="AB7577" i="235" s="1"/>
  <c r="L30" i="157"/>
  <c r="AB7576" i="235" s="1"/>
  <c r="L29" i="157"/>
  <c r="AB7575" i="235" s="1"/>
  <c r="L28" i="157"/>
  <c r="AB7574" i="235" s="1"/>
  <c r="L27" i="157"/>
  <c r="AB7573" i="235" s="1"/>
  <c r="L26" i="157"/>
  <c r="AB7572" i="235" s="1"/>
  <c r="L25" i="157"/>
  <c r="AB7571" i="235" s="1"/>
  <c r="L24" i="157"/>
  <c r="AB7570" i="235" s="1"/>
  <c r="L23" i="157"/>
  <c r="AB7569" i="235" s="1"/>
  <c r="L22" i="157"/>
  <c r="AB7568" i="235" s="1"/>
  <c r="L21" i="157"/>
  <c r="AB7567" i="235" s="1"/>
  <c r="L20" i="157"/>
  <c r="AB7566" i="235" s="1"/>
  <c r="L19" i="157"/>
  <c r="AB7565" i="235" s="1"/>
  <c r="L18" i="157"/>
  <c r="AB7564" i="235" s="1"/>
  <c r="L17" i="157"/>
  <c r="AB7563" i="235" s="1"/>
  <c r="L16" i="157"/>
  <c r="AB7562" i="235" s="1"/>
  <c r="L15" i="157"/>
  <c r="AB7561" i="235" s="1"/>
  <c r="L14" i="157"/>
  <c r="AB7560" i="235" s="1"/>
  <c r="L13" i="157"/>
  <c r="AB7559" i="235" s="1"/>
  <c r="U11" i="157"/>
  <c r="U12" i="157" s="1"/>
  <c r="U13" i="157" s="1"/>
  <c r="U14" i="157" s="1"/>
  <c r="U15" i="157" s="1"/>
  <c r="U16" i="157" s="1"/>
  <c r="U17" i="157" s="1"/>
  <c r="U18" i="157" s="1"/>
  <c r="U19" i="157" s="1"/>
  <c r="U20" i="157" s="1"/>
  <c r="U21" i="157" s="1"/>
  <c r="U22" i="157" s="1"/>
  <c r="U23" i="157" s="1"/>
  <c r="U24" i="157" s="1"/>
  <c r="U25" i="157" s="1"/>
  <c r="U26" i="157" s="1"/>
  <c r="U27" i="157" s="1"/>
  <c r="U28" i="157" s="1"/>
  <c r="U29" i="157" s="1"/>
  <c r="U30" i="157" s="1"/>
  <c r="U31" i="157" s="1"/>
  <c r="U32" i="157" s="1"/>
  <c r="U33" i="157" s="1"/>
  <c r="U34" i="157" s="1"/>
  <c r="U35" i="157" s="1"/>
  <c r="U36" i="157" s="1"/>
  <c r="U37" i="157" s="1"/>
  <c r="U38" i="157" s="1"/>
  <c r="U39" i="157" s="1"/>
  <c r="B11" i="157"/>
  <c r="B12" i="157" s="1"/>
  <c r="B13" i="157" s="1"/>
  <c r="B14" i="157" s="1"/>
  <c r="B15" i="157" s="1"/>
  <c r="B16" i="157" s="1"/>
  <c r="B17" i="157" s="1"/>
  <c r="B18" i="157" s="1"/>
  <c r="B19" i="157" s="1"/>
  <c r="B20" i="157" s="1"/>
  <c r="B21" i="157" s="1"/>
  <c r="B22" i="157" s="1"/>
  <c r="B23" i="157" s="1"/>
  <c r="B24" i="157" s="1"/>
  <c r="B25" i="157" s="1"/>
  <c r="B26" i="157" s="1"/>
  <c r="B27" i="157" s="1"/>
  <c r="B28" i="157" s="1"/>
  <c r="B29" i="157" s="1"/>
  <c r="B30" i="157" s="1"/>
  <c r="B31" i="157" s="1"/>
  <c r="B32" i="157" s="1"/>
  <c r="B33" i="157" s="1"/>
  <c r="B34" i="157" s="1"/>
  <c r="B35" i="157" s="1"/>
  <c r="B36" i="157" s="1"/>
  <c r="B37" i="157" s="1"/>
  <c r="B38" i="157" s="1"/>
  <c r="B39" i="157" s="1"/>
  <c r="L10" i="157"/>
  <c r="AB7558" i="235" s="1"/>
  <c r="AD1" i="157"/>
  <c r="B14" i="156"/>
  <c r="B15" i="156" s="1"/>
  <c r="B16" i="156" s="1"/>
  <c r="B17" i="156" s="1"/>
  <c r="B20" i="156" s="1"/>
  <c r="B21" i="156" s="1"/>
  <c r="B22" i="156" s="1"/>
  <c r="B23" i="156" s="1"/>
  <c r="B26" i="156" s="1"/>
  <c r="B27" i="156" s="1"/>
  <c r="B28" i="156" s="1"/>
  <c r="B29" i="156" s="1"/>
  <c r="B32" i="156" s="1"/>
  <c r="B33" i="156" s="1"/>
  <c r="B34" i="156" s="1"/>
  <c r="B35" i="156" s="1"/>
  <c r="B38" i="156" s="1"/>
  <c r="B39" i="156" s="1"/>
  <c r="B40" i="156" s="1"/>
  <c r="B41" i="156" s="1"/>
  <c r="B44" i="156" s="1"/>
  <c r="B45" i="156" s="1"/>
  <c r="B46" i="156" s="1"/>
  <c r="B47" i="156" s="1"/>
  <c r="B50" i="156" s="1"/>
  <c r="B51" i="156" s="1"/>
  <c r="B52" i="156" s="1"/>
  <c r="B53" i="156" s="1"/>
  <c r="K7" i="155"/>
  <c r="AG7274" i="235" s="1"/>
  <c r="J7" i="155"/>
  <c r="AF7274" i="235" s="1"/>
  <c r="I7" i="155"/>
  <c r="AE7274" i="235" s="1"/>
  <c r="H7" i="155"/>
  <c r="AD7274" i="235" s="1"/>
  <c r="G7" i="155"/>
  <c r="AC7274" i="235" s="1"/>
  <c r="B6" i="155"/>
  <c r="B7" i="155" s="1"/>
  <c r="B8" i="155" s="1"/>
  <c r="B9" i="155" s="1"/>
  <c r="B10" i="155" s="1"/>
  <c r="B11" i="155" s="1"/>
  <c r="B12" i="155" s="1"/>
  <c r="B13" i="155" s="1"/>
  <c r="B14" i="155" s="1"/>
  <c r="B15" i="155" s="1"/>
  <c r="B16" i="155" s="1"/>
  <c r="B17" i="155" s="1"/>
  <c r="B18" i="155" s="1"/>
  <c r="AI105" i="154"/>
  <c r="AG7224" i="235" s="1"/>
  <c r="AH105" i="154"/>
  <c r="AG7177" i="235" s="1"/>
  <c r="AG105" i="154"/>
  <c r="AG7130" i="235" s="1"/>
  <c r="AF105" i="154"/>
  <c r="AG7083" i="235" s="1"/>
  <c r="AE105" i="154"/>
  <c r="AG7036" i="235" s="1"/>
  <c r="AC105" i="154"/>
  <c r="AF7224" i="235" s="1"/>
  <c r="AB105" i="154"/>
  <c r="AF7177" i="235" s="1"/>
  <c r="AA105" i="154"/>
  <c r="AF7130" i="235" s="1"/>
  <c r="Z105" i="154"/>
  <c r="AF7083" i="235" s="1"/>
  <c r="Y105" i="154"/>
  <c r="AF7036" i="235" s="1"/>
  <c r="W105" i="154"/>
  <c r="AE7224" i="235" s="1"/>
  <c r="V105" i="154"/>
  <c r="AE7177" i="235" s="1"/>
  <c r="U105" i="154"/>
  <c r="AE7130" i="235" s="1"/>
  <c r="T105" i="154"/>
  <c r="AE7083" i="235" s="1"/>
  <c r="S105" i="154"/>
  <c r="AE7036" i="235" s="1"/>
  <c r="Q105" i="154"/>
  <c r="AD7224" i="235" s="1"/>
  <c r="P105" i="154"/>
  <c r="AD7177" i="235" s="1"/>
  <c r="O105" i="154"/>
  <c r="AD7130" i="235" s="1"/>
  <c r="N105" i="154"/>
  <c r="AD7083" i="235" s="1"/>
  <c r="M105" i="154"/>
  <c r="AD7036" i="235" s="1"/>
  <c r="K105" i="154"/>
  <c r="AC7224" i="235" s="1"/>
  <c r="J105" i="154"/>
  <c r="AC7177" i="235" s="1"/>
  <c r="I105" i="154"/>
  <c r="AC7130" i="235" s="1"/>
  <c r="H105" i="154"/>
  <c r="AC7083" i="235" s="1"/>
  <c r="G105" i="154"/>
  <c r="AC7036" i="235" s="1"/>
  <c r="AJ104" i="154"/>
  <c r="AG7270" i="235" s="1"/>
  <c r="AD104" i="154"/>
  <c r="AF7270" i="235" s="1"/>
  <c r="X104" i="154"/>
  <c r="AE7270" i="235" s="1"/>
  <c r="R104" i="154"/>
  <c r="AD7270" i="235" s="1"/>
  <c r="L104" i="154"/>
  <c r="AC7270" i="235" s="1"/>
  <c r="AJ103" i="154"/>
  <c r="AG7269" i="235" s="1"/>
  <c r="AD103" i="154"/>
  <c r="AF7269" i="235" s="1"/>
  <c r="X103" i="154"/>
  <c r="AE7269" i="235" s="1"/>
  <c r="R103" i="154"/>
  <c r="AD7269" i="235" s="1"/>
  <c r="L103" i="154"/>
  <c r="AC7269" i="235" s="1"/>
  <c r="AJ102" i="154"/>
  <c r="AG7268" i="235" s="1"/>
  <c r="AD102" i="154"/>
  <c r="AF7268" i="235" s="1"/>
  <c r="X102" i="154"/>
  <c r="AE7268" i="235" s="1"/>
  <c r="R102" i="154"/>
  <c r="AD7268" i="235" s="1"/>
  <c r="L102" i="154"/>
  <c r="AC7268" i="235" s="1"/>
  <c r="AJ101" i="154"/>
  <c r="AG7267" i="235" s="1"/>
  <c r="AD101" i="154"/>
  <c r="AF7267" i="235" s="1"/>
  <c r="X101" i="154"/>
  <c r="AE7267" i="235" s="1"/>
  <c r="R101" i="154"/>
  <c r="AD7267" i="235" s="1"/>
  <c r="L101" i="154"/>
  <c r="AC7267" i="235" s="1"/>
  <c r="AJ100" i="154"/>
  <c r="AG7266" i="235" s="1"/>
  <c r="AD100" i="154"/>
  <c r="AF7266" i="235" s="1"/>
  <c r="X100" i="154"/>
  <c r="AE7266" i="235" s="1"/>
  <c r="R100" i="154"/>
  <c r="AD7266" i="235" s="1"/>
  <c r="L100" i="154"/>
  <c r="AC7266" i="235" s="1"/>
  <c r="AJ99" i="154"/>
  <c r="AG7265" i="235" s="1"/>
  <c r="AD99" i="154"/>
  <c r="AF7265" i="235" s="1"/>
  <c r="X99" i="154"/>
  <c r="AE7265" i="235" s="1"/>
  <c r="R99" i="154"/>
  <c r="AD7265" i="235" s="1"/>
  <c r="L99" i="154"/>
  <c r="AC7265" i="235" s="1"/>
  <c r="AJ98" i="154"/>
  <c r="AG7264" i="235" s="1"/>
  <c r="AD98" i="154"/>
  <c r="AF7264" i="235" s="1"/>
  <c r="X98" i="154"/>
  <c r="AE7264" i="235" s="1"/>
  <c r="R98" i="154"/>
  <c r="AD7264" i="235" s="1"/>
  <c r="L98" i="154"/>
  <c r="AC7264" i="235" s="1"/>
  <c r="AJ97" i="154"/>
  <c r="AG7263" i="235" s="1"/>
  <c r="AD97" i="154"/>
  <c r="AF7263" i="235" s="1"/>
  <c r="X97" i="154"/>
  <c r="AE7263" i="235" s="1"/>
  <c r="R97" i="154"/>
  <c r="AD7263" i="235" s="1"/>
  <c r="L97" i="154"/>
  <c r="AC7263" i="235" s="1"/>
  <c r="AJ96" i="154"/>
  <c r="AG7262" i="235" s="1"/>
  <c r="AD96" i="154"/>
  <c r="AF7262" i="235" s="1"/>
  <c r="X96" i="154"/>
  <c r="AE7262" i="235" s="1"/>
  <c r="R96" i="154"/>
  <c r="AD7262" i="235" s="1"/>
  <c r="L96" i="154"/>
  <c r="AC7262" i="235" s="1"/>
  <c r="AJ95" i="154"/>
  <c r="AG7261" i="235" s="1"/>
  <c r="AD95" i="154"/>
  <c r="AF7261" i="235" s="1"/>
  <c r="X95" i="154"/>
  <c r="AE7261" i="235" s="1"/>
  <c r="R95" i="154"/>
  <c r="AD7261" i="235" s="1"/>
  <c r="L95" i="154"/>
  <c r="AC7261" i="235" s="1"/>
  <c r="AJ94" i="154"/>
  <c r="AG7260" i="235" s="1"/>
  <c r="AD94" i="154"/>
  <c r="AF7260" i="235" s="1"/>
  <c r="X94" i="154"/>
  <c r="AE7260" i="235" s="1"/>
  <c r="R94" i="154"/>
  <c r="AD7260" i="235" s="1"/>
  <c r="L94" i="154"/>
  <c r="AC7260" i="235" s="1"/>
  <c r="AJ93" i="154"/>
  <c r="AG7259" i="235" s="1"/>
  <c r="AD93" i="154"/>
  <c r="AF7259" i="235" s="1"/>
  <c r="X93" i="154"/>
  <c r="AE7259" i="235" s="1"/>
  <c r="R93" i="154"/>
  <c r="AD7259" i="235" s="1"/>
  <c r="L93" i="154"/>
  <c r="AC7259" i="235" s="1"/>
  <c r="AJ92" i="154"/>
  <c r="AG7258" i="235" s="1"/>
  <c r="AD92" i="154"/>
  <c r="AF7258" i="235" s="1"/>
  <c r="X92" i="154"/>
  <c r="AE7258" i="235" s="1"/>
  <c r="R92" i="154"/>
  <c r="AD7258" i="235" s="1"/>
  <c r="L92" i="154"/>
  <c r="AC7258" i="235" s="1"/>
  <c r="AJ91" i="154"/>
  <c r="AG7257" i="235" s="1"/>
  <c r="AD91" i="154"/>
  <c r="AF7257" i="235" s="1"/>
  <c r="X91" i="154"/>
  <c r="AE7257" i="235" s="1"/>
  <c r="R91" i="154"/>
  <c r="AD7257" i="235" s="1"/>
  <c r="L91" i="154"/>
  <c r="AC7257" i="235" s="1"/>
  <c r="AJ90" i="154"/>
  <c r="AG7256" i="235" s="1"/>
  <c r="AD90" i="154"/>
  <c r="AF7256" i="235" s="1"/>
  <c r="X90" i="154"/>
  <c r="AE7256" i="235" s="1"/>
  <c r="R90" i="154"/>
  <c r="AD7256" i="235" s="1"/>
  <c r="L90" i="154"/>
  <c r="AC7256" i="235" s="1"/>
  <c r="AJ88" i="154"/>
  <c r="AG7254" i="235" s="1"/>
  <c r="AD88" i="154"/>
  <c r="AF7254" i="235" s="1"/>
  <c r="X88" i="154"/>
  <c r="AE7254" i="235" s="1"/>
  <c r="R88" i="154"/>
  <c r="AD7254" i="235" s="1"/>
  <c r="L88" i="154"/>
  <c r="AC7254" i="235" s="1"/>
  <c r="AJ87" i="154"/>
  <c r="AG7253" i="235" s="1"/>
  <c r="AD87" i="154"/>
  <c r="AF7253" i="235" s="1"/>
  <c r="X87" i="154"/>
  <c r="AE7253" i="235" s="1"/>
  <c r="R87" i="154"/>
  <c r="AD7253" i="235" s="1"/>
  <c r="L87" i="154"/>
  <c r="AC7253" i="235" s="1"/>
  <c r="AJ86" i="154"/>
  <c r="AG7252" i="235" s="1"/>
  <c r="AD86" i="154"/>
  <c r="AF7252" i="235" s="1"/>
  <c r="X86" i="154"/>
  <c r="AE7252" i="235" s="1"/>
  <c r="R86" i="154"/>
  <c r="AD7252" i="235" s="1"/>
  <c r="L86" i="154"/>
  <c r="AC7252" i="235" s="1"/>
  <c r="AJ85" i="154"/>
  <c r="AG7251" i="235" s="1"/>
  <c r="AD85" i="154"/>
  <c r="AF7251" i="235" s="1"/>
  <c r="X85" i="154"/>
  <c r="AE7251" i="235" s="1"/>
  <c r="R85" i="154"/>
  <c r="AD7251" i="235" s="1"/>
  <c r="L85" i="154"/>
  <c r="AC7251" i="235" s="1"/>
  <c r="AJ84" i="154"/>
  <c r="AG7250" i="235" s="1"/>
  <c r="AD84" i="154"/>
  <c r="AF7250" i="235" s="1"/>
  <c r="X84" i="154"/>
  <c r="AE7250" i="235" s="1"/>
  <c r="R84" i="154"/>
  <c r="AD7250" i="235" s="1"/>
  <c r="L84" i="154"/>
  <c r="AC7250" i="235" s="1"/>
  <c r="AJ83" i="154"/>
  <c r="AG7249" i="235" s="1"/>
  <c r="AD83" i="154"/>
  <c r="AF7249" i="235" s="1"/>
  <c r="X83" i="154"/>
  <c r="AE7249" i="235" s="1"/>
  <c r="R83" i="154"/>
  <c r="AD7249" i="235" s="1"/>
  <c r="L83" i="154"/>
  <c r="AC7249" i="235" s="1"/>
  <c r="AJ82" i="154"/>
  <c r="AG7248" i="235" s="1"/>
  <c r="AD82" i="154"/>
  <c r="AF7248" i="235" s="1"/>
  <c r="X82" i="154"/>
  <c r="AE7248" i="235" s="1"/>
  <c r="R82" i="154"/>
  <c r="AD7248" i="235" s="1"/>
  <c r="L82" i="154"/>
  <c r="AC7248" i="235" s="1"/>
  <c r="AJ81" i="154"/>
  <c r="AG7247" i="235" s="1"/>
  <c r="AD81" i="154"/>
  <c r="AF7247" i="235" s="1"/>
  <c r="X81" i="154"/>
  <c r="AE7247" i="235" s="1"/>
  <c r="R81" i="154"/>
  <c r="AD7247" i="235" s="1"/>
  <c r="L81" i="154"/>
  <c r="AC7247" i="235" s="1"/>
  <c r="AJ80" i="154"/>
  <c r="AG7246" i="235" s="1"/>
  <c r="AD80" i="154"/>
  <c r="AF7246" i="235" s="1"/>
  <c r="X80" i="154"/>
  <c r="AE7246" i="235" s="1"/>
  <c r="R80" i="154"/>
  <c r="AD7246" i="235" s="1"/>
  <c r="L80" i="154"/>
  <c r="AC7246" i="235" s="1"/>
  <c r="AJ79" i="154"/>
  <c r="AG7245" i="235" s="1"/>
  <c r="AD79" i="154"/>
  <c r="AF7245" i="235" s="1"/>
  <c r="X79" i="154"/>
  <c r="AE7245" i="235" s="1"/>
  <c r="R79" i="154"/>
  <c r="AD7245" i="235" s="1"/>
  <c r="L79" i="154"/>
  <c r="AC7245" i="235" s="1"/>
  <c r="AJ78" i="154"/>
  <c r="AG7244" i="235" s="1"/>
  <c r="AD78" i="154"/>
  <c r="AF7244" i="235" s="1"/>
  <c r="X78" i="154"/>
  <c r="AE7244" i="235" s="1"/>
  <c r="R78" i="154"/>
  <c r="AD7244" i="235" s="1"/>
  <c r="L78" i="154"/>
  <c r="AC7244" i="235" s="1"/>
  <c r="AJ77" i="154"/>
  <c r="AG7243" i="235" s="1"/>
  <c r="AD77" i="154"/>
  <c r="AF7243" i="235" s="1"/>
  <c r="X77" i="154"/>
  <c r="AE7243" i="235" s="1"/>
  <c r="R77" i="154"/>
  <c r="AD7243" i="235" s="1"/>
  <c r="L77" i="154"/>
  <c r="AC7243" i="235" s="1"/>
  <c r="AJ76" i="154"/>
  <c r="AG7242" i="235" s="1"/>
  <c r="AD76" i="154"/>
  <c r="AF7242" i="235" s="1"/>
  <c r="X76" i="154"/>
  <c r="AE7242" i="235" s="1"/>
  <c r="R76" i="154"/>
  <c r="AD7242" i="235" s="1"/>
  <c r="L76" i="154"/>
  <c r="AC7242" i="235" s="1"/>
  <c r="AJ75" i="154"/>
  <c r="AG7241" i="235" s="1"/>
  <c r="AD75" i="154"/>
  <c r="AF7241" i="235" s="1"/>
  <c r="X75" i="154"/>
  <c r="AE7241" i="235" s="1"/>
  <c r="R75" i="154"/>
  <c r="AD7241" i="235" s="1"/>
  <c r="L75" i="154"/>
  <c r="AC7241" i="235" s="1"/>
  <c r="AJ74" i="154"/>
  <c r="AG7240" i="235" s="1"/>
  <c r="AD74" i="154"/>
  <c r="AF7240" i="235" s="1"/>
  <c r="X74" i="154"/>
  <c r="AE7240" i="235" s="1"/>
  <c r="R74" i="154"/>
  <c r="AD7240" i="235" s="1"/>
  <c r="L74" i="154"/>
  <c r="AC7240" i="235" s="1"/>
  <c r="AJ73" i="154"/>
  <c r="AG7239" i="235" s="1"/>
  <c r="AD73" i="154"/>
  <c r="AF7239" i="235" s="1"/>
  <c r="X73" i="154"/>
  <c r="AE7239" i="235" s="1"/>
  <c r="R73" i="154"/>
  <c r="AD7239" i="235" s="1"/>
  <c r="L73" i="154"/>
  <c r="AC7239" i="235" s="1"/>
  <c r="AJ72" i="154"/>
  <c r="AG7238" i="235" s="1"/>
  <c r="AD72" i="154"/>
  <c r="AF7238" i="235" s="1"/>
  <c r="X72" i="154"/>
  <c r="AE7238" i="235" s="1"/>
  <c r="R72" i="154"/>
  <c r="AD7238" i="235" s="1"/>
  <c r="L72" i="154"/>
  <c r="AC7238" i="235" s="1"/>
  <c r="AJ71" i="154"/>
  <c r="AG7237" i="235" s="1"/>
  <c r="AD71" i="154"/>
  <c r="AF7237" i="235" s="1"/>
  <c r="X71" i="154"/>
  <c r="AE7237" i="235" s="1"/>
  <c r="R71" i="154"/>
  <c r="AD7237" i="235" s="1"/>
  <c r="L71" i="154"/>
  <c r="AC7237" i="235" s="1"/>
  <c r="AJ70" i="154"/>
  <c r="AG7236" i="235" s="1"/>
  <c r="AD70" i="154"/>
  <c r="AF7236" i="235" s="1"/>
  <c r="X70" i="154"/>
  <c r="AE7236" i="235" s="1"/>
  <c r="R70" i="154"/>
  <c r="AD7236" i="235" s="1"/>
  <c r="L70" i="154"/>
  <c r="AC7236" i="235" s="1"/>
  <c r="AJ69" i="154"/>
  <c r="AG7235" i="235" s="1"/>
  <c r="AD69" i="154"/>
  <c r="AF7235" i="235" s="1"/>
  <c r="X69" i="154"/>
  <c r="AE7235" i="235" s="1"/>
  <c r="R69" i="154"/>
  <c r="AD7235" i="235" s="1"/>
  <c r="L69" i="154"/>
  <c r="AC7235" i="235" s="1"/>
  <c r="AJ68" i="154"/>
  <c r="AG7234" i="235" s="1"/>
  <c r="AD68" i="154"/>
  <c r="AF7234" i="235" s="1"/>
  <c r="X68" i="154"/>
  <c r="AE7234" i="235" s="1"/>
  <c r="R68" i="154"/>
  <c r="AD7234" i="235" s="1"/>
  <c r="L68" i="154"/>
  <c r="AC7234" i="235" s="1"/>
  <c r="AJ67" i="154"/>
  <c r="AG7233" i="235" s="1"/>
  <c r="AD67" i="154"/>
  <c r="AF7233" i="235" s="1"/>
  <c r="X67" i="154"/>
  <c r="AE7233" i="235" s="1"/>
  <c r="R67" i="154"/>
  <c r="AD7233" i="235" s="1"/>
  <c r="L67" i="154"/>
  <c r="AC7233" i="235" s="1"/>
  <c r="AJ66" i="154"/>
  <c r="AG7232" i="235" s="1"/>
  <c r="AD66" i="154"/>
  <c r="AF7232" i="235" s="1"/>
  <c r="X66" i="154"/>
  <c r="AE7232" i="235" s="1"/>
  <c r="R66" i="154"/>
  <c r="AD7232" i="235" s="1"/>
  <c r="L66" i="154"/>
  <c r="AC7232" i="235" s="1"/>
  <c r="AJ65" i="154"/>
  <c r="AG7231" i="235" s="1"/>
  <c r="AD65" i="154"/>
  <c r="AF7231" i="235" s="1"/>
  <c r="X65" i="154"/>
  <c r="AE7231" i="235" s="1"/>
  <c r="R65" i="154"/>
  <c r="AD7231" i="235" s="1"/>
  <c r="L65" i="154"/>
  <c r="AC7231" i="235" s="1"/>
  <c r="AJ64" i="154"/>
  <c r="AG7230" i="235" s="1"/>
  <c r="AD64" i="154"/>
  <c r="AF7230" i="235" s="1"/>
  <c r="X64" i="154"/>
  <c r="AE7230" i="235" s="1"/>
  <c r="R64" i="154"/>
  <c r="AD7230" i="235" s="1"/>
  <c r="L64" i="154"/>
  <c r="AC7230" i="235" s="1"/>
  <c r="AJ63" i="154"/>
  <c r="AG7229" i="235" s="1"/>
  <c r="AD63" i="154"/>
  <c r="AF7229" i="235" s="1"/>
  <c r="X63" i="154"/>
  <c r="AE7229" i="235" s="1"/>
  <c r="R63" i="154"/>
  <c r="AD7229" i="235" s="1"/>
  <c r="L63" i="154"/>
  <c r="AC7229" i="235" s="1"/>
  <c r="AJ62" i="154"/>
  <c r="AG7228" i="235" s="1"/>
  <c r="AD62" i="154"/>
  <c r="AF7228" i="235" s="1"/>
  <c r="X62" i="154"/>
  <c r="AE7228" i="235" s="1"/>
  <c r="R62" i="154"/>
  <c r="AD7228" i="235" s="1"/>
  <c r="L62" i="154"/>
  <c r="AC7228" i="235" s="1"/>
  <c r="AJ61" i="154"/>
  <c r="AG7227" i="235" s="1"/>
  <c r="AD61" i="154"/>
  <c r="AF7227" i="235" s="1"/>
  <c r="X61" i="154"/>
  <c r="AE7227" i="235" s="1"/>
  <c r="R61" i="154"/>
  <c r="AD7227" i="235" s="1"/>
  <c r="L61" i="154"/>
  <c r="AC7227" i="235" s="1"/>
  <c r="AS60" i="154"/>
  <c r="AS61" i="154" s="1"/>
  <c r="AS62" i="154" s="1"/>
  <c r="AS63" i="154" s="1"/>
  <c r="AS64" i="154" s="1"/>
  <c r="AS65" i="154" s="1"/>
  <c r="AS66" i="154" s="1"/>
  <c r="AS67" i="154" s="1"/>
  <c r="AS68" i="154" s="1"/>
  <c r="AS69" i="154" s="1"/>
  <c r="AS70" i="154" s="1"/>
  <c r="AS71" i="154" s="1"/>
  <c r="AS72" i="154" s="1"/>
  <c r="AS73" i="154" s="1"/>
  <c r="AS74" i="154" s="1"/>
  <c r="AS75" i="154" s="1"/>
  <c r="AS76" i="154" s="1"/>
  <c r="AS77" i="154" s="1"/>
  <c r="AS78" i="154" s="1"/>
  <c r="AS79" i="154" s="1"/>
  <c r="AS80" i="154" s="1"/>
  <c r="AS81" i="154" s="1"/>
  <c r="AS82" i="154" s="1"/>
  <c r="AS83" i="154" s="1"/>
  <c r="AS84" i="154" s="1"/>
  <c r="AS85" i="154" s="1"/>
  <c r="AS86" i="154" s="1"/>
  <c r="AS87" i="154" s="1"/>
  <c r="AS88" i="154" s="1"/>
  <c r="AJ60" i="154"/>
  <c r="AG7226" i="235" s="1"/>
  <c r="AD60" i="154"/>
  <c r="AF7226" i="235" s="1"/>
  <c r="X60" i="154"/>
  <c r="AE7226" i="235" s="1"/>
  <c r="R60" i="154"/>
  <c r="AD7226" i="235" s="1"/>
  <c r="L60" i="154"/>
  <c r="AC7226" i="235" s="1"/>
  <c r="B60" i="154"/>
  <c r="B61" i="154" s="1"/>
  <c r="B62" i="154" s="1"/>
  <c r="B63" i="154" s="1"/>
  <c r="B64" i="154" s="1"/>
  <c r="B65" i="154" s="1"/>
  <c r="B66" i="154" s="1"/>
  <c r="B67" i="154" s="1"/>
  <c r="B68" i="154" s="1"/>
  <c r="B69" i="154" s="1"/>
  <c r="B70" i="154" s="1"/>
  <c r="B71" i="154" s="1"/>
  <c r="B72" i="154" s="1"/>
  <c r="B73" i="154" s="1"/>
  <c r="B74" i="154" s="1"/>
  <c r="B75" i="154" s="1"/>
  <c r="B76" i="154" s="1"/>
  <c r="B77" i="154" s="1"/>
  <c r="B78" i="154" s="1"/>
  <c r="B79" i="154" s="1"/>
  <c r="B80" i="154" s="1"/>
  <c r="B81" i="154" s="1"/>
  <c r="B82" i="154" s="1"/>
  <c r="B83" i="154" s="1"/>
  <c r="B84" i="154" s="1"/>
  <c r="B85" i="154" s="1"/>
  <c r="B86" i="154" s="1"/>
  <c r="B87" i="154" s="1"/>
  <c r="B88" i="154" s="1"/>
  <c r="AJ59" i="154"/>
  <c r="AG7225" i="235" s="1"/>
  <c r="AD59" i="154"/>
  <c r="AF7225" i="235" s="1"/>
  <c r="X59" i="154"/>
  <c r="AE7225" i="235" s="1"/>
  <c r="R59" i="154"/>
  <c r="AD7225" i="235" s="1"/>
  <c r="L59" i="154"/>
  <c r="AC7225" i="235" s="1"/>
  <c r="AI56" i="154"/>
  <c r="AG6942" i="235" s="1"/>
  <c r="AH56" i="154"/>
  <c r="AG6895" i="235" s="1"/>
  <c r="AG56" i="154"/>
  <c r="AG6848" i="235" s="1"/>
  <c r="AF56" i="154"/>
  <c r="AG6801" i="235" s="1"/>
  <c r="AE56" i="154"/>
  <c r="AG6754" i="235" s="1"/>
  <c r="AC56" i="154"/>
  <c r="AF6942" i="235" s="1"/>
  <c r="AB56" i="154"/>
  <c r="AF6895" i="235" s="1"/>
  <c r="AA56" i="154"/>
  <c r="AF6848" i="235" s="1"/>
  <c r="Z56" i="154"/>
  <c r="AF6801" i="235" s="1"/>
  <c r="Y56" i="154"/>
  <c r="AF6754" i="235" s="1"/>
  <c r="W56" i="154"/>
  <c r="AE6942" i="235" s="1"/>
  <c r="V56" i="154"/>
  <c r="AE6895" i="235" s="1"/>
  <c r="U56" i="154"/>
  <c r="AE6848" i="235" s="1"/>
  <c r="T56" i="154"/>
  <c r="AE6801" i="235" s="1"/>
  <c r="S56" i="154"/>
  <c r="AE6754" i="235" s="1"/>
  <c r="Q56" i="154"/>
  <c r="AD6942" i="235" s="1"/>
  <c r="P56" i="154"/>
  <c r="AD6895" i="235" s="1"/>
  <c r="O56" i="154"/>
  <c r="AD6848" i="235" s="1"/>
  <c r="N56" i="154"/>
  <c r="AD6801" i="235" s="1"/>
  <c r="M56" i="154"/>
  <c r="AD6754" i="235" s="1"/>
  <c r="K56" i="154"/>
  <c r="AC6942" i="235" s="1"/>
  <c r="J56" i="154"/>
  <c r="AC6895" i="235" s="1"/>
  <c r="I56" i="154"/>
  <c r="AC6848" i="235" s="1"/>
  <c r="H56" i="154"/>
  <c r="AC6801" i="235" s="1"/>
  <c r="G56" i="154"/>
  <c r="AC6754" i="235" s="1"/>
  <c r="AJ55" i="154"/>
  <c r="AG6988" i="235" s="1"/>
  <c r="AD55" i="154"/>
  <c r="AF6988" i="235" s="1"/>
  <c r="X55" i="154"/>
  <c r="AE6988" i="235" s="1"/>
  <c r="R55" i="154"/>
  <c r="AD6988" i="235" s="1"/>
  <c r="AJ54" i="154"/>
  <c r="AG6987" i="235" s="1"/>
  <c r="AD54" i="154"/>
  <c r="AF6987" i="235" s="1"/>
  <c r="X54" i="154"/>
  <c r="AE6987" i="235" s="1"/>
  <c r="R54" i="154"/>
  <c r="AD6987" i="235" s="1"/>
  <c r="AJ53" i="154"/>
  <c r="AG6986" i="235" s="1"/>
  <c r="AD53" i="154"/>
  <c r="AF6986" i="235" s="1"/>
  <c r="X53" i="154"/>
  <c r="AE6986" i="235" s="1"/>
  <c r="R53" i="154"/>
  <c r="AD6986" i="235" s="1"/>
  <c r="AJ52" i="154"/>
  <c r="AG6985" i="235" s="1"/>
  <c r="AD52" i="154"/>
  <c r="AF6985" i="235" s="1"/>
  <c r="X52" i="154"/>
  <c r="AE6985" i="235" s="1"/>
  <c r="R52" i="154"/>
  <c r="AD6985" i="235" s="1"/>
  <c r="AJ51" i="154"/>
  <c r="AG6984" i="235" s="1"/>
  <c r="AD51" i="154"/>
  <c r="AF6984" i="235" s="1"/>
  <c r="X51" i="154"/>
  <c r="AE6984" i="235" s="1"/>
  <c r="R51" i="154"/>
  <c r="AD6984" i="235" s="1"/>
  <c r="AJ50" i="154"/>
  <c r="AG6983" i="235" s="1"/>
  <c r="AD50" i="154"/>
  <c r="AF6983" i="235" s="1"/>
  <c r="X50" i="154"/>
  <c r="AE6983" i="235" s="1"/>
  <c r="R50" i="154"/>
  <c r="AD6983" i="235" s="1"/>
  <c r="AJ49" i="154"/>
  <c r="AG6982" i="235" s="1"/>
  <c r="AD49" i="154"/>
  <c r="AF6982" i="235" s="1"/>
  <c r="X49" i="154"/>
  <c r="AE6982" i="235" s="1"/>
  <c r="R49" i="154"/>
  <c r="AD6982" i="235" s="1"/>
  <c r="AJ48" i="154"/>
  <c r="AG6981" i="235" s="1"/>
  <c r="AD48" i="154"/>
  <c r="AF6981" i="235" s="1"/>
  <c r="X48" i="154"/>
  <c r="AE6981" i="235" s="1"/>
  <c r="R48" i="154"/>
  <c r="AD6981" i="235" s="1"/>
  <c r="AJ47" i="154"/>
  <c r="AG6980" i="235" s="1"/>
  <c r="AD47" i="154"/>
  <c r="AF6980" i="235" s="1"/>
  <c r="X47" i="154"/>
  <c r="AE6980" i="235" s="1"/>
  <c r="R47" i="154"/>
  <c r="AD6980" i="235" s="1"/>
  <c r="AJ46" i="154"/>
  <c r="AG6979" i="235" s="1"/>
  <c r="AD46" i="154"/>
  <c r="AF6979" i="235" s="1"/>
  <c r="X46" i="154"/>
  <c r="AE6979" i="235" s="1"/>
  <c r="R46" i="154"/>
  <c r="AD6979" i="235" s="1"/>
  <c r="AJ45" i="154"/>
  <c r="AG6978" i="235" s="1"/>
  <c r="AD45" i="154"/>
  <c r="AF6978" i="235" s="1"/>
  <c r="X45" i="154"/>
  <c r="AE6978" i="235" s="1"/>
  <c r="R45" i="154"/>
  <c r="AD6978" i="235" s="1"/>
  <c r="AJ44" i="154"/>
  <c r="AG6977" i="235" s="1"/>
  <c r="AD44" i="154"/>
  <c r="AF6977" i="235" s="1"/>
  <c r="X44" i="154"/>
  <c r="AE6977" i="235" s="1"/>
  <c r="R44" i="154"/>
  <c r="AD6977" i="235" s="1"/>
  <c r="AJ43" i="154"/>
  <c r="AG6976" i="235" s="1"/>
  <c r="AD43" i="154"/>
  <c r="AF6976" i="235" s="1"/>
  <c r="X43" i="154"/>
  <c r="AE6976" i="235" s="1"/>
  <c r="R43" i="154"/>
  <c r="AD6976" i="235" s="1"/>
  <c r="AJ42" i="154"/>
  <c r="AG6975" i="235" s="1"/>
  <c r="AD42" i="154"/>
  <c r="AF6975" i="235" s="1"/>
  <c r="X42" i="154"/>
  <c r="AE6975" i="235" s="1"/>
  <c r="R42" i="154"/>
  <c r="AD6975" i="235" s="1"/>
  <c r="AJ41" i="154"/>
  <c r="AG6974" i="235" s="1"/>
  <c r="AD41" i="154"/>
  <c r="AF6974" i="235" s="1"/>
  <c r="X41" i="154"/>
  <c r="AE6974" i="235" s="1"/>
  <c r="R41" i="154"/>
  <c r="AD6974" i="235" s="1"/>
  <c r="AJ39" i="154"/>
  <c r="AG6972" i="235" s="1"/>
  <c r="AD39" i="154"/>
  <c r="AF6972" i="235" s="1"/>
  <c r="X39" i="154"/>
  <c r="AE6972" i="235" s="1"/>
  <c r="R39" i="154"/>
  <c r="AD6972" i="235" s="1"/>
  <c r="AJ38" i="154"/>
  <c r="AG6971" i="235" s="1"/>
  <c r="AD38" i="154"/>
  <c r="AF6971" i="235" s="1"/>
  <c r="X38" i="154"/>
  <c r="AE6971" i="235" s="1"/>
  <c r="R38" i="154"/>
  <c r="AD6971" i="235" s="1"/>
  <c r="AJ37" i="154"/>
  <c r="AG6970" i="235" s="1"/>
  <c r="AD37" i="154"/>
  <c r="AF6970" i="235" s="1"/>
  <c r="X37" i="154"/>
  <c r="AE6970" i="235" s="1"/>
  <c r="R37" i="154"/>
  <c r="AD6970" i="235" s="1"/>
  <c r="AJ36" i="154"/>
  <c r="AG6969" i="235" s="1"/>
  <c r="AD36" i="154"/>
  <c r="AF6969" i="235" s="1"/>
  <c r="X36" i="154"/>
  <c r="AE6969" i="235" s="1"/>
  <c r="R36" i="154"/>
  <c r="AD6969" i="235" s="1"/>
  <c r="AJ35" i="154"/>
  <c r="AG6968" i="235" s="1"/>
  <c r="AD35" i="154"/>
  <c r="AF6968" i="235" s="1"/>
  <c r="X35" i="154"/>
  <c r="AE6968" i="235" s="1"/>
  <c r="R35" i="154"/>
  <c r="AD6968" i="235" s="1"/>
  <c r="AJ34" i="154"/>
  <c r="AG6967" i="235" s="1"/>
  <c r="AD34" i="154"/>
  <c r="AF6967" i="235" s="1"/>
  <c r="X34" i="154"/>
  <c r="AE6967" i="235" s="1"/>
  <c r="R34" i="154"/>
  <c r="AD6967" i="235" s="1"/>
  <c r="AJ33" i="154"/>
  <c r="AG6966" i="235" s="1"/>
  <c r="AD33" i="154"/>
  <c r="AF6966" i="235" s="1"/>
  <c r="X33" i="154"/>
  <c r="AE6966" i="235" s="1"/>
  <c r="R33" i="154"/>
  <c r="AD6966" i="235" s="1"/>
  <c r="AJ32" i="154"/>
  <c r="AG6965" i="235" s="1"/>
  <c r="AD32" i="154"/>
  <c r="AF6965" i="235" s="1"/>
  <c r="X32" i="154"/>
  <c r="AE6965" i="235" s="1"/>
  <c r="R32" i="154"/>
  <c r="AD6965" i="235" s="1"/>
  <c r="AJ31" i="154"/>
  <c r="AG6964" i="235" s="1"/>
  <c r="AD31" i="154"/>
  <c r="AF6964" i="235" s="1"/>
  <c r="X31" i="154"/>
  <c r="AE6964" i="235" s="1"/>
  <c r="R31" i="154"/>
  <c r="AD6964" i="235" s="1"/>
  <c r="AJ30" i="154"/>
  <c r="AG6963" i="235" s="1"/>
  <c r="AD30" i="154"/>
  <c r="AF6963" i="235" s="1"/>
  <c r="X30" i="154"/>
  <c r="AE6963" i="235" s="1"/>
  <c r="R30" i="154"/>
  <c r="AD6963" i="235" s="1"/>
  <c r="AJ29" i="154"/>
  <c r="AG6962" i="235" s="1"/>
  <c r="AD29" i="154"/>
  <c r="AF6962" i="235" s="1"/>
  <c r="X29" i="154"/>
  <c r="AE6962" i="235" s="1"/>
  <c r="R29" i="154"/>
  <c r="AD6962" i="235" s="1"/>
  <c r="AJ28" i="154"/>
  <c r="AG6961" i="235" s="1"/>
  <c r="AD28" i="154"/>
  <c r="AF6961" i="235" s="1"/>
  <c r="X28" i="154"/>
  <c r="AE6961" i="235" s="1"/>
  <c r="R28" i="154"/>
  <c r="AD6961" i="235" s="1"/>
  <c r="AJ27" i="154"/>
  <c r="AG6960" i="235" s="1"/>
  <c r="AD27" i="154"/>
  <c r="AF6960" i="235" s="1"/>
  <c r="X27" i="154"/>
  <c r="AE6960" i="235" s="1"/>
  <c r="R27" i="154"/>
  <c r="AD6960" i="235" s="1"/>
  <c r="AJ26" i="154"/>
  <c r="AG6959" i="235" s="1"/>
  <c r="AD26" i="154"/>
  <c r="AF6959" i="235" s="1"/>
  <c r="X26" i="154"/>
  <c r="AE6959" i="235" s="1"/>
  <c r="R26" i="154"/>
  <c r="AD6959" i="235" s="1"/>
  <c r="AJ25" i="154"/>
  <c r="AG6958" i="235" s="1"/>
  <c r="AD25" i="154"/>
  <c r="AF6958" i="235" s="1"/>
  <c r="X25" i="154"/>
  <c r="AE6958" i="235" s="1"/>
  <c r="R25" i="154"/>
  <c r="AD6958" i="235" s="1"/>
  <c r="AJ24" i="154"/>
  <c r="AG6957" i="235" s="1"/>
  <c r="AD24" i="154"/>
  <c r="AF6957" i="235" s="1"/>
  <c r="X24" i="154"/>
  <c r="AE6957" i="235" s="1"/>
  <c r="R24" i="154"/>
  <c r="AD6957" i="235" s="1"/>
  <c r="AJ23" i="154"/>
  <c r="AG6956" i="235" s="1"/>
  <c r="AD23" i="154"/>
  <c r="AF6956" i="235" s="1"/>
  <c r="X23" i="154"/>
  <c r="AE6956" i="235" s="1"/>
  <c r="R23" i="154"/>
  <c r="AD6956" i="235" s="1"/>
  <c r="AJ22" i="154"/>
  <c r="AG6955" i="235" s="1"/>
  <c r="AD22" i="154"/>
  <c r="AF6955" i="235" s="1"/>
  <c r="X22" i="154"/>
  <c r="AE6955" i="235" s="1"/>
  <c r="R22" i="154"/>
  <c r="AD6955" i="235" s="1"/>
  <c r="AJ21" i="154"/>
  <c r="AG6954" i="235" s="1"/>
  <c r="AD21" i="154"/>
  <c r="AF6954" i="235" s="1"/>
  <c r="X21" i="154"/>
  <c r="AE6954" i="235" s="1"/>
  <c r="R21" i="154"/>
  <c r="AD6954" i="235" s="1"/>
  <c r="AJ20" i="154"/>
  <c r="AG6953" i="235" s="1"/>
  <c r="AD20" i="154"/>
  <c r="AF6953" i="235" s="1"/>
  <c r="X20" i="154"/>
  <c r="AE6953" i="235" s="1"/>
  <c r="R20" i="154"/>
  <c r="AD6953" i="235" s="1"/>
  <c r="AJ19" i="154"/>
  <c r="AG6952" i="235" s="1"/>
  <c r="AD19" i="154"/>
  <c r="AF6952" i="235" s="1"/>
  <c r="X19" i="154"/>
  <c r="AE6952" i="235" s="1"/>
  <c r="R19" i="154"/>
  <c r="AD6952" i="235" s="1"/>
  <c r="AJ18" i="154"/>
  <c r="AG6951" i="235" s="1"/>
  <c r="AD18" i="154"/>
  <c r="AF6951" i="235" s="1"/>
  <c r="X18" i="154"/>
  <c r="AE6951" i="235" s="1"/>
  <c r="R18" i="154"/>
  <c r="AD6951" i="235" s="1"/>
  <c r="AJ17" i="154"/>
  <c r="AG6950" i="235" s="1"/>
  <c r="AD17" i="154"/>
  <c r="AF6950" i="235" s="1"/>
  <c r="X17" i="154"/>
  <c r="AE6950" i="235" s="1"/>
  <c r="R17" i="154"/>
  <c r="AD6950" i="235" s="1"/>
  <c r="AJ16" i="154"/>
  <c r="AG6949" i="235" s="1"/>
  <c r="AD16" i="154"/>
  <c r="AF6949" i="235" s="1"/>
  <c r="X16" i="154"/>
  <c r="AE6949" i="235" s="1"/>
  <c r="R16" i="154"/>
  <c r="AD6949" i="235" s="1"/>
  <c r="AJ15" i="154"/>
  <c r="AG6948" i="235" s="1"/>
  <c r="AD15" i="154"/>
  <c r="AF6948" i="235" s="1"/>
  <c r="X15" i="154"/>
  <c r="AE6948" i="235" s="1"/>
  <c r="R15" i="154"/>
  <c r="AD6948" i="235" s="1"/>
  <c r="AJ14" i="154"/>
  <c r="AG6947" i="235" s="1"/>
  <c r="AD14" i="154"/>
  <c r="AF6947" i="235" s="1"/>
  <c r="X14" i="154"/>
  <c r="AE6947" i="235" s="1"/>
  <c r="R14" i="154"/>
  <c r="AD6947" i="235" s="1"/>
  <c r="AJ13" i="154"/>
  <c r="AG6946" i="235" s="1"/>
  <c r="AD13" i="154"/>
  <c r="AF6946" i="235" s="1"/>
  <c r="X13" i="154"/>
  <c r="AE6946" i="235" s="1"/>
  <c r="R13" i="154"/>
  <c r="AD6946" i="235" s="1"/>
  <c r="AJ12" i="154"/>
  <c r="AG6945" i="235" s="1"/>
  <c r="AD12" i="154"/>
  <c r="AF6945" i="235" s="1"/>
  <c r="X12" i="154"/>
  <c r="AE6945" i="235" s="1"/>
  <c r="R12" i="154"/>
  <c r="AD6945" i="235" s="1"/>
  <c r="AS11" i="154"/>
  <c r="AS12" i="154" s="1"/>
  <c r="AS13" i="154" s="1"/>
  <c r="AS14" i="154" s="1"/>
  <c r="AS15" i="154" s="1"/>
  <c r="AS16" i="154" s="1"/>
  <c r="AS17" i="154" s="1"/>
  <c r="AS18" i="154" s="1"/>
  <c r="AS19" i="154" s="1"/>
  <c r="AS20" i="154" s="1"/>
  <c r="AS21" i="154" s="1"/>
  <c r="AS22" i="154" s="1"/>
  <c r="AS23" i="154" s="1"/>
  <c r="AS24" i="154" s="1"/>
  <c r="AS25" i="154" s="1"/>
  <c r="AS26" i="154" s="1"/>
  <c r="AS27" i="154" s="1"/>
  <c r="AS28" i="154" s="1"/>
  <c r="AS29" i="154" s="1"/>
  <c r="AS30" i="154" s="1"/>
  <c r="AS31" i="154" s="1"/>
  <c r="AS32" i="154" s="1"/>
  <c r="AS33" i="154" s="1"/>
  <c r="AS34" i="154" s="1"/>
  <c r="AS35" i="154" s="1"/>
  <c r="AS36" i="154" s="1"/>
  <c r="AS37" i="154" s="1"/>
  <c r="AS38" i="154" s="1"/>
  <c r="AS39" i="154" s="1"/>
  <c r="AJ11" i="154"/>
  <c r="AG6944" i="235" s="1"/>
  <c r="AD11" i="154"/>
  <c r="AF6944" i="235" s="1"/>
  <c r="X11" i="154"/>
  <c r="AE6944" i="235" s="1"/>
  <c r="R11" i="154"/>
  <c r="AD6944" i="235" s="1"/>
  <c r="B11" i="154"/>
  <c r="B12" i="154" s="1"/>
  <c r="B13" i="154" s="1"/>
  <c r="B14" i="154" s="1"/>
  <c r="B15" i="154" s="1"/>
  <c r="B16" i="154" s="1"/>
  <c r="B17" i="154" s="1"/>
  <c r="B18" i="154" s="1"/>
  <c r="B19" i="154" s="1"/>
  <c r="B20" i="154" s="1"/>
  <c r="B21" i="154" s="1"/>
  <c r="B22" i="154" s="1"/>
  <c r="B23" i="154" s="1"/>
  <c r="B24" i="154" s="1"/>
  <c r="B25" i="154" s="1"/>
  <c r="B26" i="154" s="1"/>
  <c r="B27" i="154" s="1"/>
  <c r="B28" i="154" s="1"/>
  <c r="B29" i="154" s="1"/>
  <c r="B30" i="154" s="1"/>
  <c r="B31" i="154" s="1"/>
  <c r="B32" i="154" s="1"/>
  <c r="B33" i="154" s="1"/>
  <c r="B34" i="154" s="1"/>
  <c r="B35" i="154" s="1"/>
  <c r="B36" i="154" s="1"/>
  <c r="B37" i="154" s="1"/>
  <c r="B38" i="154" s="1"/>
  <c r="B39" i="154" s="1"/>
  <c r="AJ10" i="154"/>
  <c r="AG6943" i="235" s="1"/>
  <c r="AD10" i="154"/>
  <c r="AF6943" i="235" s="1"/>
  <c r="X10" i="154"/>
  <c r="AE6943" i="235" s="1"/>
  <c r="R10" i="154"/>
  <c r="AD6943" i="235" s="1"/>
  <c r="L10" i="154"/>
  <c r="AC6943" i="235" s="1"/>
  <c r="BB1" i="154"/>
  <c r="K53" i="153"/>
  <c r="AG6706" i="235" s="1"/>
  <c r="J53" i="153"/>
  <c r="AF6706" i="235" s="1"/>
  <c r="I53" i="153"/>
  <c r="AE6706" i="235" s="1"/>
  <c r="H53" i="153"/>
  <c r="AD6706" i="235" s="1"/>
  <c r="G53" i="153"/>
  <c r="AC6706" i="235" s="1"/>
  <c r="L52" i="153"/>
  <c r="BI6705" i="235" s="1"/>
  <c r="L51" i="153"/>
  <c r="BI6704" i="235" s="1"/>
  <c r="L50" i="153"/>
  <c r="BI6703" i="235" s="1"/>
  <c r="L49" i="153"/>
  <c r="BI6702" i="235" s="1"/>
  <c r="L48" i="153"/>
  <c r="BI6701" i="235" s="1"/>
  <c r="L47" i="153"/>
  <c r="BI6700" i="235" s="1"/>
  <c r="L46" i="153"/>
  <c r="BI6699" i="235" s="1"/>
  <c r="L45" i="153"/>
  <c r="BI6698" i="235" s="1"/>
  <c r="L44" i="153"/>
  <c r="BI6697" i="235" s="1"/>
  <c r="L43" i="153"/>
  <c r="BI6696" i="235" s="1"/>
  <c r="L39" i="153"/>
  <c r="BI6694" i="235" s="1"/>
  <c r="L38" i="153"/>
  <c r="BI6693" i="235" s="1"/>
  <c r="L29" i="153"/>
  <c r="BI6688" i="235" s="1"/>
  <c r="K28" i="153"/>
  <c r="AG6687" i="235" s="1"/>
  <c r="J28" i="153"/>
  <c r="AF6687" i="235" s="1"/>
  <c r="I28" i="153"/>
  <c r="AE6687" i="235" s="1"/>
  <c r="H28" i="153"/>
  <c r="AD6687" i="235" s="1"/>
  <c r="G28" i="153"/>
  <c r="AC6687" i="235" s="1"/>
  <c r="L27" i="153"/>
  <c r="BI6686" i="235" s="1"/>
  <c r="L26" i="153"/>
  <c r="BI6685" i="235" s="1"/>
  <c r="L25" i="153"/>
  <c r="BI6684" i="235" s="1"/>
  <c r="L24" i="153"/>
  <c r="BI6683" i="235" s="1"/>
  <c r="L23" i="153"/>
  <c r="BI6682" i="235" s="1"/>
  <c r="B23" i="153"/>
  <c r="B24" i="153" s="1"/>
  <c r="B25" i="153" s="1"/>
  <c r="B26" i="153" s="1"/>
  <c r="B27" i="153" s="1"/>
  <c r="B28" i="153" s="1"/>
  <c r="B29" i="153" s="1"/>
  <c r="B30" i="153" s="1"/>
  <c r="B39" i="153" s="1"/>
  <c r="B40" i="153" s="1"/>
  <c r="B43" i="153" s="1"/>
  <c r="B44" i="153" s="1"/>
  <c r="B45" i="153" s="1"/>
  <c r="B46" i="153" s="1"/>
  <c r="B47" i="153" s="1"/>
  <c r="B48" i="153" s="1"/>
  <c r="B49" i="153" s="1"/>
  <c r="B50" i="153" s="1"/>
  <c r="B51" i="153" s="1"/>
  <c r="B52" i="153" s="1"/>
  <c r="L19" i="153"/>
  <c r="BI6680" i="235" s="1"/>
  <c r="K17" i="153"/>
  <c r="AG6679" i="235" s="1"/>
  <c r="J17" i="153"/>
  <c r="AF6679" i="235" s="1"/>
  <c r="I17" i="153"/>
  <c r="AE6679" i="235" s="1"/>
  <c r="H17" i="153"/>
  <c r="AD6679" i="235" s="1"/>
  <c r="G17" i="153"/>
  <c r="AC6679" i="235" s="1"/>
  <c r="L16" i="153"/>
  <c r="BI6678" i="235" s="1"/>
  <c r="L15" i="153"/>
  <c r="BI6677" i="235" s="1"/>
  <c r="L14" i="153"/>
  <c r="BI6676" i="235" s="1"/>
  <c r="L13" i="153"/>
  <c r="BI6675" i="235" s="1"/>
  <c r="L11" i="153"/>
  <c r="BI6674" i="235" s="1"/>
  <c r="L10" i="153"/>
  <c r="BI6673" i="235" s="1"/>
  <c r="L9" i="153"/>
  <c r="BI6672" i="235" s="1"/>
  <c r="B9" i="153"/>
  <c r="B10" i="153" s="1"/>
  <c r="B11" i="153" s="1"/>
  <c r="L8" i="153"/>
  <c r="BI6671" i="235" s="1"/>
  <c r="B14" i="152"/>
  <c r="B15" i="152" s="1"/>
  <c r="B16" i="152" s="1"/>
  <c r="B17" i="152" s="1"/>
  <c r="B20" i="152" s="1"/>
  <c r="B21" i="152" s="1"/>
  <c r="B22" i="152" s="1"/>
  <c r="B23" i="152" s="1"/>
  <c r="B26" i="152" s="1"/>
  <c r="B27" i="152" s="1"/>
  <c r="B28" i="152" s="1"/>
  <c r="B29" i="152" s="1"/>
  <c r="B32" i="152" s="1"/>
  <c r="B33" i="152" s="1"/>
  <c r="B34" i="152" s="1"/>
  <c r="B35" i="152" s="1"/>
  <c r="B38" i="152" s="1"/>
  <c r="B39" i="152" s="1"/>
  <c r="B40" i="152" s="1"/>
  <c r="B41" i="152" s="1"/>
  <c r="B44" i="152" s="1"/>
  <c r="B45" i="152" s="1"/>
  <c r="B46" i="152" s="1"/>
  <c r="B47" i="152" s="1"/>
  <c r="B50" i="152" s="1"/>
  <c r="B51" i="152" s="1"/>
  <c r="B52" i="152" s="1"/>
  <c r="B53" i="152" s="1"/>
  <c r="C61" i="150"/>
  <c r="C55" i="150"/>
  <c r="C49" i="150"/>
  <c r="C43" i="150"/>
  <c r="W30" i="150"/>
  <c r="R30" i="150"/>
  <c r="AL6618" i="235" s="1"/>
  <c r="Q30" i="150"/>
  <c r="AK6618" i="235" s="1"/>
  <c r="P30" i="150"/>
  <c r="AJ6618" i="235" s="1"/>
  <c r="O30" i="150"/>
  <c r="AI6618" i="235" s="1"/>
  <c r="N30" i="150"/>
  <c r="AH6618" i="235" s="1"/>
  <c r="L30" i="150"/>
  <c r="AG6618" i="235" s="1"/>
  <c r="K30" i="150"/>
  <c r="AF6618" i="235" s="1"/>
  <c r="J30" i="150"/>
  <c r="AE6618" i="235" s="1"/>
  <c r="I30" i="150"/>
  <c r="AD6618" i="235" s="1"/>
  <c r="H30" i="150"/>
  <c r="AC6618" i="235" s="1"/>
  <c r="W23" i="150"/>
  <c r="R23" i="150"/>
  <c r="AL6613" i="235" s="1"/>
  <c r="Q23" i="150"/>
  <c r="AK6613" i="235" s="1"/>
  <c r="P23" i="150"/>
  <c r="AJ6613" i="235" s="1"/>
  <c r="O23" i="150"/>
  <c r="AI6613" i="235" s="1"/>
  <c r="N23" i="150"/>
  <c r="AH6613" i="235" s="1"/>
  <c r="L23" i="150"/>
  <c r="AG6613" i="235" s="1"/>
  <c r="K23" i="150"/>
  <c r="AF6613" i="235" s="1"/>
  <c r="J23" i="150"/>
  <c r="AE6613" i="235" s="1"/>
  <c r="I23" i="150"/>
  <c r="AD6613" i="235" s="1"/>
  <c r="H23" i="150"/>
  <c r="AC6613" i="235" s="1"/>
  <c r="W16" i="150"/>
  <c r="R16" i="150"/>
  <c r="AL6608" i="235" s="1"/>
  <c r="Q16" i="150"/>
  <c r="AK6608" i="235" s="1"/>
  <c r="P16" i="150"/>
  <c r="AJ6608" i="235" s="1"/>
  <c r="O16" i="150"/>
  <c r="AI6608" i="235" s="1"/>
  <c r="N16" i="150"/>
  <c r="AH6608" i="235" s="1"/>
  <c r="L16" i="150"/>
  <c r="AG6608" i="235" s="1"/>
  <c r="K16" i="150"/>
  <c r="AF6608" i="235" s="1"/>
  <c r="J16" i="150"/>
  <c r="AE6608" i="235" s="1"/>
  <c r="I16" i="150"/>
  <c r="AD6608" i="235" s="1"/>
  <c r="H16" i="150"/>
  <c r="AC6608" i="235" s="1"/>
  <c r="W9" i="150"/>
  <c r="R9" i="150"/>
  <c r="AL6603" i="235" s="1"/>
  <c r="Q9" i="150"/>
  <c r="AK6603" i="235" s="1"/>
  <c r="P9" i="150"/>
  <c r="AJ6603" i="235" s="1"/>
  <c r="O9" i="150"/>
  <c r="AI6603" i="235" s="1"/>
  <c r="N9" i="150"/>
  <c r="AH6603" i="235" s="1"/>
  <c r="L9" i="150"/>
  <c r="AG6603" i="235" s="1"/>
  <c r="K9" i="150"/>
  <c r="AF6603" i="235" s="1"/>
  <c r="J9" i="150"/>
  <c r="AE6603" i="235" s="1"/>
  <c r="I9" i="150"/>
  <c r="AD6603" i="235" s="1"/>
  <c r="H9" i="150"/>
  <c r="AC6603" i="235" s="1"/>
  <c r="C101" i="149"/>
  <c r="C99" i="149"/>
  <c r="C94" i="149"/>
  <c r="C86" i="149"/>
  <c r="C80" i="149"/>
  <c r="C88" i="149"/>
  <c r="C78" i="149"/>
  <c r="C65" i="149"/>
  <c r="M51" i="149"/>
  <c r="BI6598" i="235" s="1"/>
  <c r="M32" i="149"/>
  <c r="BI6591" i="235" s="1"/>
  <c r="L29" i="149"/>
  <c r="AG6590" i="235" s="1"/>
  <c r="J29" i="149"/>
  <c r="AE6590" i="235" s="1"/>
  <c r="I29" i="149"/>
  <c r="AD6590" i="235" s="1"/>
  <c r="H29" i="149"/>
  <c r="AC6590" i="235" s="1"/>
  <c r="G29" i="149"/>
  <c r="AB6590" i="235" s="1"/>
  <c r="M28" i="149"/>
  <c r="BI6589" i="235" s="1"/>
  <c r="M27" i="149"/>
  <c r="BI6588" i="235" s="1"/>
  <c r="M25" i="149"/>
  <c r="BI6586" i="235" s="1"/>
  <c r="M22" i="149"/>
  <c r="BI6585" i="235" s="1"/>
  <c r="M18" i="149"/>
  <c r="BI6583" i="235" s="1"/>
  <c r="M16" i="149"/>
  <c r="BI6581" i="235" s="1"/>
  <c r="M15" i="149"/>
  <c r="BI6580" i="235" s="1"/>
  <c r="M14" i="149"/>
  <c r="BI6579" i="235" s="1"/>
  <c r="M13" i="149"/>
  <c r="BI6578" i="235" s="1"/>
  <c r="M12" i="149"/>
  <c r="BI6577" i="235" s="1"/>
  <c r="M11" i="149"/>
  <c r="BI6576" i="235" s="1"/>
  <c r="M10" i="149"/>
  <c r="BI6575" i="235" s="1"/>
  <c r="M9" i="149"/>
  <c r="BI6574" i="235" s="1"/>
  <c r="C49" i="148"/>
  <c r="C40" i="148"/>
  <c r="BR26" i="148"/>
  <c r="AG6571" i="235" s="1"/>
  <c r="BJ26" i="148"/>
  <c r="AF6571" i="235" s="1"/>
  <c r="BB26" i="148"/>
  <c r="AE6571" i="235" s="1"/>
  <c r="AT26" i="148"/>
  <c r="AD6571" i="235" s="1"/>
  <c r="AL26" i="148"/>
  <c r="AC6571" i="235" s="1"/>
  <c r="AD26" i="148"/>
  <c r="AB6571" i="235" s="1"/>
  <c r="V26" i="148"/>
  <c r="AA6571" i="235" s="1"/>
  <c r="N26" i="148"/>
  <c r="Z6571" i="235" s="1"/>
  <c r="BQ25" i="148"/>
  <c r="AG6562" i="235" s="1"/>
  <c r="BP25" i="148"/>
  <c r="AG6554" i="235" s="1"/>
  <c r="BO25" i="148"/>
  <c r="AG6546" i="235" s="1"/>
  <c r="BN25" i="148"/>
  <c r="AG6538" i="235" s="1"/>
  <c r="BM25" i="148"/>
  <c r="AG6530" i="235" s="1"/>
  <c r="BL25" i="148"/>
  <c r="AG6522" i="235" s="1"/>
  <c r="BK25" i="148"/>
  <c r="AG6514" i="235" s="1"/>
  <c r="BI25" i="148"/>
  <c r="AF6562" i="235" s="1"/>
  <c r="BH25" i="148"/>
  <c r="AF6554" i="235" s="1"/>
  <c r="BG25" i="148"/>
  <c r="AF6546" i="235" s="1"/>
  <c r="BF25" i="148"/>
  <c r="AF6538" i="235" s="1"/>
  <c r="BE25" i="148"/>
  <c r="AF6530" i="235" s="1"/>
  <c r="BD25" i="148"/>
  <c r="AF6522" i="235" s="1"/>
  <c r="BC25" i="148"/>
  <c r="AF6514" i="235" s="1"/>
  <c r="BA25" i="148"/>
  <c r="AE6562" i="235" s="1"/>
  <c r="AZ25" i="148"/>
  <c r="AE6554" i="235" s="1"/>
  <c r="AY25" i="148"/>
  <c r="AE6546" i="235" s="1"/>
  <c r="AX25" i="148"/>
  <c r="AE6538" i="235" s="1"/>
  <c r="AW25" i="148"/>
  <c r="AE6530" i="235" s="1"/>
  <c r="AV25" i="148"/>
  <c r="AE6522" i="235" s="1"/>
  <c r="AU25" i="148"/>
  <c r="AE6514" i="235" s="1"/>
  <c r="AS25" i="148"/>
  <c r="AD6562" i="235" s="1"/>
  <c r="AR25" i="148"/>
  <c r="AD6554" i="235" s="1"/>
  <c r="AQ25" i="148"/>
  <c r="AD6546" i="235" s="1"/>
  <c r="AP25" i="148"/>
  <c r="AD6538" i="235" s="1"/>
  <c r="AO25" i="148"/>
  <c r="AD6530" i="235" s="1"/>
  <c r="AN25" i="148"/>
  <c r="AD6522" i="235" s="1"/>
  <c r="AM25" i="148"/>
  <c r="AD6514" i="235" s="1"/>
  <c r="AK25" i="148"/>
  <c r="AC6562" i="235" s="1"/>
  <c r="AJ25" i="148"/>
  <c r="AC6554" i="235" s="1"/>
  <c r="AI25" i="148"/>
  <c r="AC6546" i="235" s="1"/>
  <c r="AH25" i="148"/>
  <c r="AC6538" i="235" s="1"/>
  <c r="AG25" i="148"/>
  <c r="AC6530" i="235" s="1"/>
  <c r="AF25" i="148"/>
  <c r="AC6522" i="235" s="1"/>
  <c r="AE25" i="148"/>
  <c r="AC6514" i="235" s="1"/>
  <c r="AC25" i="148"/>
  <c r="AB6562" i="235" s="1"/>
  <c r="AB25" i="148"/>
  <c r="AB6554" i="235" s="1"/>
  <c r="AA25" i="148"/>
  <c r="AB6546" i="235" s="1"/>
  <c r="Z25" i="148"/>
  <c r="AB6538" i="235" s="1"/>
  <c r="Y25" i="148"/>
  <c r="AB6530" i="235" s="1"/>
  <c r="X25" i="148"/>
  <c r="AB6522" i="235" s="1"/>
  <c r="W25" i="148"/>
  <c r="AB6514" i="235" s="1"/>
  <c r="U25" i="148"/>
  <c r="AA6562" i="235" s="1"/>
  <c r="T25" i="148"/>
  <c r="AA6554" i="235" s="1"/>
  <c r="S25" i="148"/>
  <c r="AA6546" i="235" s="1"/>
  <c r="R25" i="148"/>
  <c r="AA6538" i="235" s="1"/>
  <c r="Q25" i="148"/>
  <c r="AA6530" i="235" s="1"/>
  <c r="P25" i="148"/>
  <c r="AA6522" i="235" s="1"/>
  <c r="O25" i="148"/>
  <c r="AA6514" i="235" s="1"/>
  <c r="M25" i="148"/>
  <c r="Z6562" i="235" s="1"/>
  <c r="L25" i="148"/>
  <c r="Z6554" i="235" s="1"/>
  <c r="K25" i="148"/>
  <c r="Z6546" i="235" s="1"/>
  <c r="J25" i="148"/>
  <c r="Z6538" i="235" s="1"/>
  <c r="I25" i="148"/>
  <c r="Z6530" i="235" s="1"/>
  <c r="H25" i="148"/>
  <c r="Z6522" i="235" s="1"/>
  <c r="G25" i="148"/>
  <c r="Z6514" i="235" s="1"/>
  <c r="BR24" i="148"/>
  <c r="AG6569" i="235" s="1"/>
  <c r="BJ24" i="148"/>
  <c r="AF6569" i="235" s="1"/>
  <c r="BB24" i="148"/>
  <c r="AE6569" i="235" s="1"/>
  <c r="AT24" i="148"/>
  <c r="AD6569" i="235" s="1"/>
  <c r="AL24" i="148"/>
  <c r="AC6569" i="235" s="1"/>
  <c r="AD24" i="148"/>
  <c r="AB6569" i="235" s="1"/>
  <c r="V24" i="148"/>
  <c r="AA6569" i="235" s="1"/>
  <c r="N24" i="148"/>
  <c r="Z6569" i="235" s="1"/>
  <c r="BR23" i="148"/>
  <c r="AG6568" i="235" s="1"/>
  <c r="BJ23" i="148"/>
  <c r="AF6568" i="235" s="1"/>
  <c r="BB23" i="148"/>
  <c r="AE6568" i="235" s="1"/>
  <c r="AT23" i="148"/>
  <c r="AD6568" i="235" s="1"/>
  <c r="AL23" i="148"/>
  <c r="AC6568" i="235" s="1"/>
  <c r="AD23" i="148"/>
  <c r="AB6568" i="235" s="1"/>
  <c r="V23" i="148"/>
  <c r="AA6568" i="235" s="1"/>
  <c r="N23" i="148"/>
  <c r="Z6568" i="235" s="1"/>
  <c r="BR22" i="148"/>
  <c r="AG6567" i="235" s="1"/>
  <c r="BJ22" i="148"/>
  <c r="AF6567" i="235" s="1"/>
  <c r="BB22" i="148"/>
  <c r="AE6567" i="235" s="1"/>
  <c r="AT22" i="148"/>
  <c r="AD6567" i="235" s="1"/>
  <c r="AL22" i="148"/>
  <c r="AC6567" i="235" s="1"/>
  <c r="AD22" i="148"/>
  <c r="AB6567" i="235" s="1"/>
  <c r="V22" i="148"/>
  <c r="AA6567" i="235" s="1"/>
  <c r="N22" i="148"/>
  <c r="Z6567" i="235" s="1"/>
  <c r="BR21" i="148"/>
  <c r="AG6566" i="235" s="1"/>
  <c r="BJ21" i="148"/>
  <c r="AF6566" i="235" s="1"/>
  <c r="BB21" i="148"/>
  <c r="AE6566" i="235" s="1"/>
  <c r="AT21" i="148"/>
  <c r="AD6566" i="235" s="1"/>
  <c r="AL21" i="148"/>
  <c r="AC6566" i="235" s="1"/>
  <c r="AD21" i="148"/>
  <c r="AB6566" i="235" s="1"/>
  <c r="V21" i="148"/>
  <c r="AA6566" i="235" s="1"/>
  <c r="N21" i="148"/>
  <c r="Z6566" i="235" s="1"/>
  <c r="BR20" i="148"/>
  <c r="AG6565" i="235" s="1"/>
  <c r="BJ20" i="148"/>
  <c r="AF6565" i="235" s="1"/>
  <c r="BB20" i="148"/>
  <c r="AE6565" i="235" s="1"/>
  <c r="AT20" i="148"/>
  <c r="AD6565" i="235" s="1"/>
  <c r="AL20" i="148"/>
  <c r="AC6565" i="235" s="1"/>
  <c r="AD20" i="148"/>
  <c r="AB6565" i="235" s="1"/>
  <c r="V20" i="148"/>
  <c r="AA6565" i="235" s="1"/>
  <c r="N20" i="148"/>
  <c r="Z6565" i="235" s="1"/>
  <c r="BR16" i="148"/>
  <c r="AG6507" i="235" s="1"/>
  <c r="BJ16" i="148"/>
  <c r="AF6507" i="235" s="1"/>
  <c r="BB16" i="148"/>
  <c r="AE6507" i="235" s="1"/>
  <c r="AT16" i="148"/>
  <c r="AD6507" i="235" s="1"/>
  <c r="AL16" i="148"/>
  <c r="AC6507" i="235" s="1"/>
  <c r="AD16" i="148"/>
  <c r="AB6507" i="235" s="1"/>
  <c r="V16" i="148"/>
  <c r="AA6507" i="235" s="1"/>
  <c r="N16" i="148"/>
  <c r="Z6507" i="235" s="1"/>
  <c r="BQ15" i="148"/>
  <c r="AG6498" i="235" s="1"/>
  <c r="BP15" i="148"/>
  <c r="AG6490" i="235" s="1"/>
  <c r="BO15" i="148"/>
  <c r="AG6482" i="235" s="1"/>
  <c r="BN15" i="148"/>
  <c r="AG6474" i="235" s="1"/>
  <c r="BM15" i="148"/>
  <c r="AG6466" i="235" s="1"/>
  <c r="BL15" i="148"/>
  <c r="AG6458" i="235" s="1"/>
  <c r="BK15" i="148"/>
  <c r="AG6450" i="235" s="1"/>
  <c r="BI15" i="148"/>
  <c r="AF6498" i="235" s="1"/>
  <c r="BH15" i="148"/>
  <c r="AF6490" i="235" s="1"/>
  <c r="BG15" i="148"/>
  <c r="AF6482" i="235" s="1"/>
  <c r="BF15" i="148"/>
  <c r="AF6474" i="235" s="1"/>
  <c r="BE15" i="148"/>
  <c r="AF6466" i="235" s="1"/>
  <c r="BD15" i="148"/>
  <c r="AF6458" i="235" s="1"/>
  <c r="BC15" i="148"/>
  <c r="AF6450" i="235" s="1"/>
  <c r="BA15" i="148"/>
  <c r="AE6498" i="235" s="1"/>
  <c r="AZ15" i="148"/>
  <c r="AE6490" i="235" s="1"/>
  <c r="AY15" i="148"/>
  <c r="AE6482" i="235" s="1"/>
  <c r="AX15" i="148"/>
  <c r="AE6474" i="235" s="1"/>
  <c r="AW15" i="148"/>
  <c r="AE6466" i="235" s="1"/>
  <c r="AV15" i="148"/>
  <c r="AE6458" i="235" s="1"/>
  <c r="AU15" i="148"/>
  <c r="AE6450" i="235" s="1"/>
  <c r="AS15" i="148"/>
  <c r="AD6498" i="235" s="1"/>
  <c r="AR15" i="148"/>
  <c r="AD6490" i="235" s="1"/>
  <c r="AQ15" i="148"/>
  <c r="AD6482" i="235" s="1"/>
  <c r="AP15" i="148"/>
  <c r="AD6474" i="235" s="1"/>
  <c r="AO15" i="148"/>
  <c r="AD6466" i="235" s="1"/>
  <c r="AN15" i="148"/>
  <c r="AD6458" i="235" s="1"/>
  <c r="AM15" i="148"/>
  <c r="AD6450" i="235" s="1"/>
  <c r="AK15" i="148"/>
  <c r="AC6498" i="235" s="1"/>
  <c r="AJ15" i="148"/>
  <c r="AC6490" i="235" s="1"/>
  <c r="AI15" i="148"/>
  <c r="AC6482" i="235" s="1"/>
  <c r="AH15" i="148"/>
  <c r="AC6474" i="235" s="1"/>
  <c r="AG15" i="148"/>
  <c r="AC6466" i="235" s="1"/>
  <c r="AF15" i="148"/>
  <c r="AC6458" i="235" s="1"/>
  <c r="AE15" i="148"/>
  <c r="AC6450" i="235" s="1"/>
  <c r="AC15" i="148"/>
  <c r="AB6498" i="235" s="1"/>
  <c r="AB15" i="148"/>
  <c r="AB6490" i="235" s="1"/>
  <c r="AA15" i="148"/>
  <c r="AB6482" i="235" s="1"/>
  <c r="Z15" i="148"/>
  <c r="AB6474" i="235" s="1"/>
  <c r="Y15" i="148"/>
  <c r="AB6466" i="235" s="1"/>
  <c r="X15" i="148"/>
  <c r="AB6458" i="235" s="1"/>
  <c r="W15" i="148"/>
  <c r="AB6450" i="235" s="1"/>
  <c r="U15" i="148"/>
  <c r="AA6498" i="235" s="1"/>
  <c r="T15" i="148"/>
  <c r="AA6490" i="235" s="1"/>
  <c r="S15" i="148"/>
  <c r="AA6482" i="235" s="1"/>
  <c r="R15" i="148"/>
  <c r="AA6474" i="235" s="1"/>
  <c r="Q15" i="148"/>
  <c r="AA6466" i="235" s="1"/>
  <c r="P15" i="148"/>
  <c r="AA6458" i="235" s="1"/>
  <c r="O15" i="148"/>
  <c r="AA6450" i="235" s="1"/>
  <c r="M15" i="148"/>
  <c r="Z6498" i="235" s="1"/>
  <c r="L15" i="148"/>
  <c r="Z6490" i="235" s="1"/>
  <c r="K15" i="148"/>
  <c r="Z6482" i="235" s="1"/>
  <c r="J15" i="148"/>
  <c r="Z6474" i="235" s="1"/>
  <c r="I15" i="148"/>
  <c r="Z6466" i="235" s="1"/>
  <c r="H15" i="148"/>
  <c r="Z6458" i="235" s="1"/>
  <c r="G15" i="148"/>
  <c r="Z6450" i="235" s="1"/>
  <c r="BR14" i="148"/>
  <c r="AG6505" i="235" s="1"/>
  <c r="BJ14" i="148"/>
  <c r="AF6505" i="235" s="1"/>
  <c r="BB14" i="148"/>
  <c r="AE6505" i="235" s="1"/>
  <c r="AT14" i="148"/>
  <c r="AD6505" i="235" s="1"/>
  <c r="AL14" i="148"/>
  <c r="AC6505" i="235" s="1"/>
  <c r="AD14" i="148"/>
  <c r="AB6505" i="235" s="1"/>
  <c r="V14" i="148"/>
  <c r="AA6505" i="235" s="1"/>
  <c r="N14" i="148"/>
  <c r="Z6505" i="235" s="1"/>
  <c r="BR13" i="148"/>
  <c r="AG6504" i="235" s="1"/>
  <c r="BJ13" i="148"/>
  <c r="AF6504" i="235" s="1"/>
  <c r="BB13" i="148"/>
  <c r="AE6504" i="235" s="1"/>
  <c r="AT13" i="148"/>
  <c r="AD6504" i="235" s="1"/>
  <c r="AL13" i="148"/>
  <c r="AC6504" i="235" s="1"/>
  <c r="AD13" i="148"/>
  <c r="AB6504" i="235" s="1"/>
  <c r="V13" i="148"/>
  <c r="AA6504" i="235" s="1"/>
  <c r="N13" i="148"/>
  <c r="Z6504" i="235" s="1"/>
  <c r="BR12" i="148"/>
  <c r="AG6503" i="235" s="1"/>
  <c r="BJ12" i="148"/>
  <c r="AF6503" i="235" s="1"/>
  <c r="BB12" i="148"/>
  <c r="AE6503" i="235" s="1"/>
  <c r="AT12" i="148"/>
  <c r="AD6503" i="235" s="1"/>
  <c r="AL12" i="148"/>
  <c r="AC6503" i="235" s="1"/>
  <c r="AD12" i="148"/>
  <c r="AB6503" i="235" s="1"/>
  <c r="V12" i="148"/>
  <c r="AA6503" i="235" s="1"/>
  <c r="N12" i="148"/>
  <c r="Z6503" i="235" s="1"/>
  <c r="BR11" i="148"/>
  <c r="AG6502" i="235" s="1"/>
  <c r="BJ11" i="148"/>
  <c r="AF6502" i="235" s="1"/>
  <c r="BB11" i="148"/>
  <c r="AE6502" i="235" s="1"/>
  <c r="AT11" i="148"/>
  <c r="AD6502" i="235" s="1"/>
  <c r="AL11" i="148"/>
  <c r="AC6502" i="235" s="1"/>
  <c r="AD11" i="148"/>
  <c r="AB6502" i="235" s="1"/>
  <c r="V11" i="148"/>
  <c r="AA6502" i="235" s="1"/>
  <c r="N11" i="148"/>
  <c r="Z6502" i="235" s="1"/>
  <c r="BR10" i="148"/>
  <c r="AG6501" i="235" s="1"/>
  <c r="BJ10" i="148"/>
  <c r="AF6501" i="235" s="1"/>
  <c r="BB10" i="148"/>
  <c r="AE6501" i="235" s="1"/>
  <c r="AT10" i="148"/>
  <c r="AD6501" i="235" s="1"/>
  <c r="AL10" i="148"/>
  <c r="AC6501" i="235" s="1"/>
  <c r="AD10" i="148"/>
  <c r="AB6501" i="235" s="1"/>
  <c r="V10" i="148"/>
  <c r="AA6501" i="235" s="1"/>
  <c r="N10" i="148"/>
  <c r="Z6501" i="235" s="1"/>
  <c r="BW8" i="148"/>
  <c r="CK1" i="148"/>
  <c r="C44" i="147"/>
  <c r="C35" i="147"/>
  <c r="V22" i="147"/>
  <c r="AG2487" i="235" s="1"/>
  <c r="U22" i="147"/>
  <c r="AG2480" i="235" s="1"/>
  <c r="T22" i="147"/>
  <c r="AF2487" i="235" s="1"/>
  <c r="S22" i="147"/>
  <c r="AF2480" i="235" s="1"/>
  <c r="R22" i="147"/>
  <c r="AE2487" i="235" s="1"/>
  <c r="Q22" i="147"/>
  <c r="AE2480" i="235" s="1"/>
  <c r="P22" i="147"/>
  <c r="AD2487" i="235" s="1"/>
  <c r="O22" i="147"/>
  <c r="AD2480" i="235" s="1"/>
  <c r="N22" i="147"/>
  <c r="AC2487" i="235" s="1"/>
  <c r="M22" i="147"/>
  <c r="AC2480" i="235" s="1"/>
  <c r="L22" i="147"/>
  <c r="AB2487" i="235" s="1"/>
  <c r="K22" i="147"/>
  <c r="AB2480" i="235" s="1"/>
  <c r="J22" i="147"/>
  <c r="AA2487" i="235" s="1"/>
  <c r="I22" i="147"/>
  <c r="AA2480" i="235" s="1"/>
  <c r="H22" i="147"/>
  <c r="Z2487" i="235" s="1"/>
  <c r="G22" i="147"/>
  <c r="Z2480" i="235" s="1"/>
  <c r="V14" i="147"/>
  <c r="AG2473" i="235" s="1"/>
  <c r="U14" i="147"/>
  <c r="AG2464" i="235" s="1"/>
  <c r="T14" i="147"/>
  <c r="AF2473" i="235" s="1"/>
  <c r="S14" i="147"/>
  <c r="AF2464" i="235" s="1"/>
  <c r="R14" i="147"/>
  <c r="AE2473" i="235" s="1"/>
  <c r="Q14" i="147"/>
  <c r="AE2464" i="235" s="1"/>
  <c r="P14" i="147"/>
  <c r="AD2473" i="235" s="1"/>
  <c r="O14" i="147"/>
  <c r="AD2464" i="235" s="1"/>
  <c r="J14" i="147"/>
  <c r="AA2473" i="235" s="1"/>
  <c r="I14" i="147"/>
  <c r="AA2464" i="235" s="1"/>
  <c r="H14" i="147"/>
  <c r="Z2473" i="235" s="1"/>
  <c r="G14" i="147"/>
  <c r="Z2464" i="235" s="1"/>
  <c r="AI1" i="147"/>
  <c r="N26" i="146"/>
  <c r="AG2453" i="235" s="1"/>
  <c r="M26" i="146"/>
  <c r="AF2453" i="235" s="1"/>
  <c r="L26" i="146"/>
  <c r="AE2453" i="235" s="1"/>
  <c r="K26" i="146"/>
  <c r="AD2453" i="235" s="1"/>
  <c r="J26" i="146"/>
  <c r="AC2453" i="235" s="1"/>
  <c r="I26" i="146"/>
  <c r="AB2453" i="235" s="1"/>
  <c r="H26" i="146"/>
  <c r="AA2453" i="235" s="1"/>
  <c r="G26" i="146"/>
  <c r="Z2453" i="235" s="1"/>
  <c r="N19" i="146"/>
  <c r="AG2448" i="235" s="1"/>
  <c r="M19" i="146"/>
  <c r="AF2448" i="235" s="1"/>
  <c r="L19" i="146"/>
  <c r="AE2448" i="235" s="1"/>
  <c r="K19" i="146"/>
  <c r="AD2448" i="235" s="1"/>
  <c r="J19" i="146"/>
  <c r="AC2448" i="235" s="1"/>
  <c r="I19" i="146"/>
  <c r="AB2448" i="235" s="1"/>
  <c r="H19" i="146"/>
  <c r="AA2448" i="235" s="1"/>
  <c r="G19" i="146"/>
  <c r="Z2448" i="235" s="1"/>
  <c r="N14" i="146"/>
  <c r="AG2444" i="235" s="1"/>
  <c r="M14" i="146"/>
  <c r="AF2444" i="235" s="1"/>
  <c r="L14" i="146"/>
  <c r="AE2444" i="235" s="1"/>
  <c r="K14" i="146"/>
  <c r="AD2444" i="235" s="1"/>
  <c r="J14" i="146"/>
  <c r="AC2444" i="235" s="1"/>
  <c r="I14" i="146"/>
  <c r="AB2444" i="235" s="1"/>
  <c r="H14" i="146"/>
  <c r="AA2444" i="235" s="1"/>
  <c r="G14" i="146"/>
  <c r="Z2444" i="235" s="1"/>
  <c r="S7" i="146"/>
  <c r="Q7" i="146"/>
  <c r="P7" i="146"/>
  <c r="O7" i="146"/>
  <c r="N7" i="146"/>
  <c r="M7" i="146"/>
  <c r="L7" i="146"/>
  <c r="K7" i="146"/>
  <c r="J7" i="146"/>
  <c r="I7" i="146"/>
  <c r="H7" i="146"/>
  <c r="G7" i="146"/>
  <c r="AG2439" i="235" l="1"/>
  <c r="AW8" i="146"/>
  <c r="Z2439" i="235"/>
  <c r="AP8" i="146"/>
  <c r="AH2439" i="235"/>
  <c r="AX8" i="146"/>
  <c r="AA2439" i="235"/>
  <c r="AQ8" i="146"/>
  <c r="AI2439" i="235"/>
  <c r="AY8" i="146"/>
  <c r="AB2439" i="235"/>
  <c r="AR8" i="146"/>
  <c r="AJ2439" i="235"/>
  <c r="AZ8" i="146"/>
  <c r="AL2439" i="235"/>
  <c r="BB8" i="146"/>
  <c r="AC2439" i="235"/>
  <c r="AS8" i="146"/>
  <c r="AD2439" i="235"/>
  <c r="AT8" i="146"/>
  <c r="AE2439" i="235"/>
  <c r="AU8" i="146"/>
  <c r="AF2439" i="235"/>
  <c r="AV8" i="146"/>
  <c r="AB7663" i="235"/>
  <c r="G48" i="159"/>
  <c r="AB7674" i="235" s="1"/>
  <c r="BH14" i="147"/>
  <c r="BP14" i="147"/>
  <c r="BT14" i="147"/>
  <c r="BH22" i="147"/>
  <c r="BL22" i="147"/>
  <c r="BP22" i="147"/>
  <c r="BT22" i="147"/>
  <c r="BF14" i="147"/>
  <c r="BN14" i="147"/>
  <c r="BR14" i="147"/>
  <c r="BF22" i="147"/>
  <c r="BJ22" i="147"/>
  <c r="BN22" i="147"/>
  <c r="BR22" i="147"/>
  <c r="I17" i="148"/>
  <c r="Z6468" i="235" s="1"/>
  <c r="M17" i="148"/>
  <c r="Z6500" i="235" s="1"/>
  <c r="R17" i="148"/>
  <c r="AA6476" i="235" s="1"/>
  <c r="AA17" i="148"/>
  <c r="AB6484" i="235" s="1"/>
  <c r="AF17" i="148"/>
  <c r="AC6460" i="235" s="1"/>
  <c r="AJ17" i="148"/>
  <c r="AC6492" i="235" s="1"/>
  <c r="AO17" i="148"/>
  <c r="AD6468" i="235" s="1"/>
  <c r="AS17" i="148"/>
  <c r="AD6500" i="235" s="1"/>
  <c r="AX17" i="148"/>
  <c r="AE6476" i="235" s="1"/>
  <c r="BG17" i="148"/>
  <c r="AF6484" i="235" s="1"/>
  <c r="BL17" i="148"/>
  <c r="AG6460" i="235" s="1"/>
  <c r="BP17" i="148"/>
  <c r="AG6492" i="235" s="1"/>
  <c r="I27" i="148"/>
  <c r="Z6532" i="235" s="1"/>
  <c r="M27" i="148"/>
  <c r="Z6564" i="235" s="1"/>
  <c r="W27" i="148"/>
  <c r="AB6516" i="235" s="1"/>
  <c r="AA27" i="148"/>
  <c r="AB6548" i="235" s="1"/>
  <c r="AF27" i="148"/>
  <c r="AC6524" i="235" s="1"/>
  <c r="AJ27" i="148"/>
  <c r="AC6556" i="235" s="1"/>
  <c r="AO27" i="148"/>
  <c r="AD6532" i="235" s="1"/>
  <c r="AS27" i="148"/>
  <c r="AD6564" i="235" s="1"/>
  <c r="BC27" i="148"/>
  <c r="AF6516" i="235" s="1"/>
  <c r="BG27" i="148"/>
  <c r="AF6548" i="235" s="1"/>
  <c r="BL27" i="148"/>
  <c r="AG6524" i="235" s="1"/>
  <c r="BP27" i="148"/>
  <c r="AG6556" i="235" s="1"/>
  <c r="H20" i="153"/>
  <c r="H30" i="153"/>
  <c r="AD6689" i="235" s="1"/>
  <c r="I64" i="157"/>
  <c r="AB7614" i="235" s="1"/>
  <c r="AG13" i="163"/>
  <c r="W2519" i="235" s="1"/>
  <c r="BZ13" i="163"/>
  <c r="AB2519" i="235" s="1"/>
  <c r="DJ13" i="163"/>
  <c r="AF2519" i="235" s="1"/>
  <c r="G20" i="166"/>
  <c r="U7835" i="235" s="1"/>
  <c r="K18" i="166"/>
  <c r="Y7834" i="235" s="1"/>
  <c r="P20" i="166"/>
  <c r="AD7835" i="235" s="1"/>
  <c r="I23" i="166"/>
  <c r="W7838" i="235" s="1"/>
  <c r="M23" i="166"/>
  <c r="AA7838" i="235" s="1"/>
  <c r="Q23" i="166"/>
  <c r="AE7838" i="235" s="1"/>
  <c r="H18" i="167"/>
  <c r="V7950" i="235" s="1"/>
  <c r="L18" i="167"/>
  <c r="Z7950" i="235" s="1"/>
  <c r="P20" i="167"/>
  <c r="AD7951" i="235" s="1"/>
  <c r="J23" i="167"/>
  <c r="X7954" i="235" s="1"/>
  <c r="N23" i="167"/>
  <c r="AB7954" i="235" s="1"/>
  <c r="R23" i="167"/>
  <c r="AF7954" i="235" s="1"/>
  <c r="H13" i="169"/>
  <c r="AD8094" i="235" s="1"/>
  <c r="G21" i="169"/>
  <c r="AC8100" i="235" s="1"/>
  <c r="K21" i="169"/>
  <c r="AG8100" i="235" s="1"/>
  <c r="H19" i="172"/>
  <c r="Y8166" i="235" s="1"/>
  <c r="G19" i="172"/>
  <c r="X8166" i="235" s="1"/>
  <c r="J17" i="148"/>
  <c r="Z6476" i="235" s="1"/>
  <c r="O17" i="148"/>
  <c r="AA6452" i="235" s="1"/>
  <c r="S17" i="148"/>
  <c r="AA6484" i="235" s="1"/>
  <c r="X17" i="148"/>
  <c r="AB6460" i="235" s="1"/>
  <c r="AB17" i="148"/>
  <c r="AB6492" i="235" s="1"/>
  <c r="AG17" i="148"/>
  <c r="AC6468" i="235" s="1"/>
  <c r="AK17" i="148"/>
  <c r="AC6500" i="235" s="1"/>
  <c r="AP17" i="148"/>
  <c r="AD6476" i="235" s="1"/>
  <c r="AU17" i="148"/>
  <c r="AE6452" i="235" s="1"/>
  <c r="AY17" i="148"/>
  <c r="AE6484" i="235" s="1"/>
  <c r="BD17" i="148"/>
  <c r="AF6460" i="235" s="1"/>
  <c r="BH17" i="148"/>
  <c r="AF6492" i="235" s="1"/>
  <c r="BM17" i="148"/>
  <c r="AG6468" i="235" s="1"/>
  <c r="BQ17" i="148"/>
  <c r="AG6500" i="235" s="1"/>
  <c r="J27" i="148"/>
  <c r="Z6540" i="235" s="1"/>
  <c r="O27" i="148"/>
  <c r="AA6516" i="235" s="1"/>
  <c r="S27" i="148"/>
  <c r="AA6548" i="235" s="1"/>
  <c r="X27" i="148"/>
  <c r="AB6524" i="235" s="1"/>
  <c r="AB27" i="148"/>
  <c r="AB6556" i="235" s="1"/>
  <c r="AG27" i="148"/>
  <c r="AC6532" i="235" s="1"/>
  <c r="AK27" i="148"/>
  <c r="AC6564" i="235" s="1"/>
  <c r="AP27" i="148"/>
  <c r="AD6540" i="235" s="1"/>
  <c r="AU27" i="148"/>
  <c r="AE6516" i="235" s="1"/>
  <c r="AY27" i="148"/>
  <c r="AE6548" i="235" s="1"/>
  <c r="BD27" i="148"/>
  <c r="AF6524" i="235" s="1"/>
  <c r="BH27" i="148"/>
  <c r="AF6556" i="235" s="1"/>
  <c r="BM27" i="148"/>
  <c r="AG6532" i="235" s="1"/>
  <c r="BQ27" i="148"/>
  <c r="AG6564" i="235" s="1"/>
  <c r="G48" i="149"/>
  <c r="AB6597" i="235" s="1"/>
  <c r="I20" i="153"/>
  <c r="I30" i="153"/>
  <c r="AE6689" i="235" s="1"/>
  <c r="BE90" i="154"/>
  <c r="AO90" i="154" s="1"/>
  <c r="BE94" i="154"/>
  <c r="AO94" i="154" s="1"/>
  <c r="BE98" i="154"/>
  <c r="AO98" i="154" s="1"/>
  <c r="J64" i="157"/>
  <c r="AB7617" i="235" s="1"/>
  <c r="AP13" i="163"/>
  <c r="X2519" i="235" s="1"/>
  <c r="CI13" i="163"/>
  <c r="AC2519" i="235" s="1"/>
  <c r="DS13" i="163"/>
  <c r="AG2519" i="235" s="1"/>
  <c r="H18" i="166"/>
  <c r="V7834" i="235" s="1"/>
  <c r="L18" i="166"/>
  <c r="Z7834" i="235" s="1"/>
  <c r="Q20" i="166"/>
  <c r="AE7835" i="235" s="1"/>
  <c r="J23" i="166"/>
  <c r="X7838" i="235" s="1"/>
  <c r="N23" i="166"/>
  <c r="AB7838" i="235" s="1"/>
  <c r="R23" i="166"/>
  <c r="AF7838" i="235" s="1"/>
  <c r="I18" i="167"/>
  <c r="W7950" i="235" s="1"/>
  <c r="M20" i="167"/>
  <c r="AA7951" i="235" s="1"/>
  <c r="Q20" i="167"/>
  <c r="AE7951" i="235" s="1"/>
  <c r="G23" i="167"/>
  <c r="U7954" i="235" s="1"/>
  <c r="K23" i="167"/>
  <c r="Y7954" i="235" s="1"/>
  <c r="O23" i="167"/>
  <c r="AC7954" i="235" s="1"/>
  <c r="S23" i="167"/>
  <c r="AG7954" i="235" s="1"/>
  <c r="I13" i="169"/>
  <c r="AE8094" i="235" s="1"/>
  <c r="H21" i="169"/>
  <c r="AD8100" i="235" s="1"/>
  <c r="G51" i="28"/>
  <c r="I19" i="172"/>
  <c r="Z8166" i="235" s="1"/>
  <c r="K17" i="148"/>
  <c r="Z6484" i="235" s="1"/>
  <c r="P17" i="148"/>
  <c r="AA6460" i="235" s="1"/>
  <c r="T17" i="148"/>
  <c r="AA6492" i="235" s="1"/>
  <c r="Y17" i="148"/>
  <c r="AB6468" i="235" s="1"/>
  <c r="AC17" i="148"/>
  <c r="AB6500" i="235" s="1"/>
  <c r="AH17" i="148"/>
  <c r="AC6476" i="235" s="1"/>
  <c r="AQ17" i="148"/>
  <c r="AD6484" i="235" s="1"/>
  <c r="AV17" i="148"/>
  <c r="AE6460" i="235" s="1"/>
  <c r="AZ17" i="148"/>
  <c r="AE6492" i="235" s="1"/>
  <c r="BE17" i="148"/>
  <c r="AF6468" i="235" s="1"/>
  <c r="BI17" i="148"/>
  <c r="AF6500" i="235" s="1"/>
  <c r="BN17" i="148"/>
  <c r="AG6476" i="235" s="1"/>
  <c r="G27" i="148"/>
  <c r="Z6516" i="235" s="1"/>
  <c r="K27" i="148"/>
  <c r="Z6548" i="235" s="1"/>
  <c r="P27" i="148"/>
  <c r="AA6524" i="235" s="1"/>
  <c r="T27" i="148"/>
  <c r="AA6556" i="235" s="1"/>
  <c r="Y27" i="148"/>
  <c r="AB6532" i="235" s="1"/>
  <c r="AC27" i="148"/>
  <c r="AB6564" i="235" s="1"/>
  <c r="AH27" i="148"/>
  <c r="AC6540" i="235" s="1"/>
  <c r="AM27" i="148"/>
  <c r="AD6516" i="235" s="1"/>
  <c r="AQ27" i="148"/>
  <c r="AD6548" i="235" s="1"/>
  <c r="AV27" i="148"/>
  <c r="AE6524" i="235" s="1"/>
  <c r="AZ27" i="148"/>
  <c r="AE6556" i="235" s="1"/>
  <c r="BE27" i="148"/>
  <c r="AF6532" i="235" s="1"/>
  <c r="BI27" i="148"/>
  <c r="AF6564" i="235" s="1"/>
  <c r="J20" i="153"/>
  <c r="J30" i="153"/>
  <c r="AF6689" i="235" s="1"/>
  <c r="G64" i="157"/>
  <c r="AB7608" i="235" s="1"/>
  <c r="K64" i="157"/>
  <c r="AB7620" i="235" s="1"/>
  <c r="O13" i="163"/>
  <c r="U2519" i="235" s="1"/>
  <c r="BH13" i="163"/>
  <c r="Z2519" i="235" s="1"/>
  <c r="CR13" i="163"/>
  <c r="AD2519" i="235" s="1"/>
  <c r="C127" i="3"/>
  <c r="I18" i="166"/>
  <c r="W7834" i="235" s="1"/>
  <c r="M18" i="166"/>
  <c r="AA7834" i="235" s="1"/>
  <c r="R20" i="166"/>
  <c r="AF7835" i="235" s="1"/>
  <c r="K23" i="166"/>
  <c r="Y7838" i="235" s="1"/>
  <c r="O23" i="166"/>
  <c r="AC7838" i="235" s="1"/>
  <c r="S23" i="166"/>
  <c r="AG7838" i="235" s="1"/>
  <c r="J20" i="167"/>
  <c r="X7951" i="235" s="1"/>
  <c r="N18" i="167"/>
  <c r="AB7950" i="235" s="1"/>
  <c r="S20" i="167"/>
  <c r="AG7951" i="235" s="1"/>
  <c r="H23" i="167"/>
  <c r="V7954" i="235" s="1"/>
  <c r="L23" i="167"/>
  <c r="Z7954" i="235" s="1"/>
  <c r="P23" i="167"/>
  <c r="AD7954" i="235" s="1"/>
  <c r="S35" i="167"/>
  <c r="AG7962" i="235" s="1"/>
  <c r="J13" i="169"/>
  <c r="AF8094" i="235" s="1"/>
  <c r="I21" i="169"/>
  <c r="AE8100" i="235" s="1"/>
  <c r="J19" i="172"/>
  <c r="AA8166" i="235" s="1"/>
  <c r="H17" i="148"/>
  <c r="Z6460" i="235" s="1"/>
  <c r="L17" i="148"/>
  <c r="Z6492" i="235" s="1"/>
  <c r="Q17" i="148"/>
  <c r="AA6468" i="235" s="1"/>
  <c r="U17" i="148"/>
  <c r="AA6500" i="235" s="1"/>
  <c r="Z17" i="148"/>
  <c r="AB6476" i="235" s="1"/>
  <c r="AI17" i="148"/>
  <c r="AC6484" i="235" s="1"/>
  <c r="AN17" i="148"/>
  <c r="AD6460" i="235" s="1"/>
  <c r="AR17" i="148"/>
  <c r="AD6492" i="235" s="1"/>
  <c r="AW17" i="148"/>
  <c r="AE6468" i="235" s="1"/>
  <c r="BA17" i="148"/>
  <c r="AE6500" i="235" s="1"/>
  <c r="BF17" i="148"/>
  <c r="AF6476" i="235" s="1"/>
  <c r="BO17" i="148"/>
  <c r="AG6484" i="235" s="1"/>
  <c r="H27" i="148"/>
  <c r="Z6524" i="235" s="1"/>
  <c r="L27" i="148"/>
  <c r="Z6556" i="235" s="1"/>
  <c r="Q27" i="148"/>
  <c r="AA6532" i="235" s="1"/>
  <c r="U27" i="148"/>
  <c r="AA6564" i="235" s="1"/>
  <c r="AE27" i="148"/>
  <c r="AC6516" i="235" s="1"/>
  <c r="AI27" i="148"/>
  <c r="AC6548" i="235" s="1"/>
  <c r="AN27" i="148"/>
  <c r="AD6524" i="235" s="1"/>
  <c r="AR27" i="148"/>
  <c r="AD6556" i="235" s="1"/>
  <c r="AW27" i="148"/>
  <c r="AE6532" i="235" s="1"/>
  <c r="BA27" i="148"/>
  <c r="AE6564" i="235" s="1"/>
  <c r="BF27" i="148"/>
  <c r="AF6540" i="235" s="1"/>
  <c r="BK27" i="148"/>
  <c r="AG6516" i="235" s="1"/>
  <c r="BO27" i="148"/>
  <c r="AG6548" i="235" s="1"/>
  <c r="G20" i="153"/>
  <c r="K20" i="153"/>
  <c r="G30" i="153"/>
  <c r="K30" i="153"/>
  <c r="AG6689" i="235" s="1"/>
  <c r="H64" i="157"/>
  <c r="AB7611" i="235" s="1"/>
  <c r="X13" i="163"/>
  <c r="V2519" i="235" s="1"/>
  <c r="BQ13" i="163"/>
  <c r="AA2519" i="235" s="1"/>
  <c r="DA13" i="163"/>
  <c r="AE2519" i="235" s="1"/>
  <c r="J18" i="166"/>
  <c r="X7834" i="235" s="1"/>
  <c r="S20" i="166"/>
  <c r="AG7835" i="235" s="1"/>
  <c r="H23" i="166"/>
  <c r="V7838" i="235" s="1"/>
  <c r="L23" i="166"/>
  <c r="Z7838" i="235" s="1"/>
  <c r="P23" i="166"/>
  <c r="AD7838" i="235" s="1"/>
  <c r="K18" i="167"/>
  <c r="Y7950" i="235" s="1"/>
  <c r="O20" i="167"/>
  <c r="AC7951" i="235" s="1"/>
  <c r="I23" i="167"/>
  <c r="W7954" i="235" s="1"/>
  <c r="M23" i="167"/>
  <c r="AA7954" i="235" s="1"/>
  <c r="Q23" i="167"/>
  <c r="AE7954" i="235" s="1"/>
  <c r="G13" i="169"/>
  <c r="AC8094" i="235" s="1"/>
  <c r="K13" i="169"/>
  <c r="AG8094" i="235" s="1"/>
  <c r="J21" i="169"/>
  <c r="AF8100" i="235" s="1"/>
  <c r="K19" i="172"/>
  <c r="AB8166" i="235" s="1"/>
  <c r="AQ25" i="163"/>
  <c r="Y2601" i="235" s="1"/>
  <c r="AU25" i="163"/>
  <c r="Y2605" i="235" s="1"/>
  <c r="AS25" i="163"/>
  <c r="Y2603" i="235" s="1"/>
  <c r="AW25" i="163"/>
  <c r="Y2607" i="235" s="1"/>
  <c r="AV25" i="163"/>
  <c r="Y2606" i="235" s="1"/>
  <c r="X37" i="165"/>
  <c r="X36" i="165"/>
  <c r="X32" i="165"/>
  <c r="X31" i="165"/>
  <c r="BE102" i="154"/>
  <c r="AO102" i="154" s="1"/>
  <c r="C134" i="3"/>
  <c r="C129" i="3"/>
  <c r="H35" i="166"/>
  <c r="V7846" i="235" s="1"/>
  <c r="G18" i="167"/>
  <c r="U7950" i="235" s="1"/>
  <c r="BE91" i="154"/>
  <c r="AO91" i="154" s="1"/>
  <c r="BE95" i="154"/>
  <c r="AO95" i="154" s="1"/>
  <c r="BE99" i="154"/>
  <c r="AO99" i="154" s="1"/>
  <c r="BE103" i="154"/>
  <c r="AO103" i="154" s="1"/>
  <c r="BE92" i="154"/>
  <c r="AO92" i="154" s="1"/>
  <c r="BE96" i="154"/>
  <c r="AO96" i="154" s="1"/>
  <c r="BE100" i="154"/>
  <c r="AO100" i="154" s="1"/>
  <c r="BE104" i="154"/>
  <c r="AO104" i="154" s="1"/>
  <c r="BE42" i="154"/>
  <c r="AO42" i="154" s="1"/>
  <c r="BE43" i="154"/>
  <c r="AO43" i="154" s="1"/>
  <c r="BE44" i="154"/>
  <c r="AO44" i="154" s="1"/>
  <c r="BE45" i="154"/>
  <c r="AO45" i="154" s="1"/>
  <c r="BE46" i="154"/>
  <c r="AO46" i="154" s="1"/>
  <c r="BE47" i="154"/>
  <c r="AO47" i="154" s="1"/>
  <c r="BE48" i="154"/>
  <c r="AO48" i="154" s="1"/>
  <c r="BE49" i="154"/>
  <c r="AO49" i="154" s="1"/>
  <c r="BE50" i="154"/>
  <c r="AO50" i="154" s="1"/>
  <c r="BE51" i="154"/>
  <c r="AO51" i="154" s="1"/>
  <c r="BE52" i="154"/>
  <c r="AO52" i="154" s="1"/>
  <c r="BE53" i="154"/>
  <c r="AO53" i="154" s="1"/>
  <c r="BE54" i="154"/>
  <c r="AO54" i="154" s="1"/>
  <c r="BE55" i="154"/>
  <c r="AO55" i="154" s="1"/>
  <c r="BE93" i="154"/>
  <c r="AO93" i="154" s="1"/>
  <c r="BE97" i="154"/>
  <c r="AO97" i="154" s="1"/>
  <c r="BE101" i="154"/>
  <c r="AO101" i="154" s="1"/>
  <c r="BE41" i="154"/>
  <c r="AO41" i="154" s="1"/>
  <c r="N18" i="166"/>
  <c r="AB7834" i="235" s="1"/>
  <c r="C116" i="3"/>
  <c r="AT17" i="163"/>
  <c r="Y2550" i="235" s="1"/>
  <c r="AX17" i="163"/>
  <c r="Y2554" i="235" s="1"/>
  <c r="B40" i="157"/>
  <c r="B41" i="157" s="1"/>
  <c r="B42" i="157" s="1"/>
  <c r="B43" i="157" s="1"/>
  <c r="B44" i="157" s="1"/>
  <c r="B45" i="157" s="1"/>
  <c r="B46" i="157" s="1"/>
  <c r="B47" i="157" s="1"/>
  <c r="B48" i="157" s="1"/>
  <c r="B49" i="157" s="1"/>
  <c r="B50" i="157" s="1"/>
  <c r="B51" i="157" s="1"/>
  <c r="B52" i="157" s="1"/>
  <c r="B53" i="157" s="1"/>
  <c r="B54" i="157" s="1"/>
  <c r="B55" i="157" s="1"/>
  <c r="B56" i="157" s="1"/>
  <c r="B57" i="157" s="1"/>
  <c r="B58" i="157" s="1"/>
  <c r="B59" i="157" s="1"/>
  <c r="B62" i="157" s="1"/>
  <c r="B63" i="157" s="1"/>
  <c r="B64" i="157" s="1"/>
  <c r="AS40" i="154"/>
  <c r="AS41" i="154" s="1"/>
  <c r="AS42" i="154" s="1"/>
  <c r="AS43" i="154" s="1"/>
  <c r="AS44" i="154" s="1"/>
  <c r="AS45" i="154" s="1"/>
  <c r="AS46" i="154" s="1"/>
  <c r="AS47" i="154" s="1"/>
  <c r="AS48" i="154" s="1"/>
  <c r="AS49" i="154" s="1"/>
  <c r="AS50" i="154" s="1"/>
  <c r="AS51" i="154" s="1"/>
  <c r="AS52" i="154" s="1"/>
  <c r="AS53" i="154" s="1"/>
  <c r="AS54" i="154" s="1"/>
  <c r="AS55" i="154" s="1"/>
  <c r="AS56" i="154" s="1"/>
  <c r="U40" i="157"/>
  <c r="U41" i="157" s="1"/>
  <c r="U42" i="157" s="1"/>
  <c r="U43" i="157" s="1"/>
  <c r="U44" i="157" s="1"/>
  <c r="U45" i="157" s="1"/>
  <c r="U46" i="157" s="1"/>
  <c r="U47" i="157" s="1"/>
  <c r="U48" i="157" s="1"/>
  <c r="U49" i="157" s="1"/>
  <c r="U50" i="157" s="1"/>
  <c r="U51" i="157" s="1"/>
  <c r="U52" i="157" s="1"/>
  <c r="U53" i="157" s="1"/>
  <c r="U54" i="157" s="1"/>
  <c r="U55" i="157" s="1"/>
  <c r="U56" i="157" s="1"/>
  <c r="U57" i="157" s="1"/>
  <c r="U58" i="157" s="1"/>
  <c r="U59" i="157" s="1"/>
  <c r="U62" i="157" s="1"/>
  <c r="U63" i="157" s="1"/>
  <c r="U64" i="157" s="1"/>
  <c r="L56" i="154"/>
  <c r="AC6989" i="235" s="1"/>
  <c r="AS89" i="154"/>
  <c r="AS90" i="154" s="1"/>
  <c r="AS91" i="154" s="1"/>
  <c r="AS92" i="154" s="1"/>
  <c r="AS93" i="154" s="1"/>
  <c r="AS94" i="154" s="1"/>
  <c r="AS95" i="154" s="1"/>
  <c r="AS96" i="154" s="1"/>
  <c r="AS97" i="154" s="1"/>
  <c r="AS98" i="154" s="1"/>
  <c r="AS99" i="154" s="1"/>
  <c r="AS100" i="154" s="1"/>
  <c r="AS101" i="154" s="1"/>
  <c r="AS102" i="154" s="1"/>
  <c r="AS103" i="154" s="1"/>
  <c r="AS104" i="154" s="1"/>
  <c r="AS105" i="154" s="1"/>
  <c r="B89" i="154"/>
  <c r="B90" i="154" s="1"/>
  <c r="B91" i="154" s="1"/>
  <c r="B92" i="154" s="1"/>
  <c r="B93" i="154" s="1"/>
  <c r="B94" i="154" s="1"/>
  <c r="B95" i="154" s="1"/>
  <c r="B96" i="154" s="1"/>
  <c r="B97" i="154" s="1"/>
  <c r="B98" i="154" s="1"/>
  <c r="B99" i="154" s="1"/>
  <c r="B100" i="154" s="1"/>
  <c r="B101" i="154" s="1"/>
  <c r="B102" i="154" s="1"/>
  <c r="B103" i="154" s="1"/>
  <c r="B104" i="154" s="1"/>
  <c r="B105" i="154" s="1"/>
  <c r="B40" i="154"/>
  <c r="B41" i="154" s="1"/>
  <c r="B42" i="154" s="1"/>
  <c r="B43" i="154" s="1"/>
  <c r="B44" i="154" s="1"/>
  <c r="B45" i="154" s="1"/>
  <c r="B46" i="154" s="1"/>
  <c r="B47" i="154" s="1"/>
  <c r="B48" i="154" s="1"/>
  <c r="B49" i="154" s="1"/>
  <c r="B50" i="154" s="1"/>
  <c r="B51" i="154" s="1"/>
  <c r="B52" i="154" s="1"/>
  <c r="B53" i="154" s="1"/>
  <c r="B54" i="154" s="1"/>
  <c r="B55" i="154" s="1"/>
  <c r="B56" i="154" s="1"/>
  <c r="J35" i="166"/>
  <c r="X7846" i="235" s="1"/>
  <c r="N35" i="166"/>
  <c r="AB7846" i="235" s="1"/>
  <c r="R35" i="166"/>
  <c r="AF7846" i="235" s="1"/>
  <c r="X38" i="163"/>
  <c r="V2634" i="235" s="1"/>
  <c r="BH38" i="163"/>
  <c r="Z2634" i="235" s="1"/>
  <c r="CR38" i="163"/>
  <c r="AD2634" i="235" s="1"/>
  <c r="AG38" i="163"/>
  <c r="W2634" i="235" s="1"/>
  <c r="BQ38" i="163"/>
  <c r="AA2634" i="235" s="1"/>
  <c r="DA38" i="163"/>
  <c r="AE2634" i="235" s="1"/>
  <c r="CR12" i="163"/>
  <c r="AD2514" i="235" s="1"/>
  <c r="O14" i="163"/>
  <c r="U2528" i="235" s="1"/>
  <c r="AP38" i="163"/>
  <c r="X2634" i="235" s="1"/>
  <c r="BZ38" i="163"/>
  <c r="AB2634" i="235" s="1"/>
  <c r="DJ38" i="163"/>
  <c r="AF2634" i="235" s="1"/>
  <c r="X11" i="165"/>
  <c r="P31" i="169"/>
  <c r="R17" i="171"/>
  <c r="R33" i="171"/>
  <c r="DX43" i="163"/>
  <c r="T22" i="166"/>
  <c r="BI7837" i="235" s="1"/>
  <c r="I35" i="166"/>
  <c r="W7846" i="235" s="1"/>
  <c r="M35" i="166"/>
  <c r="AA7846" i="235" s="1"/>
  <c r="I35" i="167"/>
  <c r="W7962" i="235" s="1"/>
  <c r="M35" i="167"/>
  <c r="AA7962" i="235" s="1"/>
  <c r="Q35" i="167"/>
  <c r="AE7962" i="235" s="1"/>
  <c r="M29" i="149"/>
  <c r="BI6590" i="235" s="1"/>
  <c r="BH19" i="163"/>
  <c r="Z2564" i="235" s="1"/>
  <c r="G35" i="166"/>
  <c r="U7846" i="235" s="1"/>
  <c r="K35" i="166"/>
  <c r="Y7846" i="235" s="1"/>
  <c r="O35" i="166"/>
  <c r="AC7846" i="235" s="1"/>
  <c r="S35" i="166"/>
  <c r="AG7846" i="235" s="1"/>
  <c r="DS22" i="163"/>
  <c r="AG2582" i="235" s="1"/>
  <c r="DA11" i="163"/>
  <c r="AE2505" i="235" s="1"/>
  <c r="DS11" i="163"/>
  <c r="AG2505" i="235" s="1"/>
  <c r="X10" i="163"/>
  <c r="V2496" i="235" s="1"/>
  <c r="AG16" i="163"/>
  <c r="W2546" i="235" s="1"/>
  <c r="BQ16" i="163"/>
  <c r="AA2546" i="235" s="1"/>
  <c r="J35" i="167"/>
  <c r="X7962" i="235" s="1"/>
  <c r="N35" i="167"/>
  <c r="AB7962" i="235" s="1"/>
  <c r="R35" i="167"/>
  <c r="AF7962" i="235" s="1"/>
  <c r="Q15" i="172"/>
  <c r="H35" i="167"/>
  <c r="V7962" i="235" s="1"/>
  <c r="L35" i="167"/>
  <c r="Z7962" i="235" s="1"/>
  <c r="P35" i="167"/>
  <c r="AD7962" i="235" s="1"/>
  <c r="Q35" i="166"/>
  <c r="AE7846" i="235" s="1"/>
  <c r="CI14" i="163"/>
  <c r="AC2528" i="235" s="1"/>
  <c r="DJ23" i="163"/>
  <c r="AF2591" i="235" s="1"/>
  <c r="Q8" i="172"/>
  <c r="Q11" i="172"/>
  <c r="BH26" i="163"/>
  <c r="Z2618" i="235" s="1"/>
  <c r="DA19" i="163"/>
  <c r="AE2564" i="235" s="1"/>
  <c r="BQ12" i="163"/>
  <c r="AA2514" i="235" s="1"/>
  <c r="O26" i="163"/>
  <c r="U2618" i="235" s="1"/>
  <c r="BQ26" i="163"/>
  <c r="AA2618" i="235" s="1"/>
  <c r="X29" i="163"/>
  <c r="V2627" i="235" s="1"/>
  <c r="AP10" i="163"/>
  <c r="X2496" i="235" s="1"/>
  <c r="BH10" i="163"/>
  <c r="Z2496" i="235" s="1"/>
  <c r="BZ10" i="163"/>
  <c r="AB2496" i="235" s="1"/>
  <c r="CR10" i="163"/>
  <c r="AD2496" i="235" s="1"/>
  <c r="AG11" i="163"/>
  <c r="W2505" i="235" s="1"/>
  <c r="Y32" i="166"/>
  <c r="DS19" i="163"/>
  <c r="AG2564" i="235" s="1"/>
  <c r="AP23" i="163"/>
  <c r="X2591" i="235" s="1"/>
  <c r="DA14" i="163"/>
  <c r="AE2528" i="235" s="1"/>
  <c r="CR19" i="163"/>
  <c r="AD2564" i="235" s="1"/>
  <c r="O22" i="163"/>
  <c r="U2582" i="235" s="1"/>
  <c r="AG22" i="163"/>
  <c r="W2582" i="235" s="1"/>
  <c r="CI26" i="163"/>
  <c r="AC2618" i="235" s="1"/>
  <c r="O19" i="163"/>
  <c r="U2564" i="235" s="1"/>
  <c r="X35" i="165"/>
  <c r="BZ12" i="163"/>
  <c r="AB2514" i="235" s="1"/>
  <c r="DJ14" i="163"/>
  <c r="AF2528" i="235" s="1"/>
  <c r="BQ23" i="163"/>
  <c r="AA2591" i="235" s="1"/>
  <c r="X19" i="165"/>
  <c r="BZ19" i="163"/>
  <c r="AB2564" i="235" s="1"/>
  <c r="DA12" i="163"/>
  <c r="AE2514" i="235" s="1"/>
  <c r="BH22" i="163"/>
  <c r="Z2582" i="235" s="1"/>
  <c r="X16" i="163"/>
  <c r="V2546" i="235" s="1"/>
  <c r="AG12" i="163"/>
  <c r="W2514" i="235" s="1"/>
  <c r="DS16" i="163"/>
  <c r="AG2546" i="235" s="1"/>
  <c r="M29" i="159"/>
  <c r="BI7663" i="235" s="1"/>
  <c r="CR26" i="163"/>
  <c r="AD2618" i="235" s="1"/>
  <c r="DA29" i="163"/>
  <c r="AE2627" i="235" s="1"/>
  <c r="DX36" i="163"/>
  <c r="X21" i="165"/>
  <c r="X22" i="165"/>
  <c r="X25" i="165"/>
  <c r="X30" i="165"/>
  <c r="T21" i="167"/>
  <c r="BI7952" i="235" s="1"/>
  <c r="Y29" i="167"/>
  <c r="Y33" i="167"/>
  <c r="T34" i="167"/>
  <c r="BI7961" i="235" s="1"/>
  <c r="Y39" i="167"/>
  <c r="Y41" i="167"/>
  <c r="P10" i="169"/>
  <c r="Q9" i="172"/>
  <c r="O10" i="163"/>
  <c r="U2496" i="235" s="1"/>
  <c r="BQ10" i="163"/>
  <c r="AA2496" i="235" s="1"/>
  <c r="X11" i="163"/>
  <c r="V2505" i="235" s="1"/>
  <c r="BH23" i="163"/>
  <c r="Z2591" i="235" s="1"/>
  <c r="BZ23" i="163"/>
  <c r="AB2591" i="235" s="1"/>
  <c r="AP29" i="163"/>
  <c r="X2627" i="235" s="1"/>
  <c r="BH29" i="163"/>
  <c r="Z2627" i="235" s="1"/>
  <c r="BZ29" i="163"/>
  <c r="AB2627" i="235" s="1"/>
  <c r="CR29" i="163"/>
  <c r="AD2627" i="235" s="1"/>
  <c r="DX41" i="163"/>
  <c r="X15" i="165"/>
  <c r="X34" i="165"/>
  <c r="Q12" i="172"/>
  <c r="X12" i="165"/>
  <c r="Y17" i="166"/>
  <c r="Y39" i="166"/>
  <c r="Y9" i="167"/>
  <c r="Y12" i="167"/>
  <c r="T13" i="167"/>
  <c r="BI7946" i="235" s="1"/>
  <c r="AL15" i="148"/>
  <c r="AC6506" i="235" s="1"/>
  <c r="BR15" i="148"/>
  <c r="AG6506" i="235" s="1"/>
  <c r="X22" i="163"/>
  <c r="V2582" i="235" s="1"/>
  <c r="CI22" i="163"/>
  <c r="AC2582" i="235" s="1"/>
  <c r="Y10" i="166"/>
  <c r="BJ15" i="148"/>
  <c r="AF6506" i="235" s="1"/>
  <c r="V15" i="148"/>
  <c r="AA6506" i="235" s="1"/>
  <c r="BB15" i="148"/>
  <c r="AE6506" i="235" s="1"/>
  <c r="AD25" i="148"/>
  <c r="AB6570" i="235" s="1"/>
  <c r="BR25" i="148"/>
  <c r="AG6570" i="235" s="1"/>
  <c r="AD15" i="148"/>
  <c r="AB6506" i="235" s="1"/>
  <c r="AE17" i="148"/>
  <c r="AC6452" i="235" s="1"/>
  <c r="BK17" i="148"/>
  <c r="AG6452" i="235" s="1"/>
  <c r="N15" i="148"/>
  <c r="Z6506" i="235" s="1"/>
  <c r="AT15" i="148"/>
  <c r="AD6506" i="235" s="1"/>
  <c r="G17" i="148"/>
  <c r="Z6452" i="235" s="1"/>
  <c r="W17" i="148"/>
  <c r="AB6452" i="235" s="1"/>
  <c r="AM17" i="148"/>
  <c r="AD6452" i="235" s="1"/>
  <c r="BC17" i="148"/>
  <c r="AF6452" i="235" s="1"/>
  <c r="V25" i="148"/>
  <c r="AA6570" i="235" s="1"/>
  <c r="L105" i="154"/>
  <c r="AC7271" i="235" s="1"/>
  <c r="AD105" i="154"/>
  <c r="AF7271" i="235" s="1"/>
  <c r="AJ105" i="154"/>
  <c r="AG7271" i="235" s="1"/>
  <c r="AT25" i="148"/>
  <c r="AD6570" i="235" s="1"/>
  <c r="BB25" i="148"/>
  <c r="AE6570" i="235" s="1"/>
  <c r="R56" i="154"/>
  <c r="AD6989" i="235" s="1"/>
  <c r="O18" i="166"/>
  <c r="AC7834" i="235" s="1"/>
  <c r="AG10" i="163"/>
  <c r="W2496" i="235" s="1"/>
  <c r="CI10" i="163"/>
  <c r="AC2496" i="235" s="1"/>
  <c r="DA10" i="163"/>
  <c r="AE2496" i="235" s="1"/>
  <c r="BH11" i="163"/>
  <c r="Z2505" i="235" s="1"/>
  <c r="BZ11" i="163"/>
  <c r="AB2505" i="235" s="1"/>
  <c r="O12" i="163"/>
  <c r="U2514" i="235" s="1"/>
  <c r="X14" i="163"/>
  <c r="V2528" i="235" s="1"/>
  <c r="AP14" i="163"/>
  <c r="X2528" i="235" s="1"/>
  <c r="BQ14" i="163"/>
  <c r="AA2528" i="235" s="1"/>
  <c r="DA16" i="163"/>
  <c r="AE2546" i="235" s="1"/>
  <c r="AG19" i="163"/>
  <c r="W2564" i="235" s="1"/>
  <c r="BQ19" i="163"/>
  <c r="AA2564" i="235" s="1"/>
  <c r="CR23" i="163"/>
  <c r="AD2591" i="235" s="1"/>
  <c r="AP26" i="163"/>
  <c r="X2618" i="235" s="1"/>
  <c r="DJ26" i="163"/>
  <c r="AF2618" i="235" s="1"/>
  <c r="O38" i="163"/>
  <c r="U2634" i="235" s="1"/>
  <c r="AY38" i="163"/>
  <c r="Y2634" i="235" s="1"/>
  <c r="CI38" i="163"/>
  <c r="AC2634" i="235" s="1"/>
  <c r="DS38" i="163"/>
  <c r="AG2634" i="235" s="1"/>
  <c r="X10" i="165"/>
  <c r="X16" i="165"/>
  <c r="X29" i="165"/>
  <c r="X33" i="165"/>
  <c r="Y9" i="166"/>
  <c r="Y38" i="166"/>
  <c r="Y10" i="167"/>
  <c r="Y15" i="167"/>
  <c r="T22" i="167"/>
  <c r="BI7953" i="235" s="1"/>
  <c r="Y32" i="167"/>
  <c r="Y38" i="167"/>
  <c r="P19" i="169"/>
  <c r="P24" i="169"/>
  <c r="P32" i="169"/>
  <c r="R38" i="171"/>
  <c r="X13" i="165"/>
  <c r="X14" i="165"/>
  <c r="X20" i="165"/>
  <c r="X28" i="165"/>
  <c r="X39" i="165"/>
  <c r="Y8" i="166"/>
  <c r="Y15" i="166"/>
  <c r="Y16" i="166"/>
  <c r="Y30" i="166"/>
  <c r="Y41" i="166"/>
  <c r="Y16" i="167"/>
  <c r="T26" i="167"/>
  <c r="BI7955" i="235" s="1"/>
  <c r="Y40" i="167"/>
  <c r="P25" i="169"/>
  <c r="R25" i="171"/>
  <c r="R41" i="171"/>
  <c r="CI11" i="163"/>
  <c r="AC2505" i="235" s="1"/>
  <c r="DS12" i="163"/>
  <c r="AG2514" i="235" s="1"/>
  <c r="BH14" i="163"/>
  <c r="Z2528" i="235" s="1"/>
  <c r="AY16" i="163"/>
  <c r="Y2546" i="235" s="1"/>
  <c r="BZ16" i="163"/>
  <c r="AB2546" i="235" s="1"/>
  <c r="CR16" i="163"/>
  <c r="AD2546" i="235" s="1"/>
  <c r="AP19" i="163"/>
  <c r="X2564" i="235" s="1"/>
  <c r="CB20" i="163"/>
  <c r="AC2566" i="235" s="1"/>
  <c r="AP22" i="163"/>
  <c r="X2582" i="235" s="1"/>
  <c r="CR22" i="163"/>
  <c r="AD2582" i="235" s="1"/>
  <c r="DA23" i="163"/>
  <c r="AE2591" i="235" s="1"/>
  <c r="DS23" i="163"/>
  <c r="AG2591" i="235" s="1"/>
  <c r="AG26" i="163"/>
  <c r="W2618" i="235" s="1"/>
  <c r="AG29" i="163"/>
  <c r="W2627" i="235" s="1"/>
  <c r="BQ29" i="163"/>
  <c r="AA2627" i="235" s="1"/>
  <c r="X9" i="165"/>
  <c r="X17" i="165"/>
  <c r="X18" i="165"/>
  <c r="Y12" i="166"/>
  <c r="Y29" i="166"/>
  <c r="L35" i="166"/>
  <c r="Z7846" i="235" s="1"/>
  <c r="P35" i="166"/>
  <c r="AD7846" i="235" s="1"/>
  <c r="Y33" i="166"/>
  <c r="T34" i="166"/>
  <c r="BI7845" i="235" s="1"/>
  <c r="Y40" i="166"/>
  <c r="Y8" i="167"/>
  <c r="Y17" i="167"/>
  <c r="Y30" i="167"/>
  <c r="K35" i="167"/>
  <c r="Y7962" i="235" s="1"/>
  <c r="O35" i="167"/>
  <c r="AC7962" i="235" s="1"/>
  <c r="P7" i="170"/>
  <c r="R14" i="171"/>
  <c r="R22" i="171"/>
  <c r="R30" i="171"/>
  <c r="Q10" i="172"/>
  <c r="T26" i="166"/>
  <c r="BI7839" i="235" s="1"/>
  <c r="T21" i="166"/>
  <c r="BI7836" i="235" s="1"/>
  <c r="P6" i="170"/>
  <c r="DS10" i="163"/>
  <c r="AG2496" i="235" s="1"/>
  <c r="BH12" i="163"/>
  <c r="Z2514" i="235" s="1"/>
  <c r="BZ14" i="163"/>
  <c r="AB2528" i="235" s="1"/>
  <c r="CR14" i="163"/>
  <c r="AD2528" i="235" s="1"/>
  <c r="O16" i="163"/>
  <c r="U2546" i="235" s="1"/>
  <c r="AP16" i="163"/>
  <c r="X2546" i="235" s="1"/>
  <c r="BH16" i="163"/>
  <c r="Z2546" i="235" s="1"/>
  <c r="CI19" i="163"/>
  <c r="AC2564" i="235" s="1"/>
  <c r="DD20" i="163"/>
  <c r="AF2567" i="235" s="1"/>
  <c r="BZ22" i="163"/>
  <c r="AB2582" i="235" s="1"/>
  <c r="DA22" i="163"/>
  <c r="AE2582" i="235" s="1"/>
  <c r="O29" i="163"/>
  <c r="U2627" i="235" s="1"/>
  <c r="CI29" i="163"/>
  <c r="AC2627" i="235" s="1"/>
  <c r="DX44" i="163"/>
  <c r="P9" i="169"/>
  <c r="DJ10" i="163"/>
  <c r="AF2496" i="235" s="1"/>
  <c r="DH20" i="163"/>
  <c r="AF2571" i="235" s="1"/>
  <c r="DX35" i="163"/>
  <c r="P18" i="169"/>
  <c r="O11" i="163"/>
  <c r="U2505" i="235" s="1"/>
  <c r="AP11" i="163"/>
  <c r="X2505" i="235" s="1"/>
  <c r="BQ11" i="163"/>
  <c r="AA2505" i="235" s="1"/>
  <c r="CR11" i="163"/>
  <c r="AD2505" i="235" s="1"/>
  <c r="DJ11" i="163"/>
  <c r="AF2505" i="235" s="1"/>
  <c r="X12" i="163"/>
  <c r="V2514" i="235" s="1"/>
  <c r="AP12" i="163"/>
  <c r="X2514" i="235" s="1"/>
  <c r="CI12" i="163"/>
  <c r="AC2514" i="235" s="1"/>
  <c r="DJ12" i="163"/>
  <c r="AF2514" i="235" s="1"/>
  <c r="AG14" i="163"/>
  <c r="W2528" i="235" s="1"/>
  <c r="DS14" i="163"/>
  <c r="AG2528" i="235" s="1"/>
  <c r="CI16" i="163"/>
  <c r="AC2546" i="235" s="1"/>
  <c r="DJ16" i="163"/>
  <c r="AF2546" i="235" s="1"/>
  <c r="X19" i="163"/>
  <c r="V2564" i="235" s="1"/>
  <c r="DJ19" i="163"/>
  <c r="AF2564" i="235" s="1"/>
  <c r="P20" i="163"/>
  <c r="V2565" i="235" s="1"/>
  <c r="DL20" i="163"/>
  <c r="AG2566" i="235" s="1"/>
  <c r="BQ22" i="163"/>
  <c r="AA2582" i="235" s="1"/>
  <c r="DJ22" i="163"/>
  <c r="AF2582" i="235" s="1"/>
  <c r="BZ26" i="163"/>
  <c r="AB2618" i="235" s="1"/>
  <c r="DA26" i="163"/>
  <c r="AE2618" i="235" s="1"/>
  <c r="DS26" i="163"/>
  <c r="AG2618" i="235" s="1"/>
  <c r="AY29" i="163"/>
  <c r="Y2627" i="235" s="1"/>
  <c r="DS29" i="163"/>
  <c r="AG2627" i="235" s="1"/>
  <c r="DX32" i="163"/>
  <c r="DX33" i="163"/>
  <c r="DX42" i="163"/>
  <c r="P8" i="169"/>
  <c r="P11" i="169"/>
  <c r="P16" i="169"/>
  <c r="P17" i="169"/>
  <c r="AD56" i="154"/>
  <c r="AF6989" i="235" s="1"/>
  <c r="R105" i="154"/>
  <c r="AD7271" i="235" s="1"/>
  <c r="X105" i="154"/>
  <c r="AE7271" i="235" s="1"/>
  <c r="AJ56" i="154"/>
  <c r="AG6989" i="235" s="1"/>
  <c r="AR20" i="163"/>
  <c r="Y2566" i="235" s="1"/>
  <c r="AT11" i="163"/>
  <c r="Y2500" i="235" s="1"/>
  <c r="AX12" i="163"/>
  <c r="Y2513" i="235" s="1"/>
  <c r="AX14" i="163"/>
  <c r="Y2527" i="235" s="1"/>
  <c r="AX22" i="163"/>
  <c r="Y2581" i="235" s="1"/>
  <c r="AT12" i="163"/>
  <c r="Y2509" i="235" s="1"/>
  <c r="AX13" i="163"/>
  <c r="Y2518" i="235" s="1"/>
  <c r="AT14" i="163"/>
  <c r="Y2523" i="235" s="1"/>
  <c r="AT22" i="163"/>
  <c r="Y2577" i="235" s="1"/>
  <c r="AU20" i="163"/>
  <c r="Y2569" i="235" s="1"/>
  <c r="R18" i="167"/>
  <c r="AF7950" i="235" s="1"/>
  <c r="T31" i="167"/>
  <c r="BI7958" i="235" s="1"/>
  <c r="T31" i="166"/>
  <c r="BI7842" i="235" s="1"/>
  <c r="T13" i="166"/>
  <c r="BI7830" i="235" s="1"/>
  <c r="AQ20" i="163"/>
  <c r="Y2565" i="235" s="1"/>
  <c r="AV20" i="163"/>
  <c r="Y2570" i="235" s="1"/>
  <c r="Q20" i="163"/>
  <c r="V2566" i="235" s="1"/>
  <c r="AC20" i="163"/>
  <c r="W2569" i="235" s="1"/>
  <c r="BE20" i="163"/>
  <c r="Z2570" i="235" s="1"/>
  <c r="CC20" i="163"/>
  <c r="AC2567" i="235" s="1"/>
  <c r="CO20" i="163"/>
  <c r="AD2570" i="235" s="1"/>
  <c r="CW20" i="163"/>
  <c r="AE2569" i="235" s="1"/>
  <c r="AT10" i="163"/>
  <c r="Y2491" i="235" s="1"/>
  <c r="AX10" i="163"/>
  <c r="Y2495" i="235" s="1"/>
  <c r="J17" i="163"/>
  <c r="U2550" i="235" s="1"/>
  <c r="N17" i="163"/>
  <c r="U2554" i="235" s="1"/>
  <c r="R20" i="163"/>
  <c r="V2567" i="235" s="1"/>
  <c r="V20" i="163"/>
  <c r="V2571" i="235" s="1"/>
  <c r="Z20" i="163"/>
  <c r="W2566" i="235" s="1"/>
  <c r="AD20" i="163"/>
  <c r="W2570" i="235" s="1"/>
  <c r="AH20" i="163"/>
  <c r="X2565" i="235" s="1"/>
  <c r="AL20" i="163"/>
  <c r="X2569" i="235" s="1"/>
  <c r="BB20" i="163"/>
  <c r="Z2567" i="235" s="1"/>
  <c r="BF20" i="163"/>
  <c r="Z2571" i="235" s="1"/>
  <c r="BJ20" i="163"/>
  <c r="AA2566" i="235" s="1"/>
  <c r="BN20" i="163"/>
  <c r="AA2570" i="235" s="1"/>
  <c r="BR20" i="163"/>
  <c r="AB2565" i="235" s="1"/>
  <c r="BV20" i="163"/>
  <c r="AB2569" i="235" s="1"/>
  <c r="CL20" i="163"/>
  <c r="AD2567" i="235" s="1"/>
  <c r="CP20" i="163"/>
  <c r="AD2571" i="235" s="1"/>
  <c r="CT20" i="163"/>
  <c r="AE2566" i="235" s="1"/>
  <c r="CX20" i="163"/>
  <c r="AE2570" i="235" s="1"/>
  <c r="DO20" i="163"/>
  <c r="AG2569" i="235" s="1"/>
  <c r="T20" i="163"/>
  <c r="V2569" i="235" s="1"/>
  <c r="AJ20" i="163"/>
  <c r="X2567" i="235" s="1"/>
  <c r="AZ20" i="163"/>
  <c r="Z2565" i="235" s="1"/>
  <c r="CF20" i="163"/>
  <c r="AC2570" i="235" s="1"/>
  <c r="AX23" i="163"/>
  <c r="Y2590" i="235" s="1"/>
  <c r="CI23" i="163"/>
  <c r="AC2591" i="235" s="1"/>
  <c r="U20" i="163"/>
  <c r="V2570" i="235" s="1"/>
  <c r="BA20" i="163"/>
  <c r="Z2566" i="235" s="1"/>
  <c r="BM20" i="163"/>
  <c r="AA2569" i="235" s="1"/>
  <c r="CG20" i="163"/>
  <c r="AC2571" i="235" s="1"/>
  <c r="S17" i="163"/>
  <c r="V2550" i="235" s="1"/>
  <c r="W17" i="163"/>
  <c r="V2554" i="235" s="1"/>
  <c r="DK20" i="163"/>
  <c r="AG2565" i="235" s="1"/>
  <c r="AY19" i="163"/>
  <c r="Y2564" i="235" s="1"/>
  <c r="H20" i="163"/>
  <c r="U2566" i="235" s="1"/>
  <c r="AN20" i="163"/>
  <c r="X2571" i="235" s="1"/>
  <c r="BD20" i="163"/>
  <c r="Z2569" i="235" s="1"/>
  <c r="BT20" i="163"/>
  <c r="AB2567" i="235" s="1"/>
  <c r="CJ20" i="163"/>
  <c r="AD2565" i="235" s="1"/>
  <c r="AT23" i="163"/>
  <c r="Y2586" i="235" s="1"/>
  <c r="X26" i="163"/>
  <c r="V2618" i="235" s="1"/>
  <c r="I20" i="163"/>
  <c r="U2567" i="235" s="1"/>
  <c r="M20" i="163"/>
  <c r="U2571" i="235" s="1"/>
  <c r="Y20" i="163"/>
  <c r="W2565" i="235" s="1"/>
  <c r="BI20" i="163"/>
  <c r="AA2565" i="235" s="1"/>
  <c r="CK20" i="163"/>
  <c r="AD2566" i="235" s="1"/>
  <c r="CS20" i="163"/>
  <c r="AE2565" i="235" s="1"/>
  <c r="DB20" i="163"/>
  <c r="AF2565" i="235" s="1"/>
  <c r="L20" i="163"/>
  <c r="U2570" i="235" s="1"/>
  <c r="BX20" i="163"/>
  <c r="AB2571" i="235" s="1"/>
  <c r="CN20" i="163"/>
  <c r="AD2569" i="235" s="1"/>
  <c r="AY26" i="163"/>
  <c r="Y2618" i="235" s="1"/>
  <c r="DJ29" i="163"/>
  <c r="AF2627" i="235" s="1"/>
  <c r="DM20" i="163"/>
  <c r="AG2567" i="235" s="1"/>
  <c r="DQ20" i="163"/>
  <c r="AG2571" i="235" s="1"/>
  <c r="DF20" i="163"/>
  <c r="AF2569" i="235" s="1"/>
  <c r="L64" i="157"/>
  <c r="AB7623" i="235" s="1"/>
  <c r="L62" i="157"/>
  <c r="AB7621" i="235" s="1"/>
  <c r="X56" i="154"/>
  <c r="AE6989" i="235" s="1"/>
  <c r="L17" i="153"/>
  <c r="BI6679" i="235" s="1"/>
  <c r="L28" i="153"/>
  <c r="BI6687" i="235" s="1"/>
  <c r="L53" i="153"/>
  <c r="BI6706" i="235" s="1"/>
  <c r="N25" i="148"/>
  <c r="Z6570" i="235" s="1"/>
  <c r="AL25" i="148"/>
  <c r="AC6570" i="235" s="1"/>
  <c r="BJ25" i="148"/>
  <c r="AF6570" i="235" s="1"/>
  <c r="R27" i="148"/>
  <c r="AA6540" i="235" s="1"/>
  <c r="Z27" i="148"/>
  <c r="AB6540" i="235" s="1"/>
  <c r="AX27" i="148"/>
  <c r="AE6540" i="235" s="1"/>
  <c r="BN27" i="148"/>
  <c r="AG6540" i="235" s="1"/>
  <c r="AP34" i="146" l="1"/>
  <c r="AC3214" i="235"/>
  <c r="L20" i="153"/>
  <c r="BI6681" i="235" s="1"/>
  <c r="BJ27" i="148"/>
  <c r="AF6572" i="235" s="1"/>
  <c r="BB17" i="148"/>
  <c r="AE6508" i="235" s="1"/>
  <c r="N27" i="148"/>
  <c r="Z6572" i="235" s="1"/>
  <c r="AE6681" i="235"/>
  <c r="I35" i="153"/>
  <c r="AE6692" i="235" s="1"/>
  <c r="V17" i="148"/>
  <c r="AA6508" i="235" s="1"/>
  <c r="AL27" i="148"/>
  <c r="AC6572" i="235" s="1"/>
  <c r="L30" i="153"/>
  <c r="BI6689" i="235" s="1"/>
  <c r="AC6689" i="235"/>
  <c r="AT27" i="148"/>
  <c r="AD6572" i="235" s="1"/>
  <c r="AG6681" i="235"/>
  <c r="K35" i="153"/>
  <c r="L8" i="159" s="1"/>
  <c r="AG7646" i="235" s="1"/>
  <c r="AF6681" i="235"/>
  <c r="J35" i="153"/>
  <c r="AF6692" i="235" s="1"/>
  <c r="AC6681" i="235"/>
  <c r="G35" i="153"/>
  <c r="AC6692" i="235" s="1"/>
  <c r="AD6681" i="235"/>
  <c r="H35" i="153"/>
  <c r="AD6692" i="235" s="1"/>
  <c r="AX25" i="163"/>
  <c r="Y2608" i="235" s="1"/>
  <c r="AT25" i="163"/>
  <c r="Y2604" i="235" s="1"/>
  <c r="AD27" i="148"/>
  <c r="AB6572" i="235" s="1"/>
  <c r="R20" i="167"/>
  <c r="AF7951" i="235" s="1"/>
  <c r="AY13" i="163"/>
  <c r="Y2519" i="235" s="1"/>
  <c r="N8" i="165"/>
  <c r="AD17" i="148"/>
  <c r="AB6508" i="235" s="1"/>
  <c r="BR17" i="148"/>
  <c r="AG6508" i="235" s="1"/>
  <c r="Q8" i="165"/>
  <c r="G20" i="167"/>
  <c r="U7951" i="235" s="1"/>
  <c r="K20" i="167"/>
  <c r="Y7951" i="235" s="1"/>
  <c r="I20" i="166"/>
  <c r="W7835" i="235" s="1"/>
  <c r="V27" i="148"/>
  <c r="AA6572" i="235" s="1"/>
  <c r="AY11" i="163"/>
  <c r="Y2505" i="235" s="1"/>
  <c r="R8" i="165"/>
  <c r="G8" i="165"/>
  <c r="T23" i="167"/>
  <c r="BI7954" i="235" s="1"/>
  <c r="G77" i="36"/>
  <c r="K3418" i="235" s="1"/>
  <c r="K115" i="187"/>
  <c r="AE2869" i="235" s="1"/>
  <c r="N17" i="148"/>
  <c r="Z6508" i="235" s="1"/>
  <c r="AL17" i="148"/>
  <c r="AC6508" i="235" s="1"/>
  <c r="I8" i="165"/>
  <c r="T23" i="166"/>
  <c r="BI7838" i="235" s="1"/>
  <c r="N20" i="166"/>
  <c r="AB7835" i="235" s="1"/>
  <c r="I20" i="167"/>
  <c r="W7951" i="235" s="1"/>
  <c r="H20" i="166"/>
  <c r="V7835" i="235" s="1"/>
  <c r="G52" i="149"/>
  <c r="AB6599" i="235" s="1"/>
  <c r="L20" i="167"/>
  <c r="Z7951" i="235" s="1"/>
  <c r="K20" i="166"/>
  <c r="Y7835" i="235" s="1"/>
  <c r="BR27" i="148"/>
  <c r="AG6572" i="235" s="1"/>
  <c r="P8" i="165"/>
  <c r="O8" i="165"/>
  <c r="G78" i="36"/>
  <c r="K3419" i="235" s="1"/>
  <c r="BJ17" i="148"/>
  <c r="AF6508" i="235" s="1"/>
  <c r="H8" i="165"/>
  <c r="J20" i="166"/>
  <c r="X7835" i="235" s="1"/>
  <c r="N20" i="167"/>
  <c r="AB7951" i="235" s="1"/>
  <c r="M20" i="166"/>
  <c r="AA7835" i="235" s="1"/>
  <c r="BB27" i="148"/>
  <c r="AE6572" i="235" s="1"/>
  <c r="O20" i="166"/>
  <c r="AC7835" i="235" s="1"/>
  <c r="AT17" i="148"/>
  <c r="AD6508" i="235" s="1"/>
  <c r="S8" i="165"/>
  <c r="L20" i="166"/>
  <c r="Z7835" i="235" s="1"/>
  <c r="H20" i="167"/>
  <c r="V7951" i="235" s="1"/>
  <c r="BF23" i="147"/>
  <c r="D104" i="3" s="1"/>
  <c r="AB22" i="147"/>
  <c r="AB14" i="147"/>
  <c r="D103" i="3"/>
  <c r="Y8" i="146"/>
  <c r="C113" i="3"/>
  <c r="T18" i="166"/>
  <c r="BI7834" i="235" s="1"/>
  <c r="AY17" i="163"/>
  <c r="Y2555" i="235" s="1"/>
  <c r="AB20" i="163"/>
  <c r="W2568" i="235" s="1"/>
  <c r="L8" i="165"/>
  <c r="DE20" i="163"/>
  <c r="AF2568" i="235" s="1"/>
  <c r="T35" i="166"/>
  <c r="BI7846" i="235" s="1"/>
  <c r="T35" i="167"/>
  <c r="BI7962" i="235" s="1"/>
  <c r="CD20" i="163"/>
  <c r="AC2568" i="235" s="1"/>
  <c r="H8" i="159"/>
  <c r="AC7646" i="235" s="1"/>
  <c r="AY14" i="163"/>
  <c r="Y2528" i="235" s="1"/>
  <c r="DI20" i="163"/>
  <c r="AF2572" i="235" s="1"/>
  <c r="CV20" i="163"/>
  <c r="AE2568" i="235" s="1"/>
  <c r="BG20" i="163"/>
  <c r="Z2572" i="235" s="1"/>
  <c r="BP20" i="163"/>
  <c r="AA2572" i="235" s="1"/>
  <c r="AW20" i="163"/>
  <c r="Y2571" i="235" s="1"/>
  <c r="J8" i="165"/>
  <c r="N20" i="163"/>
  <c r="U2572" i="235" s="1"/>
  <c r="CH20" i="163"/>
  <c r="AC2572" i="235" s="1"/>
  <c r="O17" i="163"/>
  <c r="U2555" i="235" s="1"/>
  <c r="DN20" i="163"/>
  <c r="AG2568" i="235" s="1"/>
  <c r="J20" i="163"/>
  <c r="U2568" i="235" s="1"/>
  <c r="BU20" i="163"/>
  <c r="AB2568" i="235" s="1"/>
  <c r="S20" i="163"/>
  <c r="V2568" i="235" s="1"/>
  <c r="M8" i="165"/>
  <c r="K8" i="165"/>
  <c r="AY22" i="163"/>
  <c r="Y2582" i="235" s="1"/>
  <c r="AS20" i="163"/>
  <c r="Y2567" i="235" s="1"/>
  <c r="AY23" i="163"/>
  <c r="Y2591" i="235" s="1"/>
  <c r="AY10" i="163"/>
  <c r="Y2496" i="235" s="1"/>
  <c r="AY12" i="163"/>
  <c r="Y2514" i="235" s="1"/>
  <c r="T18" i="167"/>
  <c r="BI7950" i="235" s="1"/>
  <c r="CM20" i="163"/>
  <c r="AD2568" i="235" s="1"/>
  <c r="AK20" i="163"/>
  <c r="X2568" i="235" s="1"/>
  <c r="W20" i="163"/>
  <c r="V2572" i="235" s="1"/>
  <c r="BL20" i="163"/>
  <c r="AA2568" i="235" s="1"/>
  <c r="BY20" i="163"/>
  <c r="AB2572" i="235" s="1"/>
  <c r="AO20" i="163"/>
  <c r="X2572" i="235" s="1"/>
  <c r="CQ20" i="163"/>
  <c r="AD2572" i="235" s="1"/>
  <c r="X17" i="163"/>
  <c r="V2555" i="235" s="1"/>
  <c r="BC20" i="163"/>
  <c r="Z2568" i="235" s="1"/>
  <c r="DR20" i="163"/>
  <c r="AG2572" i="235" s="1"/>
  <c r="CZ20" i="163"/>
  <c r="AE2572" i="235" s="1"/>
  <c r="AF20" i="163"/>
  <c r="W2572" i="235" s="1"/>
  <c r="G40" i="153"/>
  <c r="AC6695" i="235" s="1"/>
  <c r="M115" i="187" l="1"/>
  <c r="AG2869" i="235" s="1"/>
  <c r="J8" i="159"/>
  <c r="AE7646" i="235" s="1"/>
  <c r="I40" i="153"/>
  <c r="AE6695" i="235" s="1"/>
  <c r="L115" i="187"/>
  <c r="AF2869" i="235" s="1"/>
  <c r="K8" i="159"/>
  <c r="AF7646" i="235" s="1"/>
  <c r="J40" i="153"/>
  <c r="AF6695" i="235" s="1"/>
  <c r="J115" i="187"/>
  <c r="AD2869" i="235" s="1"/>
  <c r="I8" i="159"/>
  <c r="AD7646" i="235" s="1"/>
  <c r="H40" i="153"/>
  <c r="AD6695" i="235" s="1"/>
  <c r="I115" i="187"/>
  <c r="AC2869" i="235" s="1"/>
  <c r="L35" i="153"/>
  <c r="BI6692" i="235" s="1"/>
  <c r="AY25" i="163"/>
  <c r="Y2609" i="235" s="1"/>
  <c r="AG6692" i="235"/>
  <c r="K40" i="153"/>
  <c r="T20" i="166"/>
  <c r="BI7835" i="235" s="1"/>
  <c r="J56" i="153"/>
  <c r="AF6707" i="235" s="1"/>
  <c r="K19" i="15"/>
  <c r="AE2757" i="235" s="1"/>
  <c r="I19" i="15"/>
  <c r="AC2757" i="235" s="1"/>
  <c r="I56" i="153"/>
  <c r="AE6707" i="235" s="1"/>
  <c r="M19" i="15"/>
  <c r="AG2757" i="235" s="1"/>
  <c r="T20" i="167"/>
  <c r="BI7951" i="235" s="1"/>
  <c r="AT20" i="163"/>
  <c r="Y2568" i="235" s="1"/>
  <c r="AX20" i="163"/>
  <c r="Y2572" i="235" s="1"/>
  <c r="AG20" i="163"/>
  <c r="W2573" i="235" s="1"/>
  <c r="L19" i="159"/>
  <c r="AG7657" i="235" s="1"/>
  <c r="M12" i="15"/>
  <c r="AG2752" i="235" s="1"/>
  <c r="K19" i="159"/>
  <c r="AF7657" i="235" s="1"/>
  <c r="DJ20" i="163"/>
  <c r="AF2573" i="235" s="1"/>
  <c r="DA20" i="163"/>
  <c r="AE2573" i="235" s="1"/>
  <c r="CI20" i="163"/>
  <c r="AC2573" i="235" s="1"/>
  <c r="BZ20" i="163"/>
  <c r="AB2573" i="235" s="1"/>
  <c r="BH20" i="163"/>
  <c r="Z2573" i="235" s="1"/>
  <c r="X20" i="163"/>
  <c r="V2573" i="235" s="1"/>
  <c r="DS20" i="163"/>
  <c r="AG2573" i="235" s="1"/>
  <c r="L12" i="15"/>
  <c r="AF2752" i="235" s="1"/>
  <c r="K12" i="15"/>
  <c r="AE2752" i="235" s="1"/>
  <c r="J19" i="159"/>
  <c r="AE7657" i="235" s="1"/>
  <c r="I12" i="15"/>
  <c r="AC2752" i="235" s="1"/>
  <c r="H19" i="159"/>
  <c r="AC7657" i="235" s="1"/>
  <c r="BQ20" i="163"/>
  <c r="AA2573" i="235" s="1"/>
  <c r="CR20" i="163"/>
  <c r="AD2573" i="235" s="1"/>
  <c r="O20" i="163"/>
  <c r="U2573" i="235" s="1"/>
  <c r="AP20" i="163"/>
  <c r="X2573" i="235" s="1"/>
  <c r="G56" i="153"/>
  <c r="AC6707" i="235" s="1"/>
  <c r="L19" i="15" l="1"/>
  <c r="AF2757" i="235" s="1"/>
  <c r="L40" i="153"/>
  <c r="BI6695" i="235" s="1"/>
  <c r="I19" i="159"/>
  <c r="AD7657" i="235" s="1"/>
  <c r="J12" i="15"/>
  <c r="AD2752" i="235" s="1"/>
  <c r="J19" i="15"/>
  <c r="AD2757" i="235" s="1"/>
  <c r="M8" i="159"/>
  <c r="BI7646" i="235" s="1"/>
  <c r="I117" i="187"/>
  <c r="AC2870" i="235" s="1"/>
  <c r="AG6695" i="235"/>
  <c r="K56" i="153"/>
  <c r="AG6707" i="235" s="1"/>
  <c r="H56" i="153"/>
  <c r="AD6707" i="235" s="1"/>
  <c r="J48" i="159"/>
  <c r="AE7674" i="235" s="1"/>
  <c r="L48" i="159"/>
  <c r="AG7674" i="235" s="1"/>
  <c r="I48" i="159"/>
  <c r="AD7674" i="235" s="1"/>
  <c r="H48" i="159"/>
  <c r="AC7674" i="235" s="1"/>
  <c r="K48" i="159"/>
  <c r="AF7674" i="235" s="1"/>
  <c r="AY20" i="163"/>
  <c r="Y2573" i="235" s="1"/>
  <c r="J39" i="159"/>
  <c r="AE7669" i="235" s="1"/>
  <c r="I39" i="159"/>
  <c r="AD7669" i="235" s="1"/>
  <c r="H39" i="159"/>
  <c r="AC7669" i="235" s="1"/>
  <c r="L39" i="159"/>
  <c r="AG7669" i="235" s="1"/>
  <c r="K39" i="159"/>
  <c r="AF7669" i="235" s="1"/>
  <c r="G38" i="36"/>
  <c r="K3393" i="235" s="1"/>
  <c r="G37" i="36"/>
  <c r="K3392" i="235" s="1"/>
  <c r="M19" i="159"/>
  <c r="BI7657" i="235" s="1"/>
  <c r="V28" i="66"/>
  <c r="V27" i="66"/>
  <c r="V33" i="66"/>
  <c r="V32" i="66"/>
  <c r="V21" i="66"/>
  <c r="V20" i="66"/>
  <c r="V17" i="66"/>
  <c r="V16" i="66"/>
  <c r="V13" i="66"/>
  <c r="V10" i="66"/>
  <c r="V7" i="66"/>
  <c r="V6" i="66"/>
  <c r="J114" i="187" l="1"/>
  <c r="AD2868" i="235" s="1"/>
  <c r="I132" i="187"/>
  <c r="AC2876" i="235" s="1"/>
  <c r="N19" i="15"/>
  <c r="BI2757" i="235" s="1"/>
  <c r="N12" i="15"/>
  <c r="BI2752" i="235" s="1"/>
  <c r="L56" i="153"/>
  <c r="BI6707" i="235" s="1"/>
  <c r="J51" i="15"/>
  <c r="AD2775" i="235" s="1"/>
  <c r="J33" i="15"/>
  <c r="I51" i="15"/>
  <c r="AC2775" i="235" s="1"/>
  <c r="K51" i="15"/>
  <c r="AE2775" i="235" s="1"/>
  <c r="M51" i="15"/>
  <c r="AG2775" i="235" s="1"/>
  <c r="L51" i="15"/>
  <c r="AF2775" i="235" s="1"/>
  <c r="M33" i="15"/>
  <c r="J117" i="187"/>
  <c r="AD2870" i="235" s="1"/>
  <c r="M39" i="159"/>
  <c r="BI7669" i="235" s="1"/>
  <c r="L33" i="15"/>
  <c r="I33" i="15"/>
  <c r="K33" i="15"/>
  <c r="J26" i="15"/>
  <c r="AD2761" i="235" s="1"/>
  <c r="I26" i="15"/>
  <c r="AC2761" i="235" s="1"/>
  <c r="K26" i="15"/>
  <c r="AE2761" i="235" s="1"/>
  <c r="M26" i="15"/>
  <c r="AG2761" i="235" s="1"/>
  <c r="L26" i="15"/>
  <c r="AF2761" i="235" s="1"/>
  <c r="M48" i="159"/>
  <c r="BI7674" i="235" s="1"/>
  <c r="G74" i="36"/>
  <c r="K3417" i="235" s="1"/>
  <c r="G73" i="36"/>
  <c r="K3416" i="235" s="1"/>
  <c r="I52" i="15"/>
  <c r="AC2776" i="235" s="1"/>
  <c r="S8" i="61"/>
  <c r="S33" i="61"/>
  <c r="S35" i="61"/>
  <c r="S44" i="61"/>
  <c r="S45" i="61"/>
  <c r="S46" i="61"/>
  <c r="S47" i="61"/>
  <c r="S48" i="61"/>
  <c r="S32" i="61"/>
  <c r="S31" i="61"/>
  <c r="S30" i="61"/>
  <c r="S29" i="61"/>
  <c r="S28" i="61"/>
  <c r="AB49" i="61"/>
  <c r="C61" i="3" s="1"/>
  <c r="AC45" i="63"/>
  <c r="C62" i="3" s="1"/>
  <c r="S44" i="63"/>
  <c r="S43" i="63"/>
  <c r="S42" i="63"/>
  <c r="S41" i="63"/>
  <c r="S38" i="63"/>
  <c r="S37" i="63"/>
  <c r="S35" i="63"/>
  <c r="S32" i="63"/>
  <c r="S25" i="63"/>
  <c r="S24" i="63"/>
  <c r="S23" i="63"/>
  <c r="S22" i="63"/>
  <c r="S21" i="63"/>
  <c r="S18" i="63"/>
  <c r="J52" i="15" l="1"/>
  <c r="AD2776" i="235" s="1"/>
  <c r="L52" i="15"/>
  <c r="AF2776" i="235" s="1"/>
  <c r="K52" i="15"/>
  <c r="AE2776" i="235" s="1"/>
  <c r="N51" i="15"/>
  <c r="BI2775" i="235" s="1"/>
  <c r="M52" i="15"/>
  <c r="AG2776" i="235" s="1"/>
  <c r="N33" i="15"/>
  <c r="J132" i="187"/>
  <c r="AD2876" i="235" s="1"/>
  <c r="K114" i="187"/>
  <c r="AE2868" i="235" s="1"/>
  <c r="N26" i="15"/>
  <c r="BI2761" i="235" s="1"/>
  <c r="O15" i="59"/>
  <c r="O14" i="59"/>
  <c r="O13" i="59"/>
  <c r="O12" i="59"/>
  <c r="AA28" i="58"/>
  <c r="C59" i="3" s="1"/>
  <c r="O27" i="58"/>
  <c r="O22" i="58"/>
  <c r="O21" i="58"/>
  <c r="O20" i="58"/>
  <c r="O19" i="58"/>
  <c r="O18" i="58"/>
  <c r="O17" i="58"/>
  <c r="O16" i="58"/>
  <c r="O12" i="58"/>
  <c r="O11" i="58"/>
  <c r="O10" i="58"/>
  <c r="O9" i="58"/>
  <c r="O8" i="58"/>
  <c r="P10" i="56"/>
  <c r="P11" i="56"/>
  <c r="P12" i="56"/>
  <c r="P13" i="56"/>
  <c r="P14" i="56"/>
  <c r="P15" i="56"/>
  <c r="P16" i="56"/>
  <c r="P17" i="56"/>
  <c r="P18" i="56"/>
  <c r="P19" i="56"/>
  <c r="P20" i="56"/>
  <c r="P21" i="56"/>
  <c r="P22" i="56"/>
  <c r="P23" i="56"/>
  <c r="P24" i="56"/>
  <c r="P25" i="56"/>
  <c r="P26" i="56"/>
  <c r="P27" i="56"/>
  <c r="P28" i="56"/>
  <c r="P29" i="56"/>
  <c r="P30" i="56"/>
  <c r="P31" i="56"/>
  <c r="P47" i="56"/>
  <c r="P48" i="56"/>
  <c r="P49" i="56"/>
  <c r="P50" i="56"/>
  <c r="P54" i="56"/>
  <c r="S9" i="53"/>
  <c r="S8" i="53"/>
  <c r="S20" i="53"/>
  <c r="S19" i="53"/>
  <c r="S11" i="53"/>
  <c r="AY19" i="51"/>
  <c r="AY17" i="51"/>
  <c r="AY16" i="51"/>
  <c r="AY10" i="51"/>
  <c r="AY11" i="51"/>
  <c r="AY12" i="51"/>
  <c r="AY13" i="51"/>
  <c r="AY9" i="51"/>
  <c r="BN20" i="51"/>
  <c r="C55" i="3" s="1"/>
  <c r="S14" i="50"/>
  <c r="S15" i="50"/>
  <c r="S13" i="50"/>
  <c r="S16" i="50"/>
  <c r="S11" i="50"/>
  <c r="S10" i="50"/>
  <c r="S9" i="50"/>
  <c r="S8" i="50"/>
  <c r="S7" i="50"/>
  <c r="S6" i="50"/>
  <c r="AA23" i="49"/>
  <c r="C53" i="3" s="1"/>
  <c r="X22" i="49"/>
  <c r="X21" i="49"/>
  <c r="X20" i="49"/>
  <c r="X14" i="49"/>
  <c r="X15" i="49"/>
  <c r="X16" i="49"/>
  <c r="X17" i="49"/>
  <c r="X18" i="49"/>
  <c r="AY31" i="48"/>
  <c r="AY30" i="48"/>
  <c r="AY29" i="48"/>
  <c r="AY28" i="48"/>
  <c r="AY27" i="48"/>
  <c r="AY26" i="48"/>
  <c r="AY25" i="48"/>
  <c r="AY24" i="48"/>
  <c r="AY23" i="48"/>
  <c r="AY22" i="48"/>
  <c r="AY21" i="48"/>
  <c r="AY20" i="48"/>
  <c r="AY19" i="48"/>
  <c r="AY18" i="48"/>
  <c r="AY17" i="48"/>
  <c r="AY16" i="48"/>
  <c r="AY15" i="48"/>
  <c r="AY14" i="48"/>
  <c r="AY13" i="48"/>
  <c r="AY12" i="48"/>
  <c r="AY11" i="48"/>
  <c r="AY10" i="48"/>
  <c r="AY9" i="48"/>
  <c r="K117" i="187" l="1"/>
  <c r="AE2870" i="235" s="1"/>
  <c r="O6" i="59"/>
  <c r="P9" i="56"/>
  <c r="AY18" i="51"/>
  <c r="V17" i="50"/>
  <c r="C54" i="3" s="1"/>
  <c r="AY9" i="47"/>
  <c r="AJ9" i="46"/>
  <c r="AE389" i="235" s="1"/>
  <c r="K132" i="187" l="1"/>
  <c r="AE2876" i="235" s="1"/>
  <c r="L114" i="187"/>
  <c r="AF2868" i="235" s="1"/>
  <c r="AY16" i="47"/>
  <c r="AY31" i="47"/>
  <c r="AY26" i="47"/>
  <c r="AY24" i="47"/>
  <c r="AY22" i="47"/>
  <c r="AY21" i="47"/>
  <c r="AY19" i="47"/>
  <c r="AY18" i="47"/>
  <c r="AY14" i="47"/>
  <c r="AY27" i="47"/>
  <c r="AY17" i="47"/>
  <c r="AY15" i="47"/>
  <c r="AY12" i="47"/>
  <c r="AY29" i="47"/>
  <c r="AY13" i="47"/>
  <c r="AY11" i="47"/>
  <c r="AY23" i="47"/>
  <c r="AY30" i="47"/>
  <c r="AY28" i="47"/>
  <c r="AY25" i="47"/>
  <c r="AY20" i="47"/>
  <c r="AY10" i="47"/>
  <c r="AY62" i="47"/>
  <c r="S14" i="25"/>
  <c r="L117" i="187" l="1"/>
  <c r="AF2870" i="235" s="1"/>
  <c r="AY9" i="46"/>
  <c r="AY39" i="46"/>
  <c r="AY35" i="46"/>
  <c r="AY30" i="46"/>
  <c r="AY28" i="46"/>
  <c r="AY27" i="46"/>
  <c r="AY26" i="46"/>
  <c r="AY25" i="46"/>
  <c r="AY24" i="46"/>
  <c r="AY17" i="46"/>
  <c r="AY16" i="46"/>
  <c r="AY15" i="46"/>
  <c r="AY14" i="46"/>
  <c r="AY12" i="46"/>
  <c r="AY11" i="46"/>
  <c r="AY10" i="46"/>
  <c r="AY20" i="46"/>
  <c r="L132" i="187" l="1"/>
  <c r="AF2876" i="235" s="1"/>
  <c r="M114" i="187"/>
  <c r="AG2868" i="235" s="1"/>
  <c r="IW8" i="42"/>
  <c r="IS8" i="42"/>
  <c r="IW7" i="42"/>
  <c r="IS7" i="42"/>
  <c r="IN8" i="42"/>
  <c r="IJ8" i="42"/>
  <c r="IN7" i="42"/>
  <c r="IJ7" i="42"/>
  <c r="IE8" i="42"/>
  <c r="IA8" i="42"/>
  <c r="IE7" i="42"/>
  <c r="IA7" i="42"/>
  <c r="HV8" i="42"/>
  <c r="HR8" i="42"/>
  <c r="HV7" i="42"/>
  <c r="HR7" i="42"/>
  <c r="HM8" i="42"/>
  <c r="HI8" i="42"/>
  <c r="HM7" i="42"/>
  <c r="HI7" i="42"/>
  <c r="HD8" i="42"/>
  <c r="GZ8" i="42"/>
  <c r="HD7" i="42"/>
  <c r="GZ7" i="42"/>
  <c r="GU8" i="42"/>
  <c r="GQ8" i="42"/>
  <c r="GU7" i="42"/>
  <c r="GQ7" i="42"/>
  <c r="GL8" i="42"/>
  <c r="GH8" i="42"/>
  <c r="GL7" i="42"/>
  <c r="GH7" i="42"/>
  <c r="GC8" i="42"/>
  <c r="FY8" i="42"/>
  <c r="GC7" i="42"/>
  <c r="FY7" i="42"/>
  <c r="FT8" i="42"/>
  <c r="FP8" i="42"/>
  <c r="FT7" i="42"/>
  <c r="FP7" i="42"/>
  <c r="FK8" i="42"/>
  <c r="FG8" i="42"/>
  <c r="FK7" i="42"/>
  <c r="FG7" i="42"/>
  <c r="FB8" i="42"/>
  <c r="EX8" i="42"/>
  <c r="FB7" i="42"/>
  <c r="EX7" i="42"/>
  <c r="ES8" i="42"/>
  <c r="ES7" i="42"/>
  <c r="EO8" i="42"/>
  <c r="Z122" i="41"/>
  <c r="Y122" i="41"/>
  <c r="X122" i="41"/>
  <c r="W122" i="41"/>
  <c r="V122" i="41"/>
  <c r="V116" i="41"/>
  <c r="W116" i="41"/>
  <c r="X116" i="41"/>
  <c r="Y116" i="41"/>
  <c r="Z116" i="41"/>
  <c r="Z115" i="41"/>
  <c r="Y115" i="41"/>
  <c r="X115" i="41"/>
  <c r="W115" i="41"/>
  <c r="V115" i="41"/>
  <c r="V99" i="41"/>
  <c r="W99" i="41"/>
  <c r="X99" i="41"/>
  <c r="Y99" i="41"/>
  <c r="Z99" i="41"/>
  <c r="V103" i="41"/>
  <c r="W103" i="41"/>
  <c r="X103" i="41"/>
  <c r="Y103" i="41"/>
  <c r="Z103" i="41"/>
  <c r="V104" i="41"/>
  <c r="W104" i="41"/>
  <c r="X104" i="41"/>
  <c r="Y104" i="41"/>
  <c r="Z104" i="41"/>
  <c r="V108" i="41"/>
  <c r="W108" i="41"/>
  <c r="X108" i="41"/>
  <c r="Y108" i="41"/>
  <c r="Z108" i="41"/>
  <c r="V109" i="41"/>
  <c r="W109" i="41"/>
  <c r="X109" i="41"/>
  <c r="Y109" i="41"/>
  <c r="Z109" i="41"/>
  <c r="Z98" i="41"/>
  <c r="Y98" i="41"/>
  <c r="X98" i="41"/>
  <c r="W98" i="41"/>
  <c r="V98" i="41"/>
  <c r="V87" i="41"/>
  <c r="W87" i="41"/>
  <c r="X87" i="41"/>
  <c r="Y87" i="41"/>
  <c r="Z87" i="41"/>
  <c r="V91" i="41"/>
  <c r="W91" i="41"/>
  <c r="X91" i="41"/>
  <c r="Y91" i="41"/>
  <c r="Z91" i="41"/>
  <c r="V92" i="41"/>
  <c r="W92" i="41"/>
  <c r="X92" i="41"/>
  <c r="Y92" i="41"/>
  <c r="Z92" i="41"/>
  <c r="Z86" i="41"/>
  <c r="Y86" i="41"/>
  <c r="X86" i="41"/>
  <c r="W86" i="41"/>
  <c r="V86" i="41"/>
  <c r="V70" i="41"/>
  <c r="W70" i="41"/>
  <c r="X70" i="41"/>
  <c r="Y70" i="41"/>
  <c r="Z70" i="41"/>
  <c r="V74" i="41"/>
  <c r="W74" i="41"/>
  <c r="X74" i="41"/>
  <c r="Y74" i="41"/>
  <c r="Z74" i="41"/>
  <c r="V75" i="41"/>
  <c r="W75" i="41"/>
  <c r="X75" i="41"/>
  <c r="Y75" i="41"/>
  <c r="Z75" i="41"/>
  <c r="V79" i="41"/>
  <c r="W79" i="41"/>
  <c r="X79" i="41"/>
  <c r="Y79" i="41"/>
  <c r="Z79" i="41"/>
  <c r="V80" i="41"/>
  <c r="W80" i="41"/>
  <c r="X80" i="41"/>
  <c r="Y80" i="41"/>
  <c r="Z80" i="41"/>
  <c r="Z69" i="41"/>
  <c r="Y69" i="41"/>
  <c r="X69" i="41"/>
  <c r="W69" i="41"/>
  <c r="V69" i="41"/>
  <c r="Z44" i="41"/>
  <c r="Y44" i="41"/>
  <c r="X44" i="41"/>
  <c r="W44" i="41"/>
  <c r="V44" i="41"/>
  <c r="Z43" i="41"/>
  <c r="Y43" i="41"/>
  <c r="X43" i="41"/>
  <c r="W43" i="41"/>
  <c r="V43" i="41"/>
  <c r="Z42" i="41"/>
  <c r="Y42" i="41"/>
  <c r="X42" i="41"/>
  <c r="W42" i="41"/>
  <c r="V42" i="41"/>
  <c r="Z40" i="41"/>
  <c r="Y40" i="41"/>
  <c r="X40" i="41"/>
  <c r="W40" i="41"/>
  <c r="V40" i="41"/>
  <c r="Z39" i="41"/>
  <c r="Y39" i="41"/>
  <c r="X39" i="41"/>
  <c r="W39" i="41"/>
  <c r="V39" i="41"/>
  <c r="W32" i="41"/>
  <c r="X32" i="41"/>
  <c r="Y32" i="41"/>
  <c r="Z32" i="41"/>
  <c r="W33" i="41"/>
  <c r="X33" i="41"/>
  <c r="Y33" i="41"/>
  <c r="Z33" i="41"/>
  <c r="W35" i="41"/>
  <c r="X35" i="41"/>
  <c r="Y35" i="41"/>
  <c r="Z35" i="41"/>
  <c r="W36" i="41"/>
  <c r="X36" i="41"/>
  <c r="Y36" i="41"/>
  <c r="Z36" i="41"/>
  <c r="W37" i="41"/>
  <c r="X37" i="41"/>
  <c r="Y37" i="41"/>
  <c r="Z37" i="41"/>
  <c r="V37" i="41"/>
  <c r="V36" i="41"/>
  <c r="V35" i="41"/>
  <c r="V33" i="41"/>
  <c r="V32" i="41"/>
  <c r="Q20" i="41"/>
  <c r="U17" i="41"/>
  <c r="Q17" i="41" s="1"/>
  <c r="Q12" i="41"/>
  <c r="U8" i="41"/>
  <c r="Q8" i="41" s="1"/>
  <c r="Y29" i="40"/>
  <c r="Z29" i="40"/>
  <c r="AH29" i="40"/>
  <c r="AG29" i="40"/>
  <c r="AF29" i="40"/>
  <c r="AE29" i="40"/>
  <c r="AD29" i="40"/>
  <c r="AC29" i="40"/>
  <c r="AB29" i="40"/>
  <c r="AA29" i="40"/>
  <c r="AH28" i="40"/>
  <c r="AG28" i="40"/>
  <c r="AF28" i="40"/>
  <c r="AE28" i="40"/>
  <c r="AD28" i="40"/>
  <c r="AC28" i="40"/>
  <c r="AB28" i="40"/>
  <c r="AA28" i="40"/>
  <c r="AH27" i="40"/>
  <c r="AG27" i="40"/>
  <c r="AF27" i="40"/>
  <c r="AE27" i="40"/>
  <c r="AD27" i="40"/>
  <c r="AA19" i="40"/>
  <c r="AB19" i="40"/>
  <c r="AC19" i="40"/>
  <c r="AD19" i="40"/>
  <c r="AE19" i="40"/>
  <c r="AF19" i="40"/>
  <c r="AG19" i="40"/>
  <c r="AH19" i="40"/>
  <c r="AA20" i="40"/>
  <c r="AB20" i="40"/>
  <c r="AC20" i="40"/>
  <c r="AD20" i="40"/>
  <c r="AE20" i="40"/>
  <c r="AF20" i="40"/>
  <c r="AG20" i="40"/>
  <c r="AH20" i="40"/>
  <c r="AA21" i="40"/>
  <c r="AB21" i="40"/>
  <c r="AC21" i="40"/>
  <c r="AD21" i="40"/>
  <c r="AE21" i="40"/>
  <c r="AF21" i="40"/>
  <c r="AG21" i="40"/>
  <c r="AH21" i="40"/>
  <c r="AA22" i="40"/>
  <c r="AB22" i="40"/>
  <c r="AC22" i="40"/>
  <c r="AD22" i="40"/>
  <c r="AE22" i="40"/>
  <c r="AF22" i="40"/>
  <c r="AG22" i="40"/>
  <c r="AH22" i="40"/>
  <c r="AA23" i="40"/>
  <c r="AB23" i="40"/>
  <c r="AC23" i="40"/>
  <c r="AD23" i="40"/>
  <c r="AE23" i="40"/>
  <c r="AF23" i="40"/>
  <c r="AG23" i="40"/>
  <c r="AH23" i="40"/>
  <c r="AH18" i="40"/>
  <c r="AG18" i="40"/>
  <c r="AF18" i="40"/>
  <c r="AE18" i="40"/>
  <c r="AD18" i="40"/>
  <c r="AC18" i="40"/>
  <c r="AB18" i="40"/>
  <c r="AA18" i="40"/>
  <c r="AA13" i="40"/>
  <c r="AB13" i="40"/>
  <c r="AC13" i="40"/>
  <c r="AD13" i="40"/>
  <c r="AE13" i="40"/>
  <c r="AF13" i="40"/>
  <c r="AG13" i="40"/>
  <c r="AH13" i="40"/>
  <c r="AA14" i="40"/>
  <c r="AB14" i="40"/>
  <c r="AC14" i="40"/>
  <c r="AD14" i="40"/>
  <c r="AE14" i="40"/>
  <c r="AF14" i="40"/>
  <c r="AG14" i="40"/>
  <c r="AH14" i="40"/>
  <c r="AB12" i="40"/>
  <c r="AC12" i="40"/>
  <c r="AD12" i="40"/>
  <c r="AE12" i="40"/>
  <c r="AF12" i="40"/>
  <c r="AG12" i="40"/>
  <c r="AH12" i="40"/>
  <c r="AA12" i="40"/>
  <c r="Y9" i="40"/>
  <c r="Z9" i="40"/>
  <c r="Z8" i="40"/>
  <c r="Y8" i="40"/>
  <c r="R72" i="39"/>
  <c r="AB70" i="39"/>
  <c r="R70" i="39" s="1"/>
  <c r="AB69" i="39"/>
  <c r="R69" i="39" s="1"/>
  <c r="AB65" i="39"/>
  <c r="R65" i="39" s="1"/>
  <c r="AB64" i="39"/>
  <c r="R64" i="39" s="1"/>
  <c r="AB61" i="39"/>
  <c r="R61" i="39" s="1"/>
  <c r="AB60" i="39"/>
  <c r="R60" i="39" s="1"/>
  <c r="AB52" i="39"/>
  <c r="R52" i="39" s="1"/>
  <c r="AB55" i="39"/>
  <c r="R55" i="39" s="1"/>
  <c r="AB56" i="39"/>
  <c r="R56" i="39" s="1"/>
  <c r="AB51" i="39"/>
  <c r="R51" i="39" s="1"/>
  <c r="V45" i="39"/>
  <c r="W45" i="39"/>
  <c r="X45" i="39"/>
  <c r="Y45" i="39"/>
  <c r="Z45" i="39"/>
  <c r="AB45" i="39"/>
  <c r="AB44" i="39"/>
  <c r="Z44" i="39"/>
  <c r="Y44" i="39"/>
  <c r="X44" i="39"/>
  <c r="W44" i="39"/>
  <c r="V44" i="39"/>
  <c r="V36" i="39"/>
  <c r="W36" i="39"/>
  <c r="X36" i="39"/>
  <c r="Y36" i="39"/>
  <c r="Z36" i="39"/>
  <c r="AB36" i="39"/>
  <c r="V39" i="39"/>
  <c r="W39" i="39"/>
  <c r="X39" i="39"/>
  <c r="Y39" i="39"/>
  <c r="Z39" i="39"/>
  <c r="AB39" i="39"/>
  <c r="V40" i="39"/>
  <c r="W40" i="39"/>
  <c r="X40" i="39"/>
  <c r="Y40" i="39"/>
  <c r="Z40" i="39"/>
  <c r="AB40" i="39"/>
  <c r="AB35" i="39"/>
  <c r="Z35" i="39"/>
  <c r="Y35" i="39"/>
  <c r="X35" i="39"/>
  <c r="W35" i="39"/>
  <c r="V35" i="39"/>
  <c r="V27" i="39"/>
  <c r="W27" i="39"/>
  <c r="X27" i="39"/>
  <c r="Y27" i="39"/>
  <c r="Z27" i="39"/>
  <c r="AB27" i="39"/>
  <c r="V30" i="39"/>
  <c r="W30" i="39"/>
  <c r="X30" i="39"/>
  <c r="Y30" i="39"/>
  <c r="Z30" i="39"/>
  <c r="AB30" i="39"/>
  <c r="V31" i="39"/>
  <c r="W31" i="39"/>
  <c r="X31" i="39"/>
  <c r="Y31" i="39"/>
  <c r="Z31" i="39"/>
  <c r="AB31" i="39"/>
  <c r="AB20" i="39"/>
  <c r="Z20" i="39"/>
  <c r="Y20" i="39"/>
  <c r="X20" i="39"/>
  <c r="W20" i="39"/>
  <c r="V20" i="39"/>
  <c r="AB26" i="39"/>
  <c r="Z26" i="39"/>
  <c r="Y26" i="39"/>
  <c r="X26" i="39"/>
  <c r="W26" i="39"/>
  <c r="V26" i="39"/>
  <c r="V15" i="39"/>
  <c r="W15" i="39"/>
  <c r="X15" i="39"/>
  <c r="Y15" i="39"/>
  <c r="Z15" i="39"/>
  <c r="AB15" i="39"/>
  <c r="V16" i="39"/>
  <c r="W16" i="39"/>
  <c r="X16" i="39"/>
  <c r="Y16" i="39"/>
  <c r="Z16" i="39"/>
  <c r="AB16" i="39"/>
  <c r="AB13" i="39"/>
  <c r="Z13" i="39"/>
  <c r="Y13" i="39"/>
  <c r="X13" i="39"/>
  <c r="W13" i="39"/>
  <c r="V13" i="39"/>
  <c r="V8" i="39"/>
  <c r="W8" i="39"/>
  <c r="X8" i="39"/>
  <c r="Y8" i="39"/>
  <c r="Z8" i="39"/>
  <c r="AB8" i="39"/>
  <c r="V9" i="39"/>
  <c r="W9" i="39"/>
  <c r="X9" i="39"/>
  <c r="Y9" i="39"/>
  <c r="Z9" i="39"/>
  <c r="AB9" i="39"/>
  <c r="AB6" i="39"/>
  <c r="Z6" i="39"/>
  <c r="R23" i="39"/>
  <c r="W6" i="39"/>
  <c r="X6" i="39"/>
  <c r="Y6" i="39"/>
  <c r="V6" i="39"/>
  <c r="P41" i="38"/>
  <c r="X40" i="38"/>
  <c r="W40" i="38"/>
  <c r="V40" i="38"/>
  <c r="U40" i="38"/>
  <c r="T40" i="38"/>
  <c r="X39" i="38"/>
  <c r="W39" i="38"/>
  <c r="V39" i="38"/>
  <c r="U39" i="38"/>
  <c r="T39" i="38"/>
  <c r="X38" i="38"/>
  <c r="W38" i="38"/>
  <c r="V38" i="38"/>
  <c r="U38" i="38"/>
  <c r="T38" i="38"/>
  <c r="X36" i="38"/>
  <c r="W36" i="38"/>
  <c r="V36" i="38"/>
  <c r="U36" i="38"/>
  <c r="T36" i="38"/>
  <c r="X35" i="38"/>
  <c r="W35" i="38"/>
  <c r="V35" i="38"/>
  <c r="U35" i="38"/>
  <c r="T35" i="38"/>
  <c r="X34" i="38"/>
  <c r="W34" i="38"/>
  <c r="V34" i="38"/>
  <c r="U34" i="38"/>
  <c r="T34" i="38"/>
  <c r="X53" i="38"/>
  <c r="W53" i="38"/>
  <c r="V53" i="38"/>
  <c r="U53" i="38"/>
  <c r="T53" i="38"/>
  <c r="X54" i="38"/>
  <c r="W54" i="38"/>
  <c r="V54" i="38"/>
  <c r="U54" i="38"/>
  <c r="T54" i="38"/>
  <c r="X55" i="38"/>
  <c r="W55" i="38"/>
  <c r="V55" i="38"/>
  <c r="U55" i="38"/>
  <c r="T55" i="38"/>
  <c r="X57" i="38"/>
  <c r="W57" i="38"/>
  <c r="V57" i="38"/>
  <c r="U57" i="38"/>
  <c r="T57" i="38"/>
  <c r="X58" i="38"/>
  <c r="W58" i="38"/>
  <c r="V58" i="38"/>
  <c r="U58" i="38"/>
  <c r="T58" i="38"/>
  <c r="X59" i="38"/>
  <c r="W59" i="38"/>
  <c r="V59" i="38"/>
  <c r="U59" i="38"/>
  <c r="T59" i="38"/>
  <c r="P60" i="38"/>
  <c r="X72" i="38"/>
  <c r="W72" i="38"/>
  <c r="V72" i="38"/>
  <c r="U72" i="38"/>
  <c r="T72" i="38"/>
  <c r="X73" i="38"/>
  <c r="W73" i="38"/>
  <c r="V73" i="38"/>
  <c r="U73" i="38"/>
  <c r="T73" i="38"/>
  <c r="X77" i="38"/>
  <c r="W77" i="38"/>
  <c r="V77" i="38"/>
  <c r="U77" i="38"/>
  <c r="T77" i="38"/>
  <c r="X78" i="38"/>
  <c r="W78" i="38"/>
  <c r="V78" i="38"/>
  <c r="U78" i="38"/>
  <c r="T78" i="38"/>
  <c r="X82" i="38"/>
  <c r="W82" i="38"/>
  <c r="V82" i="38"/>
  <c r="U82" i="38"/>
  <c r="T82" i="38"/>
  <c r="X85" i="38"/>
  <c r="W85" i="38"/>
  <c r="V85" i="38"/>
  <c r="U85" i="38"/>
  <c r="T85" i="38"/>
  <c r="X104" i="38"/>
  <c r="W104" i="38"/>
  <c r="V104" i="38"/>
  <c r="U104" i="38"/>
  <c r="T104" i="38"/>
  <c r="X105" i="38"/>
  <c r="W105" i="38"/>
  <c r="V105" i="38"/>
  <c r="U105" i="38"/>
  <c r="T105" i="38"/>
  <c r="X106" i="38"/>
  <c r="W106" i="38"/>
  <c r="V106" i="38"/>
  <c r="U106" i="38"/>
  <c r="T106" i="38"/>
  <c r="X109" i="38"/>
  <c r="W109" i="38"/>
  <c r="V109" i="38"/>
  <c r="U109" i="38"/>
  <c r="T109" i="38"/>
  <c r="X110" i="38"/>
  <c r="W110" i="38"/>
  <c r="V110" i="38"/>
  <c r="U110" i="38"/>
  <c r="T110" i="38"/>
  <c r="X111" i="38"/>
  <c r="W111" i="38"/>
  <c r="V111" i="38"/>
  <c r="U111" i="38"/>
  <c r="T111" i="38"/>
  <c r="X122" i="38"/>
  <c r="W122" i="38"/>
  <c r="V122" i="38"/>
  <c r="U122" i="38"/>
  <c r="T122" i="38"/>
  <c r="X121" i="38"/>
  <c r="W121" i="38"/>
  <c r="V121" i="38"/>
  <c r="U121" i="38"/>
  <c r="T121" i="38"/>
  <c r="X115" i="38"/>
  <c r="W115" i="38"/>
  <c r="V115" i="38"/>
  <c r="U115" i="38"/>
  <c r="T115" i="38"/>
  <c r="X114" i="38"/>
  <c r="W114" i="38"/>
  <c r="V114" i="38"/>
  <c r="U114" i="38"/>
  <c r="T114" i="38"/>
  <c r="X101" i="38"/>
  <c r="W101" i="38"/>
  <c r="V101" i="38"/>
  <c r="U101" i="38"/>
  <c r="T101" i="38"/>
  <c r="X97" i="38"/>
  <c r="W97" i="38"/>
  <c r="V97" i="38"/>
  <c r="U97" i="38"/>
  <c r="T97" i="38"/>
  <c r="X96" i="38"/>
  <c r="W96" i="38"/>
  <c r="V96" i="38"/>
  <c r="U96" i="38"/>
  <c r="T96" i="38"/>
  <c r="X93" i="38"/>
  <c r="W93" i="38"/>
  <c r="V93" i="38"/>
  <c r="U93" i="38"/>
  <c r="T93" i="38"/>
  <c r="X89" i="38"/>
  <c r="W89" i="38"/>
  <c r="V89" i="38"/>
  <c r="U89" i="38"/>
  <c r="T89" i="38"/>
  <c r="X88" i="38"/>
  <c r="W88" i="38"/>
  <c r="V88" i="38"/>
  <c r="U88" i="38"/>
  <c r="T88" i="38"/>
  <c r="X31" i="38"/>
  <c r="W31" i="38"/>
  <c r="V31" i="38"/>
  <c r="U31" i="38"/>
  <c r="T31" i="38"/>
  <c r="X30" i="38"/>
  <c r="W30" i="38"/>
  <c r="V30" i="38"/>
  <c r="U30" i="38"/>
  <c r="T30" i="38"/>
  <c r="X25" i="38"/>
  <c r="W25" i="38"/>
  <c r="V25" i="38"/>
  <c r="U25" i="38"/>
  <c r="T25" i="38"/>
  <c r="X24" i="38"/>
  <c r="W24" i="38"/>
  <c r="V24" i="38"/>
  <c r="U24" i="38"/>
  <c r="T24" i="38"/>
  <c r="X23" i="38"/>
  <c r="W23" i="38"/>
  <c r="V23" i="38"/>
  <c r="U23" i="38"/>
  <c r="T23" i="38"/>
  <c r="X22" i="38"/>
  <c r="W22" i="38"/>
  <c r="V22" i="38"/>
  <c r="U22" i="38"/>
  <c r="T22" i="38"/>
  <c r="X21" i="38"/>
  <c r="W21" i="38"/>
  <c r="V21" i="38"/>
  <c r="U21" i="38"/>
  <c r="T21" i="38"/>
  <c r="T9" i="38"/>
  <c r="U9" i="38"/>
  <c r="V9" i="38"/>
  <c r="W9" i="38"/>
  <c r="X9" i="38"/>
  <c r="T10" i="38"/>
  <c r="U10" i="38"/>
  <c r="V10" i="38"/>
  <c r="W10" i="38"/>
  <c r="X10" i="38"/>
  <c r="T11" i="38"/>
  <c r="U11" i="38"/>
  <c r="V11" i="38"/>
  <c r="W11" i="38"/>
  <c r="X11" i="38"/>
  <c r="T12" i="38"/>
  <c r="U12" i="38"/>
  <c r="V12" i="38"/>
  <c r="W12" i="38"/>
  <c r="X12" i="38"/>
  <c r="T13" i="38"/>
  <c r="U13" i="38"/>
  <c r="V13" i="38"/>
  <c r="W13" i="38"/>
  <c r="X13" i="38"/>
  <c r="T17" i="38"/>
  <c r="U17" i="38"/>
  <c r="V17" i="38"/>
  <c r="W17" i="38"/>
  <c r="X17" i="38"/>
  <c r="T18" i="38"/>
  <c r="U18" i="38"/>
  <c r="V18" i="38"/>
  <c r="W18" i="38"/>
  <c r="X18" i="38"/>
  <c r="U8" i="38"/>
  <c r="V8" i="38"/>
  <c r="W8" i="38"/>
  <c r="X8" i="38"/>
  <c r="T8" i="38"/>
  <c r="U13" i="37"/>
  <c r="R13" i="37" s="1"/>
  <c r="U16" i="37"/>
  <c r="R16" i="37" s="1"/>
  <c r="U12" i="37"/>
  <c r="R12" i="37" s="1"/>
  <c r="X78" i="36"/>
  <c r="W78" i="36"/>
  <c r="V78" i="36"/>
  <c r="U78" i="36"/>
  <c r="T78" i="36"/>
  <c r="X77" i="36"/>
  <c r="W77" i="36"/>
  <c r="V77" i="36"/>
  <c r="U77" i="36"/>
  <c r="T77" i="36"/>
  <c r="X74" i="36"/>
  <c r="W74" i="36"/>
  <c r="V74" i="36"/>
  <c r="U74" i="36"/>
  <c r="T74" i="36"/>
  <c r="X73" i="36"/>
  <c r="W73" i="36"/>
  <c r="V73" i="36"/>
  <c r="U73" i="36"/>
  <c r="T73" i="36"/>
  <c r="X42" i="36"/>
  <c r="W42" i="36"/>
  <c r="V42" i="36"/>
  <c r="U42" i="36"/>
  <c r="T42" i="36"/>
  <c r="X41" i="36"/>
  <c r="W41" i="36"/>
  <c r="V41" i="36"/>
  <c r="U41" i="36"/>
  <c r="T41" i="36"/>
  <c r="T38" i="36"/>
  <c r="U38" i="36"/>
  <c r="V38" i="36"/>
  <c r="W38" i="36"/>
  <c r="X38" i="36"/>
  <c r="X37" i="36"/>
  <c r="W37" i="36"/>
  <c r="V37" i="36"/>
  <c r="U37" i="36"/>
  <c r="T37" i="36"/>
  <c r="X20" i="36"/>
  <c r="W20" i="36"/>
  <c r="V20" i="36"/>
  <c r="U20" i="36"/>
  <c r="T20" i="36"/>
  <c r="X19" i="36"/>
  <c r="W19" i="36"/>
  <c r="V19" i="36"/>
  <c r="U19" i="36"/>
  <c r="T19" i="36"/>
  <c r="X18" i="36"/>
  <c r="W18" i="36"/>
  <c r="V18" i="36"/>
  <c r="U18" i="36"/>
  <c r="T18" i="36"/>
  <c r="X17" i="36"/>
  <c r="W17" i="36"/>
  <c r="V17" i="36"/>
  <c r="U17" i="36"/>
  <c r="T17" i="36"/>
  <c r="X16" i="36"/>
  <c r="W16" i="36"/>
  <c r="V16" i="36"/>
  <c r="U16" i="36"/>
  <c r="T16" i="36"/>
  <c r="T10" i="36"/>
  <c r="U10" i="36"/>
  <c r="V10" i="36"/>
  <c r="W10" i="36"/>
  <c r="X10" i="36"/>
  <c r="T11" i="36"/>
  <c r="U11" i="36"/>
  <c r="V11" i="36"/>
  <c r="W11" i="36"/>
  <c r="X11" i="36"/>
  <c r="T12" i="36"/>
  <c r="U12" i="36"/>
  <c r="V12" i="36"/>
  <c r="W12" i="36"/>
  <c r="X12" i="36"/>
  <c r="T13" i="36"/>
  <c r="U13" i="36"/>
  <c r="V13" i="36"/>
  <c r="W13" i="36"/>
  <c r="X13" i="36"/>
  <c r="U9" i="36"/>
  <c r="V9" i="36"/>
  <c r="W9" i="36"/>
  <c r="X9" i="36"/>
  <c r="T9" i="36"/>
  <c r="Z47" i="35"/>
  <c r="Y47" i="35"/>
  <c r="X47" i="35"/>
  <c r="W47" i="35"/>
  <c r="V47" i="35"/>
  <c r="Z40" i="35"/>
  <c r="Y40" i="35"/>
  <c r="X40" i="35"/>
  <c r="W40" i="35"/>
  <c r="V40" i="35"/>
  <c r="Z20" i="35"/>
  <c r="Y20" i="35"/>
  <c r="X20" i="35"/>
  <c r="W20" i="35"/>
  <c r="V20" i="35"/>
  <c r="Z19" i="35"/>
  <c r="Y19" i="35"/>
  <c r="X19" i="35"/>
  <c r="W19" i="35"/>
  <c r="V19" i="35"/>
  <c r="Z18" i="35"/>
  <c r="Y18" i="35"/>
  <c r="X18" i="35"/>
  <c r="W18" i="35"/>
  <c r="V18" i="35"/>
  <c r="Z17" i="35"/>
  <c r="Y17" i="35"/>
  <c r="X17" i="35"/>
  <c r="W17" i="35"/>
  <c r="V17" i="35"/>
  <c r="Z16" i="35"/>
  <c r="Y16" i="35"/>
  <c r="X16" i="35"/>
  <c r="W16" i="35"/>
  <c r="V16" i="35"/>
  <c r="V9" i="35"/>
  <c r="W9" i="35"/>
  <c r="X9" i="35"/>
  <c r="Y9" i="35"/>
  <c r="Z9" i="35"/>
  <c r="V10" i="35"/>
  <c r="W10" i="35"/>
  <c r="X10" i="35"/>
  <c r="Y10" i="35"/>
  <c r="Z10" i="35"/>
  <c r="V11" i="35"/>
  <c r="W11" i="35"/>
  <c r="X11" i="35"/>
  <c r="Y11" i="35"/>
  <c r="Z11" i="35"/>
  <c r="V12" i="35"/>
  <c r="W12" i="35"/>
  <c r="X12" i="35"/>
  <c r="Y12" i="35"/>
  <c r="Z12" i="35"/>
  <c r="W8" i="35"/>
  <c r="X8" i="35"/>
  <c r="Y8" i="35"/>
  <c r="Z8" i="35"/>
  <c r="V8" i="35"/>
  <c r="AJ53" i="34"/>
  <c r="AK53" i="34"/>
  <c r="AL53" i="34"/>
  <c r="AM53" i="34"/>
  <c r="AN53" i="34"/>
  <c r="AO53" i="34"/>
  <c r="AP53" i="34"/>
  <c r="AQ53" i="34"/>
  <c r="AR53" i="34"/>
  <c r="AS53" i="34"/>
  <c r="AS52" i="34"/>
  <c r="AR52" i="34"/>
  <c r="AQ52" i="34"/>
  <c r="AP52" i="34"/>
  <c r="AO52" i="34"/>
  <c r="AN52" i="34"/>
  <c r="AM52" i="34"/>
  <c r="AL52" i="34"/>
  <c r="AK52" i="34"/>
  <c r="AJ52" i="34"/>
  <c r="AS36" i="34"/>
  <c r="AR36" i="34"/>
  <c r="AQ36" i="34"/>
  <c r="AP36" i="34"/>
  <c r="AO36" i="34"/>
  <c r="AN36" i="34"/>
  <c r="AM36" i="34"/>
  <c r="AL36" i="34"/>
  <c r="AK36" i="34"/>
  <c r="AJ36" i="34"/>
  <c r="AI36" i="34"/>
  <c r="AH36" i="34"/>
  <c r="AS33" i="34"/>
  <c r="AR33" i="34"/>
  <c r="AQ33" i="34"/>
  <c r="AP33" i="34"/>
  <c r="AO33" i="34"/>
  <c r="AN33" i="34"/>
  <c r="AM33" i="34"/>
  <c r="AL33" i="34"/>
  <c r="AK33" i="34"/>
  <c r="AJ33" i="34"/>
  <c r="AI33" i="34"/>
  <c r="AH33" i="34"/>
  <c r="AS32" i="34"/>
  <c r="AR32" i="34"/>
  <c r="AQ32" i="34"/>
  <c r="AP32" i="34"/>
  <c r="AO32" i="34"/>
  <c r="AN32" i="34"/>
  <c r="AM32" i="34"/>
  <c r="AL32" i="34"/>
  <c r="AK32" i="34"/>
  <c r="AJ32" i="34"/>
  <c r="AI32" i="34"/>
  <c r="AH32" i="34"/>
  <c r="AS31" i="34"/>
  <c r="AR31" i="34"/>
  <c r="AQ31" i="34"/>
  <c r="AP31" i="34"/>
  <c r="AO31" i="34"/>
  <c r="AN31" i="34"/>
  <c r="AM31" i="34"/>
  <c r="AL31" i="34"/>
  <c r="AK31" i="34"/>
  <c r="AJ31" i="34"/>
  <c r="AI31" i="34"/>
  <c r="AH31" i="34"/>
  <c r="AS30" i="34"/>
  <c r="AR30" i="34"/>
  <c r="AQ30" i="34"/>
  <c r="AP30" i="34"/>
  <c r="AO30" i="34"/>
  <c r="AN30" i="34"/>
  <c r="AM30" i="34"/>
  <c r="AL30" i="34"/>
  <c r="AK30" i="34"/>
  <c r="AJ30" i="34"/>
  <c r="AI30" i="34"/>
  <c r="AH30" i="34"/>
  <c r="AS29" i="34"/>
  <c r="AR29" i="34"/>
  <c r="AQ29" i="34"/>
  <c r="AP29" i="34"/>
  <c r="AO29" i="34"/>
  <c r="AN29" i="34"/>
  <c r="AM29" i="34"/>
  <c r="AL29" i="34"/>
  <c r="AK29" i="34"/>
  <c r="AJ29" i="34"/>
  <c r="AI29" i="34"/>
  <c r="AH29" i="34"/>
  <c r="AS28" i="34"/>
  <c r="AR28" i="34"/>
  <c r="AQ28" i="34"/>
  <c r="AP28" i="34"/>
  <c r="AO28" i="34"/>
  <c r="AN28" i="34"/>
  <c r="AM28" i="34"/>
  <c r="AL28" i="34"/>
  <c r="AK28" i="34"/>
  <c r="AJ28" i="34"/>
  <c r="AI28" i="34"/>
  <c r="AH28" i="34"/>
  <c r="AS27" i="34"/>
  <c r="AR27" i="34"/>
  <c r="AQ27" i="34"/>
  <c r="AP27" i="34"/>
  <c r="AO27" i="34"/>
  <c r="AN27" i="34"/>
  <c r="AM27" i="34"/>
  <c r="AL27" i="34"/>
  <c r="AK27" i="34"/>
  <c r="AJ27" i="34"/>
  <c r="AI27" i="34"/>
  <c r="AH27" i="34"/>
  <c r="AS26" i="34"/>
  <c r="AR26" i="34"/>
  <c r="AQ26" i="34"/>
  <c r="AP26" i="34"/>
  <c r="AO26" i="34"/>
  <c r="AN26" i="34"/>
  <c r="AM26" i="34"/>
  <c r="AL26" i="34"/>
  <c r="AK26" i="34"/>
  <c r="AJ26" i="34"/>
  <c r="AI26" i="34"/>
  <c r="AH26" i="34"/>
  <c r="AS25" i="34"/>
  <c r="AR25" i="34"/>
  <c r="AQ25" i="34"/>
  <c r="AP25" i="34"/>
  <c r="AO25" i="34"/>
  <c r="AN25" i="34"/>
  <c r="AM25" i="34"/>
  <c r="AL25" i="34"/>
  <c r="AK25" i="34"/>
  <c r="AJ25" i="34"/>
  <c r="AI25" i="34"/>
  <c r="AS24" i="34"/>
  <c r="AR24" i="34"/>
  <c r="AQ24" i="34"/>
  <c r="AP24" i="34"/>
  <c r="AO24" i="34"/>
  <c r="AN24" i="34"/>
  <c r="AM24" i="34"/>
  <c r="AL24" i="34"/>
  <c r="AK24" i="34"/>
  <c r="AJ24" i="34"/>
  <c r="AI24" i="34"/>
  <c r="AS23" i="34"/>
  <c r="AR23" i="34"/>
  <c r="AQ23" i="34"/>
  <c r="AP23" i="34"/>
  <c r="AO23" i="34"/>
  <c r="AN23" i="34"/>
  <c r="AM23" i="34"/>
  <c r="AL23" i="34"/>
  <c r="AK23" i="34"/>
  <c r="AJ23" i="34"/>
  <c r="AI23" i="34"/>
  <c r="AS22" i="34"/>
  <c r="AR22" i="34"/>
  <c r="AQ22" i="34"/>
  <c r="AP22" i="34"/>
  <c r="AO22" i="34"/>
  <c r="AN22" i="34"/>
  <c r="AM22" i="34"/>
  <c r="AL22" i="34"/>
  <c r="AK22" i="34"/>
  <c r="AJ22" i="34"/>
  <c r="AI22" i="34"/>
  <c r="AH12" i="34"/>
  <c r="AH13" i="34"/>
  <c r="AH14" i="34"/>
  <c r="AH15" i="34"/>
  <c r="AH16" i="34"/>
  <c r="AH17" i="34"/>
  <c r="AH18" i="34"/>
  <c r="AH11" i="34"/>
  <c r="AI8" i="34"/>
  <c r="AJ8" i="34"/>
  <c r="AK8" i="34"/>
  <c r="AL8" i="34"/>
  <c r="AM8" i="34"/>
  <c r="AN8" i="34"/>
  <c r="AO8" i="34"/>
  <c r="AP8" i="34"/>
  <c r="AQ8" i="34"/>
  <c r="AR8" i="34"/>
  <c r="AS8" i="34"/>
  <c r="AI9" i="34"/>
  <c r="AJ9" i="34"/>
  <c r="AK9" i="34"/>
  <c r="AL9" i="34"/>
  <c r="AM9" i="34"/>
  <c r="AN9" i="34"/>
  <c r="AO9" i="34"/>
  <c r="AP9" i="34"/>
  <c r="AQ9" i="34"/>
  <c r="AR9" i="34"/>
  <c r="AS9" i="34"/>
  <c r="AI10" i="34"/>
  <c r="AJ10" i="34"/>
  <c r="AK10" i="34"/>
  <c r="AL10" i="34"/>
  <c r="AM10" i="34"/>
  <c r="AN10" i="34"/>
  <c r="AO10" i="34"/>
  <c r="AP10" i="34"/>
  <c r="AQ10" i="34"/>
  <c r="AR10" i="34"/>
  <c r="AS10" i="34"/>
  <c r="AI11" i="34"/>
  <c r="AJ11" i="34"/>
  <c r="AK11" i="34"/>
  <c r="AL11" i="34"/>
  <c r="AM11" i="34"/>
  <c r="AN11" i="34"/>
  <c r="AO11" i="34"/>
  <c r="AP11" i="34"/>
  <c r="AQ11" i="34"/>
  <c r="AR11" i="34"/>
  <c r="AS11" i="34"/>
  <c r="AI12" i="34"/>
  <c r="AJ12" i="34"/>
  <c r="AK12" i="34"/>
  <c r="AL12" i="34"/>
  <c r="AM12" i="34"/>
  <c r="AN12" i="34"/>
  <c r="AO12" i="34"/>
  <c r="AP12" i="34"/>
  <c r="AQ12" i="34"/>
  <c r="AR12" i="34"/>
  <c r="AS12" i="34"/>
  <c r="AI13" i="34"/>
  <c r="AJ13" i="34"/>
  <c r="AK13" i="34"/>
  <c r="AL13" i="34"/>
  <c r="AM13" i="34"/>
  <c r="AN13" i="34"/>
  <c r="AO13" i="34"/>
  <c r="AP13" i="34"/>
  <c r="AQ13" i="34"/>
  <c r="AR13" i="34"/>
  <c r="AS13" i="34"/>
  <c r="AI14" i="34"/>
  <c r="AJ14" i="34"/>
  <c r="AK14" i="34"/>
  <c r="AL14" i="34"/>
  <c r="AM14" i="34"/>
  <c r="AN14" i="34"/>
  <c r="AO14" i="34"/>
  <c r="AP14" i="34"/>
  <c r="AQ14" i="34"/>
  <c r="AR14" i="34"/>
  <c r="AS14" i="34"/>
  <c r="AI15" i="34"/>
  <c r="AJ15" i="34"/>
  <c r="AK15" i="34"/>
  <c r="AL15" i="34"/>
  <c r="AM15" i="34"/>
  <c r="AN15" i="34"/>
  <c r="AO15" i="34"/>
  <c r="AP15" i="34"/>
  <c r="AQ15" i="34"/>
  <c r="AR15" i="34"/>
  <c r="AS15" i="34"/>
  <c r="AI16" i="34"/>
  <c r="AJ16" i="34"/>
  <c r="AK16" i="34"/>
  <c r="AL16" i="34"/>
  <c r="AM16" i="34"/>
  <c r="AN16" i="34"/>
  <c r="AO16" i="34"/>
  <c r="AP16" i="34"/>
  <c r="AQ16" i="34"/>
  <c r="AR16" i="34"/>
  <c r="AS16" i="34"/>
  <c r="AI17" i="34"/>
  <c r="AJ17" i="34"/>
  <c r="AK17" i="34"/>
  <c r="AL17" i="34"/>
  <c r="AM17" i="34"/>
  <c r="AN17" i="34"/>
  <c r="AO17" i="34"/>
  <c r="AP17" i="34"/>
  <c r="AQ17" i="34"/>
  <c r="AR17" i="34"/>
  <c r="AS17" i="34"/>
  <c r="AI18" i="34"/>
  <c r="AJ18" i="34"/>
  <c r="AK18" i="34"/>
  <c r="AL18" i="34"/>
  <c r="AM18" i="34"/>
  <c r="AN18" i="34"/>
  <c r="AO18" i="34"/>
  <c r="AP18" i="34"/>
  <c r="AQ18" i="34"/>
  <c r="AR18" i="34"/>
  <c r="AS18" i="34"/>
  <c r="AJ7" i="34"/>
  <c r="AK7" i="34"/>
  <c r="AL7" i="34"/>
  <c r="AM7" i="34"/>
  <c r="AN7" i="34"/>
  <c r="AO7" i="34"/>
  <c r="AP7" i="34"/>
  <c r="AQ7" i="34"/>
  <c r="AR7" i="34"/>
  <c r="AS7" i="34"/>
  <c r="AI7" i="34"/>
  <c r="AM43" i="33"/>
  <c r="AL43" i="33"/>
  <c r="AK43" i="33"/>
  <c r="AJ43" i="33"/>
  <c r="AI43" i="33"/>
  <c r="AH43" i="33"/>
  <c r="AG43" i="33"/>
  <c r="AM42" i="33"/>
  <c r="AL42" i="33"/>
  <c r="AK42" i="33"/>
  <c r="AJ42" i="33"/>
  <c r="AI42" i="33"/>
  <c r="AH42" i="33"/>
  <c r="AG42" i="33"/>
  <c r="AM41" i="33"/>
  <c r="AL41" i="33"/>
  <c r="AK41" i="33"/>
  <c r="AJ41" i="33"/>
  <c r="AI41" i="33"/>
  <c r="AH41" i="33"/>
  <c r="AG41" i="33"/>
  <c r="AM40" i="33"/>
  <c r="AL40" i="33"/>
  <c r="AK40" i="33"/>
  <c r="AJ40" i="33"/>
  <c r="AI40" i="33"/>
  <c r="AH40" i="33"/>
  <c r="AG40" i="33"/>
  <c r="AG31" i="33"/>
  <c r="AH31" i="33"/>
  <c r="AI31" i="33"/>
  <c r="AJ31" i="33"/>
  <c r="AK31" i="33"/>
  <c r="AL31" i="33"/>
  <c r="AM31" i="33"/>
  <c r="AG32" i="33"/>
  <c r="AH32" i="33"/>
  <c r="AI32" i="33"/>
  <c r="AJ32" i="33"/>
  <c r="AK32" i="33"/>
  <c r="AL32" i="33"/>
  <c r="AM32" i="33"/>
  <c r="AG33" i="33"/>
  <c r="AH33" i="33"/>
  <c r="AI33" i="33"/>
  <c r="AJ33" i="33"/>
  <c r="AK33" i="33"/>
  <c r="AL33" i="33"/>
  <c r="AM33" i="33"/>
  <c r="AM30" i="33"/>
  <c r="AL30" i="33"/>
  <c r="AK30" i="33"/>
  <c r="AJ30" i="33"/>
  <c r="AI30" i="33"/>
  <c r="AH30" i="33"/>
  <c r="AG30" i="33"/>
  <c r="AM26" i="33"/>
  <c r="AL26" i="33"/>
  <c r="AK26" i="33"/>
  <c r="AJ26" i="33"/>
  <c r="AI26" i="33"/>
  <c r="AH26" i="33"/>
  <c r="AG26" i="33"/>
  <c r="AF26" i="33"/>
  <c r="AE26" i="33"/>
  <c r="AD26" i="33"/>
  <c r="AC26" i="33"/>
  <c r="AB26" i="33"/>
  <c r="AA26" i="33"/>
  <c r="AM22" i="33"/>
  <c r="AL22" i="33"/>
  <c r="AK22" i="33"/>
  <c r="AJ22" i="33"/>
  <c r="AI22" i="33"/>
  <c r="AH22" i="33"/>
  <c r="AG22" i="33"/>
  <c r="AF22" i="33"/>
  <c r="AE22" i="33"/>
  <c r="AD22" i="33"/>
  <c r="AC22" i="33"/>
  <c r="AB22" i="33"/>
  <c r="AA22" i="33"/>
  <c r="AM21" i="33"/>
  <c r="AL21" i="33"/>
  <c r="AK21" i="33"/>
  <c r="AJ21" i="33"/>
  <c r="AI21" i="33"/>
  <c r="AH21" i="33"/>
  <c r="AG21" i="33"/>
  <c r="AF21" i="33"/>
  <c r="AE21" i="33"/>
  <c r="AD21" i="33"/>
  <c r="AC21" i="33"/>
  <c r="AB21" i="33"/>
  <c r="AA21" i="33"/>
  <c r="AM20" i="33"/>
  <c r="AL20" i="33"/>
  <c r="AK20" i="33"/>
  <c r="AJ20" i="33"/>
  <c r="AI20" i="33"/>
  <c r="AH20" i="33"/>
  <c r="AG20" i="33"/>
  <c r="AF20" i="33"/>
  <c r="AE20" i="33"/>
  <c r="AD20" i="33"/>
  <c r="AC20" i="33"/>
  <c r="AB20" i="33"/>
  <c r="AA20" i="33"/>
  <c r="AM19" i="33"/>
  <c r="AL19" i="33"/>
  <c r="AK19" i="33"/>
  <c r="AJ19" i="33"/>
  <c r="AI19" i="33"/>
  <c r="AH19" i="33"/>
  <c r="AG19" i="33"/>
  <c r="AF19" i="33"/>
  <c r="AE19" i="33"/>
  <c r="AD19" i="33"/>
  <c r="AC19" i="33"/>
  <c r="AB19" i="33"/>
  <c r="AA19" i="33"/>
  <c r="AA9" i="33"/>
  <c r="AB9" i="33"/>
  <c r="AC9" i="33"/>
  <c r="AD9" i="33"/>
  <c r="AE9" i="33"/>
  <c r="AF9" i="33"/>
  <c r="AG9" i="33"/>
  <c r="AH9" i="33"/>
  <c r="AI9" i="33"/>
  <c r="AJ9" i="33"/>
  <c r="AK9" i="33"/>
  <c r="AL9" i="33"/>
  <c r="AM9" i="33"/>
  <c r="AA10" i="33"/>
  <c r="AB10" i="33"/>
  <c r="AC10" i="33"/>
  <c r="AD10" i="33"/>
  <c r="AE10" i="33"/>
  <c r="AF10" i="33"/>
  <c r="AG10" i="33"/>
  <c r="AH10" i="33"/>
  <c r="AI10" i="33"/>
  <c r="AJ10" i="33"/>
  <c r="AK10" i="33"/>
  <c r="AL10" i="33"/>
  <c r="AM10" i="33"/>
  <c r="AA11" i="33"/>
  <c r="AB11" i="33"/>
  <c r="AC11" i="33"/>
  <c r="AD11" i="33"/>
  <c r="AE11" i="33"/>
  <c r="AF11" i="33"/>
  <c r="AG11" i="33"/>
  <c r="AH11" i="33"/>
  <c r="AI11" i="33"/>
  <c r="AJ11" i="33"/>
  <c r="AK11" i="33"/>
  <c r="AL11" i="33"/>
  <c r="AM11" i="33"/>
  <c r="AA15" i="33"/>
  <c r="AB15" i="33"/>
  <c r="AC15" i="33"/>
  <c r="AD15" i="33"/>
  <c r="AE15" i="33"/>
  <c r="AF15" i="33"/>
  <c r="AG15" i="33"/>
  <c r="AH15" i="33"/>
  <c r="AI15" i="33"/>
  <c r="AJ15" i="33"/>
  <c r="AK15" i="33"/>
  <c r="AL15" i="33"/>
  <c r="AM15" i="33"/>
  <c r="AB8" i="33"/>
  <c r="AC8" i="33"/>
  <c r="AD8" i="33"/>
  <c r="AE8" i="33"/>
  <c r="AF8" i="33"/>
  <c r="AG8" i="33"/>
  <c r="AH8" i="33"/>
  <c r="AI8" i="33"/>
  <c r="AJ8" i="33"/>
  <c r="AK8" i="33"/>
  <c r="AL8" i="33"/>
  <c r="AM8" i="33"/>
  <c r="AA8" i="33"/>
  <c r="U9" i="41"/>
  <c r="Q9" i="41" s="1"/>
  <c r="T21" i="30"/>
  <c r="U21" i="30"/>
  <c r="V21" i="30"/>
  <c r="W21" i="30"/>
  <c r="X21" i="30"/>
  <c r="Y21" i="30"/>
  <c r="T22" i="30"/>
  <c r="U22" i="30"/>
  <c r="V22" i="30"/>
  <c r="W22" i="30"/>
  <c r="X22" i="30"/>
  <c r="Y22" i="30"/>
  <c r="T23" i="30"/>
  <c r="U23" i="30"/>
  <c r="V23" i="30"/>
  <c r="W23" i="30"/>
  <c r="X23" i="30"/>
  <c r="Y23" i="30"/>
  <c r="T26" i="30"/>
  <c r="U26" i="30"/>
  <c r="V26" i="30"/>
  <c r="W26" i="30"/>
  <c r="X26" i="30"/>
  <c r="Y26" i="30"/>
  <c r="T27" i="30"/>
  <c r="U27" i="30"/>
  <c r="V27" i="30"/>
  <c r="W27" i="30"/>
  <c r="X27" i="30"/>
  <c r="Y27" i="30"/>
  <c r="T28" i="30"/>
  <c r="U28" i="30"/>
  <c r="V28" i="30"/>
  <c r="W28" i="30"/>
  <c r="X28" i="30"/>
  <c r="Y28" i="30"/>
  <c r="T29" i="30"/>
  <c r="U29" i="30"/>
  <c r="V29" i="30"/>
  <c r="W29" i="30"/>
  <c r="X29" i="30"/>
  <c r="Y29" i="30"/>
  <c r="T30" i="30"/>
  <c r="U30" i="30"/>
  <c r="V30" i="30"/>
  <c r="W30" i="30"/>
  <c r="X30" i="30"/>
  <c r="Y30" i="30"/>
  <c r="T31" i="30"/>
  <c r="U31" i="30"/>
  <c r="V31" i="30"/>
  <c r="W31" i="30"/>
  <c r="X31" i="30"/>
  <c r="Y31" i="30"/>
  <c r="Y20" i="30"/>
  <c r="X20" i="30"/>
  <c r="W20" i="30"/>
  <c r="V20" i="30"/>
  <c r="U20" i="30"/>
  <c r="T20" i="30"/>
  <c r="T12" i="30"/>
  <c r="U12" i="30"/>
  <c r="V12" i="30"/>
  <c r="W12" i="30"/>
  <c r="X12" i="30"/>
  <c r="Y12" i="30"/>
  <c r="T13" i="30"/>
  <c r="U13" i="30"/>
  <c r="V13" i="30"/>
  <c r="W13" i="30"/>
  <c r="X13" i="30"/>
  <c r="Y13" i="30"/>
  <c r="T14" i="30"/>
  <c r="U14" i="30"/>
  <c r="V14" i="30"/>
  <c r="W14" i="30"/>
  <c r="X14" i="30"/>
  <c r="Y14" i="30"/>
  <c r="T15" i="30"/>
  <c r="U15" i="30"/>
  <c r="V15" i="30"/>
  <c r="W15" i="30"/>
  <c r="X15" i="30"/>
  <c r="Y15" i="30"/>
  <c r="T16" i="30"/>
  <c r="U16" i="30"/>
  <c r="V16" i="30"/>
  <c r="W16" i="30"/>
  <c r="X16" i="30"/>
  <c r="Y16" i="30"/>
  <c r="T17" i="30"/>
  <c r="U17" i="30"/>
  <c r="V17" i="30"/>
  <c r="W17" i="30"/>
  <c r="X17" i="30"/>
  <c r="Y17" i="30"/>
  <c r="U11" i="30"/>
  <c r="V11" i="30"/>
  <c r="W11" i="30"/>
  <c r="X11" i="30"/>
  <c r="Y11" i="30"/>
  <c r="T11" i="30"/>
  <c r="T9" i="30"/>
  <c r="Q9" i="30" s="1"/>
  <c r="T10" i="30"/>
  <c r="Q10" i="30" s="1"/>
  <c r="T8" i="30"/>
  <c r="T28" i="29"/>
  <c r="U28" i="29"/>
  <c r="V28" i="29"/>
  <c r="W28" i="29"/>
  <c r="X28" i="29"/>
  <c r="Y28" i="29"/>
  <c r="T29" i="29"/>
  <c r="U29" i="29"/>
  <c r="V29" i="29"/>
  <c r="W29" i="29"/>
  <c r="X29" i="29"/>
  <c r="Y29" i="29"/>
  <c r="Y27" i="29"/>
  <c r="X27" i="29"/>
  <c r="W27" i="29"/>
  <c r="V27" i="29"/>
  <c r="U27" i="29"/>
  <c r="T27" i="29"/>
  <c r="T26" i="29"/>
  <c r="Q26" i="29" s="1"/>
  <c r="T17" i="29"/>
  <c r="U17" i="29"/>
  <c r="V17" i="29"/>
  <c r="W17" i="29"/>
  <c r="X17" i="29"/>
  <c r="Y17" i="29"/>
  <c r="T18" i="29"/>
  <c r="U18" i="29"/>
  <c r="V18" i="29"/>
  <c r="W18" i="29"/>
  <c r="X18" i="29"/>
  <c r="Y18" i="29"/>
  <c r="T19" i="29"/>
  <c r="U19" i="29"/>
  <c r="V19" i="29"/>
  <c r="W19" i="29"/>
  <c r="X19" i="29"/>
  <c r="Y19" i="29"/>
  <c r="T20" i="29"/>
  <c r="U20" i="29"/>
  <c r="V20" i="29"/>
  <c r="W20" i="29"/>
  <c r="X20" i="29"/>
  <c r="Y20" i="29"/>
  <c r="T21" i="29"/>
  <c r="U21" i="29"/>
  <c r="V21" i="29"/>
  <c r="W21" i="29"/>
  <c r="X21" i="29"/>
  <c r="Y21" i="29"/>
  <c r="T22" i="29"/>
  <c r="U22" i="29"/>
  <c r="V22" i="29"/>
  <c r="W22" i="29"/>
  <c r="X22" i="29"/>
  <c r="Y22" i="29"/>
  <c r="T23" i="29"/>
  <c r="U23" i="29"/>
  <c r="V23" i="29"/>
  <c r="W23" i="29"/>
  <c r="X23" i="29"/>
  <c r="Y23" i="29"/>
  <c r="Y16" i="29"/>
  <c r="X16" i="29"/>
  <c r="W16" i="29"/>
  <c r="V16" i="29"/>
  <c r="U16" i="29"/>
  <c r="T16" i="29"/>
  <c r="Y12" i="29"/>
  <c r="X12" i="29"/>
  <c r="W12" i="29"/>
  <c r="V12" i="29"/>
  <c r="U12" i="29"/>
  <c r="T12" i="29"/>
  <c r="Y11" i="29"/>
  <c r="X11" i="29"/>
  <c r="W11" i="29"/>
  <c r="V11" i="29"/>
  <c r="U11" i="29"/>
  <c r="T11" i="29"/>
  <c r="T9" i="29"/>
  <c r="U9" i="29"/>
  <c r="V9" i="29"/>
  <c r="W9" i="29"/>
  <c r="X9" i="29"/>
  <c r="Y9" i="29"/>
  <c r="U8" i="29"/>
  <c r="V8" i="29"/>
  <c r="W8" i="29"/>
  <c r="X8" i="29"/>
  <c r="Y8" i="29"/>
  <c r="T8" i="29"/>
  <c r="W40" i="26"/>
  <c r="V40" i="26"/>
  <c r="U40" i="26"/>
  <c r="T40" i="26"/>
  <c r="S40" i="26"/>
  <c r="W39" i="26"/>
  <c r="V39" i="26"/>
  <c r="U39" i="26"/>
  <c r="T39" i="26"/>
  <c r="S39" i="26"/>
  <c r="W38" i="26"/>
  <c r="V38" i="26"/>
  <c r="U38" i="26"/>
  <c r="T38" i="26"/>
  <c r="S38" i="26"/>
  <c r="W31" i="26"/>
  <c r="V31" i="26"/>
  <c r="U31" i="26"/>
  <c r="T31" i="26"/>
  <c r="S31" i="26"/>
  <c r="W30" i="26"/>
  <c r="V30" i="26"/>
  <c r="U30" i="26"/>
  <c r="T30" i="26"/>
  <c r="S30" i="26"/>
  <c r="W24" i="26"/>
  <c r="V24" i="26"/>
  <c r="U24" i="26"/>
  <c r="T24" i="26"/>
  <c r="S24" i="26"/>
  <c r="W23" i="26"/>
  <c r="V23" i="26"/>
  <c r="U23" i="26"/>
  <c r="T23" i="26"/>
  <c r="S23" i="26"/>
  <c r="W16" i="26"/>
  <c r="V16" i="26"/>
  <c r="U16" i="26"/>
  <c r="T16" i="26"/>
  <c r="S16" i="26"/>
  <c r="W15" i="26"/>
  <c r="V15" i="26"/>
  <c r="U15" i="26"/>
  <c r="T15" i="26"/>
  <c r="S15" i="26"/>
  <c r="W14" i="26"/>
  <c r="V14" i="26"/>
  <c r="U14" i="26"/>
  <c r="T14" i="26"/>
  <c r="S14" i="26"/>
  <c r="R59" i="27"/>
  <c r="R63" i="27"/>
  <c r="R64" i="27"/>
  <c r="R65" i="27"/>
  <c r="R58" i="27"/>
  <c r="U39" i="27"/>
  <c r="V39" i="27"/>
  <c r="W39" i="27"/>
  <c r="X39" i="27"/>
  <c r="Y39" i="27"/>
  <c r="Z39" i="27"/>
  <c r="V38" i="27"/>
  <c r="W38" i="27"/>
  <c r="X38" i="27"/>
  <c r="Y38" i="27"/>
  <c r="Z38" i="27"/>
  <c r="U38" i="27"/>
  <c r="Z34" i="27"/>
  <c r="Y34" i="27"/>
  <c r="X34" i="27"/>
  <c r="W34" i="27"/>
  <c r="V34" i="27"/>
  <c r="Z33" i="27"/>
  <c r="Y33" i="27"/>
  <c r="X33" i="27"/>
  <c r="W33" i="27"/>
  <c r="V33" i="27"/>
  <c r="Z29" i="27"/>
  <c r="Y29" i="27"/>
  <c r="X29" i="27"/>
  <c r="W29" i="27"/>
  <c r="V29" i="27"/>
  <c r="Z28" i="27"/>
  <c r="Y28" i="27"/>
  <c r="X28" i="27"/>
  <c r="W28" i="27"/>
  <c r="V28" i="27"/>
  <c r="V19" i="27"/>
  <c r="W19" i="27"/>
  <c r="X19" i="27"/>
  <c r="Y19" i="27"/>
  <c r="Z19" i="27"/>
  <c r="V23" i="27"/>
  <c r="W23" i="27"/>
  <c r="X23" i="27"/>
  <c r="Y23" i="27"/>
  <c r="Z23" i="27"/>
  <c r="V24" i="27"/>
  <c r="W24" i="27"/>
  <c r="X24" i="27"/>
  <c r="Y24" i="27"/>
  <c r="Z24" i="27"/>
  <c r="W18" i="27"/>
  <c r="X18" i="27"/>
  <c r="Y18" i="27"/>
  <c r="Z18" i="27"/>
  <c r="V18" i="27"/>
  <c r="U14" i="27"/>
  <c r="R14" i="27" s="1"/>
  <c r="U9" i="27"/>
  <c r="R9" i="27" s="1"/>
  <c r="R12" i="27"/>
  <c r="U13" i="27"/>
  <c r="R13" i="27" s="1"/>
  <c r="U8" i="27"/>
  <c r="R8" i="27" s="1"/>
  <c r="S39" i="25"/>
  <c r="T39" i="25"/>
  <c r="U39" i="25"/>
  <c r="V39" i="25"/>
  <c r="W39" i="25"/>
  <c r="S40" i="25"/>
  <c r="T40" i="25"/>
  <c r="U40" i="25"/>
  <c r="V40" i="25"/>
  <c r="W40" i="25"/>
  <c r="W38" i="25"/>
  <c r="V38" i="25"/>
  <c r="U38" i="25"/>
  <c r="T38" i="25"/>
  <c r="S38" i="25"/>
  <c r="W31" i="25"/>
  <c r="V31" i="25"/>
  <c r="U31" i="25"/>
  <c r="T31" i="25"/>
  <c r="S31" i="25"/>
  <c r="W30" i="25"/>
  <c r="V30" i="25"/>
  <c r="U30" i="25"/>
  <c r="T30" i="25"/>
  <c r="S30" i="25"/>
  <c r="S24" i="25"/>
  <c r="T24" i="25"/>
  <c r="U24" i="25"/>
  <c r="V24" i="25"/>
  <c r="W24" i="25"/>
  <c r="W23" i="25"/>
  <c r="V23" i="25"/>
  <c r="U23" i="25"/>
  <c r="T23" i="25"/>
  <c r="S23" i="25"/>
  <c r="S15" i="25"/>
  <c r="T15" i="25"/>
  <c r="U15" i="25"/>
  <c r="V15" i="25"/>
  <c r="W15" i="25"/>
  <c r="S16" i="25"/>
  <c r="T16" i="25"/>
  <c r="U16" i="25"/>
  <c r="V16" i="25"/>
  <c r="W16" i="25"/>
  <c r="T14" i="25"/>
  <c r="U14" i="25"/>
  <c r="V14" i="25"/>
  <c r="W14" i="25"/>
  <c r="T38" i="24"/>
  <c r="U38" i="24"/>
  <c r="V38" i="24"/>
  <c r="W38" i="24"/>
  <c r="X38" i="24"/>
  <c r="Y38" i="24"/>
  <c r="Y37" i="24"/>
  <c r="X37" i="24"/>
  <c r="W37" i="24"/>
  <c r="V37" i="24"/>
  <c r="U37" i="24"/>
  <c r="T37" i="24"/>
  <c r="U26" i="24"/>
  <c r="V26" i="24"/>
  <c r="W26" i="24"/>
  <c r="X26" i="24"/>
  <c r="Y26" i="24"/>
  <c r="T30" i="24"/>
  <c r="U30" i="24"/>
  <c r="V30" i="24"/>
  <c r="W30" i="24"/>
  <c r="X30" i="24"/>
  <c r="Y30" i="24"/>
  <c r="Y25" i="24"/>
  <c r="X25" i="24"/>
  <c r="W25" i="24"/>
  <c r="V25" i="24"/>
  <c r="U25" i="24"/>
  <c r="T25" i="24"/>
  <c r="T16" i="24"/>
  <c r="U16" i="24"/>
  <c r="V16" i="24"/>
  <c r="W16" i="24"/>
  <c r="X16" i="24"/>
  <c r="Y16" i="24"/>
  <c r="T17" i="24"/>
  <c r="U17" i="24"/>
  <c r="V17" i="24"/>
  <c r="W17" i="24"/>
  <c r="X17" i="24"/>
  <c r="Y17" i="24"/>
  <c r="T18" i="24"/>
  <c r="U18" i="24"/>
  <c r="V18" i="24"/>
  <c r="W18" i="24"/>
  <c r="X18" i="24"/>
  <c r="Y18" i="24"/>
  <c r="Y15" i="24"/>
  <c r="X15" i="24"/>
  <c r="W15" i="24"/>
  <c r="V15" i="24"/>
  <c r="U15" i="24"/>
  <c r="T15" i="24"/>
  <c r="T9" i="24"/>
  <c r="U9" i="24"/>
  <c r="V9" i="24"/>
  <c r="W9" i="24"/>
  <c r="X9" i="24"/>
  <c r="Y9" i="24"/>
  <c r="U8" i="24"/>
  <c r="V8" i="24"/>
  <c r="W8" i="24"/>
  <c r="X8" i="24"/>
  <c r="Y8" i="24"/>
  <c r="T8" i="24"/>
  <c r="T21" i="23"/>
  <c r="U21" i="23"/>
  <c r="V21" i="23"/>
  <c r="W21" i="23"/>
  <c r="X21" i="23"/>
  <c r="Y21" i="23"/>
  <c r="T22" i="23"/>
  <c r="U22" i="23"/>
  <c r="V22" i="23"/>
  <c r="W22" i="23"/>
  <c r="X22" i="23"/>
  <c r="Y22" i="23"/>
  <c r="Y20" i="23"/>
  <c r="X20" i="23"/>
  <c r="W20" i="23"/>
  <c r="V20" i="23"/>
  <c r="U20" i="23"/>
  <c r="T20" i="23"/>
  <c r="T9" i="23"/>
  <c r="U9" i="23"/>
  <c r="V9" i="23"/>
  <c r="W9" i="23"/>
  <c r="X9" i="23"/>
  <c r="Y9" i="23"/>
  <c r="T10" i="23"/>
  <c r="U10" i="23"/>
  <c r="V10" i="23"/>
  <c r="W10" i="23"/>
  <c r="X10" i="23"/>
  <c r="Y10" i="23"/>
  <c r="T11" i="23"/>
  <c r="U11" i="23"/>
  <c r="V11" i="23"/>
  <c r="W11" i="23"/>
  <c r="X11" i="23"/>
  <c r="Y11" i="23"/>
  <c r="T12" i="23"/>
  <c r="U12" i="23"/>
  <c r="V12" i="23"/>
  <c r="W12" i="23"/>
  <c r="X12" i="23"/>
  <c r="Y12" i="23"/>
  <c r="T13" i="23"/>
  <c r="U13" i="23"/>
  <c r="V13" i="23"/>
  <c r="W13" i="23"/>
  <c r="X13" i="23"/>
  <c r="Y13" i="23"/>
  <c r="T14" i="23"/>
  <c r="U14" i="23"/>
  <c r="V14" i="23"/>
  <c r="W14" i="23"/>
  <c r="X14" i="23"/>
  <c r="Y14" i="23"/>
  <c r="T15" i="23"/>
  <c r="U15" i="23"/>
  <c r="V15" i="23"/>
  <c r="W15" i="23"/>
  <c r="X15" i="23"/>
  <c r="Y15" i="23"/>
  <c r="T16" i="23"/>
  <c r="U16" i="23"/>
  <c r="V16" i="23"/>
  <c r="W16" i="23"/>
  <c r="X16" i="23"/>
  <c r="Y16" i="23"/>
  <c r="U8" i="23"/>
  <c r="V8" i="23"/>
  <c r="W8" i="23"/>
  <c r="X8" i="23"/>
  <c r="Y8" i="23"/>
  <c r="T8" i="23"/>
  <c r="Y58" i="22"/>
  <c r="X58" i="22"/>
  <c r="W58" i="22"/>
  <c r="V58" i="22"/>
  <c r="U58" i="22"/>
  <c r="T58" i="22"/>
  <c r="Y50" i="22"/>
  <c r="X50" i="22"/>
  <c r="W50" i="22"/>
  <c r="V50" i="22"/>
  <c r="U50" i="22"/>
  <c r="T50" i="22"/>
  <c r="Y43" i="22"/>
  <c r="X43" i="22"/>
  <c r="W43" i="22"/>
  <c r="V43" i="22"/>
  <c r="U43" i="22"/>
  <c r="T43" i="22"/>
  <c r="Y42" i="22"/>
  <c r="X42" i="22"/>
  <c r="W42" i="22"/>
  <c r="V42" i="22"/>
  <c r="U42" i="22"/>
  <c r="T42" i="22"/>
  <c r="Y41" i="22"/>
  <c r="X41" i="22"/>
  <c r="W41" i="22"/>
  <c r="V41" i="22"/>
  <c r="U41" i="22"/>
  <c r="T41" i="22"/>
  <c r="Y40" i="22"/>
  <c r="X40" i="22"/>
  <c r="W40" i="22"/>
  <c r="V40" i="22"/>
  <c r="U40" i="22"/>
  <c r="T40" i="22"/>
  <c r="Y39" i="22"/>
  <c r="X39" i="22"/>
  <c r="W39" i="22"/>
  <c r="V39" i="22"/>
  <c r="U39" i="22"/>
  <c r="T39" i="22"/>
  <c r="Y37" i="22"/>
  <c r="X37" i="22"/>
  <c r="W37" i="22"/>
  <c r="V37" i="22"/>
  <c r="U37" i="22"/>
  <c r="T37" i="22"/>
  <c r="Y36" i="22"/>
  <c r="X36" i="22"/>
  <c r="W36" i="22"/>
  <c r="V36" i="22"/>
  <c r="U36" i="22"/>
  <c r="T36" i="22"/>
  <c r="Y29" i="22"/>
  <c r="X29" i="22"/>
  <c r="W29" i="22"/>
  <c r="V29" i="22"/>
  <c r="U29" i="22"/>
  <c r="T29" i="22"/>
  <c r="Y28" i="22"/>
  <c r="X28" i="22"/>
  <c r="W28" i="22"/>
  <c r="V28" i="22"/>
  <c r="U28" i="22"/>
  <c r="T28" i="22"/>
  <c r="Y26" i="22"/>
  <c r="X26" i="22"/>
  <c r="W26" i="22"/>
  <c r="V26" i="22"/>
  <c r="U26" i="22"/>
  <c r="T26" i="22"/>
  <c r="Y24" i="22"/>
  <c r="X24" i="22"/>
  <c r="W24" i="22"/>
  <c r="V24" i="22"/>
  <c r="U24" i="22"/>
  <c r="T24" i="22"/>
  <c r="Y18" i="22"/>
  <c r="X18" i="22"/>
  <c r="W18" i="22"/>
  <c r="V18" i="22"/>
  <c r="U18" i="22"/>
  <c r="T18" i="22"/>
  <c r="Y17" i="22"/>
  <c r="X17" i="22"/>
  <c r="W17" i="22"/>
  <c r="V17" i="22"/>
  <c r="U17" i="22"/>
  <c r="T17" i="22"/>
  <c r="Y13" i="22"/>
  <c r="X13" i="22"/>
  <c r="W13" i="22"/>
  <c r="V13" i="22"/>
  <c r="U13" i="22"/>
  <c r="T13" i="22"/>
  <c r="Y11" i="22"/>
  <c r="X11" i="22"/>
  <c r="W11" i="22"/>
  <c r="V11" i="22"/>
  <c r="U11" i="22"/>
  <c r="T11" i="22"/>
  <c r="Y10" i="22"/>
  <c r="X10" i="22"/>
  <c r="W10" i="22"/>
  <c r="V10" i="22"/>
  <c r="U10" i="22"/>
  <c r="T10" i="22"/>
  <c r="Y9" i="22"/>
  <c r="X9" i="22"/>
  <c r="W9" i="22"/>
  <c r="V9" i="22"/>
  <c r="U9" i="22"/>
  <c r="T9" i="22"/>
  <c r="Y58" i="21"/>
  <c r="X58" i="21"/>
  <c r="W58" i="21"/>
  <c r="V58" i="21"/>
  <c r="U58" i="21"/>
  <c r="T58" i="21"/>
  <c r="Y50" i="21"/>
  <c r="X50" i="21"/>
  <c r="W50" i="21"/>
  <c r="V50" i="21"/>
  <c r="U50" i="21"/>
  <c r="T50" i="21"/>
  <c r="Y43" i="21"/>
  <c r="X43" i="21"/>
  <c r="W43" i="21"/>
  <c r="V43" i="21"/>
  <c r="U43" i="21"/>
  <c r="T43" i="21"/>
  <c r="Y42" i="21"/>
  <c r="X42" i="21"/>
  <c r="W42" i="21"/>
  <c r="V42" i="21"/>
  <c r="U42" i="21"/>
  <c r="T42" i="21"/>
  <c r="Y41" i="21"/>
  <c r="X41" i="21"/>
  <c r="W41" i="21"/>
  <c r="V41" i="21"/>
  <c r="U41" i="21"/>
  <c r="T41" i="21"/>
  <c r="Y40" i="21"/>
  <c r="X40" i="21"/>
  <c r="W40" i="21"/>
  <c r="V40" i="21"/>
  <c r="U40" i="21"/>
  <c r="T40" i="21"/>
  <c r="Y39" i="21"/>
  <c r="X39" i="21"/>
  <c r="W39" i="21"/>
  <c r="V39" i="21"/>
  <c r="U39" i="21"/>
  <c r="T39" i="21"/>
  <c r="Y38" i="21"/>
  <c r="X38" i="21"/>
  <c r="W38" i="21"/>
  <c r="V38" i="21"/>
  <c r="U38" i="21"/>
  <c r="T38" i="21"/>
  <c r="Y37" i="21"/>
  <c r="X37" i="21"/>
  <c r="W37" i="21"/>
  <c r="V37" i="21"/>
  <c r="U37" i="21"/>
  <c r="T37" i="21"/>
  <c r="Y36" i="21"/>
  <c r="X36" i="21"/>
  <c r="W36" i="21"/>
  <c r="V36" i="21"/>
  <c r="U36" i="21"/>
  <c r="T36" i="21"/>
  <c r="T26" i="21"/>
  <c r="U26" i="21"/>
  <c r="V26" i="21"/>
  <c r="W26" i="21"/>
  <c r="X26" i="21"/>
  <c r="Y26" i="21"/>
  <c r="T27" i="21"/>
  <c r="U27" i="21"/>
  <c r="V27" i="21"/>
  <c r="W27" i="21"/>
  <c r="X27" i="21"/>
  <c r="Y27" i="21"/>
  <c r="T28" i="21"/>
  <c r="U28" i="21"/>
  <c r="V28" i="21"/>
  <c r="W28" i="21"/>
  <c r="X28" i="21"/>
  <c r="Y28" i="21"/>
  <c r="T29" i="21"/>
  <c r="U29" i="21"/>
  <c r="V29" i="21"/>
  <c r="W29" i="21"/>
  <c r="X29" i="21"/>
  <c r="Y29" i="21"/>
  <c r="Y24" i="21"/>
  <c r="X24" i="21"/>
  <c r="W24" i="21"/>
  <c r="V24" i="21"/>
  <c r="U24" i="21"/>
  <c r="T24" i="21"/>
  <c r="T18" i="21"/>
  <c r="U18" i="21"/>
  <c r="V18" i="21"/>
  <c r="W18" i="21"/>
  <c r="X18" i="21"/>
  <c r="Y18" i="21"/>
  <c r="T19" i="21"/>
  <c r="U19" i="21"/>
  <c r="V19" i="21"/>
  <c r="W19" i="21"/>
  <c r="X19" i="21"/>
  <c r="Y19" i="21"/>
  <c r="Y17" i="21"/>
  <c r="X17" i="21"/>
  <c r="W17" i="21"/>
  <c r="V17" i="21"/>
  <c r="U17" i="21"/>
  <c r="T17" i="21"/>
  <c r="T10" i="21"/>
  <c r="U10" i="21"/>
  <c r="V10" i="21"/>
  <c r="W10" i="21"/>
  <c r="X10" i="21"/>
  <c r="Y10" i="21"/>
  <c r="T11" i="21"/>
  <c r="U11" i="21"/>
  <c r="V11" i="21"/>
  <c r="W11" i="21"/>
  <c r="X11" i="21"/>
  <c r="Y11" i="21"/>
  <c r="T12" i="21"/>
  <c r="U12" i="21"/>
  <c r="V12" i="21"/>
  <c r="W12" i="21"/>
  <c r="X12" i="21"/>
  <c r="Y12" i="21"/>
  <c r="T13" i="21"/>
  <c r="U13" i="21"/>
  <c r="V13" i="21"/>
  <c r="W13" i="21"/>
  <c r="X13" i="21"/>
  <c r="Y13" i="21"/>
  <c r="U9" i="21"/>
  <c r="V9" i="21"/>
  <c r="W9" i="21"/>
  <c r="X9" i="21"/>
  <c r="Y9" i="21"/>
  <c r="T9" i="21"/>
  <c r="W26" i="20"/>
  <c r="V26" i="20"/>
  <c r="U26" i="20"/>
  <c r="T26" i="20"/>
  <c r="S26" i="20"/>
  <c r="W22" i="20"/>
  <c r="V22" i="20"/>
  <c r="U22" i="20"/>
  <c r="T22" i="20"/>
  <c r="S22" i="20"/>
  <c r="W21" i="20"/>
  <c r="V21" i="20"/>
  <c r="U21" i="20"/>
  <c r="T21" i="20"/>
  <c r="S21" i="20"/>
  <c r="W19" i="20"/>
  <c r="V19" i="20"/>
  <c r="U19" i="20"/>
  <c r="T19" i="20"/>
  <c r="S19" i="20"/>
  <c r="W17" i="20"/>
  <c r="V17" i="20"/>
  <c r="U17" i="20"/>
  <c r="T17" i="20"/>
  <c r="S17" i="20"/>
  <c r="W16" i="20"/>
  <c r="V16" i="20"/>
  <c r="U16" i="20"/>
  <c r="T16" i="20"/>
  <c r="S16" i="20"/>
  <c r="W15" i="20"/>
  <c r="V15" i="20"/>
  <c r="U15" i="20"/>
  <c r="T15" i="20"/>
  <c r="S15" i="20"/>
  <c r="W14" i="20"/>
  <c r="V14" i="20"/>
  <c r="U14" i="20"/>
  <c r="T14" i="20"/>
  <c r="S14" i="20"/>
  <c r="W12" i="20"/>
  <c r="V12" i="20"/>
  <c r="U12" i="20"/>
  <c r="T12" i="20"/>
  <c r="S12" i="20"/>
  <c r="W11" i="20"/>
  <c r="V11" i="20"/>
  <c r="U11" i="20"/>
  <c r="T11" i="20"/>
  <c r="S11" i="20"/>
  <c r="W10" i="20"/>
  <c r="V10" i="20"/>
  <c r="U10" i="20"/>
  <c r="T10" i="20"/>
  <c r="S10" i="20"/>
  <c r="W9" i="20"/>
  <c r="V9" i="20"/>
  <c r="U9" i="20"/>
  <c r="T9" i="20"/>
  <c r="S9" i="20"/>
  <c r="W8" i="20"/>
  <c r="V8" i="20"/>
  <c r="U8" i="20"/>
  <c r="T8" i="20"/>
  <c r="S8" i="20"/>
  <c r="W26" i="19"/>
  <c r="V26" i="19"/>
  <c r="U26" i="19"/>
  <c r="T26" i="19"/>
  <c r="S26" i="19"/>
  <c r="W22" i="19"/>
  <c r="V22" i="19"/>
  <c r="U22" i="19"/>
  <c r="T22" i="19"/>
  <c r="S22" i="19"/>
  <c r="W21" i="19"/>
  <c r="V21" i="19"/>
  <c r="U21" i="19"/>
  <c r="T21" i="19"/>
  <c r="S21" i="19"/>
  <c r="W19" i="19"/>
  <c r="V19" i="19"/>
  <c r="U19" i="19"/>
  <c r="T19" i="19"/>
  <c r="S19" i="19"/>
  <c r="W17" i="19"/>
  <c r="V17" i="19"/>
  <c r="U17" i="19"/>
  <c r="T17" i="19"/>
  <c r="S17" i="19"/>
  <c r="W16" i="19"/>
  <c r="V16" i="19"/>
  <c r="U16" i="19"/>
  <c r="T16" i="19"/>
  <c r="S16" i="19"/>
  <c r="W15" i="19"/>
  <c r="V15" i="19"/>
  <c r="U15" i="19"/>
  <c r="T15" i="19"/>
  <c r="S15" i="19"/>
  <c r="W14" i="19"/>
  <c r="V14" i="19"/>
  <c r="U14" i="19"/>
  <c r="T14" i="19"/>
  <c r="S14" i="19"/>
  <c r="S9" i="19"/>
  <c r="T9" i="19"/>
  <c r="U9" i="19"/>
  <c r="V9" i="19"/>
  <c r="W9" i="19"/>
  <c r="S10" i="19"/>
  <c r="T10" i="19"/>
  <c r="U10" i="19"/>
  <c r="V10" i="19"/>
  <c r="W10" i="19"/>
  <c r="S11" i="19"/>
  <c r="T11" i="19"/>
  <c r="U11" i="19"/>
  <c r="V11" i="19"/>
  <c r="W11" i="19"/>
  <c r="S12" i="19"/>
  <c r="T12" i="19"/>
  <c r="U12" i="19"/>
  <c r="V12" i="19"/>
  <c r="W12" i="19"/>
  <c r="T8" i="19"/>
  <c r="U8" i="19"/>
  <c r="V8" i="19"/>
  <c r="W8" i="19"/>
  <c r="S8" i="19"/>
  <c r="M117" i="187" l="1"/>
  <c r="AG2870" i="235" s="1"/>
  <c r="C21" i="3"/>
  <c r="C24" i="3"/>
  <c r="C27" i="3"/>
  <c r="C31" i="3"/>
  <c r="C43" i="3"/>
  <c r="C20" i="3"/>
  <c r="C23" i="3"/>
  <c r="C26" i="3"/>
  <c r="C30" i="3"/>
  <c r="C41" i="3"/>
  <c r="C35" i="3"/>
  <c r="V9" i="40"/>
  <c r="P12" i="19"/>
  <c r="P14" i="19"/>
  <c r="P19" i="19"/>
  <c r="V28" i="40"/>
  <c r="P10" i="19"/>
  <c r="P16" i="19"/>
  <c r="P22" i="19"/>
  <c r="Q8" i="30"/>
  <c r="V14" i="40"/>
  <c r="V13" i="40"/>
  <c r="V23" i="40"/>
  <c r="V22" i="40"/>
  <c r="V21" i="40"/>
  <c r="V20" i="40"/>
  <c r="V19" i="40"/>
  <c r="P8" i="19"/>
  <c r="P9" i="19"/>
  <c r="P17" i="19"/>
  <c r="P26" i="19"/>
  <c r="V8" i="40"/>
  <c r="V12" i="40"/>
  <c r="V18" i="40"/>
  <c r="V27" i="40"/>
  <c r="P11" i="19"/>
  <c r="P15" i="19"/>
  <c r="P21" i="19"/>
  <c r="AH56" i="34"/>
  <c r="V29" i="40"/>
  <c r="AD7" i="34"/>
  <c r="P100" i="38"/>
  <c r="Q17" i="21"/>
  <c r="Q24" i="21"/>
  <c r="Q36" i="21"/>
  <c r="Q38" i="21"/>
  <c r="Q40" i="21"/>
  <c r="Q42" i="21"/>
  <c r="Q58" i="21"/>
  <c r="Q10" i="22"/>
  <c r="Q61" i="41"/>
  <c r="Q20" i="30"/>
  <c r="X21" i="33"/>
  <c r="X25" i="33"/>
  <c r="P17" i="35"/>
  <c r="Q27" i="29"/>
  <c r="Q17" i="36"/>
  <c r="X40" i="33"/>
  <c r="Q11" i="29"/>
  <c r="P16" i="26"/>
  <c r="P96" i="38"/>
  <c r="P36" i="38"/>
  <c r="P49" i="38"/>
  <c r="Q50" i="21"/>
  <c r="X10" i="33"/>
  <c r="Q13" i="21"/>
  <c r="Q28" i="21"/>
  <c r="Q9" i="21"/>
  <c r="Q37" i="21"/>
  <c r="Q39" i="21"/>
  <c r="Q41" i="21"/>
  <c r="Q43" i="21"/>
  <c r="Q57" i="21"/>
  <c r="Q9" i="22"/>
  <c r="Q11" i="22"/>
  <c r="Q20" i="22"/>
  <c r="Q28" i="22"/>
  <c r="Q39" i="22"/>
  <c r="Q43" i="22"/>
  <c r="Q8" i="24"/>
  <c r="Q15" i="24"/>
  <c r="Q22" i="29"/>
  <c r="Q18" i="29"/>
  <c r="R8" i="39"/>
  <c r="Q11" i="21"/>
  <c r="Q19" i="21"/>
  <c r="Q26" i="21"/>
  <c r="Q9" i="24"/>
  <c r="Q18" i="24"/>
  <c r="X14" i="33"/>
  <c r="P19" i="20"/>
  <c r="Q12" i="21"/>
  <c r="Q10" i="21"/>
  <c r="Q18" i="21"/>
  <c r="Q29" i="21"/>
  <c r="Q27" i="21"/>
  <c r="Q25" i="21"/>
  <c r="Q17" i="24"/>
  <c r="Q30" i="24"/>
  <c r="Q26" i="24"/>
  <c r="Q38" i="24"/>
  <c r="P16" i="25"/>
  <c r="P15" i="25"/>
  <c r="P30" i="25"/>
  <c r="P39" i="25"/>
  <c r="R29" i="27"/>
  <c r="R33" i="27"/>
  <c r="Q12" i="29"/>
  <c r="Q28" i="29"/>
  <c r="Q17" i="30"/>
  <c r="Q13" i="30"/>
  <c r="Q30" i="30"/>
  <c r="Q28" i="30"/>
  <c r="Q26" i="30"/>
  <c r="Q22" i="30"/>
  <c r="X8" i="33"/>
  <c r="X9" i="33"/>
  <c r="X22" i="33"/>
  <c r="X26" i="33"/>
  <c r="X33" i="33"/>
  <c r="X43" i="33"/>
  <c r="P18" i="35"/>
  <c r="P9" i="38"/>
  <c r="P22" i="38"/>
  <c r="P30" i="38"/>
  <c r="P122" i="38"/>
  <c r="Q43" i="41"/>
  <c r="Q107" i="41"/>
  <c r="Q103" i="41"/>
  <c r="Q115" i="41"/>
  <c r="Q122" i="41"/>
  <c r="Q16" i="24"/>
  <c r="Q25" i="24"/>
  <c r="Q29" i="24"/>
  <c r="Q37" i="24"/>
  <c r="R24" i="27"/>
  <c r="R34" i="27"/>
  <c r="R42" i="27"/>
  <c r="P15" i="26"/>
  <c r="Q8" i="29"/>
  <c r="Q9" i="29"/>
  <c r="Q16" i="29"/>
  <c r="Q23" i="29"/>
  <c r="Q21" i="29"/>
  <c r="Q20" i="29"/>
  <c r="Q19" i="29"/>
  <c r="Q17" i="29"/>
  <c r="Q29" i="29"/>
  <c r="X19" i="33"/>
  <c r="X42" i="33"/>
  <c r="X46" i="33"/>
  <c r="AD16" i="34"/>
  <c r="AD12" i="34"/>
  <c r="AD8" i="34"/>
  <c r="AD22" i="34"/>
  <c r="AD25" i="34"/>
  <c r="AD26" i="34"/>
  <c r="AD27" i="34"/>
  <c r="AD28" i="34"/>
  <c r="AD29" i="34"/>
  <c r="AD30" i="34"/>
  <c r="AD31" i="34"/>
  <c r="AD32" i="34"/>
  <c r="AD33" i="34"/>
  <c r="AD36" i="34"/>
  <c r="AD52" i="34"/>
  <c r="P8" i="35"/>
  <c r="P19" i="35"/>
  <c r="P40" i="35"/>
  <c r="P16" i="38"/>
  <c r="P12" i="38"/>
  <c r="P68" i="38"/>
  <c r="P58" i="38"/>
  <c r="P34" i="38"/>
  <c r="R20" i="39"/>
  <c r="R22" i="39"/>
  <c r="R27" i="39"/>
  <c r="R35" i="39"/>
  <c r="R36" i="39"/>
  <c r="R44" i="39"/>
  <c r="R45" i="39"/>
  <c r="Q64" i="41"/>
  <c r="P23" i="25"/>
  <c r="P24" i="25"/>
  <c r="P31" i="25"/>
  <c r="P38" i="25"/>
  <c r="P40" i="25"/>
  <c r="Q11" i="30"/>
  <c r="Q16" i="30"/>
  <c r="Q15" i="30"/>
  <c r="Q14" i="30"/>
  <c r="Q12" i="30"/>
  <c r="Q31" i="30"/>
  <c r="Q29" i="30"/>
  <c r="Q27" i="30"/>
  <c r="Q23" i="30"/>
  <c r="Q21" i="30"/>
  <c r="X15" i="33"/>
  <c r="X11" i="33"/>
  <c r="X20" i="33"/>
  <c r="X30" i="33"/>
  <c r="X36" i="33"/>
  <c r="X32" i="33"/>
  <c r="X31" i="33"/>
  <c r="X41" i="33"/>
  <c r="P16" i="35"/>
  <c r="P20" i="35"/>
  <c r="P93" i="38"/>
  <c r="P114" i="38"/>
  <c r="P110" i="38"/>
  <c r="P104" i="38"/>
  <c r="Q40" i="41"/>
  <c r="Q86" i="41"/>
  <c r="DX8" i="42"/>
  <c r="P11" i="20"/>
  <c r="P14" i="20"/>
  <c r="P9" i="20"/>
  <c r="P22" i="20"/>
  <c r="P26" i="20"/>
  <c r="Q17" i="22"/>
  <c r="Q25" i="22"/>
  <c r="Q36" i="22"/>
  <c r="Q41" i="22"/>
  <c r="Q57" i="22"/>
  <c r="Q8" i="23"/>
  <c r="P14" i="25"/>
  <c r="R23" i="27"/>
  <c r="R19" i="27"/>
  <c r="R38" i="27"/>
  <c r="P39" i="26"/>
  <c r="P40" i="26"/>
  <c r="AD18" i="34"/>
  <c r="AD14" i="34"/>
  <c r="Q15" i="23"/>
  <c r="Q13" i="23"/>
  <c r="Q11" i="23"/>
  <c r="Q9" i="23"/>
  <c r="Q22" i="23"/>
  <c r="R22" i="27"/>
  <c r="R28" i="27"/>
  <c r="R32" i="27"/>
  <c r="R43" i="27"/>
  <c r="R39" i="27"/>
  <c r="P31" i="26"/>
  <c r="AD17" i="34"/>
  <c r="AD13" i="34"/>
  <c r="AD24" i="34"/>
  <c r="P16" i="20"/>
  <c r="Q13" i="22"/>
  <c r="Q18" i="22"/>
  <c r="Q24" i="22"/>
  <c r="Q26" i="22"/>
  <c r="Q29" i="22"/>
  <c r="Q37" i="22"/>
  <c r="Q40" i="22"/>
  <c r="Q42" i="22"/>
  <c r="Q50" i="22"/>
  <c r="Q58" i="22"/>
  <c r="Q20" i="23"/>
  <c r="R18" i="27"/>
  <c r="P14" i="26"/>
  <c r="P24" i="26"/>
  <c r="AD9" i="34"/>
  <c r="AD11" i="34"/>
  <c r="AD23" i="34"/>
  <c r="AD53" i="34"/>
  <c r="Q16" i="23"/>
  <c r="Q14" i="23"/>
  <c r="Q12" i="23"/>
  <c r="Q10" i="23"/>
  <c r="Q21" i="23"/>
  <c r="R44" i="27"/>
  <c r="AD10" i="34"/>
  <c r="AD15" i="34"/>
  <c r="P12" i="35"/>
  <c r="P8" i="38"/>
  <c r="P11" i="38"/>
  <c r="P26" i="38"/>
  <c r="P92" i="38"/>
  <c r="P78" i="38"/>
  <c r="R13" i="39"/>
  <c r="R15" i="39"/>
  <c r="R26" i="39"/>
  <c r="Q44" i="41"/>
  <c r="Q65" i="41"/>
  <c r="Q73" i="41"/>
  <c r="Q98" i="41"/>
  <c r="Q112" i="41"/>
  <c r="Q108" i="41"/>
  <c r="Q104" i="41"/>
  <c r="DX7" i="42"/>
  <c r="P11" i="35"/>
  <c r="P47" i="35"/>
  <c r="Q19" i="36"/>
  <c r="Q42" i="36"/>
  <c r="P24" i="38"/>
  <c r="P25" i="38"/>
  <c r="P89" i="38"/>
  <c r="P53" i="38"/>
  <c r="P46" i="38"/>
  <c r="R31" i="39"/>
  <c r="R40" i="39"/>
  <c r="R47" i="39"/>
  <c r="Q42" i="41"/>
  <c r="Q80" i="41"/>
  <c r="Q74" i="41"/>
  <c r="Q92" i="41"/>
  <c r="Q109" i="41"/>
  <c r="Q99" i="41"/>
  <c r="P10" i="35"/>
  <c r="Q12" i="36"/>
  <c r="Q16" i="36"/>
  <c r="Q77" i="36"/>
  <c r="Q78" i="36"/>
  <c r="P18" i="38"/>
  <c r="P17" i="38"/>
  <c r="P13" i="38"/>
  <c r="P10" i="38"/>
  <c r="R30" i="39"/>
  <c r="R39" i="39"/>
  <c r="Q39" i="41"/>
  <c r="Q60" i="41"/>
  <c r="Q63" i="41"/>
  <c r="Q69" i="41"/>
  <c r="Q83" i="41"/>
  <c r="Q79" i="41"/>
  <c r="Q75" i="41"/>
  <c r="Q95" i="41"/>
  <c r="Q91" i="41"/>
  <c r="Q87" i="41"/>
  <c r="Q102" i="41"/>
  <c r="Q116" i="41"/>
  <c r="P9" i="35"/>
  <c r="P118" i="38"/>
  <c r="P121" i="38"/>
  <c r="P39" i="38"/>
  <c r="R9" i="39"/>
  <c r="R16" i="39"/>
  <c r="Q78" i="41"/>
  <c r="Q70" i="41"/>
  <c r="Q90" i="41"/>
  <c r="Q119" i="41"/>
  <c r="Q37" i="41"/>
  <c r="Q33" i="41"/>
  <c r="Q36" i="41"/>
  <c r="Q35" i="41"/>
  <c r="Q32" i="41"/>
  <c r="P23" i="38"/>
  <c r="P97" i="38"/>
  <c r="P109" i="38"/>
  <c r="P85" i="38"/>
  <c r="P77" i="38"/>
  <c r="P67" i="38"/>
  <c r="P57" i="38"/>
  <c r="P40" i="38"/>
  <c r="P48" i="38"/>
  <c r="P21" i="38"/>
  <c r="P29" i="38"/>
  <c r="P88" i="38"/>
  <c r="P115" i="38"/>
  <c r="P125" i="38"/>
  <c r="P106" i="38"/>
  <c r="P82" i="38"/>
  <c r="P73" i="38"/>
  <c r="P55" i="38"/>
  <c r="P38" i="38"/>
  <c r="P45" i="38"/>
  <c r="P31" i="38"/>
  <c r="P101" i="38"/>
  <c r="P111" i="38"/>
  <c r="P105" i="38"/>
  <c r="P72" i="38"/>
  <c r="P59" i="38"/>
  <c r="P54" i="38"/>
  <c r="P35" i="38"/>
  <c r="Q11" i="36"/>
  <c r="Q37" i="36"/>
  <c r="Q38" i="36"/>
  <c r="Q41" i="36"/>
  <c r="Q73" i="36"/>
  <c r="Q10" i="36"/>
  <c r="Q20" i="36"/>
  <c r="Q9" i="36"/>
  <c r="Q13" i="36"/>
  <c r="Q18" i="36"/>
  <c r="Q74" i="36"/>
  <c r="R6" i="39"/>
  <c r="P38" i="26"/>
  <c r="P30" i="26"/>
  <c r="P23" i="26"/>
  <c r="P12" i="20"/>
  <c r="P21" i="20"/>
  <c r="P10" i="20"/>
  <c r="P17" i="20"/>
  <c r="P8" i="20"/>
  <c r="P15" i="20"/>
  <c r="T7" i="18"/>
  <c r="U7" i="18"/>
  <c r="V7" i="18"/>
  <c r="W7" i="18"/>
  <c r="X7" i="18"/>
  <c r="T8" i="18"/>
  <c r="U8" i="18"/>
  <c r="V8" i="18"/>
  <c r="W8" i="18"/>
  <c r="X8" i="18"/>
  <c r="T9" i="18"/>
  <c r="U9" i="18"/>
  <c r="V9" i="18"/>
  <c r="W9" i="18"/>
  <c r="X9" i="18"/>
  <c r="T10" i="18"/>
  <c r="U10" i="18"/>
  <c r="V10" i="18"/>
  <c r="W10" i="18"/>
  <c r="X10" i="18"/>
  <c r="T11" i="18"/>
  <c r="U11" i="18"/>
  <c r="V11" i="18"/>
  <c r="W11" i="18"/>
  <c r="X11" i="18"/>
  <c r="T12" i="18"/>
  <c r="U12" i="18"/>
  <c r="V12" i="18"/>
  <c r="W12" i="18"/>
  <c r="X12" i="18"/>
  <c r="T13" i="18"/>
  <c r="U13" i="18"/>
  <c r="V13" i="18"/>
  <c r="W13" i="18"/>
  <c r="X13" i="18"/>
  <c r="T14" i="18"/>
  <c r="U14" i="18"/>
  <c r="V14" i="18"/>
  <c r="W14" i="18"/>
  <c r="X14" i="18"/>
  <c r="T15" i="18"/>
  <c r="U15" i="18"/>
  <c r="V15" i="18"/>
  <c r="W15" i="18"/>
  <c r="X15" i="18"/>
  <c r="T16" i="18"/>
  <c r="U16" i="18"/>
  <c r="V16" i="18"/>
  <c r="W16" i="18"/>
  <c r="X16" i="18"/>
  <c r="T30" i="18"/>
  <c r="U30" i="18"/>
  <c r="V30" i="18"/>
  <c r="W30" i="18"/>
  <c r="X30" i="18"/>
  <c r="T31" i="18"/>
  <c r="U31" i="18"/>
  <c r="V31" i="18"/>
  <c r="W31" i="18"/>
  <c r="X31" i="18"/>
  <c r="T32" i="18"/>
  <c r="U32" i="18"/>
  <c r="V32" i="18"/>
  <c r="W32" i="18"/>
  <c r="X32" i="18"/>
  <c r="T33" i="18"/>
  <c r="U33" i="18"/>
  <c r="V33" i="18"/>
  <c r="W33" i="18"/>
  <c r="X33" i="18"/>
  <c r="T34" i="18"/>
  <c r="U34" i="18"/>
  <c r="V34" i="18"/>
  <c r="W34" i="18"/>
  <c r="X34" i="18"/>
  <c r="T35" i="18"/>
  <c r="U35" i="18"/>
  <c r="V35" i="18"/>
  <c r="W35" i="18"/>
  <c r="X35" i="18"/>
  <c r="T36" i="18"/>
  <c r="U36" i="18"/>
  <c r="V36" i="18"/>
  <c r="W36" i="18"/>
  <c r="X36" i="18"/>
  <c r="T37" i="18"/>
  <c r="U37" i="18"/>
  <c r="V37" i="18"/>
  <c r="W37" i="18"/>
  <c r="X37" i="18"/>
  <c r="T38" i="18"/>
  <c r="U38" i="18"/>
  <c r="V38" i="18"/>
  <c r="W38" i="18"/>
  <c r="X38" i="18"/>
  <c r="T39" i="18"/>
  <c r="U39" i="18"/>
  <c r="V39" i="18"/>
  <c r="W39" i="18"/>
  <c r="X39" i="18"/>
  <c r="T40" i="18"/>
  <c r="U40" i="18"/>
  <c r="V40" i="18"/>
  <c r="W40" i="18"/>
  <c r="X40" i="18"/>
  <c r="U6" i="18"/>
  <c r="V6" i="18"/>
  <c r="W6" i="18"/>
  <c r="X6" i="18"/>
  <c r="T6" i="18"/>
  <c r="AB16" i="17"/>
  <c r="S16" i="17" s="1"/>
  <c r="W7" i="17"/>
  <c r="X7" i="17"/>
  <c r="Y7" i="17"/>
  <c r="Z7" i="17"/>
  <c r="AA7" i="17"/>
  <c r="V7" i="17"/>
  <c r="V6" i="17"/>
  <c r="S6" i="17" s="1"/>
  <c r="M132" i="187" l="1"/>
  <c r="AG2876" i="235" s="1"/>
  <c r="C19" i="3"/>
  <c r="P38" i="18"/>
  <c r="P34" i="18"/>
  <c r="P30" i="18"/>
  <c r="P13" i="18"/>
  <c r="P9" i="18"/>
  <c r="P37" i="18"/>
  <c r="P33" i="18"/>
  <c r="P16" i="18"/>
  <c r="P12" i="18"/>
  <c r="P8" i="18"/>
  <c r="P40" i="18"/>
  <c r="P36" i="18"/>
  <c r="P32" i="18"/>
  <c r="P15" i="18"/>
  <c r="P11" i="18"/>
  <c r="P7" i="18"/>
  <c r="P39" i="18"/>
  <c r="P35" i="18"/>
  <c r="P31" i="18"/>
  <c r="P14" i="18"/>
  <c r="P10" i="18"/>
  <c r="P6" i="18"/>
  <c r="S7" i="17"/>
  <c r="AB71" i="15"/>
  <c r="AA71" i="15"/>
  <c r="Z71" i="15"/>
  <c r="Y71" i="15"/>
  <c r="X71" i="15"/>
  <c r="W60" i="15"/>
  <c r="V60" i="15"/>
  <c r="Y37" i="15"/>
  <c r="Z37" i="15"/>
  <c r="AA37" i="15"/>
  <c r="AB37" i="15"/>
  <c r="AB36" i="15"/>
  <c r="AA36" i="15"/>
  <c r="Z36" i="15"/>
  <c r="Y36" i="15"/>
  <c r="S40" i="15" l="1"/>
  <c r="S36" i="15"/>
  <c r="S37" i="15"/>
  <c r="S71" i="15"/>
  <c r="S60" i="15"/>
  <c r="AY10" i="10"/>
  <c r="AZ10" i="10"/>
  <c r="BA10" i="10"/>
  <c r="BB10" i="10"/>
  <c r="BC10" i="10"/>
  <c r="BD10" i="10"/>
  <c r="BE10" i="10"/>
  <c r="BF10" i="10"/>
  <c r="BG10" i="10"/>
  <c r="BH10" i="10"/>
  <c r="BI10" i="10"/>
  <c r="BJ10" i="10"/>
  <c r="BK10" i="10"/>
  <c r="BL10" i="10"/>
  <c r="BM10" i="10"/>
  <c r="BN10" i="10"/>
  <c r="BO10" i="10"/>
  <c r="BP10" i="10"/>
  <c r="BQ10" i="10"/>
  <c r="BR10" i="10"/>
  <c r="BS10" i="10"/>
  <c r="BT10" i="10"/>
  <c r="BU10" i="10"/>
  <c r="BV10" i="10"/>
  <c r="BW10" i="10"/>
  <c r="BX10" i="10"/>
  <c r="BY10" i="10"/>
  <c r="BZ10" i="10"/>
  <c r="CA10" i="10"/>
  <c r="AY11" i="10"/>
  <c r="AZ11" i="10"/>
  <c r="BA11" i="10"/>
  <c r="BB11" i="10"/>
  <c r="BC11" i="10"/>
  <c r="BD11" i="10"/>
  <c r="BE11" i="10"/>
  <c r="BF11" i="10"/>
  <c r="BG11" i="10"/>
  <c r="BH11" i="10"/>
  <c r="BI11" i="10"/>
  <c r="BJ11" i="10"/>
  <c r="BK11" i="10"/>
  <c r="BL11" i="10"/>
  <c r="BM11" i="10"/>
  <c r="BN11" i="10"/>
  <c r="BO11" i="10"/>
  <c r="BP11" i="10"/>
  <c r="BQ11" i="10"/>
  <c r="BR11" i="10"/>
  <c r="BS11" i="10"/>
  <c r="BT11" i="10"/>
  <c r="BU11" i="10"/>
  <c r="BV11" i="10"/>
  <c r="BW11" i="10"/>
  <c r="BX11" i="10"/>
  <c r="BY11" i="10"/>
  <c r="BZ11" i="10"/>
  <c r="CA11" i="10"/>
  <c r="AY12" i="10"/>
  <c r="AZ12" i="10"/>
  <c r="BA12" i="10"/>
  <c r="BB12" i="10"/>
  <c r="BC12" i="10"/>
  <c r="BD12" i="10"/>
  <c r="BE12" i="10"/>
  <c r="BF12" i="10"/>
  <c r="BG12" i="10"/>
  <c r="BH12" i="10"/>
  <c r="BI12" i="10"/>
  <c r="BJ12" i="10"/>
  <c r="BK12" i="10"/>
  <c r="BL12" i="10"/>
  <c r="BM12" i="10"/>
  <c r="BN12" i="10"/>
  <c r="BO12" i="10"/>
  <c r="BP12" i="10"/>
  <c r="BQ12" i="10"/>
  <c r="BR12" i="10"/>
  <c r="BS12" i="10"/>
  <c r="BT12" i="10"/>
  <c r="BU12" i="10"/>
  <c r="BV12" i="10"/>
  <c r="BW12" i="10"/>
  <c r="BX12" i="10"/>
  <c r="BY12" i="10"/>
  <c r="BZ12" i="10"/>
  <c r="CA12" i="10"/>
  <c r="AY13" i="10"/>
  <c r="AZ13" i="10"/>
  <c r="BA13" i="10"/>
  <c r="BB13" i="10"/>
  <c r="BC13" i="10"/>
  <c r="BD13" i="10"/>
  <c r="BE13" i="10"/>
  <c r="BF13" i="10"/>
  <c r="BG13" i="10"/>
  <c r="BH13" i="10"/>
  <c r="BI13" i="10"/>
  <c r="BJ13" i="10"/>
  <c r="BK13" i="10"/>
  <c r="BL13" i="10"/>
  <c r="BM13" i="10"/>
  <c r="BN13" i="10"/>
  <c r="BO13" i="10"/>
  <c r="BP13" i="10"/>
  <c r="BQ13" i="10"/>
  <c r="BR13" i="10"/>
  <c r="BS13" i="10"/>
  <c r="BT13" i="10"/>
  <c r="BU13" i="10"/>
  <c r="BV13" i="10"/>
  <c r="BW13" i="10"/>
  <c r="BX13" i="10"/>
  <c r="BY13" i="10"/>
  <c r="BZ13" i="10"/>
  <c r="CA13" i="10"/>
  <c r="AY14" i="10"/>
  <c r="AZ14" i="10"/>
  <c r="BA14" i="10"/>
  <c r="BB14" i="10"/>
  <c r="BC14" i="10"/>
  <c r="BD14" i="10"/>
  <c r="BE14" i="10"/>
  <c r="BF14" i="10"/>
  <c r="BG14" i="10"/>
  <c r="BH14" i="10"/>
  <c r="BI14" i="10"/>
  <c r="BJ14" i="10"/>
  <c r="BK14" i="10"/>
  <c r="BL14" i="10"/>
  <c r="BM14" i="10"/>
  <c r="BN14" i="10"/>
  <c r="BO14" i="10"/>
  <c r="BP14" i="10"/>
  <c r="BQ14" i="10"/>
  <c r="BR14" i="10"/>
  <c r="BS14" i="10"/>
  <c r="BT14" i="10"/>
  <c r="BU14" i="10"/>
  <c r="BV14" i="10"/>
  <c r="BW14" i="10"/>
  <c r="BX14" i="10"/>
  <c r="BY14" i="10"/>
  <c r="BZ14" i="10"/>
  <c r="CA14" i="10"/>
  <c r="AZ9" i="10"/>
  <c r="BA9" i="10"/>
  <c r="BB9" i="10"/>
  <c r="BC9" i="10"/>
  <c r="BD9" i="10"/>
  <c r="BE9" i="10"/>
  <c r="BF9" i="10"/>
  <c r="BG9" i="10"/>
  <c r="BH9" i="10"/>
  <c r="BI9" i="10"/>
  <c r="BJ9" i="10"/>
  <c r="BK9" i="10"/>
  <c r="BL9" i="10"/>
  <c r="BM9" i="10"/>
  <c r="BN9" i="10"/>
  <c r="BO9" i="10"/>
  <c r="BP9" i="10"/>
  <c r="BQ9" i="10"/>
  <c r="BR9" i="10"/>
  <c r="BS9" i="10"/>
  <c r="BT9" i="10"/>
  <c r="BU9" i="10"/>
  <c r="BV9" i="10"/>
  <c r="BW9" i="10"/>
  <c r="BX9" i="10"/>
  <c r="BY9" i="10"/>
  <c r="BZ9" i="10"/>
  <c r="CA9" i="10"/>
  <c r="AP9" i="10" l="1"/>
  <c r="AP11" i="10"/>
  <c r="AP14" i="10"/>
  <c r="AP13" i="10"/>
  <c r="AP10" i="10"/>
  <c r="AP12" i="10"/>
  <c r="AU38" i="12"/>
  <c r="BP37" i="12"/>
  <c r="BO37" i="12"/>
  <c r="BN37" i="12"/>
  <c r="BM37" i="12"/>
  <c r="BL37" i="12"/>
  <c r="BK37" i="12"/>
  <c r="BJ37" i="12"/>
  <c r="BI37" i="12"/>
  <c r="BH37" i="12"/>
  <c r="BG37" i="12"/>
  <c r="BF37" i="12"/>
  <c r="BE37" i="12"/>
  <c r="BP36" i="12"/>
  <c r="BO36" i="12"/>
  <c r="BN36" i="12"/>
  <c r="BM36" i="12"/>
  <c r="BL36" i="12"/>
  <c r="BK36" i="12"/>
  <c r="BJ36" i="12"/>
  <c r="BI36" i="12"/>
  <c r="BH36" i="12"/>
  <c r="BG36" i="12"/>
  <c r="BF36" i="12"/>
  <c r="BE36" i="12"/>
  <c r="BP35" i="12"/>
  <c r="BO35" i="12"/>
  <c r="BN35" i="12"/>
  <c r="BM35" i="12"/>
  <c r="BL35" i="12"/>
  <c r="BK35" i="12"/>
  <c r="BJ35" i="12"/>
  <c r="BI35" i="12"/>
  <c r="BH35" i="12"/>
  <c r="BG35" i="12"/>
  <c r="BF35" i="12"/>
  <c r="BE35" i="12"/>
  <c r="BP34" i="12"/>
  <c r="BO34" i="12"/>
  <c r="BN34" i="12"/>
  <c r="BM34" i="12"/>
  <c r="BL34" i="12"/>
  <c r="BK34" i="12"/>
  <c r="BJ34" i="12"/>
  <c r="BI34" i="12"/>
  <c r="BH34" i="12"/>
  <c r="BG34" i="12"/>
  <c r="BF34" i="12"/>
  <c r="BE34" i="12"/>
  <c r="BP33" i="12"/>
  <c r="BO33" i="12"/>
  <c r="BN33" i="12"/>
  <c r="BM33" i="12"/>
  <c r="BL33" i="12"/>
  <c r="BK33" i="12"/>
  <c r="BJ33" i="12"/>
  <c r="BI33" i="12"/>
  <c r="BH33" i="12"/>
  <c r="BG33" i="12"/>
  <c r="BF33" i="12"/>
  <c r="BE33" i="12"/>
  <c r="BP32" i="12"/>
  <c r="BO32" i="12"/>
  <c r="BN32" i="12"/>
  <c r="BM32" i="12"/>
  <c r="BL32" i="12"/>
  <c r="BK32" i="12"/>
  <c r="BJ32" i="12"/>
  <c r="BI32" i="12"/>
  <c r="BH32" i="12"/>
  <c r="BG32" i="12"/>
  <c r="BF32" i="12"/>
  <c r="BE32" i="12"/>
  <c r="BP31" i="12"/>
  <c r="BO31" i="12"/>
  <c r="BN31" i="12"/>
  <c r="BM31" i="12"/>
  <c r="BL31" i="12"/>
  <c r="BK31" i="12"/>
  <c r="BJ31" i="12"/>
  <c r="BI31" i="12"/>
  <c r="BH31" i="12"/>
  <c r="BG31" i="12"/>
  <c r="BF31" i="12"/>
  <c r="BE31" i="12"/>
  <c r="AU30" i="12"/>
  <c r="AU36" i="12" l="1"/>
  <c r="AU34" i="12"/>
  <c r="AU31" i="12"/>
  <c r="AU37" i="12"/>
  <c r="AU35" i="12"/>
  <c r="AU32" i="12"/>
  <c r="AU33" i="12"/>
  <c r="C13" i="3"/>
  <c r="X43" i="171"/>
  <c r="Y42" i="171"/>
  <c r="U42" i="171"/>
  <c r="W40" i="171"/>
  <c r="W39" i="171"/>
  <c r="Y35" i="171"/>
  <c r="X34" i="171"/>
  <c r="Y31" i="171"/>
  <c r="W27" i="171"/>
  <c r="X24" i="171"/>
  <c r="W23" i="171"/>
  <c r="Y19" i="171"/>
  <c r="Y18" i="171"/>
  <c r="Y16" i="171"/>
  <c r="Y15" i="171"/>
  <c r="U19" i="171"/>
  <c r="AB26" i="169"/>
  <c r="AC29" i="169"/>
  <c r="AD28" i="169"/>
  <c r="AE27" i="169"/>
  <c r="AF26" i="169"/>
  <c r="T26" i="169"/>
  <c r="V29" i="169"/>
  <c r="W28" i="169"/>
  <c r="X27" i="169"/>
  <c r="T27" i="169"/>
  <c r="U26" i="169"/>
  <c r="IZ26" i="163"/>
  <c r="IU26" i="163"/>
  <c r="IZ22" i="163"/>
  <c r="IU22" i="163"/>
  <c r="IZ16" i="163"/>
  <c r="IU16" i="163"/>
  <c r="IZ14" i="163"/>
  <c r="IU14" i="163"/>
  <c r="IV12" i="163"/>
  <c r="IY11" i="163"/>
  <c r="IV10" i="163"/>
  <c r="IP29" i="163"/>
  <c r="IM26" i="163"/>
  <c r="IP23" i="163"/>
  <c r="IM22" i="163"/>
  <c r="IP19" i="163"/>
  <c r="IM16" i="163"/>
  <c r="IM14" i="163"/>
  <c r="IP13" i="163"/>
  <c r="IQ11" i="163"/>
  <c r="IL11" i="163"/>
  <c r="IH29" i="163"/>
  <c r="IC29" i="163"/>
  <c r="IH23" i="163"/>
  <c r="IC23" i="163"/>
  <c r="IH19" i="163"/>
  <c r="IC19" i="163"/>
  <c r="IH13" i="163"/>
  <c r="IG12" i="163"/>
  <c r="ID11" i="163"/>
  <c r="IG10" i="163"/>
  <c r="HU29" i="163"/>
  <c r="HX26" i="163"/>
  <c r="HU23" i="163"/>
  <c r="HX22" i="163"/>
  <c r="HU19" i="163"/>
  <c r="HX16" i="163"/>
  <c r="HX14" i="163"/>
  <c r="HY12" i="163"/>
  <c r="HT12" i="163"/>
  <c r="HY10" i="163"/>
  <c r="HT10" i="163"/>
  <c r="HP26" i="163"/>
  <c r="HK26" i="163"/>
  <c r="HP22" i="163"/>
  <c r="HK22" i="163"/>
  <c r="HP16" i="163"/>
  <c r="HK16" i="163"/>
  <c r="HP14" i="163"/>
  <c r="HK14" i="163"/>
  <c r="HL12" i="163"/>
  <c r="HO11" i="163"/>
  <c r="HL10" i="163"/>
  <c r="HF29" i="163"/>
  <c r="W43" i="171"/>
  <c r="X42" i="171"/>
  <c r="V40" i="171"/>
  <c r="V39" i="171"/>
  <c r="X35" i="171"/>
  <c r="W34" i="171"/>
  <c r="Y32" i="171"/>
  <c r="X31" i="171"/>
  <c r="Y26" i="171"/>
  <c r="W24" i="171"/>
  <c r="X19" i="171"/>
  <c r="X18" i="171"/>
  <c r="X16" i="171"/>
  <c r="X15" i="171"/>
  <c r="U18" i="171"/>
  <c r="AF29" i="169"/>
  <c r="AB29" i="169"/>
  <c r="AC28" i="169"/>
  <c r="AD27" i="169"/>
  <c r="AE26" i="169"/>
  <c r="U29" i="169"/>
  <c r="V28" i="169"/>
  <c r="W27" i="169"/>
  <c r="X26" i="169"/>
  <c r="IV29" i="163"/>
  <c r="IY26" i="163"/>
  <c r="IV23" i="163"/>
  <c r="IY22" i="163"/>
  <c r="IV19" i="163"/>
  <c r="IY16" i="163"/>
  <c r="IY14" i="163"/>
  <c r="IZ12" i="163"/>
  <c r="IU12" i="163"/>
  <c r="IZ10" i="163"/>
  <c r="IU10" i="163"/>
  <c r="IQ26" i="163"/>
  <c r="IL26" i="163"/>
  <c r="IQ22" i="163"/>
  <c r="IL22" i="163"/>
  <c r="IQ16" i="163"/>
  <c r="IL16" i="163"/>
  <c r="IQ14" i="163"/>
  <c r="IL14" i="163"/>
  <c r="IM12" i="163"/>
  <c r="IP11" i="163"/>
  <c r="IM10" i="163"/>
  <c r="IG29" i="163"/>
  <c r="ID26" i="163"/>
  <c r="IG23" i="163"/>
  <c r="ID22" i="163"/>
  <c r="IG19" i="163"/>
  <c r="ID16" i="163"/>
  <c r="ID14" i="163"/>
  <c r="IG13" i="163"/>
  <c r="IH11" i="163"/>
  <c r="IC11" i="163"/>
  <c r="HY29" i="163"/>
  <c r="HT29" i="163"/>
  <c r="HY23" i="163"/>
  <c r="HT23" i="163"/>
  <c r="HY19" i="163"/>
  <c r="HT19" i="163"/>
  <c r="HY13" i="163"/>
  <c r="HX12" i="163"/>
  <c r="HU11" i="163"/>
  <c r="HX10" i="163"/>
  <c r="HL29" i="163"/>
  <c r="HO26" i="163"/>
  <c r="HL23" i="163"/>
  <c r="HO22" i="163"/>
  <c r="HL19" i="163"/>
  <c r="HO16" i="163"/>
  <c r="HO14" i="163"/>
  <c r="HP12" i="163"/>
  <c r="HK12" i="163"/>
  <c r="HP10" i="163"/>
  <c r="HK10" i="163"/>
  <c r="U40" i="171"/>
  <c r="V43" i="171"/>
  <c r="W42" i="171"/>
  <c r="Y40" i="171"/>
  <c r="Y39" i="171"/>
  <c r="U39" i="171"/>
  <c r="W35" i="171"/>
  <c r="X32" i="171"/>
  <c r="W31" i="171"/>
  <c r="Y27" i="171"/>
  <c r="X26" i="171"/>
  <c r="Y23" i="171"/>
  <c r="W19" i="171"/>
  <c r="W18" i="171"/>
  <c r="W16" i="171"/>
  <c r="W15" i="171"/>
  <c r="U16" i="171"/>
  <c r="AE29" i="169"/>
  <c r="AF28" i="169"/>
  <c r="AB28" i="169"/>
  <c r="AC27" i="169"/>
  <c r="AD26" i="169"/>
  <c r="X29" i="169"/>
  <c r="T29" i="169"/>
  <c r="U28" i="169"/>
  <c r="V27" i="169"/>
  <c r="W26" i="169"/>
  <c r="IZ29" i="163"/>
  <c r="IU29" i="163"/>
  <c r="IZ23" i="163"/>
  <c r="IU23" i="163"/>
  <c r="IZ19" i="163"/>
  <c r="IU19" i="163"/>
  <c r="IZ13" i="163"/>
  <c r="IY12" i="163"/>
  <c r="IV11" i="163"/>
  <c r="IY10" i="163"/>
  <c r="IM29" i="163"/>
  <c r="IP26" i="163"/>
  <c r="IM23" i="163"/>
  <c r="IP22" i="163"/>
  <c r="IM19" i="163"/>
  <c r="IP16" i="163"/>
  <c r="IP14" i="163"/>
  <c r="IQ12" i="163"/>
  <c r="IL12" i="163"/>
  <c r="IQ10" i="163"/>
  <c r="IL10" i="163"/>
  <c r="IH26" i="163"/>
  <c r="IC26" i="163"/>
  <c r="IH22" i="163"/>
  <c r="IC22" i="163"/>
  <c r="IH16" i="163"/>
  <c r="IC16" i="163"/>
  <c r="IH14" i="163"/>
  <c r="IC14" i="163"/>
  <c r="ID12" i="163"/>
  <c r="IG11" i="163"/>
  <c r="ID10" i="163"/>
  <c r="HX29" i="163"/>
  <c r="HU26" i="163"/>
  <c r="HX23" i="163"/>
  <c r="HU22" i="163"/>
  <c r="HX19" i="163"/>
  <c r="HU16" i="163"/>
  <c r="HU14" i="163"/>
  <c r="HX13" i="163"/>
  <c r="HY11" i="163"/>
  <c r="HT11" i="163"/>
  <c r="HP29" i="163"/>
  <c r="HK29" i="163"/>
  <c r="HP23" i="163"/>
  <c r="HK23" i="163"/>
  <c r="HP19" i="163"/>
  <c r="HK19" i="163"/>
  <c r="HP13" i="163"/>
  <c r="HO12" i="163"/>
  <c r="HL11" i="163"/>
  <c r="HO10" i="163"/>
  <c r="V42" i="171"/>
  <c r="V18" i="171"/>
  <c r="AD29" i="169"/>
  <c r="AC26" i="169"/>
  <c r="U27" i="169"/>
  <c r="IY23" i="163"/>
  <c r="IV22" i="163"/>
  <c r="IV14" i="163"/>
  <c r="IU11" i="163"/>
  <c r="IQ29" i="163"/>
  <c r="IL23" i="163"/>
  <c r="IQ19" i="163"/>
  <c r="IQ13" i="163"/>
  <c r="IP10" i="163"/>
  <c r="ID29" i="163"/>
  <c r="IG22" i="163"/>
  <c r="ID19" i="163"/>
  <c r="IG14" i="163"/>
  <c r="IH12" i="163"/>
  <c r="IC10" i="163"/>
  <c r="HY26" i="163"/>
  <c r="HT22" i="163"/>
  <c r="HY16" i="163"/>
  <c r="HT14" i="163"/>
  <c r="HU12" i="163"/>
  <c r="HO29" i="163"/>
  <c r="HL26" i="163"/>
  <c r="HO19" i="163"/>
  <c r="HL16" i="163"/>
  <c r="HO13" i="163"/>
  <c r="HP11" i="163"/>
  <c r="HC29" i="163"/>
  <c r="HF26" i="163"/>
  <c r="HC23" i="163"/>
  <c r="HF22" i="163"/>
  <c r="HC19" i="163"/>
  <c r="HF16" i="163"/>
  <c r="HF14" i="163"/>
  <c r="HG12" i="163"/>
  <c r="HB12" i="163"/>
  <c r="HG10" i="163"/>
  <c r="HB10" i="163"/>
  <c r="GX26" i="163"/>
  <c r="GS26" i="163"/>
  <c r="GX22" i="163"/>
  <c r="GS22" i="163"/>
  <c r="GX16" i="163"/>
  <c r="GS16" i="163"/>
  <c r="GX14" i="163"/>
  <c r="GS14" i="163"/>
  <c r="GT12" i="163"/>
  <c r="GW11" i="163"/>
  <c r="GT10" i="163"/>
  <c r="GN29" i="163"/>
  <c r="GK26" i="163"/>
  <c r="GN23" i="163"/>
  <c r="GK22" i="163"/>
  <c r="GN19" i="163"/>
  <c r="GK16" i="163"/>
  <c r="GK14" i="163"/>
  <c r="GN13" i="163"/>
  <c r="GO11" i="163"/>
  <c r="GJ11" i="163"/>
  <c r="GF29" i="163"/>
  <c r="GF16" i="163"/>
  <c r="FW29" i="163"/>
  <c r="FR29" i="163"/>
  <c r="FW23" i="163"/>
  <c r="FR23" i="163"/>
  <c r="FW19" i="163"/>
  <c r="FR19" i="163"/>
  <c r="FW13" i="163"/>
  <c r="FV12" i="163"/>
  <c r="FS11" i="163"/>
  <c r="FV10" i="163"/>
  <c r="FJ29" i="163"/>
  <c r="FM26" i="163"/>
  <c r="FM22" i="163"/>
  <c r="Y34" i="171"/>
  <c r="W32" i="171"/>
  <c r="X27" i="171"/>
  <c r="V16" i="171"/>
  <c r="AE28" i="169"/>
  <c r="W29" i="169"/>
  <c r="V26" i="169"/>
  <c r="HB29" i="163"/>
  <c r="HG23" i="163"/>
  <c r="HB23" i="163"/>
  <c r="HG19" i="163"/>
  <c r="HB19" i="163"/>
  <c r="HG13" i="163"/>
  <c r="HF12" i="163"/>
  <c r="HC11" i="163"/>
  <c r="HF10" i="163"/>
  <c r="GT29" i="163"/>
  <c r="GW26" i="163"/>
  <c r="GT23" i="163"/>
  <c r="GW22" i="163"/>
  <c r="GT19" i="163"/>
  <c r="GW16" i="163"/>
  <c r="GW14" i="163"/>
  <c r="GX12" i="163"/>
  <c r="GS12" i="163"/>
  <c r="GX10" i="163"/>
  <c r="GS10" i="163"/>
  <c r="GO26" i="163"/>
  <c r="GJ26" i="163"/>
  <c r="GO22" i="163"/>
  <c r="GJ22" i="163"/>
  <c r="GO16" i="163"/>
  <c r="GJ16" i="163"/>
  <c r="GO14" i="163"/>
  <c r="GJ14" i="163"/>
  <c r="GK12" i="163"/>
  <c r="GN11" i="163"/>
  <c r="GK10" i="163"/>
  <c r="GE29" i="163"/>
  <c r="GE16" i="163"/>
  <c r="FV29" i="163"/>
  <c r="FS26" i="163"/>
  <c r="FV23" i="163"/>
  <c r="FS22" i="163"/>
  <c r="FV19" i="163"/>
  <c r="FS16" i="163"/>
  <c r="FS14" i="163"/>
  <c r="FV13" i="163"/>
  <c r="FW11" i="163"/>
  <c r="FR11" i="163"/>
  <c r="FN29" i="163"/>
  <c r="FI29" i="163"/>
  <c r="FN19" i="163"/>
  <c r="FI19" i="163"/>
  <c r="FN13" i="163"/>
  <c r="FM12" i="163"/>
  <c r="FJ11" i="163"/>
  <c r="FM10" i="163"/>
  <c r="FA29" i="163"/>
  <c r="FD26" i="163"/>
  <c r="FD22" i="163"/>
  <c r="FA19" i="163"/>
  <c r="FD16" i="163"/>
  <c r="FD14" i="163"/>
  <c r="FE12" i="163"/>
  <c r="EZ12" i="163"/>
  <c r="Y43" i="171"/>
  <c r="X40" i="171"/>
  <c r="W26" i="171"/>
  <c r="Y24" i="171"/>
  <c r="V15" i="171"/>
  <c r="AF27" i="169"/>
  <c r="X28" i="169"/>
  <c r="IY29" i="163"/>
  <c r="IV26" i="163"/>
  <c r="IY19" i="163"/>
  <c r="IV16" i="163"/>
  <c r="IY13" i="163"/>
  <c r="IZ11" i="163"/>
  <c r="IL29" i="163"/>
  <c r="IQ23" i="163"/>
  <c r="IL19" i="163"/>
  <c r="IP12" i="163"/>
  <c r="IM11" i="163"/>
  <c r="IG26" i="163"/>
  <c r="ID23" i="163"/>
  <c r="IG16" i="163"/>
  <c r="IC12" i="163"/>
  <c r="IH10" i="163"/>
  <c r="HT26" i="163"/>
  <c r="HY22" i="163"/>
  <c r="HT16" i="163"/>
  <c r="HY14" i="163"/>
  <c r="HX11" i="163"/>
  <c r="HU10" i="163"/>
  <c r="HO23" i="163"/>
  <c r="HL22" i="163"/>
  <c r="HL14" i="163"/>
  <c r="HK11" i="163"/>
  <c r="HG29" i="163"/>
  <c r="HC26" i="163"/>
  <c r="HF23" i="163"/>
  <c r="HC22" i="163"/>
  <c r="HF19" i="163"/>
  <c r="HC16" i="163"/>
  <c r="HC14" i="163"/>
  <c r="HF13" i="163"/>
  <c r="HG11" i="163"/>
  <c r="HB11" i="163"/>
  <c r="GX29" i="163"/>
  <c r="GS29" i="163"/>
  <c r="GX23" i="163"/>
  <c r="GS23" i="163"/>
  <c r="GX19" i="163"/>
  <c r="GS19" i="163"/>
  <c r="GX13" i="163"/>
  <c r="GW12" i="163"/>
  <c r="GT11" i="163"/>
  <c r="GW10" i="163"/>
  <c r="GK29" i="163"/>
  <c r="GN26" i="163"/>
  <c r="GK23" i="163"/>
  <c r="GN22" i="163"/>
  <c r="GK19" i="163"/>
  <c r="GN16" i="163"/>
  <c r="GN14" i="163"/>
  <c r="GO12" i="163"/>
  <c r="GJ12" i="163"/>
  <c r="GO10" i="163"/>
  <c r="GJ10" i="163"/>
  <c r="GB29" i="163"/>
  <c r="GB16" i="163"/>
  <c r="FW26" i="163"/>
  <c r="FR26" i="163"/>
  <c r="FW22" i="163"/>
  <c r="FR22" i="163"/>
  <c r="FW16" i="163"/>
  <c r="FR16" i="163"/>
  <c r="FW14" i="163"/>
  <c r="FR14" i="163"/>
  <c r="FS12" i="163"/>
  <c r="FV11" i="163"/>
  <c r="FS10" i="163"/>
  <c r="FM29" i="163"/>
  <c r="FJ26" i="163"/>
  <c r="FJ22" i="163"/>
  <c r="FM19" i="163"/>
  <c r="FJ16" i="163"/>
  <c r="FJ14" i="163"/>
  <c r="FM13" i="163"/>
  <c r="FN11" i="163"/>
  <c r="FI11" i="163"/>
  <c r="FE29" i="163"/>
  <c r="EZ29" i="163"/>
  <c r="FE19" i="163"/>
  <c r="EZ19" i="163"/>
  <c r="FE13" i="163"/>
  <c r="FD12" i="163"/>
  <c r="X39" i="171"/>
  <c r="U15" i="171"/>
  <c r="HG26" i="163"/>
  <c r="HB22" i="163"/>
  <c r="HG16" i="163"/>
  <c r="HB14" i="163"/>
  <c r="HC12" i="163"/>
  <c r="GW29" i="163"/>
  <c r="GT26" i="163"/>
  <c r="GW19" i="163"/>
  <c r="GT16" i="163"/>
  <c r="GW13" i="163"/>
  <c r="GX11" i="163"/>
  <c r="GJ29" i="163"/>
  <c r="GO23" i="163"/>
  <c r="GJ19" i="163"/>
  <c r="GN12" i="163"/>
  <c r="GK11" i="163"/>
  <c r="FS29" i="163"/>
  <c r="FV22" i="163"/>
  <c r="FS19" i="163"/>
  <c r="FV14" i="163"/>
  <c r="FW12" i="163"/>
  <c r="FR10" i="163"/>
  <c r="FN26" i="163"/>
  <c r="FI22" i="163"/>
  <c r="FI16" i="163"/>
  <c r="FI14" i="163"/>
  <c r="FM11" i="163"/>
  <c r="FD29" i="163"/>
  <c r="FD19" i="163"/>
  <c r="FD13" i="163"/>
  <c r="FA11" i="163"/>
  <c r="FD10" i="163"/>
  <c r="EU26" i="163"/>
  <c r="EU22" i="163"/>
  <c r="EU16" i="163"/>
  <c r="EU14" i="163"/>
  <c r="EU12" i="163"/>
  <c r="EU10" i="163"/>
  <c r="EQ26" i="163"/>
  <c r="EQ22" i="163"/>
  <c r="EQ16" i="163"/>
  <c r="EQ14" i="163"/>
  <c r="EQ11" i="163"/>
  <c r="AB27" i="169"/>
  <c r="GA29" i="163"/>
  <c r="FN16" i="163"/>
  <c r="FN14" i="163"/>
  <c r="FJ12" i="163"/>
  <c r="FJ10" i="163"/>
  <c r="FA26" i="163"/>
  <c r="FA22" i="163"/>
  <c r="FA16" i="163"/>
  <c r="FA14" i="163"/>
  <c r="FE11" i="163"/>
  <c r="EZ11" i="163"/>
  <c r="EV29" i="163"/>
  <c r="EV19" i="163"/>
  <c r="EV13" i="163"/>
  <c r="EV11" i="163"/>
  <c r="ER29" i="163"/>
  <c r="ER19" i="163"/>
  <c r="ER12" i="163"/>
  <c r="ER10" i="163"/>
  <c r="U43" i="171"/>
  <c r="T28" i="169"/>
  <c r="HB26" i="163"/>
  <c r="HG22" i="163"/>
  <c r="HB16" i="163"/>
  <c r="HG14" i="163"/>
  <c r="HF11" i="163"/>
  <c r="HC10" i="163"/>
  <c r="GW23" i="163"/>
  <c r="GT22" i="163"/>
  <c r="GT14" i="163"/>
  <c r="GS11" i="163"/>
  <c r="GO29" i="163"/>
  <c r="GJ23" i="163"/>
  <c r="GO19" i="163"/>
  <c r="GO13" i="163"/>
  <c r="GN10" i="163"/>
  <c r="GA16" i="163"/>
  <c r="FV26" i="163"/>
  <c r="FS23" i="163"/>
  <c r="FV16" i="163"/>
  <c r="FR12" i="163"/>
  <c r="FW10" i="163"/>
  <c r="FI26" i="163"/>
  <c r="FN22" i="163"/>
  <c r="FM16" i="163"/>
  <c r="FM14" i="163"/>
  <c r="FI12" i="163"/>
  <c r="FI10" i="163"/>
  <c r="EZ26" i="163"/>
  <c r="EZ22" i="163"/>
  <c r="EZ16" i="163"/>
  <c r="EZ14" i="163"/>
  <c r="FD11" i="163"/>
  <c r="FA10" i="163"/>
  <c r="EU29" i="163"/>
  <c r="EU19" i="163"/>
  <c r="EU13" i="163"/>
  <c r="EU11" i="163"/>
  <c r="EQ29" i="163"/>
  <c r="EQ12" i="163"/>
  <c r="EQ10" i="163"/>
  <c r="FN12" i="163"/>
  <c r="FE16" i="163"/>
  <c r="EZ10" i="163"/>
  <c r="EV16" i="163"/>
  <c r="ER26" i="163"/>
  <c r="ER11" i="163"/>
  <c r="X23" i="171"/>
  <c r="V19" i="171"/>
  <c r="FN10" i="163"/>
  <c r="FE14" i="163"/>
  <c r="EV14" i="163"/>
  <c r="ER22" i="163"/>
  <c r="FJ19" i="163"/>
  <c r="FE26" i="163"/>
  <c r="FA12" i="163"/>
  <c r="FE10" i="163"/>
  <c r="EV26" i="163"/>
  <c r="EV12" i="163"/>
  <c r="ER16" i="163"/>
  <c r="EV10" i="163"/>
  <c r="FE22" i="163"/>
  <c r="ER14" i="163"/>
  <c r="R19" i="159"/>
  <c r="P20" i="158"/>
  <c r="P16" i="155"/>
  <c r="EV22" i="163"/>
  <c r="Q6" i="183"/>
  <c r="Q22" i="183"/>
  <c r="Q11" i="183"/>
  <c r="AB27" i="150"/>
  <c r="AI29" i="150"/>
  <c r="AD29" i="150"/>
  <c r="AK28" i="150"/>
  <c r="AF28" i="150"/>
  <c r="AB28" i="150"/>
  <c r="AI27" i="150"/>
  <c r="AD27" i="150"/>
  <c r="AL22" i="150"/>
  <c r="AH22" i="150"/>
  <c r="AC22" i="150"/>
  <c r="AJ21" i="150"/>
  <c r="AE21" i="150"/>
  <c r="AL20" i="150"/>
  <c r="AH20" i="150"/>
  <c r="AC20" i="150"/>
  <c r="AL15" i="150"/>
  <c r="AH15" i="150"/>
  <c r="AC15" i="150"/>
  <c r="AJ14" i="150"/>
  <c r="AE14" i="150"/>
  <c r="AL13" i="150"/>
  <c r="AH13" i="150"/>
  <c r="AC13" i="150"/>
  <c r="AL8" i="150"/>
  <c r="AH8" i="150"/>
  <c r="AI7" i="150"/>
  <c r="AJ6" i="150"/>
  <c r="AE8" i="150"/>
  <c r="AF7" i="150"/>
  <c r="AB7" i="150"/>
  <c r="AC6" i="150"/>
  <c r="Z51" i="149"/>
  <c r="V51" i="149"/>
  <c r="X32" i="149"/>
  <c r="Z28" i="149"/>
  <c r="V28" i="149"/>
  <c r="X27" i="149"/>
  <c r="Z25" i="149"/>
  <c r="V25" i="149"/>
  <c r="X38" i="149"/>
  <c r="Y37" i="149"/>
  <c r="Z36" i="149"/>
  <c r="AA35" i="149"/>
  <c r="W35" i="149"/>
  <c r="X22" i="149"/>
  <c r="AA18" i="149"/>
  <c r="W18" i="149"/>
  <c r="X16" i="149"/>
  <c r="Y15" i="149"/>
  <c r="Z14" i="149"/>
  <c r="AA13" i="149"/>
  <c r="W13" i="149"/>
  <c r="X12" i="149"/>
  <c r="Y11" i="149"/>
  <c r="Z10" i="149"/>
  <c r="AA9" i="149"/>
  <c r="CN10" i="148"/>
  <c r="EU26" i="148"/>
  <c r="EX24" i="148"/>
  <c r="ET24" i="148"/>
  <c r="EW23" i="148"/>
  <c r="ES23" i="148"/>
  <c r="EV22" i="148"/>
  <c r="ER22" i="148"/>
  <c r="EU21" i="148"/>
  <c r="EX20" i="148"/>
  <c r="ET20" i="148"/>
  <c r="EW16" i="148"/>
  <c r="ES16" i="148"/>
  <c r="EV14" i="148"/>
  <c r="ER14" i="148"/>
  <c r="EU13" i="148"/>
  <c r="EX12" i="148"/>
  <c r="ET12" i="148"/>
  <c r="EW11" i="148"/>
  <c r="ES11" i="148"/>
  <c r="EV10" i="148"/>
  <c r="ER10" i="148"/>
  <c r="EM26" i="148"/>
  <c r="EP24" i="148"/>
  <c r="EL24" i="148"/>
  <c r="EO23" i="148"/>
  <c r="EK23" i="148"/>
  <c r="EN22" i="148"/>
  <c r="EJ22" i="148"/>
  <c r="EM21" i="148"/>
  <c r="EP20" i="148"/>
  <c r="EL20" i="148"/>
  <c r="EO16" i="148"/>
  <c r="EK16" i="148"/>
  <c r="EN14" i="148"/>
  <c r="EJ14" i="148"/>
  <c r="EM13" i="148"/>
  <c r="EP12" i="148"/>
  <c r="EL12" i="148"/>
  <c r="EO11" i="148"/>
  <c r="EK11" i="148"/>
  <c r="EN10" i="148"/>
  <c r="EJ10" i="148"/>
  <c r="EE26" i="148"/>
  <c r="EH24" i="148"/>
  <c r="ED24" i="148"/>
  <c r="EG23" i="148"/>
  <c r="EC23" i="148"/>
  <c r="EF22" i="148"/>
  <c r="EB22" i="148"/>
  <c r="EE21" i="148"/>
  <c r="EH20" i="148"/>
  <c r="ED20" i="148"/>
  <c r="EG16" i="148"/>
  <c r="EC16" i="148"/>
  <c r="EF14" i="148"/>
  <c r="EB14" i="148"/>
  <c r="EE13" i="148"/>
  <c r="EH12" i="148"/>
  <c r="ED12" i="148"/>
  <c r="EG11" i="148"/>
  <c r="EC11" i="148"/>
  <c r="EF10" i="148"/>
  <c r="EB10" i="148"/>
  <c r="DW26" i="148"/>
  <c r="DZ24" i="148"/>
  <c r="DV24" i="148"/>
  <c r="DY23" i="148"/>
  <c r="DU23" i="148"/>
  <c r="DX22" i="148"/>
  <c r="DT22" i="148"/>
  <c r="DW21" i="148"/>
  <c r="DZ20" i="148"/>
  <c r="DV20" i="148"/>
  <c r="DY16" i="148"/>
  <c r="DU16" i="148"/>
  <c r="DX14" i="148"/>
  <c r="DT14" i="148"/>
  <c r="DW13" i="148"/>
  <c r="DZ12" i="148"/>
  <c r="DV12" i="148"/>
  <c r="DY11" i="148"/>
  <c r="DU11" i="148"/>
  <c r="DX10" i="148"/>
  <c r="DT10" i="148"/>
  <c r="DO26" i="148"/>
  <c r="DR24" i="148"/>
  <c r="DN24" i="148"/>
  <c r="DQ23" i="148"/>
  <c r="DM23" i="148"/>
  <c r="DP22" i="148"/>
  <c r="DL22" i="148"/>
  <c r="DO21" i="148"/>
  <c r="DR20" i="148"/>
  <c r="DN20" i="148"/>
  <c r="DQ16" i="148"/>
  <c r="DM16" i="148"/>
  <c r="DP14" i="148"/>
  <c r="DL14" i="148"/>
  <c r="DO13" i="148"/>
  <c r="DR12" i="148"/>
  <c r="DN12" i="148"/>
  <c r="DQ11" i="148"/>
  <c r="DM11" i="148"/>
  <c r="DP10" i="148"/>
  <c r="DL10" i="148"/>
  <c r="DG26" i="148"/>
  <c r="DJ24" i="148"/>
  <c r="DF24" i="148"/>
  <c r="DI23" i="148"/>
  <c r="DE23" i="148"/>
  <c r="DH22" i="148"/>
  <c r="DD22" i="148"/>
  <c r="DG21" i="148"/>
  <c r="DJ20" i="148"/>
  <c r="DF20" i="148"/>
  <c r="DI16" i="148"/>
  <c r="DE16" i="148"/>
  <c r="DH14" i="148"/>
  <c r="DD14" i="148"/>
  <c r="DG13" i="148"/>
  <c r="DJ12" i="148"/>
  <c r="DF12" i="148"/>
  <c r="DI11" i="148"/>
  <c r="DE11" i="148"/>
  <c r="DH10" i="148"/>
  <c r="DD10" i="148"/>
  <c r="CY26" i="148"/>
  <c r="DB24" i="148"/>
  <c r="CX24" i="148"/>
  <c r="DA23" i="148"/>
  <c r="CW23" i="148"/>
  <c r="CZ22" i="148"/>
  <c r="CV22" i="148"/>
  <c r="CY21" i="148"/>
  <c r="DB20" i="148"/>
  <c r="CX20" i="148"/>
  <c r="DA16" i="148"/>
  <c r="CW16" i="148"/>
  <c r="CZ14" i="148"/>
  <c r="CV14" i="148"/>
  <c r="CY13" i="148"/>
  <c r="DB12" i="148"/>
  <c r="CX12" i="148"/>
  <c r="DA11" i="148"/>
  <c r="CW11" i="148"/>
  <c r="CZ10" i="148"/>
  <c r="CV10" i="148"/>
  <c r="CQ26" i="148"/>
  <c r="CT24" i="148"/>
  <c r="CP24" i="148"/>
  <c r="CS23" i="148"/>
  <c r="CO23" i="148"/>
  <c r="CR22" i="148"/>
  <c r="CN22" i="148"/>
  <c r="CQ21" i="148"/>
  <c r="R23" i="183"/>
  <c r="R18" i="183"/>
  <c r="R10" i="183"/>
  <c r="AL29" i="150"/>
  <c r="AH29" i="150"/>
  <c r="AC29" i="150"/>
  <c r="AJ28" i="150"/>
  <c r="AE28" i="150"/>
  <c r="AL27" i="150"/>
  <c r="AH27" i="150"/>
  <c r="AC27" i="150"/>
  <c r="AK22" i="150"/>
  <c r="AF22" i="150"/>
  <c r="AB22" i="150"/>
  <c r="AI21" i="150"/>
  <c r="AD21" i="150"/>
  <c r="AK20" i="150"/>
  <c r="AF20" i="150"/>
  <c r="AB20" i="150"/>
  <c r="AK15" i="150"/>
  <c r="AF15" i="150"/>
  <c r="AB15" i="150"/>
  <c r="AI14" i="150"/>
  <c r="AD14" i="150"/>
  <c r="AK13" i="150"/>
  <c r="AF13" i="150"/>
  <c r="AB13" i="150"/>
  <c r="AK8" i="150"/>
  <c r="AL7" i="150"/>
  <c r="AH7" i="150"/>
  <c r="AI6" i="150"/>
  <c r="AD8" i="150"/>
  <c r="AE7" i="150"/>
  <c r="AF6" i="150"/>
  <c r="AB6" i="150"/>
  <c r="Y51" i="149"/>
  <c r="AA32" i="149"/>
  <c r="W32" i="149"/>
  <c r="Y28" i="149"/>
  <c r="AA27" i="149"/>
  <c r="W27" i="149"/>
  <c r="Y25" i="149"/>
  <c r="AA38" i="149"/>
  <c r="W38" i="149"/>
  <c r="X37" i="149"/>
  <c r="Y36" i="149"/>
  <c r="Z35" i="149"/>
  <c r="AA22" i="149"/>
  <c r="W22" i="149"/>
  <c r="Z18" i="149"/>
  <c r="AA16" i="149"/>
  <c r="W16" i="149"/>
  <c r="X15" i="149"/>
  <c r="Y14" i="149"/>
  <c r="Z13" i="149"/>
  <c r="AA12" i="149"/>
  <c r="W12" i="149"/>
  <c r="X11" i="149"/>
  <c r="Y10" i="149"/>
  <c r="Z9" i="149"/>
  <c r="EX26" i="148"/>
  <c r="ET26" i="148"/>
  <c r="EW24" i="148"/>
  <c r="ES24" i="148"/>
  <c r="EV23" i="148"/>
  <c r="ER23" i="148"/>
  <c r="EU22" i="148"/>
  <c r="EX21" i="148"/>
  <c r="ET21" i="148"/>
  <c r="EW20" i="148"/>
  <c r="ES20" i="148"/>
  <c r="EV16" i="148"/>
  <c r="ER16" i="148"/>
  <c r="EU14" i="148"/>
  <c r="EX13" i="148"/>
  <c r="ET13" i="148"/>
  <c r="EW12" i="148"/>
  <c r="ES12" i="148"/>
  <c r="EV11" i="148"/>
  <c r="ER11" i="148"/>
  <c r="EU10" i="148"/>
  <c r="EP26" i="148"/>
  <c r="EL26" i="148"/>
  <c r="EO24" i="148"/>
  <c r="EK24" i="148"/>
  <c r="EN23" i="148"/>
  <c r="EJ23" i="148"/>
  <c r="EM22" i="148"/>
  <c r="EP21" i="148"/>
  <c r="EL21" i="148"/>
  <c r="EO20" i="148"/>
  <c r="EK20" i="148"/>
  <c r="EN16" i="148"/>
  <c r="EJ16" i="148"/>
  <c r="EM14" i="148"/>
  <c r="EP13" i="148"/>
  <c r="EL13" i="148"/>
  <c r="EO12" i="148"/>
  <c r="EK12" i="148"/>
  <c r="EN11" i="148"/>
  <c r="EJ11" i="148"/>
  <c r="EM10" i="148"/>
  <c r="EH26" i="148"/>
  <c r="ED26" i="148"/>
  <c r="EG24" i="148"/>
  <c r="EC24" i="148"/>
  <c r="EF23" i="148"/>
  <c r="EB23" i="148"/>
  <c r="EE22" i="148"/>
  <c r="EH21" i="148"/>
  <c r="ED21" i="148"/>
  <c r="EG20" i="148"/>
  <c r="EC20" i="148"/>
  <c r="EF16" i="148"/>
  <c r="EB16" i="148"/>
  <c r="EE14" i="148"/>
  <c r="EH13" i="148"/>
  <c r="ED13" i="148"/>
  <c r="EG12" i="148"/>
  <c r="EC12" i="148"/>
  <c r="EF11" i="148"/>
  <c r="EB11" i="148"/>
  <c r="EE10" i="148"/>
  <c r="DZ26" i="148"/>
  <c r="DV26" i="148"/>
  <c r="DY24" i="148"/>
  <c r="DU24" i="148"/>
  <c r="DX23" i="148"/>
  <c r="DT23" i="148"/>
  <c r="DW22" i="148"/>
  <c r="DZ21" i="148"/>
  <c r="DV21" i="148"/>
  <c r="DY20" i="148"/>
  <c r="DU20" i="148"/>
  <c r="DX16" i="148"/>
  <c r="DT16" i="148"/>
  <c r="DW14" i="148"/>
  <c r="DZ13" i="148"/>
  <c r="DV13" i="148"/>
  <c r="DY12" i="148"/>
  <c r="DU12" i="148"/>
  <c r="DX11" i="148"/>
  <c r="DT11" i="148"/>
  <c r="DW10" i="148"/>
  <c r="DR26" i="148"/>
  <c r="DN26" i="148"/>
  <c r="DQ24" i="148"/>
  <c r="DM24" i="148"/>
  <c r="DP23" i="148"/>
  <c r="DL23" i="148"/>
  <c r="DO22" i="148"/>
  <c r="DR21" i="148"/>
  <c r="DN21" i="148"/>
  <c r="DQ20" i="148"/>
  <c r="DM20" i="148"/>
  <c r="DP16" i="148"/>
  <c r="DL16" i="148"/>
  <c r="DO14" i="148"/>
  <c r="DR13" i="148"/>
  <c r="DN13" i="148"/>
  <c r="DQ12" i="148"/>
  <c r="DM12" i="148"/>
  <c r="DP11" i="148"/>
  <c r="DL11" i="148"/>
  <c r="DO10" i="148"/>
  <c r="DJ26" i="148"/>
  <c r="DF26" i="148"/>
  <c r="DI24" i="148"/>
  <c r="DE24" i="148"/>
  <c r="DH23" i="148"/>
  <c r="DD23" i="148"/>
  <c r="DG22" i="148"/>
  <c r="DJ21" i="148"/>
  <c r="DF21" i="148"/>
  <c r="DI20" i="148"/>
  <c r="DE20" i="148"/>
  <c r="DH16" i="148"/>
  <c r="DD16" i="148"/>
  <c r="DG14" i="148"/>
  <c r="DJ13" i="148"/>
  <c r="DF13" i="148"/>
  <c r="DI12" i="148"/>
  <c r="DE12" i="148"/>
  <c r="DH11" i="148"/>
  <c r="DD11" i="148"/>
  <c r="DG10" i="148"/>
  <c r="DB26" i="148"/>
  <c r="CX26" i="148"/>
  <c r="DA24" i="148"/>
  <c r="CW24" i="148"/>
  <c r="CZ23" i="148"/>
  <c r="CV23" i="148"/>
  <c r="CY22" i="148"/>
  <c r="DB21" i="148"/>
  <c r="CX21" i="148"/>
  <c r="DA20" i="148"/>
  <c r="CW20" i="148"/>
  <c r="CZ16" i="148"/>
  <c r="CV16" i="148"/>
  <c r="CY14" i="148"/>
  <c r="DB13" i="148"/>
  <c r="CX13" i="148"/>
  <c r="DA12" i="148"/>
  <c r="CW12" i="148"/>
  <c r="CZ11" i="148"/>
  <c r="CV11" i="148"/>
  <c r="CY10" i="148"/>
  <c r="CT26" i="148"/>
  <c r="CP26" i="148"/>
  <c r="CS24" i="148"/>
  <c r="CO24" i="148"/>
  <c r="CR23" i="148"/>
  <c r="CN23" i="148"/>
  <c r="CQ22" i="148"/>
  <c r="CT21" i="148"/>
  <c r="Q23" i="183"/>
  <c r="Q18" i="183"/>
  <c r="Q10" i="183"/>
  <c r="AK29" i="150"/>
  <c r="AF29" i="150"/>
  <c r="AB29" i="150"/>
  <c r="AI28" i="150"/>
  <c r="AD28" i="150"/>
  <c r="AK27" i="150"/>
  <c r="AF27" i="150"/>
  <c r="AJ22" i="150"/>
  <c r="AE22" i="150"/>
  <c r="AL21" i="150"/>
  <c r="AH21" i="150"/>
  <c r="AC21" i="150"/>
  <c r="AJ20" i="150"/>
  <c r="AE20" i="150"/>
  <c r="AJ15" i="150"/>
  <c r="AE15" i="150"/>
  <c r="AL14" i="150"/>
  <c r="AH14" i="150"/>
  <c r="AC14" i="150"/>
  <c r="AJ13" i="150"/>
  <c r="AE13" i="150"/>
  <c r="AJ8" i="150"/>
  <c r="AK7" i="150"/>
  <c r="AL6" i="150"/>
  <c r="AH6" i="150"/>
  <c r="AC8" i="150"/>
  <c r="AD7" i="150"/>
  <c r="AE6" i="150"/>
  <c r="W9" i="149"/>
  <c r="X51" i="149"/>
  <c r="Z32" i="149"/>
  <c r="V32" i="149"/>
  <c r="X28" i="149"/>
  <c r="Z27" i="149"/>
  <c r="V27" i="149"/>
  <c r="X25" i="149"/>
  <c r="Z38" i="149"/>
  <c r="AA37" i="149"/>
  <c r="W37" i="149"/>
  <c r="X36" i="149"/>
  <c r="Y35" i="149"/>
  <c r="Z22" i="149"/>
  <c r="V22" i="149"/>
  <c r="Y18" i="149"/>
  <c r="Z16" i="149"/>
  <c r="AA15" i="149"/>
  <c r="W15" i="149"/>
  <c r="X14" i="149"/>
  <c r="Y13" i="149"/>
  <c r="Z12" i="149"/>
  <c r="AA11" i="149"/>
  <c r="W11" i="149"/>
  <c r="X10" i="149"/>
  <c r="Y9" i="149"/>
  <c r="EW26" i="148"/>
  <c r="ES26" i="148"/>
  <c r="EV24" i="148"/>
  <c r="ER24" i="148"/>
  <c r="EU23" i="148"/>
  <c r="EX22" i="148"/>
  <c r="ET22" i="148"/>
  <c r="EW21" i="148"/>
  <c r="ES21" i="148"/>
  <c r="EV20" i="148"/>
  <c r="ER20" i="148"/>
  <c r="EU16" i="148"/>
  <c r="EX14" i="148"/>
  <c r="ET14" i="148"/>
  <c r="EW13" i="148"/>
  <c r="ES13" i="148"/>
  <c r="EV12" i="148"/>
  <c r="ER12" i="148"/>
  <c r="EU11" i="148"/>
  <c r="EX10" i="148"/>
  <c r="ET10" i="148"/>
  <c r="EO26" i="148"/>
  <c r="EK26" i="148"/>
  <c r="EN24" i="148"/>
  <c r="EJ24" i="148"/>
  <c r="EM23" i="148"/>
  <c r="EP22" i="148"/>
  <c r="EL22" i="148"/>
  <c r="EO21" i="148"/>
  <c r="EK21" i="148"/>
  <c r="EN20" i="148"/>
  <c r="EJ20" i="148"/>
  <c r="EM16" i="148"/>
  <c r="EP14" i="148"/>
  <c r="EL14" i="148"/>
  <c r="EO13" i="148"/>
  <c r="EK13" i="148"/>
  <c r="EN12" i="148"/>
  <c r="EJ12" i="148"/>
  <c r="EM11" i="148"/>
  <c r="EP10" i="148"/>
  <c r="EL10" i="148"/>
  <c r="EG26" i="148"/>
  <c r="EC26" i="148"/>
  <c r="EF24" i="148"/>
  <c r="EB24" i="148"/>
  <c r="EE23" i="148"/>
  <c r="EH22" i="148"/>
  <c r="ED22" i="148"/>
  <c r="EG21" i="148"/>
  <c r="EC21" i="148"/>
  <c r="EF20" i="148"/>
  <c r="EB20" i="148"/>
  <c r="EE16" i="148"/>
  <c r="EH14" i="148"/>
  <c r="ED14" i="148"/>
  <c r="EG13" i="148"/>
  <c r="EC13" i="148"/>
  <c r="EF12" i="148"/>
  <c r="EB12" i="148"/>
  <c r="EE11" i="148"/>
  <c r="EH10" i="148"/>
  <c r="ED10" i="148"/>
  <c r="DY26" i="148"/>
  <c r="DU26" i="148"/>
  <c r="DX24" i="148"/>
  <c r="DT24" i="148"/>
  <c r="DW23" i="148"/>
  <c r="DZ22" i="148"/>
  <c r="DV22" i="148"/>
  <c r="DY21" i="148"/>
  <c r="DU21" i="148"/>
  <c r="DX20" i="148"/>
  <c r="DT20" i="148"/>
  <c r="DW16" i="148"/>
  <c r="DZ14" i="148"/>
  <c r="DV14" i="148"/>
  <c r="DY13" i="148"/>
  <c r="DU13" i="148"/>
  <c r="DX12" i="148"/>
  <c r="DT12" i="148"/>
  <c r="DW11" i="148"/>
  <c r="DZ10" i="148"/>
  <c r="DV10" i="148"/>
  <c r="DQ26" i="148"/>
  <c r="DM26" i="148"/>
  <c r="DP24" i="148"/>
  <c r="DL24" i="148"/>
  <c r="DO23" i="148"/>
  <c r="DR22" i="148"/>
  <c r="DN22" i="148"/>
  <c r="DQ21" i="148"/>
  <c r="DM21" i="148"/>
  <c r="DP20" i="148"/>
  <c r="DL20" i="148"/>
  <c r="DO16" i="148"/>
  <c r="DR14" i="148"/>
  <c r="DN14" i="148"/>
  <c r="DQ13" i="148"/>
  <c r="DM13" i="148"/>
  <c r="DP12" i="148"/>
  <c r="DL12" i="148"/>
  <c r="DO11" i="148"/>
  <c r="DR10" i="148"/>
  <c r="DN10" i="148"/>
  <c r="DI26" i="148"/>
  <c r="DE26" i="148"/>
  <c r="DH24" i="148"/>
  <c r="DD24" i="148"/>
  <c r="DG23" i="148"/>
  <c r="DJ22" i="148"/>
  <c r="DF22" i="148"/>
  <c r="DI21" i="148"/>
  <c r="DE21" i="148"/>
  <c r="DH20" i="148"/>
  <c r="DD20" i="148"/>
  <c r="DG16" i="148"/>
  <c r="DJ14" i="148"/>
  <c r="DF14" i="148"/>
  <c r="DI13" i="148"/>
  <c r="DE13" i="148"/>
  <c r="DH12" i="148"/>
  <c r="DD12" i="148"/>
  <c r="DG11" i="148"/>
  <c r="DJ10" i="148"/>
  <c r="DF10" i="148"/>
  <c r="DA26" i="148"/>
  <c r="CW26" i="148"/>
  <c r="CZ24" i="148"/>
  <c r="CV24" i="148"/>
  <c r="CY23" i="148"/>
  <c r="DB22" i="148"/>
  <c r="CX22" i="148"/>
  <c r="DA21" i="148"/>
  <c r="CW21" i="148"/>
  <c r="CZ20" i="148"/>
  <c r="CV20" i="148"/>
  <c r="CY16" i="148"/>
  <c r="DB14" i="148"/>
  <c r="CX14" i="148"/>
  <c r="DA13" i="148"/>
  <c r="CW13" i="148"/>
  <c r="CZ12" i="148"/>
  <c r="CV12" i="148"/>
  <c r="CY11" i="148"/>
  <c r="DB10" i="148"/>
  <c r="CX10" i="148"/>
  <c r="CS26" i="148"/>
  <c r="CO26" i="148"/>
  <c r="CR24" i="148"/>
  <c r="CN24" i="148"/>
  <c r="CQ23" i="148"/>
  <c r="CT22" i="148"/>
  <c r="CP22" i="148"/>
  <c r="CS21" i="148"/>
  <c r="R11" i="183"/>
  <c r="AL28" i="150"/>
  <c r="AE27" i="150"/>
  <c r="AK21" i="150"/>
  <c r="AD20" i="150"/>
  <c r="AK14" i="150"/>
  <c r="AD13" i="150"/>
  <c r="AK6" i="150"/>
  <c r="AD6" i="150"/>
  <c r="AA28" i="149"/>
  <c r="W25" i="149"/>
  <c r="W36" i="149"/>
  <c r="X18" i="149"/>
  <c r="W14" i="149"/>
  <c r="AA10" i="149"/>
  <c r="ER26" i="148"/>
  <c r="EW22" i="148"/>
  <c r="EU20" i="148"/>
  <c r="ES14" i="148"/>
  <c r="EX11" i="148"/>
  <c r="EN26" i="148"/>
  <c r="EL23" i="148"/>
  <c r="EJ21" i="148"/>
  <c r="EO14" i="148"/>
  <c r="EM12" i="148"/>
  <c r="EK10" i="148"/>
  <c r="EH23" i="148"/>
  <c r="EF21" i="148"/>
  <c r="ED16" i="148"/>
  <c r="EB13" i="148"/>
  <c r="EG10" i="148"/>
  <c r="DW24" i="148"/>
  <c r="DU22" i="148"/>
  <c r="DZ16" i="148"/>
  <c r="DX13" i="148"/>
  <c r="DV11" i="148"/>
  <c r="DL26" i="148"/>
  <c r="DQ22" i="148"/>
  <c r="DO20" i="148"/>
  <c r="DM14" i="148"/>
  <c r="DR11" i="148"/>
  <c r="DH26" i="148"/>
  <c r="DF23" i="148"/>
  <c r="DD21" i="148"/>
  <c r="DI14" i="148"/>
  <c r="DG12" i="148"/>
  <c r="DE10" i="148"/>
  <c r="DB23" i="148"/>
  <c r="CZ21" i="148"/>
  <c r="CX16" i="148"/>
  <c r="CV13" i="148"/>
  <c r="DA10" i="148"/>
  <c r="CQ24" i="148"/>
  <c r="CO22" i="148"/>
  <c r="CN21" i="148"/>
  <c r="CQ20" i="148"/>
  <c r="CT16" i="148"/>
  <c r="CP16" i="148"/>
  <c r="CS14" i="148"/>
  <c r="CO14" i="148"/>
  <c r="CR13" i="148"/>
  <c r="CN13" i="148"/>
  <c r="CQ12" i="148"/>
  <c r="CT11" i="148"/>
  <c r="CP11" i="148"/>
  <c r="CS10" i="148"/>
  <c r="CO10" i="148"/>
  <c r="BA20" i="147"/>
  <c r="AW20" i="147"/>
  <c r="AS20" i="147"/>
  <c r="AO20" i="147"/>
  <c r="BA19" i="147"/>
  <c r="AW19" i="147"/>
  <c r="AS19" i="147"/>
  <c r="AO19" i="147"/>
  <c r="BA18" i="147"/>
  <c r="AW18" i="147"/>
  <c r="AS18" i="147"/>
  <c r="AO18" i="147"/>
  <c r="BA17" i="147"/>
  <c r="AW17" i="147"/>
  <c r="AS17" i="147"/>
  <c r="AO17" i="147"/>
  <c r="BA12" i="147"/>
  <c r="AW12" i="147"/>
  <c r="AS12" i="147"/>
  <c r="AO12" i="147"/>
  <c r="BA11" i="147"/>
  <c r="AW11" i="147"/>
  <c r="AS11" i="147"/>
  <c r="AO11" i="147"/>
  <c r="BA10" i="147"/>
  <c r="AW10" i="147"/>
  <c r="AS10" i="147"/>
  <c r="AO10" i="147"/>
  <c r="BA9" i="147"/>
  <c r="AW9" i="147"/>
  <c r="AS9" i="147"/>
  <c r="AO9" i="147"/>
  <c r="BA8" i="147"/>
  <c r="AW8" i="147"/>
  <c r="AS8" i="147"/>
  <c r="AO8" i="147"/>
  <c r="BA7" i="147"/>
  <c r="AW7" i="147"/>
  <c r="AS7" i="147"/>
  <c r="AO7" i="147"/>
  <c r="AG30" i="146"/>
  <c r="AC30" i="146"/>
  <c r="AF28" i="146"/>
  <c r="AB28" i="146"/>
  <c r="AF25" i="146"/>
  <c r="AB25" i="146"/>
  <c r="AF24" i="146"/>
  <c r="AB24" i="146"/>
  <c r="AF23" i="146"/>
  <c r="AB23" i="146"/>
  <c r="AF21" i="146"/>
  <c r="AB21" i="146"/>
  <c r="AF18" i="146"/>
  <c r="AB18" i="146"/>
  <c r="AF17" i="146"/>
  <c r="AB17" i="146"/>
  <c r="AF16" i="146"/>
  <c r="AB16" i="146"/>
  <c r="AF13" i="146"/>
  <c r="AB13" i="146"/>
  <c r="AF12" i="146"/>
  <c r="AB12" i="146"/>
  <c r="AF10" i="146"/>
  <c r="AB10" i="146"/>
  <c r="AK6" i="146"/>
  <c r="AG6" i="146"/>
  <c r="AC6" i="146"/>
  <c r="AL5" i="146"/>
  <c r="AH5" i="146"/>
  <c r="AD5" i="146"/>
  <c r="R18" i="182"/>
  <c r="R22" i="182"/>
  <c r="R10" i="182"/>
  <c r="AL22" i="111"/>
  <c r="AH22" i="111"/>
  <c r="AI21" i="111"/>
  <c r="AJ20" i="111"/>
  <c r="AE22" i="111"/>
  <c r="AF21" i="111"/>
  <c r="AB21" i="111"/>
  <c r="AC20" i="111"/>
  <c r="AK15" i="111"/>
  <c r="AL14" i="111"/>
  <c r="AH14" i="111"/>
  <c r="AI13" i="111"/>
  <c r="AD15" i="111"/>
  <c r="AE14" i="111"/>
  <c r="AF13" i="111"/>
  <c r="AB13" i="111"/>
  <c r="AK8" i="111"/>
  <c r="AL7" i="111"/>
  <c r="AH7" i="111"/>
  <c r="AI6" i="111"/>
  <c r="AD8" i="111"/>
  <c r="AE7" i="111"/>
  <c r="AF6" i="111"/>
  <c r="AB6" i="111"/>
  <c r="Y45" i="110"/>
  <c r="AA42" i="110"/>
  <c r="W42" i="110"/>
  <c r="Y32" i="110"/>
  <c r="AA28" i="110"/>
  <c r="W28" i="110"/>
  <c r="Y27" i="110"/>
  <c r="AA25" i="110"/>
  <c r="W25" i="110"/>
  <c r="Y38" i="110"/>
  <c r="Z37" i="110"/>
  <c r="AA36" i="110"/>
  <c r="W36" i="110"/>
  <c r="X35" i="110"/>
  <c r="Y22" i="110"/>
  <c r="V19" i="110"/>
  <c r="R19" i="110" s="1"/>
  <c r="X18" i="110"/>
  <c r="Y16" i="110"/>
  <c r="Z15" i="110"/>
  <c r="AA14" i="110"/>
  <c r="W14" i="110"/>
  <c r="X13" i="110"/>
  <c r="Y12" i="110"/>
  <c r="Z11" i="110"/>
  <c r="AA10" i="110"/>
  <c r="W10" i="110"/>
  <c r="X9" i="110"/>
  <c r="CP156" i="109"/>
  <c r="CK156" i="109"/>
  <c r="CF156" i="109"/>
  <c r="CO155" i="109"/>
  <c r="CJ155" i="109"/>
  <c r="CE155" i="109"/>
  <c r="CR154" i="109"/>
  <c r="CN154" i="109"/>
  <c r="CI154" i="109"/>
  <c r="CD154" i="109"/>
  <c r="CQ153" i="109"/>
  <c r="CL153" i="109"/>
  <c r="CH153" i="109"/>
  <c r="CC153" i="109"/>
  <c r="CP152" i="109"/>
  <c r="CK152" i="109"/>
  <c r="CF152" i="109"/>
  <c r="CO151" i="109"/>
  <c r="CJ151" i="109"/>
  <c r="CE151" i="109"/>
  <c r="CR146" i="109"/>
  <c r="CN146" i="109"/>
  <c r="CI146" i="109"/>
  <c r="CD146" i="109"/>
  <c r="CQ145" i="109"/>
  <c r="CL145" i="109"/>
  <c r="CH145" i="109"/>
  <c r="CC145" i="109"/>
  <c r="CP144" i="109"/>
  <c r="CK144" i="109"/>
  <c r="CF144" i="109"/>
  <c r="CO143" i="109"/>
  <c r="CJ143" i="109"/>
  <c r="CE143" i="109"/>
  <c r="CR142" i="109"/>
  <c r="CN142" i="109"/>
  <c r="CI142" i="109"/>
  <c r="CD142" i="109"/>
  <c r="CQ141" i="109"/>
  <c r="CL141" i="109"/>
  <c r="CH141" i="109"/>
  <c r="CC141" i="109"/>
  <c r="CP137" i="109"/>
  <c r="CK137" i="109"/>
  <c r="CF137" i="109"/>
  <c r="CO136" i="109"/>
  <c r="CJ136" i="109"/>
  <c r="CE136" i="109"/>
  <c r="CR135" i="109"/>
  <c r="CN135" i="109"/>
  <c r="CI135" i="109"/>
  <c r="CD135" i="109"/>
  <c r="CQ134" i="109"/>
  <c r="CL134" i="109"/>
  <c r="CH134" i="109"/>
  <c r="CC134" i="109"/>
  <c r="CP133" i="109"/>
  <c r="CK133" i="109"/>
  <c r="CF133" i="109"/>
  <c r="CO132" i="109"/>
  <c r="CJ132" i="109"/>
  <c r="CE132" i="109"/>
  <c r="CR127" i="109"/>
  <c r="CN127" i="109"/>
  <c r="CI127" i="109"/>
  <c r="CD127" i="109"/>
  <c r="CQ126" i="109"/>
  <c r="CL126" i="109"/>
  <c r="CH126" i="109"/>
  <c r="CC126" i="109"/>
  <c r="CP125" i="109"/>
  <c r="CK125" i="109"/>
  <c r="CF125" i="109"/>
  <c r="CO124" i="109"/>
  <c r="CJ124" i="109"/>
  <c r="CE124" i="109"/>
  <c r="CR123" i="109"/>
  <c r="CN123" i="109"/>
  <c r="CI123" i="109"/>
  <c r="CD123" i="109"/>
  <c r="CQ122" i="109"/>
  <c r="CL122" i="109"/>
  <c r="CH122" i="109"/>
  <c r="CC122" i="109"/>
  <c r="CP118" i="109"/>
  <c r="CK118" i="109"/>
  <c r="CF118" i="109"/>
  <c r="CO117" i="109"/>
  <c r="CJ117" i="109"/>
  <c r="CE117" i="109"/>
  <c r="CR116" i="109"/>
  <c r="CN116" i="109"/>
  <c r="CI116" i="109"/>
  <c r="CD116" i="109"/>
  <c r="CQ115" i="109"/>
  <c r="CL115" i="109"/>
  <c r="CH115" i="109"/>
  <c r="CC115" i="109"/>
  <c r="CP114" i="109"/>
  <c r="CK114" i="109"/>
  <c r="CF114" i="109"/>
  <c r="CO113" i="109"/>
  <c r="CJ113" i="109"/>
  <c r="CE113" i="109"/>
  <c r="CR108" i="109"/>
  <c r="CN108" i="109"/>
  <c r="CI108" i="109"/>
  <c r="CD108" i="109"/>
  <c r="CQ107" i="109"/>
  <c r="CL107" i="109"/>
  <c r="CH107" i="109"/>
  <c r="R6" i="183"/>
  <c r="AH28" i="150"/>
  <c r="AF21" i="150"/>
  <c r="AF14" i="150"/>
  <c r="AF8" i="150"/>
  <c r="AA51" i="149"/>
  <c r="W28" i="149"/>
  <c r="Y38" i="149"/>
  <c r="X35" i="149"/>
  <c r="Y16" i="149"/>
  <c r="X13" i="149"/>
  <c r="W10" i="149"/>
  <c r="EU24" i="148"/>
  <c r="ES22" i="148"/>
  <c r="EX16" i="148"/>
  <c r="EV13" i="148"/>
  <c r="ET11" i="148"/>
  <c r="EJ26" i="148"/>
  <c r="EO22" i="148"/>
  <c r="EM20" i="148"/>
  <c r="EK14" i="148"/>
  <c r="EP11" i="148"/>
  <c r="EF26" i="148"/>
  <c r="ED23" i="148"/>
  <c r="EB21" i="148"/>
  <c r="EG14" i="148"/>
  <c r="EE12" i="148"/>
  <c r="EC10" i="148"/>
  <c r="DZ23" i="148"/>
  <c r="DX21" i="148"/>
  <c r="DV16" i="148"/>
  <c r="DT13" i="148"/>
  <c r="DY10" i="148"/>
  <c r="DO24" i="148"/>
  <c r="DM22" i="148"/>
  <c r="DR16" i="148"/>
  <c r="DP13" i="148"/>
  <c r="DN11" i="148"/>
  <c r="DD26" i="148"/>
  <c r="DI22" i="148"/>
  <c r="DG20" i="148"/>
  <c r="DE14" i="148"/>
  <c r="DJ11" i="148"/>
  <c r="CZ26" i="148"/>
  <c r="CX23" i="148"/>
  <c r="CV21" i="148"/>
  <c r="DA14" i="148"/>
  <c r="CY12" i="148"/>
  <c r="CW10" i="148"/>
  <c r="CT23" i="148"/>
  <c r="CR21" i="148"/>
  <c r="CT20" i="148"/>
  <c r="CP20" i="148"/>
  <c r="CS16" i="148"/>
  <c r="CO16" i="148"/>
  <c r="CR14" i="148"/>
  <c r="CN14" i="148"/>
  <c r="CQ13" i="148"/>
  <c r="CT12" i="148"/>
  <c r="CP12" i="148"/>
  <c r="CS11" i="148"/>
  <c r="CO11" i="148"/>
  <c r="CR10" i="148"/>
  <c r="AZ20" i="147"/>
  <c r="AV20" i="147"/>
  <c r="AR20" i="147"/>
  <c r="AN20" i="147"/>
  <c r="AZ19" i="147"/>
  <c r="AV19" i="147"/>
  <c r="AR19" i="147"/>
  <c r="AN19" i="147"/>
  <c r="AZ18" i="147"/>
  <c r="AV18" i="147"/>
  <c r="AR18" i="147"/>
  <c r="AN18" i="147"/>
  <c r="AZ17" i="147"/>
  <c r="AV17" i="147"/>
  <c r="AR17" i="147"/>
  <c r="AN17" i="147"/>
  <c r="AZ12" i="147"/>
  <c r="AV12" i="147"/>
  <c r="AR12" i="147"/>
  <c r="AN12" i="147"/>
  <c r="AZ11" i="147"/>
  <c r="AV11" i="147"/>
  <c r="AR11" i="147"/>
  <c r="AN11" i="147"/>
  <c r="AZ10" i="147"/>
  <c r="AV10" i="147"/>
  <c r="AR10" i="147"/>
  <c r="AN10" i="147"/>
  <c r="AZ9" i="147"/>
  <c r="AV9" i="147"/>
  <c r="AR9" i="147"/>
  <c r="AN9" i="147"/>
  <c r="AZ8" i="147"/>
  <c r="AV8" i="147"/>
  <c r="AR8" i="147"/>
  <c r="AN8" i="147"/>
  <c r="AZ7" i="147"/>
  <c r="AV7" i="147"/>
  <c r="AR7" i="147"/>
  <c r="AB30" i="146"/>
  <c r="AF30" i="146"/>
  <c r="AI28" i="146"/>
  <c r="AE28" i="146"/>
  <c r="AI25" i="146"/>
  <c r="AE25" i="146"/>
  <c r="AI24" i="146"/>
  <c r="AE24" i="146"/>
  <c r="AI23" i="146"/>
  <c r="AE23" i="146"/>
  <c r="AI21" i="146"/>
  <c r="AE21" i="146"/>
  <c r="AI18" i="146"/>
  <c r="AE18" i="146"/>
  <c r="AI17" i="146"/>
  <c r="AE17" i="146"/>
  <c r="AI16" i="146"/>
  <c r="AE16" i="146"/>
  <c r="AI13" i="146"/>
  <c r="AE13" i="146"/>
  <c r="AI12" i="146"/>
  <c r="AE12" i="146"/>
  <c r="AI10" i="146"/>
  <c r="AE10" i="146"/>
  <c r="AN6" i="146"/>
  <c r="AJ6" i="146"/>
  <c r="AF6" i="146"/>
  <c r="AB6" i="146"/>
  <c r="AK5" i="146"/>
  <c r="AG5" i="146"/>
  <c r="AC5" i="146"/>
  <c r="Q18" i="182"/>
  <c r="Q22" i="182"/>
  <c r="Q10" i="182"/>
  <c r="AK22" i="111"/>
  <c r="AL21" i="111"/>
  <c r="AH21" i="111"/>
  <c r="AI20" i="111"/>
  <c r="AD22" i="111"/>
  <c r="AE21" i="111"/>
  <c r="AF20" i="111"/>
  <c r="AJ15" i="111"/>
  <c r="AK14" i="111"/>
  <c r="AL13" i="111"/>
  <c r="AH13" i="111"/>
  <c r="AC15" i="111"/>
  <c r="AD14" i="111"/>
  <c r="AE13" i="111"/>
  <c r="AJ8" i="111"/>
  <c r="AK7" i="111"/>
  <c r="AL6" i="111"/>
  <c r="AH6" i="111"/>
  <c r="AC8" i="111"/>
  <c r="AD7" i="111"/>
  <c r="AE6" i="111"/>
  <c r="W9" i="110"/>
  <c r="X45" i="110"/>
  <c r="Z42" i="110"/>
  <c r="V42" i="110"/>
  <c r="X32" i="110"/>
  <c r="Z28" i="110"/>
  <c r="V28" i="110"/>
  <c r="X27" i="110"/>
  <c r="Z25" i="110"/>
  <c r="V25" i="110"/>
  <c r="X38" i="110"/>
  <c r="Y37" i="110"/>
  <c r="Z36" i="110"/>
  <c r="AA35" i="110"/>
  <c r="W35" i="110"/>
  <c r="X22" i="110"/>
  <c r="AA18" i="110"/>
  <c r="W18" i="110"/>
  <c r="X16" i="110"/>
  <c r="Y15" i="110"/>
  <c r="Z14" i="110"/>
  <c r="AA13" i="110"/>
  <c r="W13" i="110"/>
  <c r="X12" i="110"/>
  <c r="Y11" i="110"/>
  <c r="Z10" i="110"/>
  <c r="AA9" i="110"/>
  <c r="CO156" i="109"/>
  <c r="CJ156" i="109"/>
  <c r="CE156" i="109"/>
  <c r="CR155" i="109"/>
  <c r="CN155" i="109"/>
  <c r="CI155" i="109"/>
  <c r="CD155" i="109"/>
  <c r="CQ154" i="109"/>
  <c r="CL154" i="109"/>
  <c r="CH154" i="109"/>
  <c r="CC154" i="109"/>
  <c r="CP153" i="109"/>
  <c r="CK153" i="109"/>
  <c r="CF153" i="109"/>
  <c r="CO152" i="109"/>
  <c r="CJ152" i="109"/>
  <c r="CE152" i="109"/>
  <c r="CR151" i="109"/>
  <c r="CN151" i="109"/>
  <c r="CI151" i="109"/>
  <c r="CD151" i="109"/>
  <c r="CQ146" i="109"/>
  <c r="CL146" i="109"/>
  <c r="CH146" i="109"/>
  <c r="CC146" i="109"/>
  <c r="CP145" i="109"/>
  <c r="CK145" i="109"/>
  <c r="CF145" i="109"/>
  <c r="CO144" i="109"/>
  <c r="CJ144" i="109"/>
  <c r="CE144" i="109"/>
  <c r="CR143" i="109"/>
  <c r="CN143" i="109"/>
  <c r="CI143" i="109"/>
  <c r="CD143" i="109"/>
  <c r="CQ142" i="109"/>
  <c r="CL142" i="109"/>
  <c r="CH142" i="109"/>
  <c r="CC142" i="109"/>
  <c r="CP141" i="109"/>
  <c r="CK141" i="109"/>
  <c r="CF141" i="109"/>
  <c r="CO137" i="109"/>
  <c r="CJ137" i="109"/>
  <c r="CE137" i="109"/>
  <c r="CR136" i="109"/>
  <c r="CN136" i="109"/>
  <c r="CI136" i="109"/>
  <c r="CD136" i="109"/>
  <c r="CQ135" i="109"/>
  <c r="CL135" i="109"/>
  <c r="CH135" i="109"/>
  <c r="CC135" i="109"/>
  <c r="CP134" i="109"/>
  <c r="CK134" i="109"/>
  <c r="CF134" i="109"/>
  <c r="CO133" i="109"/>
  <c r="CJ133" i="109"/>
  <c r="CE133" i="109"/>
  <c r="CR132" i="109"/>
  <c r="CN132" i="109"/>
  <c r="CI132" i="109"/>
  <c r="CD132" i="109"/>
  <c r="CQ127" i="109"/>
  <c r="CL127" i="109"/>
  <c r="CH127" i="109"/>
  <c r="CC127" i="109"/>
  <c r="CP126" i="109"/>
  <c r="CK126" i="109"/>
  <c r="CF126" i="109"/>
  <c r="CO125" i="109"/>
  <c r="CJ125" i="109"/>
  <c r="CE125" i="109"/>
  <c r="CR124" i="109"/>
  <c r="CN124" i="109"/>
  <c r="CI124" i="109"/>
  <c r="CD124" i="109"/>
  <c r="CQ123" i="109"/>
  <c r="CL123" i="109"/>
  <c r="CH123" i="109"/>
  <c r="CC123" i="109"/>
  <c r="CP122" i="109"/>
  <c r="CK122" i="109"/>
  <c r="CF122" i="109"/>
  <c r="CO118" i="109"/>
  <c r="CJ118" i="109"/>
  <c r="CE118" i="109"/>
  <c r="CR117" i="109"/>
  <c r="CN117" i="109"/>
  <c r="CI117" i="109"/>
  <c r="CD117" i="109"/>
  <c r="CQ116" i="109"/>
  <c r="CL116" i="109"/>
  <c r="CH116" i="109"/>
  <c r="CC116" i="109"/>
  <c r="CP115" i="109"/>
  <c r="CK115" i="109"/>
  <c r="CF115" i="109"/>
  <c r="CO114" i="109"/>
  <c r="CJ114" i="109"/>
  <c r="CE114" i="109"/>
  <c r="CR113" i="109"/>
  <c r="CN113" i="109"/>
  <c r="CI113" i="109"/>
  <c r="CD113" i="109"/>
  <c r="AJ29" i="150"/>
  <c r="AC28" i="150"/>
  <c r="AI22" i="150"/>
  <c r="AB21" i="150"/>
  <c r="AI15" i="150"/>
  <c r="AB14" i="150"/>
  <c r="AI8" i="150"/>
  <c r="AB8" i="150"/>
  <c r="W51" i="149"/>
  <c r="Y27" i="149"/>
  <c r="Z37" i="149"/>
  <c r="Y22" i="149"/>
  <c r="Z15" i="149"/>
  <c r="Y12" i="149"/>
  <c r="X9" i="149"/>
  <c r="EX23" i="148"/>
  <c r="EV21" i="148"/>
  <c r="ET16" i="148"/>
  <c r="ER13" i="148"/>
  <c r="EW10" i="148"/>
  <c r="EM24" i="148"/>
  <c r="EK22" i="148"/>
  <c r="EP16" i="148"/>
  <c r="EN13" i="148"/>
  <c r="EL11" i="148"/>
  <c r="EB26" i="148"/>
  <c r="EG22" i="148"/>
  <c r="EE20" i="148"/>
  <c r="EC14" i="148"/>
  <c r="EH11" i="148"/>
  <c r="DX26" i="148"/>
  <c r="DV23" i="148"/>
  <c r="DT21" i="148"/>
  <c r="DY14" i="148"/>
  <c r="DW12" i="148"/>
  <c r="DU10" i="148"/>
  <c r="DR23" i="148"/>
  <c r="DP21" i="148"/>
  <c r="DN16" i="148"/>
  <c r="DL13" i="148"/>
  <c r="DQ10" i="148"/>
  <c r="DG24" i="148"/>
  <c r="DE22" i="148"/>
  <c r="DJ16" i="148"/>
  <c r="DH13" i="148"/>
  <c r="DF11" i="148"/>
  <c r="CV26" i="148"/>
  <c r="DA22" i="148"/>
  <c r="CY20" i="148"/>
  <c r="CW14" i="148"/>
  <c r="DB11" i="148"/>
  <c r="CR26" i="148"/>
  <c r="CP23" i="148"/>
  <c r="CP21" i="148"/>
  <c r="CS20" i="148"/>
  <c r="CO20" i="148"/>
  <c r="CR16" i="148"/>
  <c r="CN16" i="148"/>
  <c r="CQ14" i="148"/>
  <c r="CT13" i="148"/>
  <c r="CP13" i="148"/>
  <c r="CS12" i="148"/>
  <c r="CO12" i="148"/>
  <c r="CR11" i="148"/>
  <c r="CN11" i="148"/>
  <c r="CQ10" i="148"/>
  <c r="BC20" i="147"/>
  <c r="AY20" i="147"/>
  <c r="AU20" i="147"/>
  <c r="AQ20" i="147"/>
  <c r="BC19" i="147"/>
  <c r="AY19" i="147"/>
  <c r="AU19" i="147"/>
  <c r="AQ19" i="147"/>
  <c r="BC18" i="147"/>
  <c r="AY18" i="147"/>
  <c r="AU18" i="147"/>
  <c r="AQ18" i="147"/>
  <c r="BC17" i="147"/>
  <c r="AY17" i="147"/>
  <c r="AU17" i="147"/>
  <c r="AQ17" i="147"/>
  <c r="BC12" i="147"/>
  <c r="AY12" i="147"/>
  <c r="AU12" i="147"/>
  <c r="AQ12" i="147"/>
  <c r="BC11" i="147"/>
  <c r="AY11" i="147"/>
  <c r="AU11" i="147"/>
  <c r="AQ11" i="147"/>
  <c r="BC10" i="147"/>
  <c r="AY10" i="147"/>
  <c r="AU10" i="147"/>
  <c r="AQ10" i="147"/>
  <c r="BC9" i="147"/>
  <c r="AY9" i="147"/>
  <c r="AU9" i="147"/>
  <c r="AQ9" i="147"/>
  <c r="BC8" i="147"/>
  <c r="AY8" i="147"/>
  <c r="AU8" i="147"/>
  <c r="AQ8" i="147"/>
  <c r="BC7" i="147"/>
  <c r="AY7" i="147"/>
  <c r="AU7" i="147"/>
  <c r="AQ7" i="147"/>
  <c r="AI30" i="146"/>
  <c r="AE30" i="146"/>
  <c r="AH28" i="146"/>
  <c r="AD28" i="146"/>
  <c r="AH25" i="146"/>
  <c r="AD25" i="146"/>
  <c r="AH24" i="146"/>
  <c r="AD24" i="146"/>
  <c r="AH23" i="146"/>
  <c r="AD23" i="146"/>
  <c r="AH21" i="146"/>
  <c r="AD21" i="146"/>
  <c r="AH18" i="146"/>
  <c r="AD18" i="146"/>
  <c r="AH17" i="146"/>
  <c r="AD17" i="146"/>
  <c r="AH16" i="146"/>
  <c r="AD16" i="146"/>
  <c r="AH13" i="146"/>
  <c r="AD13" i="146"/>
  <c r="AH12" i="146"/>
  <c r="AD12" i="146"/>
  <c r="AH10" i="146"/>
  <c r="AD10" i="146"/>
  <c r="AM6" i="146"/>
  <c r="AI6" i="146"/>
  <c r="AE6" i="146"/>
  <c r="AN5" i="146"/>
  <c r="AJ5" i="146"/>
  <c r="AF5" i="146"/>
  <c r="AB5" i="146"/>
  <c r="R23" i="182"/>
  <c r="R11" i="182"/>
  <c r="R6" i="182"/>
  <c r="AJ22" i="111"/>
  <c r="AK21" i="111"/>
  <c r="AL20" i="111"/>
  <c r="AH20" i="111"/>
  <c r="AC22" i="111"/>
  <c r="AD21" i="111"/>
  <c r="AE20" i="111"/>
  <c r="AI15" i="111"/>
  <c r="AJ14" i="111"/>
  <c r="AK13" i="111"/>
  <c r="AF15" i="111"/>
  <c r="AB15" i="111"/>
  <c r="AC14" i="111"/>
  <c r="AD13" i="111"/>
  <c r="AI8" i="111"/>
  <c r="AJ7" i="111"/>
  <c r="AK6" i="111"/>
  <c r="AF8" i="111"/>
  <c r="AB8" i="111"/>
  <c r="AC7" i="111"/>
  <c r="AD6" i="111"/>
  <c r="AA45" i="110"/>
  <c r="W45" i="110"/>
  <c r="Y42" i="110"/>
  <c r="AA32" i="110"/>
  <c r="W32" i="110"/>
  <c r="Y28" i="110"/>
  <c r="AA27" i="110"/>
  <c r="W27" i="110"/>
  <c r="Y25" i="110"/>
  <c r="AA38" i="110"/>
  <c r="W38" i="110"/>
  <c r="X37" i="110"/>
  <c r="Y36" i="110"/>
  <c r="Z35" i="110"/>
  <c r="AA22" i="110"/>
  <c r="W22" i="110"/>
  <c r="Z18" i="110"/>
  <c r="AA16" i="110"/>
  <c r="W16" i="110"/>
  <c r="X15" i="110"/>
  <c r="Y14" i="110"/>
  <c r="Z13" i="110"/>
  <c r="AA12" i="110"/>
  <c r="W12" i="110"/>
  <c r="X11" i="110"/>
  <c r="Y10" i="110"/>
  <c r="Z9" i="110"/>
  <c r="CR156" i="109"/>
  <c r="CN156" i="109"/>
  <c r="CI156" i="109"/>
  <c r="CD156" i="109"/>
  <c r="CQ155" i="109"/>
  <c r="CL155" i="109"/>
  <c r="CH155" i="109"/>
  <c r="CC155" i="109"/>
  <c r="CP154" i="109"/>
  <c r="CK154" i="109"/>
  <c r="CF154" i="109"/>
  <c r="CO153" i="109"/>
  <c r="CJ153" i="109"/>
  <c r="CE153" i="109"/>
  <c r="CR152" i="109"/>
  <c r="CN152" i="109"/>
  <c r="CI152" i="109"/>
  <c r="CD152" i="109"/>
  <c r="CQ151" i="109"/>
  <c r="CL151" i="109"/>
  <c r="CH151" i="109"/>
  <c r="CC151" i="109"/>
  <c r="CP146" i="109"/>
  <c r="CK146" i="109"/>
  <c r="CF146" i="109"/>
  <c r="CO145" i="109"/>
  <c r="CJ145" i="109"/>
  <c r="CE145" i="109"/>
  <c r="CR144" i="109"/>
  <c r="CN144" i="109"/>
  <c r="CI144" i="109"/>
  <c r="CD144" i="109"/>
  <c r="CQ143" i="109"/>
  <c r="CL143" i="109"/>
  <c r="CH143" i="109"/>
  <c r="CC143" i="109"/>
  <c r="CP142" i="109"/>
  <c r="CK142" i="109"/>
  <c r="CF142" i="109"/>
  <c r="CO141" i="109"/>
  <c r="CJ141" i="109"/>
  <c r="CE141" i="109"/>
  <c r="CR137" i="109"/>
  <c r="CN137" i="109"/>
  <c r="CI137" i="109"/>
  <c r="CD137" i="109"/>
  <c r="CQ136" i="109"/>
  <c r="CL136" i="109"/>
  <c r="CH136" i="109"/>
  <c r="CC136" i="109"/>
  <c r="CP135" i="109"/>
  <c r="CK135" i="109"/>
  <c r="CF135" i="109"/>
  <c r="CO134" i="109"/>
  <c r="CJ134" i="109"/>
  <c r="CE134" i="109"/>
  <c r="CR133" i="109"/>
  <c r="CN133" i="109"/>
  <c r="CI133" i="109"/>
  <c r="CD133" i="109"/>
  <c r="CQ132" i="109"/>
  <c r="CL132" i="109"/>
  <c r="CH132" i="109"/>
  <c r="CC132" i="109"/>
  <c r="CP127" i="109"/>
  <c r="CK127" i="109"/>
  <c r="CF127" i="109"/>
  <c r="CO126" i="109"/>
  <c r="CJ126" i="109"/>
  <c r="CE126" i="109"/>
  <c r="CR125" i="109"/>
  <c r="CN125" i="109"/>
  <c r="CI125" i="109"/>
  <c r="CD125" i="109"/>
  <c r="CQ124" i="109"/>
  <c r="CL124" i="109"/>
  <c r="CH124" i="109"/>
  <c r="CC124" i="109"/>
  <c r="CP123" i="109"/>
  <c r="CK123" i="109"/>
  <c r="CF123" i="109"/>
  <c r="CO122" i="109"/>
  <c r="CJ122" i="109"/>
  <c r="CE122" i="109"/>
  <c r="CR118" i="109"/>
  <c r="CN118" i="109"/>
  <c r="CI118" i="109"/>
  <c r="CD118" i="109"/>
  <c r="CQ117" i="109"/>
  <c r="CL117" i="109"/>
  <c r="CH117" i="109"/>
  <c r="CC117" i="109"/>
  <c r="CP116" i="109"/>
  <c r="CK116" i="109"/>
  <c r="CF116" i="109"/>
  <c r="CO115" i="109"/>
  <c r="CJ115" i="109"/>
  <c r="CE115" i="109"/>
  <c r="CR114" i="109"/>
  <c r="CN114" i="109"/>
  <c r="CI114" i="109"/>
  <c r="CD114" i="109"/>
  <c r="CQ113" i="109"/>
  <c r="CL113" i="109"/>
  <c r="CH113" i="109"/>
  <c r="CC113" i="109"/>
  <c r="CP108" i="109"/>
  <c r="CK108" i="109"/>
  <c r="CF108" i="109"/>
  <c r="CO107" i="109"/>
  <c r="CJ107" i="109"/>
  <c r="R22" i="183"/>
  <c r="AI20" i="150"/>
  <c r="AC7" i="150"/>
  <c r="V19" i="149"/>
  <c r="R19" i="149" s="1"/>
  <c r="ET23" i="148"/>
  <c r="ES10" i="148"/>
  <c r="EJ13" i="148"/>
  <c r="EH16" i="148"/>
  <c r="DY22" i="148"/>
  <c r="DP26" i="148"/>
  <c r="DO12" i="148"/>
  <c r="DF16" i="148"/>
  <c r="CW22" i="148"/>
  <c r="CN26" i="148"/>
  <c r="CN20" i="148"/>
  <c r="CS13" i="148"/>
  <c r="CQ11" i="148"/>
  <c r="AX20" i="147"/>
  <c r="AX19" i="147"/>
  <c r="AX18" i="147"/>
  <c r="AX17" i="147"/>
  <c r="AX12" i="147"/>
  <c r="AX11" i="147"/>
  <c r="AX10" i="147"/>
  <c r="AX9" i="147"/>
  <c r="AX8" i="147"/>
  <c r="AX7" i="147"/>
  <c r="AD30" i="146"/>
  <c r="AC25" i="146"/>
  <c r="AC23" i="146"/>
  <c r="AC18" i="146"/>
  <c r="AC16" i="146"/>
  <c r="AC12" i="146"/>
  <c r="AH6" i="146"/>
  <c r="AE5" i="146"/>
  <c r="AB20" i="111"/>
  <c r="AF22" i="111"/>
  <c r="AL15" i="111"/>
  <c r="AE15" i="111"/>
  <c r="AL8" i="111"/>
  <c r="AE8" i="111"/>
  <c r="Z45" i="110"/>
  <c r="V32" i="110"/>
  <c r="X25" i="110"/>
  <c r="X36" i="110"/>
  <c r="Y18" i="110"/>
  <c r="X14" i="110"/>
  <c r="W11" i="110"/>
  <c r="CL156" i="109"/>
  <c r="CK155" i="109"/>
  <c r="CJ154" i="109"/>
  <c r="CI153" i="109"/>
  <c r="CH152" i="109"/>
  <c r="CF151" i="109"/>
  <c r="CE146" i="109"/>
  <c r="CD145" i="109"/>
  <c r="CC144" i="109"/>
  <c r="CR141" i="109"/>
  <c r="CQ137" i="109"/>
  <c r="CP136" i="109"/>
  <c r="CO135" i="109"/>
  <c r="CN134" i="109"/>
  <c r="CL133" i="109"/>
  <c r="CK132" i="109"/>
  <c r="CJ127" i="109"/>
  <c r="CI126" i="109"/>
  <c r="CH125" i="109"/>
  <c r="CF124" i="109"/>
  <c r="CE123" i="109"/>
  <c r="CD122" i="109"/>
  <c r="CC118" i="109"/>
  <c r="CR115" i="109"/>
  <c r="CQ114" i="109"/>
  <c r="CP113" i="109"/>
  <c r="CQ108" i="109"/>
  <c r="CH108" i="109"/>
  <c r="CP107" i="109"/>
  <c r="CF107" i="109"/>
  <c r="CO106" i="109"/>
  <c r="CJ106" i="109"/>
  <c r="CE106" i="109"/>
  <c r="CR105" i="109"/>
  <c r="CN105" i="109"/>
  <c r="CI105" i="109"/>
  <c r="CD105" i="109"/>
  <c r="CQ104" i="109"/>
  <c r="CL104" i="109"/>
  <c r="CH104" i="109"/>
  <c r="CC104" i="109"/>
  <c r="CP103" i="109"/>
  <c r="CK103" i="109"/>
  <c r="CF103" i="109"/>
  <c r="CO99" i="109"/>
  <c r="CJ99" i="109"/>
  <c r="CE99" i="109"/>
  <c r="CR98" i="109"/>
  <c r="CN98" i="109"/>
  <c r="CI98" i="109"/>
  <c r="CD98" i="109"/>
  <c r="CQ97" i="109"/>
  <c r="CL97" i="109"/>
  <c r="CH97" i="109"/>
  <c r="CC97" i="109"/>
  <c r="CP96" i="109"/>
  <c r="CK96" i="109"/>
  <c r="CF96" i="109"/>
  <c r="CO95" i="109"/>
  <c r="CJ95" i="109"/>
  <c r="CE95" i="109"/>
  <c r="CR94" i="109"/>
  <c r="CN94" i="109"/>
  <c r="CI94" i="109"/>
  <c r="CD94" i="109"/>
  <c r="CQ89" i="109"/>
  <c r="CL89" i="109"/>
  <c r="CH89" i="109"/>
  <c r="CC89" i="109"/>
  <c r="CP88" i="109"/>
  <c r="CK88" i="109"/>
  <c r="CF88" i="109"/>
  <c r="CO87" i="109"/>
  <c r="CJ87" i="109"/>
  <c r="CE87" i="109"/>
  <c r="CR86" i="109"/>
  <c r="CN86" i="109"/>
  <c r="CI86" i="109"/>
  <c r="CD86" i="109"/>
  <c r="CQ85" i="109"/>
  <c r="CL85" i="109"/>
  <c r="CH85" i="109"/>
  <c r="CC85" i="109"/>
  <c r="CP84" i="109"/>
  <c r="CK84" i="109"/>
  <c r="CF84" i="109"/>
  <c r="CO80" i="109"/>
  <c r="CJ80" i="109"/>
  <c r="CE80" i="109"/>
  <c r="CR79" i="109"/>
  <c r="CN79" i="109"/>
  <c r="CI79" i="109"/>
  <c r="CD79" i="109"/>
  <c r="CQ78" i="109"/>
  <c r="CL78" i="109"/>
  <c r="CH78" i="109"/>
  <c r="CC78" i="109"/>
  <c r="CP77" i="109"/>
  <c r="CK77" i="109"/>
  <c r="CF77" i="109"/>
  <c r="CO76" i="109"/>
  <c r="CJ76" i="109"/>
  <c r="CE76" i="109"/>
  <c r="CR75" i="109"/>
  <c r="CN75" i="109"/>
  <c r="CI75" i="109"/>
  <c r="CD75" i="109"/>
  <c r="CQ70" i="109"/>
  <c r="CL70" i="109"/>
  <c r="CH70" i="109"/>
  <c r="CC70" i="109"/>
  <c r="CP69" i="109"/>
  <c r="CK69" i="109"/>
  <c r="CF69" i="109"/>
  <c r="CO68" i="109"/>
  <c r="CJ68" i="109"/>
  <c r="CE68" i="109"/>
  <c r="CR67" i="109"/>
  <c r="CN67" i="109"/>
  <c r="CI67" i="109"/>
  <c r="CD67" i="109"/>
  <c r="CQ66" i="109"/>
  <c r="CL66" i="109"/>
  <c r="CH66" i="109"/>
  <c r="CC66" i="109"/>
  <c r="CP65" i="109"/>
  <c r="CK65" i="109"/>
  <c r="CF65" i="109"/>
  <c r="CO61" i="109"/>
  <c r="CJ61" i="109"/>
  <c r="CE61" i="109"/>
  <c r="CR60" i="109"/>
  <c r="CN60" i="109"/>
  <c r="CI60" i="109"/>
  <c r="CD60" i="109"/>
  <c r="CQ59" i="109"/>
  <c r="CL59" i="109"/>
  <c r="CH59" i="109"/>
  <c r="CC59" i="109"/>
  <c r="CP58" i="109"/>
  <c r="CK58" i="109"/>
  <c r="CF58" i="109"/>
  <c r="CO57" i="109"/>
  <c r="CJ57" i="109"/>
  <c r="CE57" i="109"/>
  <c r="CR56" i="109"/>
  <c r="CN56" i="109"/>
  <c r="CI56" i="109"/>
  <c r="CD56" i="109"/>
  <c r="CQ51" i="109"/>
  <c r="CL51" i="109"/>
  <c r="CH51" i="109"/>
  <c r="CC51" i="109"/>
  <c r="CP50" i="109"/>
  <c r="CK50" i="109"/>
  <c r="CF50" i="109"/>
  <c r="CO49" i="109"/>
  <c r="CJ49" i="109"/>
  <c r="CE49" i="109"/>
  <c r="CR48" i="109"/>
  <c r="CN48" i="109"/>
  <c r="CI48" i="109"/>
  <c r="CD48" i="109"/>
  <c r="CQ47" i="109"/>
  <c r="CL47" i="109"/>
  <c r="CH47" i="109"/>
  <c r="CC47" i="109"/>
  <c r="CP46" i="109"/>
  <c r="CK46" i="109"/>
  <c r="CF46" i="109"/>
  <c r="CO42" i="109"/>
  <c r="CJ42" i="109"/>
  <c r="CE42" i="109"/>
  <c r="CR41" i="109"/>
  <c r="CN41" i="109"/>
  <c r="CI41" i="109"/>
  <c r="CD41" i="109"/>
  <c r="CQ40" i="109"/>
  <c r="CL40" i="109"/>
  <c r="CH40" i="109"/>
  <c r="CC40" i="109"/>
  <c r="CP39" i="109"/>
  <c r="CK39" i="109"/>
  <c r="CF39" i="109"/>
  <c r="CO38" i="109"/>
  <c r="CJ38" i="109"/>
  <c r="CE38" i="109"/>
  <c r="CR37" i="109"/>
  <c r="CN37" i="109"/>
  <c r="CI37" i="109"/>
  <c r="CD37" i="109"/>
  <c r="CQ32" i="109"/>
  <c r="CL32" i="109"/>
  <c r="CH32" i="109"/>
  <c r="CC32" i="109"/>
  <c r="CP31" i="109"/>
  <c r="CK31" i="109"/>
  <c r="CF31" i="109"/>
  <c r="CO30" i="109"/>
  <c r="CJ30" i="109"/>
  <c r="CE30" i="109"/>
  <c r="CR29" i="109"/>
  <c r="CN29" i="109"/>
  <c r="CI29" i="109"/>
  <c r="CD29" i="109"/>
  <c r="CQ28" i="109"/>
  <c r="CL28" i="109"/>
  <c r="CH28" i="109"/>
  <c r="CC28" i="109"/>
  <c r="CP27" i="109"/>
  <c r="CK27" i="109"/>
  <c r="CF27" i="109"/>
  <c r="CO23" i="109"/>
  <c r="CJ23" i="109"/>
  <c r="CE23" i="109"/>
  <c r="CR22" i="109"/>
  <c r="CN22" i="109"/>
  <c r="CI22" i="109"/>
  <c r="CD22" i="109"/>
  <c r="CQ21" i="109"/>
  <c r="CL21" i="109"/>
  <c r="CH21" i="109"/>
  <c r="CC21" i="109"/>
  <c r="CP20" i="109"/>
  <c r="CK20" i="109"/>
  <c r="CF20" i="109"/>
  <c r="CO19" i="109"/>
  <c r="CJ19" i="109"/>
  <c r="CE19" i="109"/>
  <c r="CR18" i="109"/>
  <c r="CN18" i="109"/>
  <c r="CI18" i="109"/>
  <c r="CD18" i="109"/>
  <c r="BZ171" i="109"/>
  <c r="BV171" i="109"/>
  <c r="BZ170" i="109"/>
  <c r="BV170" i="109"/>
  <c r="BZ169" i="109"/>
  <c r="BV169" i="109"/>
  <c r="BZ168" i="109"/>
  <c r="BV168" i="109"/>
  <c r="BZ167" i="109"/>
  <c r="BV167" i="109"/>
  <c r="BZ166" i="109"/>
  <c r="BV166" i="109"/>
  <c r="BZ165" i="109"/>
  <c r="BV165" i="109"/>
  <c r="BZ164" i="109"/>
  <c r="BV164" i="109"/>
  <c r="BZ163" i="109"/>
  <c r="BV163" i="109"/>
  <c r="BZ162" i="109"/>
  <c r="BV162" i="109"/>
  <c r="BY156" i="109"/>
  <c r="BU156" i="109"/>
  <c r="BX155" i="109"/>
  <c r="BT155" i="109"/>
  <c r="BW154" i="109"/>
  <c r="BZ153" i="109"/>
  <c r="BV153" i="109"/>
  <c r="BY152" i="109"/>
  <c r="BU152" i="109"/>
  <c r="BX151" i="109"/>
  <c r="BT151" i="109"/>
  <c r="BW146" i="109"/>
  <c r="BZ145" i="109"/>
  <c r="BV145" i="109"/>
  <c r="BY144" i="109"/>
  <c r="BU144" i="109"/>
  <c r="AE29" i="150"/>
  <c r="AD15" i="150"/>
  <c r="Y32" i="149"/>
  <c r="AA14" i="149"/>
  <c r="ER21" i="148"/>
  <c r="EP23" i="148"/>
  <c r="EO10" i="148"/>
  <c r="EF13" i="148"/>
  <c r="DW20" i="148"/>
  <c r="DN23" i="148"/>
  <c r="DM10" i="148"/>
  <c r="DD13" i="148"/>
  <c r="DB16" i="148"/>
  <c r="CS22" i="148"/>
  <c r="CQ16" i="148"/>
  <c r="CO13" i="148"/>
  <c r="CT10" i="148"/>
  <c r="AT20" i="147"/>
  <c r="AT19" i="147"/>
  <c r="AT18" i="147"/>
  <c r="AT17" i="147"/>
  <c r="AT12" i="147"/>
  <c r="AT11" i="147"/>
  <c r="AT10" i="147"/>
  <c r="AT9" i="147"/>
  <c r="AT8" i="147"/>
  <c r="AT7" i="147"/>
  <c r="AG28" i="146"/>
  <c r="AG24" i="146"/>
  <c r="AG21" i="146"/>
  <c r="AG17" i="146"/>
  <c r="AG13" i="146"/>
  <c r="AG10" i="146"/>
  <c r="AD6" i="146"/>
  <c r="Q6" i="182"/>
  <c r="AI22" i="111"/>
  <c r="AB22" i="111"/>
  <c r="AH15" i="111"/>
  <c r="AF14" i="111"/>
  <c r="AH8" i="111"/>
  <c r="AF7" i="111"/>
  <c r="V45" i="110"/>
  <c r="X28" i="110"/>
  <c r="Z38" i="110"/>
  <c r="Y35" i="110"/>
  <c r="Z16" i="110"/>
  <c r="Y13" i="110"/>
  <c r="X10" i="110"/>
  <c r="CH156" i="109"/>
  <c r="CF155" i="109"/>
  <c r="CE154" i="109"/>
  <c r="CD153" i="109"/>
  <c r="CC152" i="109"/>
  <c r="CR145" i="109"/>
  <c r="CQ144" i="109"/>
  <c r="CP143" i="109"/>
  <c r="CO142" i="109"/>
  <c r="CN141" i="109"/>
  <c r="CL137" i="109"/>
  <c r="CK136" i="109"/>
  <c r="CJ135" i="109"/>
  <c r="CI134" i="109"/>
  <c r="CH133" i="109"/>
  <c r="CF132" i="109"/>
  <c r="CE127" i="109"/>
  <c r="CD126" i="109"/>
  <c r="CC125" i="109"/>
  <c r="CR122" i="109"/>
  <c r="CQ118" i="109"/>
  <c r="CP117" i="109"/>
  <c r="CO116" i="109"/>
  <c r="CN115" i="109"/>
  <c r="CL114" i="109"/>
  <c r="CK113" i="109"/>
  <c r="CO108" i="109"/>
  <c r="CE108" i="109"/>
  <c r="CN107" i="109"/>
  <c r="CE107" i="109"/>
  <c r="CR106" i="109"/>
  <c r="CN106" i="109"/>
  <c r="CI106" i="109"/>
  <c r="CD106" i="109"/>
  <c r="CQ105" i="109"/>
  <c r="CL105" i="109"/>
  <c r="CH105" i="109"/>
  <c r="CC105" i="109"/>
  <c r="CP104" i="109"/>
  <c r="CK104" i="109"/>
  <c r="CF104" i="109"/>
  <c r="CO103" i="109"/>
  <c r="CJ103" i="109"/>
  <c r="CE103" i="109"/>
  <c r="CR99" i="109"/>
  <c r="CN99" i="109"/>
  <c r="CI99" i="109"/>
  <c r="CD99" i="109"/>
  <c r="CQ98" i="109"/>
  <c r="CL98" i="109"/>
  <c r="CH98" i="109"/>
  <c r="CC98" i="109"/>
  <c r="CP97" i="109"/>
  <c r="CK97" i="109"/>
  <c r="CF97" i="109"/>
  <c r="CO96" i="109"/>
  <c r="CJ96" i="109"/>
  <c r="CE96" i="109"/>
  <c r="CR95" i="109"/>
  <c r="CN95" i="109"/>
  <c r="CI95" i="109"/>
  <c r="CD95" i="109"/>
  <c r="CQ94" i="109"/>
  <c r="CL94" i="109"/>
  <c r="CH94" i="109"/>
  <c r="CC94" i="109"/>
  <c r="CP89" i="109"/>
  <c r="CK89" i="109"/>
  <c r="CF89" i="109"/>
  <c r="CO88" i="109"/>
  <c r="CJ88" i="109"/>
  <c r="CE88" i="109"/>
  <c r="CR87" i="109"/>
  <c r="CN87" i="109"/>
  <c r="CI87" i="109"/>
  <c r="CD87" i="109"/>
  <c r="CQ86" i="109"/>
  <c r="CL86" i="109"/>
  <c r="CH86" i="109"/>
  <c r="CC86" i="109"/>
  <c r="CP85" i="109"/>
  <c r="CK85" i="109"/>
  <c r="CF85" i="109"/>
  <c r="CO84" i="109"/>
  <c r="CJ84" i="109"/>
  <c r="CE84" i="109"/>
  <c r="CR80" i="109"/>
  <c r="CN80" i="109"/>
  <c r="CI80" i="109"/>
  <c r="CD80" i="109"/>
  <c r="CQ79" i="109"/>
  <c r="CL79" i="109"/>
  <c r="CH79" i="109"/>
  <c r="CC79" i="109"/>
  <c r="CP78" i="109"/>
  <c r="CK78" i="109"/>
  <c r="CF78" i="109"/>
  <c r="CO77" i="109"/>
  <c r="CJ77" i="109"/>
  <c r="CE77" i="109"/>
  <c r="CR76" i="109"/>
  <c r="CN76" i="109"/>
  <c r="CI76" i="109"/>
  <c r="CD76" i="109"/>
  <c r="CQ75" i="109"/>
  <c r="CL75" i="109"/>
  <c r="CH75" i="109"/>
  <c r="CC75" i="109"/>
  <c r="CP70" i="109"/>
  <c r="CK70" i="109"/>
  <c r="CF70" i="109"/>
  <c r="CO69" i="109"/>
  <c r="CJ69" i="109"/>
  <c r="CE69" i="109"/>
  <c r="CR68" i="109"/>
  <c r="CN68" i="109"/>
  <c r="CI68" i="109"/>
  <c r="CD68" i="109"/>
  <c r="CQ67" i="109"/>
  <c r="CL67" i="109"/>
  <c r="CH67" i="109"/>
  <c r="CC67" i="109"/>
  <c r="CP66" i="109"/>
  <c r="CK66" i="109"/>
  <c r="CF66" i="109"/>
  <c r="CO65" i="109"/>
  <c r="CJ65" i="109"/>
  <c r="CE65" i="109"/>
  <c r="CR61" i="109"/>
  <c r="CN61" i="109"/>
  <c r="CI61" i="109"/>
  <c r="CD61" i="109"/>
  <c r="CQ60" i="109"/>
  <c r="CL60" i="109"/>
  <c r="CH60" i="109"/>
  <c r="CC60" i="109"/>
  <c r="CP59" i="109"/>
  <c r="CK59" i="109"/>
  <c r="CF59" i="109"/>
  <c r="CO58" i="109"/>
  <c r="CJ58" i="109"/>
  <c r="CE58" i="109"/>
  <c r="CR57" i="109"/>
  <c r="CN57" i="109"/>
  <c r="CI57" i="109"/>
  <c r="CD57" i="109"/>
  <c r="CQ56" i="109"/>
  <c r="CL56" i="109"/>
  <c r="CH56" i="109"/>
  <c r="CC56" i="109"/>
  <c r="CP51" i="109"/>
  <c r="CK51" i="109"/>
  <c r="CF51" i="109"/>
  <c r="CO50" i="109"/>
  <c r="CJ50" i="109"/>
  <c r="CE50" i="109"/>
  <c r="CR49" i="109"/>
  <c r="CN49" i="109"/>
  <c r="CI49" i="109"/>
  <c r="CD49" i="109"/>
  <c r="CQ48" i="109"/>
  <c r="CL48" i="109"/>
  <c r="CH48" i="109"/>
  <c r="CC48" i="109"/>
  <c r="CP47" i="109"/>
  <c r="CK47" i="109"/>
  <c r="CF47" i="109"/>
  <c r="CO46" i="109"/>
  <c r="CJ46" i="109"/>
  <c r="CE46" i="109"/>
  <c r="CR42" i="109"/>
  <c r="CN42" i="109"/>
  <c r="CI42" i="109"/>
  <c r="CD42" i="109"/>
  <c r="CQ41" i="109"/>
  <c r="CL41" i="109"/>
  <c r="CH41" i="109"/>
  <c r="CC41" i="109"/>
  <c r="CP40" i="109"/>
  <c r="CK40" i="109"/>
  <c r="CF40" i="109"/>
  <c r="CO39" i="109"/>
  <c r="CJ39" i="109"/>
  <c r="CE39" i="109"/>
  <c r="CR38" i="109"/>
  <c r="CN38" i="109"/>
  <c r="CI38" i="109"/>
  <c r="CD38" i="109"/>
  <c r="CQ37" i="109"/>
  <c r="CL37" i="109"/>
  <c r="CH37" i="109"/>
  <c r="CC37" i="109"/>
  <c r="CP32" i="109"/>
  <c r="CK32" i="109"/>
  <c r="CF32" i="109"/>
  <c r="CO31" i="109"/>
  <c r="CJ31" i="109"/>
  <c r="CE31" i="109"/>
  <c r="CR30" i="109"/>
  <c r="CN30" i="109"/>
  <c r="CI30" i="109"/>
  <c r="CD30" i="109"/>
  <c r="CQ29" i="109"/>
  <c r="CL29" i="109"/>
  <c r="CH29" i="109"/>
  <c r="CC29" i="109"/>
  <c r="CP28" i="109"/>
  <c r="CK28" i="109"/>
  <c r="CF28" i="109"/>
  <c r="CO27" i="109"/>
  <c r="CJ27" i="109"/>
  <c r="CE27" i="109"/>
  <c r="CR23" i="109"/>
  <c r="CN23" i="109"/>
  <c r="CI23" i="109"/>
  <c r="CD23" i="109"/>
  <c r="CQ22" i="109"/>
  <c r="CL22" i="109"/>
  <c r="CH22" i="109"/>
  <c r="CC22" i="109"/>
  <c r="CP21" i="109"/>
  <c r="CK21" i="109"/>
  <c r="CF21" i="109"/>
  <c r="CO20" i="109"/>
  <c r="CJ20" i="109"/>
  <c r="CE20" i="109"/>
  <c r="CR19" i="109"/>
  <c r="CN19" i="109"/>
  <c r="CI19" i="109"/>
  <c r="CD19" i="109"/>
  <c r="CQ18" i="109"/>
  <c r="CL18" i="109"/>
  <c r="CH18" i="109"/>
  <c r="CC18" i="109"/>
  <c r="BY171" i="109"/>
  <c r="BU171" i="109"/>
  <c r="BY170" i="109"/>
  <c r="BU170" i="109"/>
  <c r="BY169" i="109"/>
  <c r="BU169" i="109"/>
  <c r="BY168" i="109"/>
  <c r="BU168" i="109"/>
  <c r="BY167" i="109"/>
  <c r="BU167" i="109"/>
  <c r="BY166" i="109"/>
  <c r="BU166" i="109"/>
  <c r="BY165" i="109"/>
  <c r="BU165" i="109"/>
  <c r="BY164" i="109"/>
  <c r="BU164" i="109"/>
  <c r="BY163" i="109"/>
  <c r="BU163" i="109"/>
  <c r="BY162" i="109"/>
  <c r="BU162" i="109"/>
  <c r="BX156" i="109"/>
  <c r="BT156" i="109"/>
  <c r="BW155" i="109"/>
  <c r="BZ154" i="109"/>
  <c r="BV154" i="109"/>
  <c r="BY153" i="109"/>
  <c r="BU153" i="109"/>
  <c r="BX152" i="109"/>
  <c r="BT152" i="109"/>
  <c r="BW151" i="109"/>
  <c r="BZ146" i="109"/>
  <c r="BV146" i="109"/>
  <c r="BY145" i="109"/>
  <c r="BU145" i="109"/>
  <c r="BX144" i="109"/>
  <c r="BT144" i="109"/>
  <c r="AJ27" i="150"/>
  <c r="AI13" i="150"/>
  <c r="AA25" i="149"/>
  <c r="Z11" i="149"/>
  <c r="EW14" i="148"/>
  <c r="EN21" i="148"/>
  <c r="EE24" i="148"/>
  <c r="ED11" i="148"/>
  <c r="DU14" i="148"/>
  <c r="DL21" i="148"/>
  <c r="DJ23" i="148"/>
  <c r="DI10" i="148"/>
  <c r="CZ13" i="148"/>
  <c r="CO21" i="148"/>
  <c r="CT14" i="148"/>
  <c r="CR12" i="148"/>
  <c r="CP10" i="148"/>
  <c r="AP20" i="147"/>
  <c r="AP19" i="147"/>
  <c r="AP18" i="147"/>
  <c r="AP17" i="147"/>
  <c r="AP12" i="147"/>
  <c r="AP11" i="147"/>
  <c r="AP10" i="147"/>
  <c r="AP9" i="147"/>
  <c r="AP8" i="147"/>
  <c r="AP7" i="147"/>
  <c r="AC28" i="146"/>
  <c r="AC24" i="146"/>
  <c r="AC21" i="146"/>
  <c r="AC17" i="146"/>
  <c r="AC13" i="146"/>
  <c r="AC10" i="146"/>
  <c r="AM5" i="146"/>
  <c r="Q23" i="182"/>
  <c r="AJ21" i="111"/>
  <c r="AC21" i="111"/>
  <c r="AI14" i="111"/>
  <c r="AB14" i="111"/>
  <c r="AI7" i="111"/>
  <c r="AB7" i="111"/>
  <c r="X42" i="110"/>
  <c r="Z27" i="110"/>
  <c r="AA37" i="110"/>
  <c r="Z22" i="110"/>
  <c r="AA15" i="110"/>
  <c r="Z12" i="110"/>
  <c r="Y9" i="110"/>
  <c r="CC156" i="109"/>
  <c r="CR153" i="109"/>
  <c r="CQ152" i="109"/>
  <c r="CP151" i="109"/>
  <c r="CO146" i="109"/>
  <c r="CN145" i="109"/>
  <c r="CL144" i="109"/>
  <c r="CK143" i="109"/>
  <c r="CJ142" i="109"/>
  <c r="CI141" i="109"/>
  <c r="CH137" i="109"/>
  <c r="CF136" i="109"/>
  <c r="CE135" i="109"/>
  <c r="CD134" i="109"/>
  <c r="CC133" i="109"/>
  <c r="CR126" i="109"/>
  <c r="CQ125" i="109"/>
  <c r="CP124" i="109"/>
  <c r="CO123" i="109"/>
  <c r="CN122" i="109"/>
  <c r="CL118" i="109"/>
  <c r="CK117" i="109"/>
  <c r="CJ116" i="109"/>
  <c r="CI115" i="109"/>
  <c r="CH114" i="109"/>
  <c r="CF113" i="109"/>
  <c r="CL108" i="109"/>
  <c r="CC108" i="109"/>
  <c r="CK107" i="109"/>
  <c r="CD107" i="109"/>
  <c r="CQ106" i="109"/>
  <c r="CL106" i="109"/>
  <c r="CH106" i="109"/>
  <c r="CC106" i="109"/>
  <c r="CP105" i="109"/>
  <c r="CK105" i="109"/>
  <c r="CF105" i="109"/>
  <c r="CO104" i="109"/>
  <c r="CJ104" i="109"/>
  <c r="CE104" i="109"/>
  <c r="CR103" i="109"/>
  <c r="CN103" i="109"/>
  <c r="CI103" i="109"/>
  <c r="CD103" i="109"/>
  <c r="CQ99" i="109"/>
  <c r="CL99" i="109"/>
  <c r="CH99" i="109"/>
  <c r="CC99" i="109"/>
  <c r="CP98" i="109"/>
  <c r="CK98" i="109"/>
  <c r="CF98" i="109"/>
  <c r="CO97" i="109"/>
  <c r="CJ97" i="109"/>
  <c r="CE97" i="109"/>
  <c r="CR96" i="109"/>
  <c r="CN96" i="109"/>
  <c r="CI96" i="109"/>
  <c r="CD96" i="109"/>
  <c r="CQ95" i="109"/>
  <c r="CL95" i="109"/>
  <c r="CH95" i="109"/>
  <c r="CC95" i="109"/>
  <c r="CP94" i="109"/>
  <c r="CK94" i="109"/>
  <c r="CF94" i="109"/>
  <c r="CO89" i="109"/>
  <c r="CJ89" i="109"/>
  <c r="CE89" i="109"/>
  <c r="CR88" i="109"/>
  <c r="CN88" i="109"/>
  <c r="CI88" i="109"/>
  <c r="CD88" i="109"/>
  <c r="CQ87" i="109"/>
  <c r="CL87" i="109"/>
  <c r="CH87" i="109"/>
  <c r="CC87" i="109"/>
  <c r="CP86" i="109"/>
  <c r="CK86" i="109"/>
  <c r="CF86" i="109"/>
  <c r="CO85" i="109"/>
  <c r="CJ85" i="109"/>
  <c r="CE85" i="109"/>
  <c r="CR84" i="109"/>
  <c r="CN84" i="109"/>
  <c r="CI84" i="109"/>
  <c r="CD84" i="109"/>
  <c r="CQ80" i="109"/>
  <c r="CL80" i="109"/>
  <c r="CH80" i="109"/>
  <c r="CC80" i="109"/>
  <c r="CP79" i="109"/>
  <c r="CK79" i="109"/>
  <c r="CF79" i="109"/>
  <c r="CO78" i="109"/>
  <c r="CJ78" i="109"/>
  <c r="CE78" i="109"/>
  <c r="CR77" i="109"/>
  <c r="CN77" i="109"/>
  <c r="CI77" i="109"/>
  <c r="CD77" i="109"/>
  <c r="CQ76" i="109"/>
  <c r="CL76" i="109"/>
  <c r="CH76" i="109"/>
  <c r="CC76" i="109"/>
  <c r="CP75" i="109"/>
  <c r="CK75" i="109"/>
  <c r="CF75" i="109"/>
  <c r="CO70" i="109"/>
  <c r="CJ70" i="109"/>
  <c r="CE70" i="109"/>
  <c r="CR69" i="109"/>
  <c r="CN69" i="109"/>
  <c r="CI69" i="109"/>
  <c r="CD69" i="109"/>
  <c r="CQ68" i="109"/>
  <c r="CL68" i="109"/>
  <c r="CH68" i="109"/>
  <c r="CC68" i="109"/>
  <c r="CP67" i="109"/>
  <c r="CK67" i="109"/>
  <c r="CF67" i="109"/>
  <c r="CO66" i="109"/>
  <c r="CJ66" i="109"/>
  <c r="CE66" i="109"/>
  <c r="CR65" i="109"/>
  <c r="CN65" i="109"/>
  <c r="CI65" i="109"/>
  <c r="CD65" i="109"/>
  <c r="CQ61" i="109"/>
  <c r="CL61" i="109"/>
  <c r="CH61" i="109"/>
  <c r="CC61" i="109"/>
  <c r="CP60" i="109"/>
  <c r="CK60" i="109"/>
  <c r="CF60" i="109"/>
  <c r="CO59" i="109"/>
  <c r="CJ59" i="109"/>
  <c r="CE59" i="109"/>
  <c r="CR58" i="109"/>
  <c r="CN58" i="109"/>
  <c r="CI58" i="109"/>
  <c r="CD58" i="109"/>
  <c r="CQ57" i="109"/>
  <c r="CL57" i="109"/>
  <c r="CH57" i="109"/>
  <c r="CC57" i="109"/>
  <c r="CP56" i="109"/>
  <c r="CK56" i="109"/>
  <c r="CF56" i="109"/>
  <c r="CO51" i="109"/>
  <c r="CJ51" i="109"/>
  <c r="CE51" i="109"/>
  <c r="CR50" i="109"/>
  <c r="CN50" i="109"/>
  <c r="CI50" i="109"/>
  <c r="CD50" i="109"/>
  <c r="CQ49" i="109"/>
  <c r="CL49" i="109"/>
  <c r="CH49" i="109"/>
  <c r="CC49" i="109"/>
  <c r="CP48" i="109"/>
  <c r="CK48" i="109"/>
  <c r="CF48" i="109"/>
  <c r="CO47" i="109"/>
  <c r="CJ47" i="109"/>
  <c r="CE47" i="109"/>
  <c r="CR46" i="109"/>
  <c r="CN46" i="109"/>
  <c r="CI46" i="109"/>
  <c r="CD46" i="109"/>
  <c r="CQ42" i="109"/>
  <c r="CL42" i="109"/>
  <c r="CH42" i="109"/>
  <c r="CC42" i="109"/>
  <c r="CP41" i="109"/>
  <c r="CK41" i="109"/>
  <c r="CF41" i="109"/>
  <c r="CO40" i="109"/>
  <c r="CJ40" i="109"/>
  <c r="CE40" i="109"/>
  <c r="CR39" i="109"/>
  <c r="CN39" i="109"/>
  <c r="CI39" i="109"/>
  <c r="CD39" i="109"/>
  <c r="CQ38" i="109"/>
  <c r="CL38" i="109"/>
  <c r="CH38" i="109"/>
  <c r="CC38" i="109"/>
  <c r="CP37" i="109"/>
  <c r="CK37" i="109"/>
  <c r="CF37" i="109"/>
  <c r="CO32" i="109"/>
  <c r="CJ32" i="109"/>
  <c r="CE32" i="109"/>
  <c r="CR31" i="109"/>
  <c r="CN31" i="109"/>
  <c r="CI31" i="109"/>
  <c r="CD31" i="109"/>
  <c r="CQ30" i="109"/>
  <c r="CL30" i="109"/>
  <c r="CH30" i="109"/>
  <c r="CC30" i="109"/>
  <c r="CP29" i="109"/>
  <c r="CK29" i="109"/>
  <c r="CF29" i="109"/>
  <c r="CO28" i="109"/>
  <c r="CJ28" i="109"/>
  <c r="CE28" i="109"/>
  <c r="CR27" i="109"/>
  <c r="CN27" i="109"/>
  <c r="CI27" i="109"/>
  <c r="CD27" i="109"/>
  <c r="CQ23" i="109"/>
  <c r="CL23" i="109"/>
  <c r="CH23" i="109"/>
  <c r="CC23" i="109"/>
  <c r="CP22" i="109"/>
  <c r="CK22" i="109"/>
  <c r="CF22" i="109"/>
  <c r="CO21" i="109"/>
  <c r="CJ21" i="109"/>
  <c r="CE21" i="109"/>
  <c r="CR20" i="109"/>
  <c r="CN20" i="109"/>
  <c r="CI20" i="109"/>
  <c r="CD20" i="109"/>
  <c r="CQ19" i="109"/>
  <c r="CL19" i="109"/>
  <c r="CH19" i="109"/>
  <c r="CC19" i="109"/>
  <c r="CP18" i="109"/>
  <c r="CK18" i="109"/>
  <c r="CF18" i="109"/>
  <c r="BX171" i="109"/>
  <c r="BT171" i="109"/>
  <c r="BX170" i="109"/>
  <c r="BT170" i="109"/>
  <c r="BX169" i="109"/>
  <c r="BT169" i="109"/>
  <c r="BX168" i="109"/>
  <c r="BT168" i="109"/>
  <c r="BX167" i="109"/>
  <c r="BT167" i="109"/>
  <c r="BX166" i="109"/>
  <c r="BT166" i="109"/>
  <c r="BX165" i="109"/>
  <c r="BT165" i="109"/>
  <c r="BX164" i="109"/>
  <c r="BT164" i="109"/>
  <c r="BX163" i="109"/>
  <c r="BT163" i="109"/>
  <c r="BX162" i="109"/>
  <c r="BT162" i="109"/>
  <c r="BW156" i="109"/>
  <c r="BZ155" i="109"/>
  <c r="BV155" i="109"/>
  <c r="BY154" i="109"/>
  <c r="BU154" i="109"/>
  <c r="BX153" i="109"/>
  <c r="BT153" i="109"/>
  <c r="BW152" i="109"/>
  <c r="BZ151" i="109"/>
  <c r="BV151" i="109"/>
  <c r="BY146" i="109"/>
  <c r="BU146" i="109"/>
  <c r="BX145" i="109"/>
  <c r="BT145" i="109"/>
  <c r="BW144" i="109"/>
  <c r="BZ143" i="109"/>
  <c r="EV26" i="148"/>
  <c r="DT26" i="148"/>
  <c r="CY24" i="148"/>
  <c r="CN12" i="148"/>
  <c r="BB17" i="147"/>
  <c r="BB9" i="147"/>
  <c r="AG25" i="146"/>
  <c r="AG12" i="146"/>
  <c r="AK20" i="111"/>
  <c r="AJ6" i="111"/>
  <c r="W37" i="110"/>
  <c r="CQ156" i="109"/>
  <c r="CL152" i="109"/>
  <c r="CH144" i="109"/>
  <c r="CC137" i="109"/>
  <c r="CP132" i="109"/>
  <c r="CK124" i="109"/>
  <c r="CF117" i="109"/>
  <c r="CC107" i="109"/>
  <c r="CR104" i="109"/>
  <c r="CQ103" i="109"/>
  <c r="CP99" i="109"/>
  <c r="CO98" i="109"/>
  <c r="CN97" i="109"/>
  <c r="CL96" i="109"/>
  <c r="CK95" i="109"/>
  <c r="CJ94" i="109"/>
  <c r="CI89" i="109"/>
  <c r="CH88" i="109"/>
  <c r="CF87" i="109"/>
  <c r="CE86" i="109"/>
  <c r="CD85" i="109"/>
  <c r="CC84" i="109"/>
  <c r="CR78" i="109"/>
  <c r="CQ77" i="109"/>
  <c r="CP76" i="109"/>
  <c r="CO75" i="109"/>
  <c r="CN70" i="109"/>
  <c r="CL69" i="109"/>
  <c r="CK68" i="109"/>
  <c r="CJ67" i="109"/>
  <c r="CI66" i="109"/>
  <c r="CH65" i="109"/>
  <c r="CF61" i="109"/>
  <c r="CE60" i="109"/>
  <c r="CD59" i="109"/>
  <c r="CC58" i="109"/>
  <c r="CR51" i="109"/>
  <c r="CQ50" i="109"/>
  <c r="CP49" i="109"/>
  <c r="CO48" i="109"/>
  <c r="CN47" i="109"/>
  <c r="CL46" i="109"/>
  <c r="CK42" i="109"/>
  <c r="CJ41" i="109"/>
  <c r="CI40" i="109"/>
  <c r="CH39" i="109"/>
  <c r="CF38" i="109"/>
  <c r="CE37" i="109"/>
  <c r="CD32" i="109"/>
  <c r="CC31" i="109"/>
  <c r="CR28" i="109"/>
  <c r="CQ27" i="109"/>
  <c r="CP23" i="109"/>
  <c r="CO22" i="109"/>
  <c r="CN21" i="109"/>
  <c r="CL20" i="109"/>
  <c r="CK19" i="109"/>
  <c r="CJ18" i="109"/>
  <c r="CA170" i="109"/>
  <c r="CA168" i="109"/>
  <c r="CA166" i="109"/>
  <c r="CA164" i="109"/>
  <c r="CA162" i="109"/>
  <c r="BY155" i="109"/>
  <c r="BW153" i="109"/>
  <c r="BU151" i="109"/>
  <c r="BZ144" i="109"/>
  <c r="BW143" i="109"/>
  <c r="BZ142" i="109"/>
  <c r="BV142" i="109"/>
  <c r="BY141" i="109"/>
  <c r="BU141" i="109"/>
  <c r="BX137" i="109"/>
  <c r="BT137" i="109"/>
  <c r="BW136" i="109"/>
  <c r="BZ135" i="109"/>
  <c r="BV135" i="109"/>
  <c r="BY134" i="109"/>
  <c r="BU134" i="109"/>
  <c r="BX133" i="109"/>
  <c r="BT133" i="109"/>
  <c r="BW132" i="109"/>
  <c r="BZ127" i="109"/>
  <c r="BV127" i="109"/>
  <c r="BY126" i="109"/>
  <c r="BU126" i="109"/>
  <c r="BX125" i="109"/>
  <c r="BT125" i="109"/>
  <c r="BW124" i="109"/>
  <c r="BZ123" i="109"/>
  <c r="BV123" i="109"/>
  <c r="BY122" i="109"/>
  <c r="BU122" i="109"/>
  <c r="BX118" i="109"/>
  <c r="BT118" i="109"/>
  <c r="BW117" i="109"/>
  <c r="BZ116" i="109"/>
  <c r="BV116" i="109"/>
  <c r="BY115" i="109"/>
  <c r="BU115" i="109"/>
  <c r="BX114" i="109"/>
  <c r="BT114" i="109"/>
  <c r="BW113" i="109"/>
  <c r="BZ108" i="109"/>
  <c r="BV108" i="109"/>
  <c r="BY107" i="109"/>
  <c r="BU107" i="109"/>
  <c r="BX106" i="109"/>
  <c r="BT106" i="109"/>
  <c r="BW105" i="109"/>
  <c r="BZ104" i="109"/>
  <c r="BV104" i="109"/>
  <c r="BY103" i="109"/>
  <c r="BU103" i="109"/>
  <c r="BX99" i="109"/>
  <c r="BT99" i="109"/>
  <c r="BW98" i="109"/>
  <c r="BZ97" i="109"/>
  <c r="BV97" i="109"/>
  <c r="BY96" i="109"/>
  <c r="BU96" i="109"/>
  <c r="BX95" i="109"/>
  <c r="BT95" i="109"/>
  <c r="BW94" i="109"/>
  <c r="BZ89" i="109"/>
  <c r="BV89" i="109"/>
  <c r="BY88" i="109"/>
  <c r="BU88" i="109"/>
  <c r="BX87" i="109"/>
  <c r="BT87" i="109"/>
  <c r="BW86" i="109"/>
  <c r="BZ85" i="109"/>
  <c r="BV85" i="109"/>
  <c r="BY84" i="109"/>
  <c r="BU84" i="109"/>
  <c r="BX80" i="109"/>
  <c r="BT80" i="109"/>
  <c r="BW79" i="109"/>
  <c r="BZ78" i="109"/>
  <c r="BV78" i="109"/>
  <c r="BY77" i="109"/>
  <c r="BU77" i="109"/>
  <c r="BX76" i="109"/>
  <c r="BT76" i="109"/>
  <c r="BW75" i="109"/>
  <c r="BZ70" i="109"/>
  <c r="BV70" i="109"/>
  <c r="BY69" i="109"/>
  <c r="BU69" i="109"/>
  <c r="BX68" i="109"/>
  <c r="BT68" i="109"/>
  <c r="BW67" i="109"/>
  <c r="BZ66" i="109"/>
  <c r="BV66" i="109"/>
  <c r="BY65" i="109"/>
  <c r="BU65" i="109"/>
  <c r="BX61" i="109"/>
  <c r="BT61" i="109"/>
  <c r="BW60" i="109"/>
  <c r="BZ59" i="109"/>
  <c r="BV59" i="109"/>
  <c r="BY58" i="109"/>
  <c r="BU58" i="109"/>
  <c r="BX57" i="109"/>
  <c r="BT57" i="109"/>
  <c r="BW56" i="109"/>
  <c r="BZ51" i="109"/>
  <c r="BV51" i="109"/>
  <c r="BY50" i="109"/>
  <c r="BU50" i="109"/>
  <c r="BX49" i="109"/>
  <c r="BT49" i="109"/>
  <c r="BW48" i="109"/>
  <c r="BZ47" i="109"/>
  <c r="BV47" i="109"/>
  <c r="BY46" i="109"/>
  <c r="BU46" i="109"/>
  <c r="BX42" i="109"/>
  <c r="BT42" i="109"/>
  <c r="BW41" i="109"/>
  <c r="BZ40" i="109"/>
  <c r="BV40" i="109"/>
  <c r="BY39" i="109"/>
  <c r="BU39" i="109"/>
  <c r="BX38" i="109"/>
  <c r="BT38" i="109"/>
  <c r="BW37" i="109"/>
  <c r="BZ32" i="109"/>
  <c r="BV32" i="109"/>
  <c r="BY31" i="109"/>
  <c r="BU31" i="109"/>
  <c r="BX30" i="109"/>
  <c r="BT30" i="109"/>
  <c r="BW29" i="109"/>
  <c r="BZ28" i="109"/>
  <c r="BV28" i="109"/>
  <c r="BY27" i="109"/>
  <c r="BU27" i="109"/>
  <c r="BX23" i="109"/>
  <c r="BT23" i="109"/>
  <c r="BW22" i="109"/>
  <c r="BZ21" i="109"/>
  <c r="BV21" i="109"/>
  <c r="BY20" i="109"/>
  <c r="BU20" i="109"/>
  <c r="BX19" i="109"/>
  <c r="BT19" i="109"/>
  <c r="BW18" i="109"/>
  <c r="CR13" i="109"/>
  <c r="CN13" i="109"/>
  <c r="CO12" i="109"/>
  <c r="CP11" i="109"/>
  <c r="CQ10" i="109"/>
  <c r="CR9" i="109"/>
  <c r="CN9" i="109"/>
  <c r="CO8" i="109"/>
  <c r="CJ13" i="109"/>
  <c r="CK12" i="109"/>
  <c r="CL11" i="109"/>
  <c r="CH11" i="109"/>
  <c r="CI10" i="109"/>
  <c r="CJ9" i="109"/>
  <c r="CK8" i="109"/>
  <c r="CF13" i="109"/>
  <c r="CC12" i="109"/>
  <c r="CD11" i="109"/>
  <c r="CE10" i="109"/>
  <c r="CF9" i="109"/>
  <c r="CC8" i="109"/>
  <c r="BX13" i="109"/>
  <c r="BT13" i="109"/>
  <c r="BW12" i="109"/>
  <c r="BZ11" i="109"/>
  <c r="BV11" i="109"/>
  <c r="BY10" i="109"/>
  <c r="BU10" i="109"/>
  <c r="BX9" i="109"/>
  <c r="BT9" i="109"/>
  <c r="BW8" i="109"/>
  <c r="AC26" i="108"/>
  <c r="Y26" i="108"/>
  <c r="AC24" i="108"/>
  <c r="Y24" i="108"/>
  <c r="AC23" i="108"/>
  <c r="Y23" i="108"/>
  <c r="AC22" i="108"/>
  <c r="Y22" i="108"/>
  <c r="AC21" i="108"/>
  <c r="Y21" i="108"/>
  <c r="AC20" i="108"/>
  <c r="Y20" i="108"/>
  <c r="AC19" i="108"/>
  <c r="Y19" i="108"/>
  <c r="AC18" i="108"/>
  <c r="Y18" i="108"/>
  <c r="AC17" i="108"/>
  <c r="Y17" i="108"/>
  <c r="AC16" i="108"/>
  <c r="Y16" i="108"/>
  <c r="AC15" i="108"/>
  <c r="Y15" i="108"/>
  <c r="AC14" i="108"/>
  <c r="Y14" i="108"/>
  <c r="AC13" i="108"/>
  <c r="Y13" i="108"/>
  <c r="AC12" i="108"/>
  <c r="Y12" i="108"/>
  <c r="AC11" i="108"/>
  <c r="Y11" i="108"/>
  <c r="AC10" i="108"/>
  <c r="Y10" i="108"/>
  <c r="AC9" i="108"/>
  <c r="Y9" i="108"/>
  <c r="AC8" i="108"/>
  <c r="Y8" i="108"/>
  <c r="AC7" i="108"/>
  <c r="Y7" i="108"/>
  <c r="AC6" i="108"/>
  <c r="Y6" i="108"/>
  <c r="AC5" i="108"/>
  <c r="Y5" i="108"/>
  <c r="AB17" i="106"/>
  <c r="X17" i="106"/>
  <c r="AB16" i="106"/>
  <c r="X16" i="106"/>
  <c r="AB15" i="106"/>
  <c r="X15" i="106"/>
  <c r="AB14" i="106"/>
  <c r="X14" i="106"/>
  <c r="AB13" i="106"/>
  <c r="X13" i="106"/>
  <c r="AB12" i="106"/>
  <c r="X12" i="106"/>
  <c r="AB11" i="106"/>
  <c r="X11" i="106"/>
  <c r="AB10" i="106"/>
  <c r="X10" i="106"/>
  <c r="AB9" i="106"/>
  <c r="X9" i="106"/>
  <c r="AB8" i="106"/>
  <c r="X8" i="106"/>
  <c r="AB7" i="106"/>
  <c r="X7" i="106"/>
  <c r="X28" i="99"/>
  <c r="Y29" i="104"/>
  <c r="AF23" i="104"/>
  <c r="AB23" i="104"/>
  <c r="AH22" i="104"/>
  <c r="AD22" i="104"/>
  <c r="Z22" i="104"/>
  <c r="AF21" i="104"/>
  <c r="AB21" i="104"/>
  <c r="AH20" i="104"/>
  <c r="AD20" i="104"/>
  <c r="Z20" i="104"/>
  <c r="AF17" i="104"/>
  <c r="AG14" i="104"/>
  <c r="AC14" i="104"/>
  <c r="Y14" i="104"/>
  <c r="AG8" i="104"/>
  <c r="AE7" i="104"/>
  <c r="AG6" i="104"/>
  <c r="AC6" i="104"/>
  <c r="Z36" i="101"/>
  <c r="S36" i="101" s="1"/>
  <c r="Z27" i="101"/>
  <c r="V27" i="101"/>
  <c r="W26" i="101"/>
  <c r="X25" i="101"/>
  <c r="Y24" i="101"/>
  <c r="Z23" i="101"/>
  <c r="Y22" i="101"/>
  <c r="X21" i="101"/>
  <c r="X48" i="99"/>
  <c r="S48" i="99" s="1"/>
  <c r="V46" i="99"/>
  <c r="X44" i="99"/>
  <c r="W35" i="99"/>
  <c r="V33" i="99"/>
  <c r="X31" i="99"/>
  <c r="W30" i="99"/>
  <c r="V29" i="99"/>
  <c r="AE51" i="97"/>
  <c r="O51" i="97" s="1"/>
  <c r="AE47" i="97"/>
  <c r="O47" i="97" s="1"/>
  <c r="AE40" i="97"/>
  <c r="O40" i="97" s="1"/>
  <c r="AE36" i="97"/>
  <c r="O36" i="97" s="1"/>
  <c r="AE29" i="97"/>
  <c r="AE15" i="97"/>
  <c r="O15" i="97" s="1"/>
  <c r="AL39" i="95"/>
  <c r="AH39" i="95"/>
  <c r="AI38" i="95"/>
  <c r="AJ37" i="95"/>
  <c r="AK36" i="95"/>
  <c r="AL35" i="95"/>
  <c r="AH35" i="95"/>
  <c r="AI34" i="95"/>
  <c r="AJ33" i="95"/>
  <c r="AK32" i="95"/>
  <c r="AL31" i="95"/>
  <c r="AH31" i="95"/>
  <c r="AI30" i="95"/>
  <c r="AJ29" i="95"/>
  <c r="AK28" i="95"/>
  <c r="AL27" i="95"/>
  <c r="AH27" i="95"/>
  <c r="AI26" i="95"/>
  <c r="AJ25" i="95"/>
  <c r="AK24" i="95"/>
  <c r="AL23" i="95"/>
  <c r="AH23" i="95"/>
  <c r="AI22" i="95"/>
  <c r="AJ21" i="95"/>
  <c r="AK20" i="95"/>
  <c r="AL19" i="95"/>
  <c r="AH19" i="95"/>
  <c r="AI18" i="95"/>
  <c r="AJ17" i="95"/>
  <c r="AK16" i="95"/>
  <c r="AL15" i="95"/>
  <c r="AH15" i="95"/>
  <c r="AI14" i="95"/>
  <c r="AJ13" i="95"/>
  <c r="AK10" i="95"/>
  <c r="Y8" i="92"/>
  <c r="AC21" i="92"/>
  <c r="AF20" i="92"/>
  <c r="AB20" i="92"/>
  <c r="AE12" i="92"/>
  <c r="AA12" i="92"/>
  <c r="AE11" i="92"/>
  <c r="AA11" i="92"/>
  <c r="AE9" i="92"/>
  <c r="AA9" i="92"/>
  <c r="AE8" i="92"/>
  <c r="AA8" i="92"/>
  <c r="CF19" i="90"/>
  <c r="CE18" i="90"/>
  <c r="CC19" i="90"/>
  <c r="CB18" i="90"/>
  <c r="CA17" i="90"/>
  <c r="BY18" i="90"/>
  <c r="BX17" i="90"/>
  <c r="BS19" i="90"/>
  <c r="BU17" i="90"/>
  <c r="BP19" i="90"/>
  <c r="BO18" i="90"/>
  <c r="CG14" i="90"/>
  <c r="CF13" i="90"/>
  <c r="CE12" i="90"/>
  <c r="CG10" i="90"/>
  <c r="CF9" i="90"/>
  <c r="CA14" i="90"/>
  <c r="CC12" i="90"/>
  <c r="CB11" i="90"/>
  <c r="CA10" i="90"/>
  <c r="BY14" i="90"/>
  <c r="BX13" i="90"/>
  <c r="BW12" i="90"/>
  <c r="BY10" i="90"/>
  <c r="BX9" i="90"/>
  <c r="BS14" i="90"/>
  <c r="BU12" i="90"/>
  <c r="BT11" i="90"/>
  <c r="BS10" i="90"/>
  <c r="BQ14" i="90"/>
  <c r="BP13" i="90"/>
  <c r="BO12" i="90"/>
  <c r="BQ10" i="90"/>
  <c r="BP9" i="90"/>
  <c r="BK14" i="90"/>
  <c r="BM12" i="90"/>
  <c r="BL11" i="90"/>
  <c r="BK10" i="90"/>
  <c r="BI14" i="90"/>
  <c r="BH13" i="90"/>
  <c r="BG12" i="90"/>
  <c r="BI10" i="90"/>
  <c r="BH9" i="90"/>
  <c r="BK19" i="90"/>
  <c r="BM17" i="90"/>
  <c r="BH19" i="90"/>
  <c r="BG18" i="90"/>
  <c r="BE19" i="90"/>
  <c r="BD18" i="90"/>
  <c r="BC17" i="90"/>
  <c r="BE13" i="90"/>
  <c r="BD12" i="90"/>
  <c r="BC11" i="90"/>
  <c r="BE9" i="90"/>
  <c r="AC18" i="89"/>
  <c r="Y18" i="89"/>
  <c r="AC17" i="89"/>
  <c r="Y17" i="89"/>
  <c r="AC16" i="89"/>
  <c r="Y16" i="89"/>
  <c r="AC15" i="89"/>
  <c r="Y15" i="89"/>
  <c r="AC14" i="89"/>
  <c r="Y14" i="89"/>
  <c r="AC13" i="89"/>
  <c r="Y13" i="89"/>
  <c r="AC12" i="89"/>
  <c r="Y12" i="89"/>
  <c r="AC11" i="89"/>
  <c r="Y11" i="89"/>
  <c r="AC10" i="89"/>
  <c r="Y10" i="89"/>
  <c r="AC9" i="89"/>
  <c r="Y9" i="89"/>
  <c r="AC8" i="89"/>
  <c r="Y8" i="89"/>
  <c r="AC6" i="89"/>
  <c r="Y6" i="89"/>
  <c r="AC5" i="89"/>
  <c r="Y5" i="89"/>
  <c r="AM17" i="88"/>
  <c r="AI17" i="88"/>
  <c r="AE17" i="88"/>
  <c r="AN16" i="88"/>
  <c r="AJ16" i="88"/>
  <c r="AF16" i="88"/>
  <c r="AB16" i="88"/>
  <c r="AK13" i="88"/>
  <c r="AG13" i="88"/>
  <c r="AC13" i="88"/>
  <c r="AL11" i="88"/>
  <c r="AH11" i="88"/>
  <c r="AD11" i="88"/>
  <c r="AM10" i="88"/>
  <c r="AI10" i="88"/>
  <c r="AE10" i="88"/>
  <c r="AN8" i="88"/>
  <c r="AJ8" i="88"/>
  <c r="AF8" i="88"/>
  <c r="AB8" i="88"/>
  <c r="AK7" i="88"/>
  <c r="AG7" i="88"/>
  <c r="AC7" i="88"/>
  <c r="AL6" i="88"/>
  <c r="AH6" i="88"/>
  <c r="AD6" i="88"/>
  <c r="AM5" i="88"/>
  <c r="AI5" i="88"/>
  <c r="AE5" i="88"/>
  <c r="DR39" i="87"/>
  <c r="DN39" i="87"/>
  <c r="DO38" i="87"/>
  <c r="DP37" i="87"/>
  <c r="DQ36" i="87"/>
  <c r="DR35" i="87"/>
  <c r="DN35" i="87"/>
  <c r="DO34" i="87"/>
  <c r="DP33" i="87"/>
  <c r="DQ32" i="87"/>
  <c r="DR31" i="87"/>
  <c r="DN31" i="87"/>
  <c r="DO30" i="87"/>
  <c r="DP29" i="87"/>
  <c r="DQ28" i="87"/>
  <c r="DR27" i="87"/>
  <c r="DN27" i="87"/>
  <c r="DO26" i="87"/>
  <c r="DP25" i="87"/>
  <c r="DQ24" i="87"/>
  <c r="DR23" i="87"/>
  <c r="DN23" i="87"/>
  <c r="DO22" i="87"/>
  <c r="DP21" i="87"/>
  <c r="DQ20" i="87"/>
  <c r="DR19" i="87"/>
  <c r="DN19" i="87"/>
  <c r="DO18" i="87"/>
  <c r="DP17" i="87"/>
  <c r="DQ16" i="87"/>
  <c r="DR15" i="87"/>
  <c r="DN15" i="87"/>
  <c r="DO14" i="87"/>
  <c r="DP13" i="87"/>
  <c r="DQ12" i="87"/>
  <c r="DR11" i="87"/>
  <c r="DN11" i="87"/>
  <c r="DO10" i="87"/>
  <c r="DJ39" i="87"/>
  <c r="DK38" i="87"/>
  <c r="DL37" i="87"/>
  <c r="DH37" i="87"/>
  <c r="DI36" i="87"/>
  <c r="DJ35" i="87"/>
  <c r="DK34" i="87"/>
  <c r="DL33" i="87"/>
  <c r="DH33" i="87"/>
  <c r="DI32" i="87"/>
  <c r="DJ31" i="87"/>
  <c r="DK30" i="87"/>
  <c r="DL29" i="87"/>
  <c r="DH29" i="87"/>
  <c r="DI28" i="87"/>
  <c r="DJ27" i="87"/>
  <c r="DK26" i="87"/>
  <c r="DL25" i="87"/>
  <c r="DH25" i="87"/>
  <c r="DI24" i="87"/>
  <c r="DJ23" i="87"/>
  <c r="DK22" i="87"/>
  <c r="DL21" i="87"/>
  <c r="DH21" i="87"/>
  <c r="DI20" i="87"/>
  <c r="DJ19" i="87"/>
  <c r="DK18" i="87"/>
  <c r="DL17" i="87"/>
  <c r="DH17" i="87"/>
  <c r="DI16" i="87"/>
  <c r="DJ15" i="87"/>
  <c r="DK14" i="87"/>
  <c r="DL13" i="87"/>
  <c r="DH13" i="87"/>
  <c r="DI12" i="87"/>
  <c r="DJ11" i="87"/>
  <c r="DK10" i="87"/>
  <c r="DF39" i="87"/>
  <c r="DB39" i="87"/>
  <c r="DC38" i="87"/>
  <c r="DD37" i="87"/>
  <c r="DE36" i="87"/>
  <c r="DF35" i="87"/>
  <c r="DB35" i="87"/>
  <c r="DC34" i="87"/>
  <c r="DD33" i="87"/>
  <c r="DE32" i="87"/>
  <c r="DF31" i="87"/>
  <c r="DB31" i="87"/>
  <c r="DC30" i="87"/>
  <c r="DD29" i="87"/>
  <c r="DE28" i="87"/>
  <c r="DF27" i="87"/>
  <c r="DB27" i="87"/>
  <c r="DC26" i="87"/>
  <c r="DD25" i="87"/>
  <c r="DE24" i="87"/>
  <c r="DF23" i="87"/>
  <c r="DB23" i="87"/>
  <c r="DC22" i="87"/>
  <c r="DD21" i="87"/>
  <c r="DE20" i="87"/>
  <c r="DF19" i="87"/>
  <c r="DB19" i="87"/>
  <c r="DC18" i="87"/>
  <c r="DD17" i="87"/>
  <c r="DE16" i="87"/>
  <c r="DF15" i="87"/>
  <c r="DB15" i="87"/>
  <c r="DC14" i="87"/>
  <c r="DD13" i="87"/>
  <c r="DE12" i="87"/>
  <c r="DF11" i="87"/>
  <c r="DB11" i="87"/>
  <c r="AD22" i="150"/>
  <c r="EU12" i="148"/>
  <c r="DZ11" i="148"/>
  <c r="CX11" i="148"/>
  <c r="BB20" i="147"/>
  <c r="BB12" i="147"/>
  <c r="BB8" i="147"/>
  <c r="AG23" i="146"/>
  <c r="AL6" i="146"/>
  <c r="AD20" i="111"/>
  <c r="AC6" i="111"/>
  <c r="V22" i="110"/>
  <c r="CP155" i="109"/>
  <c r="CK151" i="109"/>
  <c r="CF143" i="109"/>
  <c r="CO127" i="109"/>
  <c r="CJ123" i="109"/>
  <c r="CE116" i="109"/>
  <c r="CJ108" i="109"/>
  <c r="CP106" i="109"/>
  <c r="CO105" i="109"/>
  <c r="CN104" i="109"/>
  <c r="CL103" i="109"/>
  <c r="CK99" i="109"/>
  <c r="CJ98" i="109"/>
  <c r="CI97" i="109"/>
  <c r="CH96" i="109"/>
  <c r="CF95" i="109"/>
  <c r="CE94" i="109"/>
  <c r="CD89" i="109"/>
  <c r="CC88" i="109"/>
  <c r="CR85" i="109"/>
  <c r="CQ84" i="109"/>
  <c r="CP80" i="109"/>
  <c r="CO79" i="109"/>
  <c r="CN78" i="109"/>
  <c r="CL77" i="109"/>
  <c r="CK76" i="109"/>
  <c r="CJ75" i="109"/>
  <c r="CI70" i="109"/>
  <c r="CH69" i="109"/>
  <c r="CF68" i="109"/>
  <c r="CE67" i="109"/>
  <c r="CD66" i="109"/>
  <c r="CC65" i="109"/>
  <c r="CR59" i="109"/>
  <c r="CQ58" i="109"/>
  <c r="CP57" i="109"/>
  <c r="CO56" i="109"/>
  <c r="CN51" i="109"/>
  <c r="CL50" i="109"/>
  <c r="CK49" i="109"/>
  <c r="CJ48" i="109"/>
  <c r="CI47" i="109"/>
  <c r="CH46" i="109"/>
  <c r="CF42" i="109"/>
  <c r="CE41" i="109"/>
  <c r="CD40" i="109"/>
  <c r="CC39" i="109"/>
  <c r="CR32" i="109"/>
  <c r="CQ31" i="109"/>
  <c r="CP30" i="109"/>
  <c r="CO29" i="109"/>
  <c r="CN28" i="109"/>
  <c r="CL27" i="109"/>
  <c r="CK23" i="109"/>
  <c r="CJ22" i="109"/>
  <c r="CI21" i="109"/>
  <c r="CH20" i="109"/>
  <c r="CF19" i="109"/>
  <c r="CE18" i="109"/>
  <c r="BW170" i="109"/>
  <c r="BW168" i="109"/>
  <c r="BW166" i="109"/>
  <c r="BW164" i="109"/>
  <c r="BW162" i="109"/>
  <c r="BU155" i="109"/>
  <c r="BZ152" i="109"/>
  <c r="BX146" i="109"/>
  <c r="BV144" i="109"/>
  <c r="BV143" i="109"/>
  <c r="BY142" i="109"/>
  <c r="BU142" i="109"/>
  <c r="BX141" i="109"/>
  <c r="BT141" i="109"/>
  <c r="BW137" i="109"/>
  <c r="BZ136" i="109"/>
  <c r="BV136" i="109"/>
  <c r="BY135" i="109"/>
  <c r="BU135" i="109"/>
  <c r="BX134" i="109"/>
  <c r="BT134" i="109"/>
  <c r="BW133" i="109"/>
  <c r="BZ132" i="109"/>
  <c r="BV132" i="109"/>
  <c r="BY127" i="109"/>
  <c r="BU127" i="109"/>
  <c r="BX126" i="109"/>
  <c r="BT126" i="109"/>
  <c r="BW125" i="109"/>
  <c r="BZ124" i="109"/>
  <c r="BV124" i="109"/>
  <c r="BY123" i="109"/>
  <c r="BU123" i="109"/>
  <c r="BX122" i="109"/>
  <c r="BT122" i="109"/>
  <c r="BW118" i="109"/>
  <c r="BZ117" i="109"/>
  <c r="BV117" i="109"/>
  <c r="BY116" i="109"/>
  <c r="BU116" i="109"/>
  <c r="BX115" i="109"/>
  <c r="BT115" i="109"/>
  <c r="BW114" i="109"/>
  <c r="BZ113" i="109"/>
  <c r="BV113" i="109"/>
  <c r="BY108" i="109"/>
  <c r="BU108" i="109"/>
  <c r="BX107" i="109"/>
  <c r="BT107" i="109"/>
  <c r="BW106" i="109"/>
  <c r="BZ105" i="109"/>
  <c r="BV105" i="109"/>
  <c r="BY104" i="109"/>
  <c r="BU104" i="109"/>
  <c r="BX103" i="109"/>
  <c r="BT103" i="109"/>
  <c r="BW99" i="109"/>
  <c r="BZ98" i="109"/>
  <c r="BV98" i="109"/>
  <c r="BY97" i="109"/>
  <c r="BU97" i="109"/>
  <c r="BX96" i="109"/>
  <c r="BT96" i="109"/>
  <c r="BW95" i="109"/>
  <c r="BZ94" i="109"/>
  <c r="BV94" i="109"/>
  <c r="BY89" i="109"/>
  <c r="BU89" i="109"/>
  <c r="BX88" i="109"/>
  <c r="BT88" i="109"/>
  <c r="BW87" i="109"/>
  <c r="BZ86" i="109"/>
  <c r="BV86" i="109"/>
  <c r="BY85" i="109"/>
  <c r="BU85" i="109"/>
  <c r="BX84" i="109"/>
  <c r="BT84" i="109"/>
  <c r="BW80" i="109"/>
  <c r="BZ79" i="109"/>
  <c r="BV79" i="109"/>
  <c r="BY78" i="109"/>
  <c r="BU78" i="109"/>
  <c r="BX77" i="109"/>
  <c r="BT77" i="109"/>
  <c r="BW76" i="109"/>
  <c r="BZ75" i="109"/>
  <c r="BV75" i="109"/>
  <c r="BY70" i="109"/>
  <c r="BU70" i="109"/>
  <c r="BX69" i="109"/>
  <c r="BT69" i="109"/>
  <c r="BW68" i="109"/>
  <c r="BZ67" i="109"/>
  <c r="BV67" i="109"/>
  <c r="BY66" i="109"/>
  <c r="BU66" i="109"/>
  <c r="BX65" i="109"/>
  <c r="BT65" i="109"/>
  <c r="BW61" i="109"/>
  <c r="BZ60" i="109"/>
  <c r="BV60" i="109"/>
  <c r="BY59" i="109"/>
  <c r="BU59" i="109"/>
  <c r="BX58" i="109"/>
  <c r="BT58" i="109"/>
  <c r="BW57" i="109"/>
  <c r="BZ56" i="109"/>
  <c r="BV56" i="109"/>
  <c r="BY51" i="109"/>
  <c r="BU51" i="109"/>
  <c r="BX50" i="109"/>
  <c r="BT50" i="109"/>
  <c r="BW49" i="109"/>
  <c r="BZ48" i="109"/>
  <c r="BV48" i="109"/>
  <c r="BY47" i="109"/>
  <c r="BU47" i="109"/>
  <c r="BX46" i="109"/>
  <c r="BT46" i="109"/>
  <c r="BW42" i="109"/>
  <c r="BZ41" i="109"/>
  <c r="BV41" i="109"/>
  <c r="BY40" i="109"/>
  <c r="BU40" i="109"/>
  <c r="BX39" i="109"/>
  <c r="BT39" i="109"/>
  <c r="BW38" i="109"/>
  <c r="BZ37" i="109"/>
  <c r="BV37" i="109"/>
  <c r="BY32" i="109"/>
  <c r="BU32" i="109"/>
  <c r="BX31" i="109"/>
  <c r="BT31" i="109"/>
  <c r="BW30" i="109"/>
  <c r="BZ29" i="109"/>
  <c r="BV29" i="109"/>
  <c r="BY28" i="109"/>
  <c r="BU28" i="109"/>
  <c r="BX27" i="109"/>
  <c r="BT27" i="109"/>
  <c r="BW23" i="109"/>
  <c r="BZ22" i="109"/>
  <c r="BV22" i="109"/>
  <c r="BY21" i="109"/>
  <c r="BU21" i="109"/>
  <c r="BX20" i="109"/>
  <c r="BT20" i="109"/>
  <c r="BW19" i="109"/>
  <c r="BZ18" i="109"/>
  <c r="BV18" i="109"/>
  <c r="CQ13" i="109"/>
  <c r="CR12" i="109"/>
  <c r="CN12" i="109"/>
  <c r="CO11" i="109"/>
  <c r="CP10" i="109"/>
  <c r="CQ9" i="109"/>
  <c r="CR8" i="109"/>
  <c r="CN8" i="109"/>
  <c r="CI13" i="109"/>
  <c r="CJ12" i="109"/>
  <c r="CK11" i="109"/>
  <c r="CL10" i="109"/>
  <c r="CH10" i="109"/>
  <c r="CI9" i="109"/>
  <c r="CJ8" i="109"/>
  <c r="CE13" i="109"/>
  <c r="CF12" i="109"/>
  <c r="CC11" i="109"/>
  <c r="CD10" i="109"/>
  <c r="CE9" i="109"/>
  <c r="CF8" i="109"/>
  <c r="BW13" i="109"/>
  <c r="BZ12" i="109"/>
  <c r="BV12" i="109"/>
  <c r="BY11" i="109"/>
  <c r="BU11" i="109"/>
  <c r="BX10" i="109"/>
  <c r="BT10" i="109"/>
  <c r="BW9" i="109"/>
  <c r="BZ8" i="109"/>
  <c r="BV8" i="109"/>
  <c r="AB26" i="108"/>
  <c r="X26" i="108"/>
  <c r="AB24" i="108"/>
  <c r="X24" i="108"/>
  <c r="AB23" i="108"/>
  <c r="X23" i="108"/>
  <c r="AB22" i="108"/>
  <c r="X22" i="108"/>
  <c r="AB21" i="108"/>
  <c r="X21" i="108"/>
  <c r="AB20" i="108"/>
  <c r="X20" i="108"/>
  <c r="AB19" i="108"/>
  <c r="X19" i="108"/>
  <c r="AB18" i="108"/>
  <c r="X18" i="108"/>
  <c r="AB17" i="108"/>
  <c r="X17" i="108"/>
  <c r="AB16" i="108"/>
  <c r="X16" i="108"/>
  <c r="AB15" i="108"/>
  <c r="X15" i="108"/>
  <c r="AB14" i="108"/>
  <c r="X14" i="108"/>
  <c r="AB13" i="108"/>
  <c r="X13" i="108"/>
  <c r="AB12" i="108"/>
  <c r="X12" i="108"/>
  <c r="AB11" i="108"/>
  <c r="X11" i="108"/>
  <c r="AB10" i="108"/>
  <c r="X10" i="108"/>
  <c r="AB9" i="108"/>
  <c r="X9" i="108"/>
  <c r="AB8" i="108"/>
  <c r="X8" i="108"/>
  <c r="AB7" i="108"/>
  <c r="X7" i="108"/>
  <c r="AB6" i="108"/>
  <c r="X6" i="108"/>
  <c r="AB5" i="108"/>
  <c r="X5" i="108"/>
  <c r="AA17" i="106"/>
  <c r="W17" i="106"/>
  <c r="AA16" i="106"/>
  <c r="W16" i="106"/>
  <c r="AA15" i="106"/>
  <c r="W15" i="106"/>
  <c r="AA14" i="106"/>
  <c r="W14" i="106"/>
  <c r="AA13" i="106"/>
  <c r="W13" i="106"/>
  <c r="AA12" i="106"/>
  <c r="W12" i="106"/>
  <c r="AA11" i="106"/>
  <c r="W11" i="106"/>
  <c r="AA10" i="106"/>
  <c r="W10" i="106"/>
  <c r="AA9" i="106"/>
  <c r="W9" i="106"/>
  <c r="AA8" i="106"/>
  <c r="W8" i="106"/>
  <c r="AA7" i="106"/>
  <c r="W7" i="106"/>
  <c r="Z30" i="104"/>
  <c r="AI26" i="104"/>
  <c r="V26" i="104" s="1"/>
  <c r="AE23" i="104"/>
  <c r="AA23" i="104"/>
  <c r="AG22" i="104"/>
  <c r="AC22" i="104"/>
  <c r="Y22" i="104"/>
  <c r="AE21" i="104"/>
  <c r="AA21" i="104"/>
  <c r="AG20" i="104"/>
  <c r="AC20" i="104"/>
  <c r="Y20" i="104"/>
  <c r="AE17" i="104"/>
  <c r="AF14" i="104"/>
  <c r="AB14" i="104"/>
  <c r="Z11" i="104"/>
  <c r="AF8" i="104"/>
  <c r="AH7" i="104"/>
  <c r="AD7" i="104"/>
  <c r="AF6" i="104"/>
  <c r="AB6" i="104"/>
  <c r="Z39" i="101"/>
  <c r="S39" i="101" s="1"/>
  <c r="Y27" i="101"/>
  <c r="Z26" i="101"/>
  <c r="V26" i="101"/>
  <c r="W25" i="101"/>
  <c r="X24" i="101"/>
  <c r="Y23" i="101"/>
  <c r="X22" i="101"/>
  <c r="X18" i="101"/>
  <c r="X47" i="99"/>
  <c r="S47" i="99" s="1"/>
  <c r="X45" i="99"/>
  <c r="W44" i="99"/>
  <c r="V35" i="99"/>
  <c r="X32" i="99"/>
  <c r="W31" i="99"/>
  <c r="V30" i="99"/>
  <c r="W28" i="99"/>
  <c r="AE11" i="97"/>
  <c r="AE55" i="97"/>
  <c r="O55" i="97" s="1"/>
  <c r="AE50" i="97"/>
  <c r="O50" i="97" s="1"/>
  <c r="AE46" i="97"/>
  <c r="O46" i="97" s="1"/>
  <c r="AE39" i="97"/>
  <c r="O39" i="97" s="1"/>
  <c r="AE35" i="97"/>
  <c r="O35" i="97" s="1"/>
  <c r="AD29" i="97"/>
  <c r="AE14" i="97"/>
  <c r="O14" i="97" s="1"/>
  <c r="AK39" i="95"/>
  <c r="AL38" i="95"/>
  <c r="AH38" i="95"/>
  <c r="AI37" i="95"/>
  <c r="AJ36" i="95"/>
  <c r="AK35" i="95"/>
  <c r="AL34" i="95"/>
  <c r="AH34" i="95"/>
  <c r="AI33" i="95"/>
  <c r="AJ32" i="95"/>
  <c r="AK31" i="95"/>
  <c r="AL30" i="95"/>
  <c r="AH30" i="95"/>
  <c r="AI29" i="95"/>
  <c r="AJ28" i="95"/>
  <c r="AK27" i="95"/>
  <c r="AL26" i="95"/>
  <c r="AH26" i="95"/>
  <c r="AI25" i="95"/>
  <c r="AJ24" i="95"/>
  <c r="AK23" i="95"/>
  <c r="AL22" i="95"/>
  <c r="AH22" i="95"/>
  <c r="AI21" i="95"/>
  <c r="AJ20" i="95"/>
  <c r="AK19" i="95"/>
  <c r="AL18" i="95"/>
  <c r="AH18" i="95"/>
  <c r="AI17" i="95"/>
  <c r="AJ16" i="95"/>
  <c r="AK15" i="95"/>
  <c r="AL14" i="95"/>
  <c r="AH14" i="95"/>
  <c r="AI13" i="95"/>
  <c r="AJ10" i="95"/>
  <c r="AF21" i="92"/>
  <c r="AB21" i="92"/>
  <c r="AE20" i="92"/>
  <c r="AA20" i="92"/>
  <c r="AD12" i="92"/>
  <c r="Z12" i="92"/>
  <c r="AD11" i="92"/>
  <c r="Z11" i="92"/>
  <c r="AD9" i="92"/>
  <c r="Z9" i="92"/>
  <c r="AD8" i="92"/>
  <c r="Z8" i="92"/>
  <c r="CE19" i="90"/>
  <c r="CG17" i="90"/>
  <c r="CB19" i="90"/>
  <c r="CA18" i="90"/>
  <c r="BY19" i="90"/>
  <c r="BX18" i="90"/>
  <c r="BW17" i="90"/>
  <c r="BU18" i="90"/>
  <c r="BT17" i="90"/>
  <c r="BO19" i="90"/>
  <c r="BQ17" i="90"/>
  <c r="CF14" i="90"/>
  <c r="CE13" i="90"/>
  <c r="CG11" i="90"/>
  <c r="CF10" i="90"/>
  <c r="CE9" i="90"/>
  <c r="CC13" i="90"/>
  <c r="CB12" i="90"/>
  <c r="CA11" i="90"/>
  <c r="CC9" i="90"/>
  <c r="BX14" i="90"/>
  <c r="BW13" i="90"/>
  <c r="BY11" i="90"/>
  <c r="BX10" i="90"/>
  <c r="BW9" i="90"/>
  <c r="BU13" i="90"/>
  <c r="BT12" i="90"/>
  <c r="BS11" i="90"/>
  <c r="BU9" i="90"/>
  <c r="BP14" i="90"/>
  <c r="BO13" i="90"/>
  <c r="BQ11" i="90"/>
  <c r="BP10" i="90"/>
  <c r="BO9" i="90"/>
  <c r="BM13" i="90"/>
  <c r="BL12" i="90"/>
  <c r="BK11" i="90"/>
  <c r="BM9" i="90"/>
  <c r="BH14" i="90"/>
  <c r="BG13" i="90"/>
  <c r="BI11" i="90"/>
  <c r="BH10" i="90"/>
  <c r="BG9" i="90"/>
  <c r="BM18" i="90"/>
  <c r="BL17" i="90"/>
  <c r="BG19" i="90"/>
  <c r="BI17" i="90"/>
  <c r="BD19" i="90"/>
  <c r="BC18" i="90"/>
  <c r="BE14" i="90"/>
  <c r="BD13" i="90"/>
  <c r="BC12" i="90"/>
  <c r="BE10" i="90"/>
  <c r="BD9" i="90"/>
  <c r="AB18" i="89"/>
  <c r="X18" i="89"/>
  <c r="AB17" i="89"/>
  <c r="X17" i="89"/>
  <c r="AB16" i="89"/>
  <c r="X16" i="89"/>
  <c r="AB15" i="89"/>
  <c r="X15" i="89"/>
  <c r="AB14" i="89"/>
  <c r="X14" i="89"/>
  <c r="AB13" i="89"/>
  <c r="X13" i="89"/>
  <c r="AB12" i="89"/>
  <c r="X12" i="89"/>
  <c r="AB11" i="89"/>
  <c r="X11" i="89"/>
  <c r="AB10" i="89"/>
  <c r="X10" i="89"/>
  <c r="AB9" i="89"/>
  <c r="X9" i="89"/>
  <c r="AB8" i="89"/>
  <c r="X8" i="89"/>
  <c r="AB6" i="89"/>
  <c r="X6" i="89"/>
  <c r="AB5" i="89"/>
  <c r="X5" i="89"/>
  <c r="AL17" i="88"/>
  <c r="AH17" i="88"/>
  <c r="AD17" i="88"/>
  <c r="AM16" i="88"/>
  <c r="AI16" i="88"/>
  <c r="AE16" i="88"/>
  <c r="AN13" i="88"/>
  <c r="AJ13" i="88"/>
  <c r="AF13" i="88"/>
  <c r="AB13" i="88"/>
  <c r="AK11" i="88"/>
  <c r="AG11" i="88"/>
  <c r="AC11" i="88"/>
  <c r="AL10" i="88"/>
  <c r="AH10" i="88"/>
  <c r="AD10" i="88"/>
  <c r="AM8" i="88"/>
  <c r="AI8" i="88"/>
  <c r="AE8" i="88"/>
  <c r="AN7" i="88"/>
  <c r="AJ7" i="88"/>
  <c r="AF7" i="88"/>
  <c r="AB7" i="88"/>
  <c r="AK6" i="88"/>
  <c r="AG6" i="88"/>
  <c r="AC6" i="88"/>
  <c r="AL5" i="88"/>
  <c r="AH5" i="88"/>
  <c r="AD5" i="88"/>
  <c r="DQ39" i="87"/>
  <c r="DR38" i="87"/>
  <c r="DN38" i="87"/>
  <c r="DO37" i="87"/>
  <c r="DP36" i="87"/>
  <c r="DQ35" i="87"/>
  <c r="DR34" i="87"/>
  <c r="DN34" i="87"/>
  <c r="DO33" i="87"/>
  <c r="DP32" i="87"/>
  <c r="DQ31" i="87"/>
  <c r="DR30" i="87"/>
  <c r="DN30" i="87"/>
  <c r="DO29" i="87"/>
  <c r="DP28" i="87"/>
  <c r="DQ27" i="87"/>
  <c r="DR26" i="87"/>
  <c r="DN26" i="87"/>
  <c r="DO25" i="87"/>
  <c r="DP24" i="87"/>
  <c r="DQ23" i="87"/>
  <c r="DR22" i="87"/>
  <c r="DN22" i="87"/>
  <c r="DO21" i="87"/>
  <c r="DP20" i="87"/>
  <c r="DQ19" i="87"/>
  <c r="DR18" i="87"/>
  <c r="DN18" i="87"/>
  <c r="DO17" i="87"/>
  <c r="DP16" i="87"/>
  <c r="DQ15" i="87"/>
  <c r="DR14" i="87"/>
  <c r="DN14" i="87"/>
  <c r="DO13" i="87"/>
  <c r="DP12" i="87"/>
  <c r="DQ11" i="87"/>
  <c r="DR10" i="87"/>
  <c r="DN10" i="87"/>
  <c r="DI39" i="87"/>
  <c r="DJ38" i="87"/>
  <c r="DK37" i="87"/>
  <c r="DL36" i="87"/>
  <c r="DH36" i="87"/>
  <c r="DI35" i="87"/>
  <c r="DJ34" i="87"/>
  <c r="DK33" i="87"/>
  <c r="DL32" i="87"/>
  <c r="DH32" i="87"/>
  <c r="DI31" i="87"/>
  <c r="DJ30" i="87"/>
  <c r="DK29" i="87"/>
  <c r="DL28" i="87"/>
  <c r="DH28" i="87"/>
  <c r="DI27" i="87"/>
  <c r="DJ26" i="87"/>
  <c r="DK25" i="87"/>
  <c r="DL24" i="87"/>
  <c r="DH24" i="87"/>
  <c r="DI23" i="87"/>
  <c r="DJ22" i="87"/>
  <c r="DK21" i="87"/>
  <c r="DL20" i="87"/>
  <c r="DH20" i="87"/>
  <c r="DI19" i="87"/>
  <c r="DJ18" i="87"/>
  <c r="DK17" i="87"/>
  <c r="DL16" i="87"/>
  <c r="DH16" i="87"/>
  <c r="DI15" i="87"/>
  <c r="DJ14" i="87"/>
  <c r="DK13" i="87"/>
  <c r="DL12" i="87"/>
  <c r="DH12" i="87"/>
  <c r="DI11" i="87"/>
  <c r="DJ10" i="87"/>
  <c r="DE39" i="87"/>
  <c r="DF38" i="87"/>
  <c r="DB38" i="87"/>
  <c r="DC37" i="87"/>
  <c r="DD36" i="87"/>
  <c r="DE35" i="87"/>
  <c r="DF34" i="87"/>
  <c r="DB34" i="87"/>
  <c r="DC33" i="87"/>
  <c r="DD32" i="87"/>
  <c r="DE31" i="87"/>
  <c r="DF30" i="87"/>
  <c r="DB30" i="87"/>
  <c r="DC29" i="87"/>
  <c r="DD28" i="87"/>
  <c r="DE27" i="87"/>
  <c r="DF26" i="87"/>
  <c r="DB26" i="87"/>
  <c r="DC25" i="87"/>
  <c r="DD24" i="87"/>
  <c r="DE23" i="87"/>
  <c r="DF22" i="87"/>
  <c r="DB22" i="87"/>
  <c r="DC21" i="87"/>
  <c r="DD20" i="87"/>
  <c r="DE19" i="87"/>
  <c r="DF18" i="87"/>
  <c r="DB18" i="87"/>
  <c r="DC17" i="87"/>
  <c r="DD16" i="87"/>
  <c r="DE15" i="87"/>
  <c r="DF14" i="87"/>
  <c r="DB14" i="87"/>
  <c r="DC13" i="87"/>
  <c r="DD12" i="87"/>
  <c r="DE11" i="87"/>
  <c r="AJ7" i="150"/>
  <c r="EL16" i="148"/>
  <c r="DQ14" i="148"/>
  <c r="CR20" i="148"/>
  <c r="BB19" i="147"/>
  <c r="BB11" i="147"/>
  <c r="BB7" i="147"/>
  <c r="AG18" i="146"/>
  <c r="AI5" i="146"/>
  <c r="AJ13" i="111"/>
  <c r="Z32" i="110"/>
  <c r="W15" i="110"/>
  <c r="CO154" i="109"/>
  <c r="CJ146" i="109"/>
  <c r="CE142" i="109"/>
  <c r="CR134" i="109"/>
  <c r="CN126" i="109"/>
  <c r="CI122" i="109"/>
  <c r="CD115" i="109"/>
  <c r="CR107" i="109"/>
  <c r="CK106" i="109"/>
  <c r="CJ105" i="109"/>
  <c r="CI104" i="109"/>
  <c r="CH103" i="109"/>
  <c r="CF99" i="109"/>
  <c r="CE98" i="109"/>
  <c r="CD97" i="109"/>
  <c r="CC96" i="109"/>
  <c r="CR89" i="109"/>
  <c r="CQ88" i="109"/>
  <c r="CP87" i="109"/>
  <c r="CO86" i="109"/>
  <c r="CN85" i="109"/>
  <c r="CL84" i="109"/>
  <c r="CK80" i="109"/>
  <c r="CJ79" i="109"/>
  <c r="CI78" i="109"/>
  <c r="CH77" i="109"/>
  <c r="CF76" i="109"/>
  <c r="CE75" i="109"/>
  <c r="CD70" i="109"/>
  <c r="CC69" i="109"/>
  <c r="CR66" i="109"/>
  <c r="CQ65" i="109"/>
  <c r="CP61" i="109"/>
  <c r="CO60" i="109"/>
  <c r="CN59" i="109"/>
  <c r="CL58" i="109"/>
  <c r="CK57" i="109"/>
  <c r="CJ56" i="109"/>
  <c r="CI51" i="109"/>
  <c r="CH50" i="109"/>
  <c r="CF49" i="109"/>
  <c r="CE48" i="109"/>
  <c r="CD47" i="109"/>
  <c r="CC46" i="109"/>
  <c r="CR40" i="109"/>
  <c r="CQ39" i="109"/>
  <c r="CP38" i="109"/>
  <c r="CO37" i="109"/>
  <c r="CN32" i="109"/>
  <c r="CL31" i="109"/>
  <c r="CK30" i="109"/>
  <c r="CJ29" i="109"/>
  <c r="CI28" i="109"/>
  <c r="CH27" i="109"/>
  <c r="CF23" i="109"/>
  <c r="CE22" i="109"/>
  <c r="CD21" i="109"/>
  <c r="CC20" i="109"/>
  <c r="CA171" i="109"/>
  <c r="CA169" i="109"/>
  <c r="CA167" i="109"/>
  <c r="CA165" i="109"/>
  <c r="CA163" i="109"/>
  <c r="BZ156" i="109"/>
  <c r="BX154" i="109"/>
  <c r="BV152" i="109"/>
  <c r="BT146" i="109"/>
  <c r="BY143" i="109"/>
  <c r="BU143" i="109"/>
  <c r="BX142" i="109"/>
  <c r="BT142" i="109"/>
  <c r="BW141" i="109"/>
  <c r="BZ137" i="109"/>
  <c r="BV137" i="109"/>
  <c r="BY136" i="109"/>
  <c r="BU136" i="109"/>
  <c r="BX135" i="109"/>
  <c r="BT135" i="109"/>
  <c r="BW134" i="109"/>
  <c r="BZ133" i="109"/>
  <c r="BV133" i="109"/>
  <c r="BY132" i="109"/>
  <c r="BU132" i="109"/>
  <c r="BX127" i="109"/>
  <c r="BT127" i="109"/>
  <c r="BW126" i="109"/>
  <c r="BZ125" i="109"/>
  <c r="BV125" i="109"/>
  <c r="BY124" i="109"/>
  <c r="BU124" i="109"/>
  <c r="BX123" i="109"/>
  <c r="BT123" i="109"/>
  <c r="BW122" i="109"/>
  <c r="BZ118" i="109"/>
  <c r="BV118" i="109"/>
  <c r="BY117" i="109"/>
  <c r="BU117" i="109"/>
  <c r="BX116" i="109"/>
  <c r="BT116" i="109"/>
  <c r="BW115" i="109"/>
  <c r="BZ114" i="109"/>
  <c r="BV114" i="109"/>
  <c r="BY113" i="109"/>
  <c r="BU113" i="109"/>
  <c r="BX108" i="109"/>
  <c r="BT108" i="109"/>
  <c r="BW107" i="109"/>
  <c r="BZ106" i="109"/>
  <c r="BV106" i="109"/>
  <c r="EC22" i="148"/>
  <c r="BB10" i="147"/>
  <c r="AC13" i="111"/>
  <c r="CI145" i="109"/>
  <c r="CH118" i="109"/>
  <c r="CE105" i="109"/>
  <c r="CR97" i="109"/>
  <c r="CN89" i="109"/>
  <c r="CI85" i="109"/>
  <c r="CD78" i="109"/>
  <c r="CQ69" i="109"/>
  <c r="CL65" i="109"/>
  <c r="CH58" i="109"/>
  <c r="CC50" i="109"/>
  <c r="CP42" i="109"/>
  <c r="CK38" i="109"/>
  <c r="CF30" i="109"/>
  <c r="CO18" i="109"/>
  <c r="BW165" i="109"/>
  <c r="BY151" i="109"/>
  <c r="BW142" i="109"/>
  <c r="BU137" i="109"/>
  <c r="BZ134" i="109"/>
  <c r="BX132" i="109"/>
  <c r="BV126" i="109"/>
  <c r="BT124" i="109"/>
  <c r="BY118" i="109"/>
  <c r="BW116" i="109"/>
  <c r="BU114" i="109"/>
  <c r="BZ107" i="109"/>
  <c r="BY105" i="109"/>
  <c r="BX104" i="109"/>
  <c r="BW103" i="109"/>
  <c r="BV99" i="109"/>
  <c r="BU98" i="109"/>
  <c r="BT97" i="109"/>
  <c r="BZ95" i="109"/>
  <c r="BY94" i="109"/>
  <c r="BX89" i="109"/>
  <c r="BW88" i="109"/>
  <c r="BV87" i="109"/>
  <c r="BU86" i="109"/>
  <c r="BT85" i="109"/>
  <c r="BZ80" i="109"/>
  <c r="BY79" i="109"/>
  <c r="BX78" i="109"/>
  <c r="BW77" i="109"/>
  <c r="BV76" i="109"/>
  <c r="BU75" i="109"/>
  <c r="BT70" i="109"/>
  <c r="BZ68" i="109"/>
  <c r="BY67" i="109"/>
  <c r="BX66" i="109"/>
  <c r="BW65" i="109"/>
  <c r="BV61" i="109"/>
  <c r="BU60" i="109"/>
  <c r="BT59" i="109"/>
  <c r="BZ57" i="109"/>
  <c r="BY56" i="109"/>
  <c r="BX51" i="109"/>
  <c r="BW50" i="109"/>
  <c r="BV49" i="109"/>
  <c r="BU48" i="109"/>
  <c r="BT47" i="109"/>
  <c r="BZ42" i="109"/>
  <c r="BY41" i="109"/>
  <c r="BX40" i="109"/>
  <c r="BW39" i="109"/>
  <c r="BV38" i="109"/>
  <c r="BU37" i="109"/>
  <c r="BT32" i="109"/>
  <c r="BZ30" i="109"/>
  <c r="BY29" i="109"/>
  <c r="BX28" i="109"/>
  <c r="BW27" i="109"/>
  <c r="BV23" i="109"/>
  <c r="BU22" i="109"/>
  <c r="BT21" i="109"/>
  <c r="BZ19" i="109"/>
  <c r="BY18" i="109"/>
  <c r="CP13" i="109"/>
  <c r="CR11" i="109"/>
  <c r="CO10" i="109"/>
  <c r="CQ8" i="109"/>
  <c r="CH13" i="109"/>
  <c r="CJ11" i="109"/>
  <c r="CL9" i="109"/>
  <c r="CI8" i="109"/>
  <c r="CE12" i="109"/>
  <c r="CD9" i="109"/>
  <c r="BZ13" i="109"/>
  <c r="BY12" i="109"/>
  <c r="BX11" i="109"/>
  <c r="BW10" i="109"/>
  <c r="BV9" i="109"/>
  <c r="BU8" i="109"/>
  <c r="W24" i="108"/>
  <c r="W23" i="108"/>
  <c r="W22" i="108"/>
  <c r="W21" i="108"/>
  <c r="W20" i="108"/>
  <c r="W19" i="108"/>
  <c r="W18" i="108"/>
  <c r="W17" i="108"/>
  <c r="W16" i="108"/>
  <c r="W15" i="108"/>
  <c r="W14" i="108"/>
  <c r="W13" i="108"/>
  <c r="W12" i="108"/>
  <c r="W11" i="108"/>
  <c r="W10" i="108"/>
  <c r="W9" i="108"/>
  <c r="W8" i="108"/>
  <c r="W7" i="108"/>
  <c r="W6" i="108"/>
  <c r="V17" i="106"/>
  <c r="V16" i="106"/>
  <c r="V15" i="106"/>
  <c r="V14" i="106"/>
  <c r="V13" i="106"/>
  <c r="V12" i="106"/>
  <c r="V11" i="106"/>
  <c r="V10" i="106"/>
  <c r="V9" i="106"/>
  <c r="V8" i="106"/>
  <c r="V7" i="106"/>
  <c r="AH23" i="104"/>
  <c r="Z23" i="104"/>
  <c r="AB22" i="104"/>
  <c r="AD21" i="104"/>
  <c r="AF20" i="104"/>
  <c r="AH17" i="104"/>
  <c r="AE14" i="104"/>
  <c r="Y11" i="104"/>
  <c r="AE6" i="104"/>
  <c r="Z38" i="101"/>
  <c r="S38" i="101" s="1"/>
  <c r="Y26" i="101"/>
  <c r="V25" i="101"/>
  <c r="X23" i="101"/>
  <c r="Z18" i="101"/>
  <c r="W45" i="99"/>
  <c r="X33" i="99"/>
  <c r="V31" i="99"/>
  <c r="V28" i="99"/>
  <c r="AE49" i="97"/>
  <c r="O49" i="97" s="1"/>
  <c r="AE38" i="97"/>
  <c r="O38" i="97" s="1"/>
  <c r="AE17" i="97"/>
  <c r="O17" i="97" s="1"/>
  <c r="AJ39" i="95"/>
  <c r="AL37" i="95"/>
  <c r="AI36" i="95"/>
  <c r="AK34" i="95"/>
  <c r="AH33" i="95"/>
  <c r="AJ31" i="95"/>
  <c r="AL29" i="95"/>
  <c r="AI28" i="95"/>
  <c r="AK26" i="95"/>
  <c r="AH25" i="95"/>
  <c r="AJ23" i="95"/>
  <c r="AL21" i="95"/>
  <c r="AI20" i="95"/>
  <c r="AK18" i="95"/>
  <c r="AH17" i="95"/>
  <c r="AJ15" i="95"/>
  <c r="AL13" i="95"/>
  <c r="AI10" i="95"/>
  <c r="AA21" i="92"/>
  <c r="Z20" i="92"/>
  <c r="Y12" i="92"/>
  <c r="Y11" i="92"/>
  <c r="Y9" i="92"/>
  <c r="BC9" i="90"/>
  <c r="CF17" i="90"/>
  <c r="CC17" i="90"/>
  <c r="BW18" i="90"/>
  <c r="BT18" i="90"/>
  <c r="BQ18" i="90"/>
  <c r="CE14" i="90"/>
  <c r="CF11" i="90"/>
  <c r="CC14" i="90"/>
  <c r="CA12" i="90"/>
  <c r="CB9" i="90"/>
  <c r="BY12" i="90"/>
  <c r="BW10" i="90"/>
  <c r="BT13" i="90"/>
  <c r="BU10" i="90"/>
  <c r="BO14" i="90"/>
  <c r="BP11" i="90"/>
  <c r="BM14" i="90"/>
  <c r="BK12" i="90"/>
  <c r="BL9" i="90"/>
  <c r="BI12" i="90"/>
  <c r="BG10" i="90"/>
  <c r="BL18" i="90"/>
  <c r="BI18" i="90"/>
  <c r="BC19" i="90"/>
  <c r="BD14" i="90"/>
  <c r="BE11" i="90"/>
  <c r="W5" i="89"/>
  <c r="W18" i="89"/>
  <c r="W17" i="89"/>
  <c r="W16" i="89"/>
  <c r="W15" i="89"/>
  <c r="W14" i="89"/>
  <c r="W13" i="89"/>
  <c r="W12" i="89"/>
  <c r="W11" i="89"/>
  <c r="W10" i="89"/>
  <c r="W9" i="89"/>
  <c r="W8" i="89"/>
  <c r="W6" i="89"/>
  <c r="AB5" i="88"/>
  <c r="AG17" i="88"/>
  <c r="AL16" i="88"/>
  <c r="AD16" i="88"/>
  <c r="AI13" i="88"/>
  <c r="AN11" i="88"/>
  <c r="AF11" i="88"/>
  <c r="AK10" i="88"/>
  <c r="AC10" i="88"/>
  <c r="AH8" i="88"/>
  <c r="AM7" i="88"/>
  <c r="AE7" i="88"/>
  <c r="AJ6" i="88"/>
  <c r="AB6" i="88"/>
  <c r="AG5" i="88"/>
  <c r="DP39" i="87"/>
  <c r="DR37" i="87"/>
  <c r="DO36" i="87"/>
  <c r="DQ34" i="87"/>
  <c r="DN33" i="87"/>
  <c r="DP31" i="87"/>
  <c r="DR29" i="87"/>
  <c r="DO28" i="87"/>
  <c r="DQ26" i="87"/>
  <c r="DN25" i="87"/>
  <c r="DP23" i="87"/>
  <c r="DR21" i="87"/>
  <c r="DO20" i="87"/>
  <c r="DQ18" i="87"/>
  <c r="DN17" i="87"/>
  <c r="DP15" i="87"/>
  <c r="DR13" i="87"/>
  <c r="DO12" i="87"/>
  <c r="DQ10" i="87"/>
  <c r="DH39" i="87"/>
  <c r="DJ37" i="87"/>
  <c r="DL35" i="87"/>
  <c r="DI34" i="87"/>
  <c r="DK32" i="87"/>
  <c r="DH31" i="87"/>
  <c r="DJ29" i="87"/>
  <c r="DL27" i="87"/>
  <c r="DI26" i="87"/>
  <c r="DK24" i="87"/>
  <c r="DH23" i="87"/>
  <c r="DJ21" i="87"/>
  <c r="DL19" i="87"/>
  <c r="DI18" i="87"/>
  <c r="DK16" i="87"/>
  <c r="DH15" i="87"/>
  <c r="DJ13" i="87"/>
  <c r="DL11" i="87"/>
  <c r="DI10" i="87"/>
  <c r="DE38" i="87"/>
  <c r="DB37" i="87"/>
  <c r="DD35" i="87"/>
  <c r="DF33" i="87"/>
  <c r="DC32" i="87"/>
  <c r="DE30" i="87"/>
  <c r="DB29" i="87"/>
  <c r="DD27" i="87"/>
  <c r="DF25" i="87"/>
  <c r="DC24" i="87"/>
  <c r="DE22" i="87"/>
  <c r="DB21" i="87"/>
  <c r="DD19" i="87"/>
  <c r="DF17" i="87"/>
  <c r="DC16" i="87"/>
  <c r="DE14" i="87"/>
  <c r="DB13" i="87"/>
  <c r="DD11" i="87"/>
  <c r="DD10" i="87"/>
  <c r="CY39" i="87"/>
  <c r="CZ38" i="87"/>
  <c r="CV38" i="87"/>
  <c r="CW37" i="87"/>
  <c r="CX36" i="87"/>
  <c r="CY35" i="87"/>
  <c r="CZ34" i="87"/>
  <c r="CV34" i="87"/>
  <c r="CW33" i="87"/>
  <c r="CX32" i="87"/>
  <c r="CY31" i="87"/>
  <c r="CZ30" i="87"/>
  <c r="CV30" i="87"/>
  <c r="CW29" i="87"/>
  <c r="CX28" i="87"/>
  <c r="CY27" i="87"/>
  <c r="CZ26" i="87"/>
  <c r="CV26" i="87"/>
  <c r="CW25" i="87"/>
  <c r="CX24" i="87"/>
  <c r="CY23" i="87"/>
  <c r="CZ22" i="87"/>
  <c r="CV22" i="87"/>
  <c r="CW21" i="87"/>
  <c r="CX20" i="87"/>
  <c r="CY19" i="87"/>
  <c r="CZ18" i="87"/>
  <c r="CV18" i="87"/>
  <c r="CW17" i="87"/>
  <c r="CX16" i="87"/>
  <c r="CY15" i="87"/>
  <c r="CZ14" i="87"/>
  <c r="CV14" i="87"/>
  <c r="CW13" i="87"/>
  <c r="CX12" i="87"/>
  <c r="CY11" i="87"/>
  <c r="CZ10" i="87"/>
  <c r="CV10" i="87"/>
  <c r="CQ39" i="87"/>
  <c r="CR38" i="87"/>
  <c r="CS37" i="87"/>
  <c r="CT36" i="87"/>
  <c r="CP36" i="87"/>
  <c r="CQ35" i="87"/>
  <c r="CR34" i="87"/>
  <c r="CS33" i="87"/>
  <c r="CT32" i="87"/>
  <c r="CP32" i="87"/>
  <c r="CQ31" i="87"/>
  <c r="CR30" i="87"/>
  <c r="CS29" i="87"/>
  <c r="CT28" i="87"/>
  <c r="CP28" i="87"/>
  <c r="CQ27" i="87"/>
  <c r="CR26" i="87"/>
  <c r="CS25" i="87"/>
  <c r="CT24" i="87"/>
  <c r="CP24" i="87"/>
  <c r="CQ23" i="87"/>
  <c r="CR22" i="87"/>
  <c r="CS21" i="87"/>
  <c r="CT20" i="87"/>
  <c r="CP20" i="87"/>
  <c r="CQ19" i="87"/>
  <c r="CR18" i="87"/>
  <c r="CS17" i="87"/>
  <c r="CT16" i="87"/>
  <c r="CP16" i="87"/>
  <c r="CQ15" i="87"/>
  <c r="CR14" i="87"/>
  <c r="CS13" i="87"/>
  <c r="CT12" i="87"/>
  <c r="CP12" i="87"/>
  <c r="CQ11" i="87"/>
  <c r="CR10" i="87"/>
  <c r="CM39" i="87"/>
  <c r="CN38" i="87"/>
  <c r="CJ38" i="87"/>
  <c r="CK37" i="87"/>
  <c r="CL36" i="87"/>
  <c r="CM35" i="87"/>
  <c r="CN34" i="87"/>
  <c r="CJ34" i="87"/>
  <c r="CK33" i="87"/>
  <c r="CL32" i="87"/>
  <c r="CM31" i="87"/>
  <c r="CN30" i="87"/>
  <c r="CJ30" i="87"/>
  <c r="CK29" i="87"/>
  <c r="CL28" i="87"/>
  <c r="CM27" i="87"/>
  <c r="CN26" i="87"/>
  <c r="CJ26" i="87"/>
  <c r="CK25" i="87"/>
  <c r="CL24" i="87"/>
  <c r="CM23" i="87"/>
  <c r="CN22" i="87"/>
  <c r="CJ22" i="87"/>
  <c r="CK21" i="87"/>
  <c r="CL20" i="87"/>
  <c r="CM19" i="87"/>
  <c r="CN18" i="87"/>
  <c r="CJ18" i="87"/>
  <c r="CK17" i="87"/>
  <c r="CL16" i="87"/>
  <c r="CM15" i="87"/>
  <c r="CN14" i="87"/>
  <c r="CJ14" i="87"/>
  <c r="CK13" i="87"/>
  <c r="CL12" i="87"/>
  <c r="CM11" i="87"/>
  <c r="CN10" i="87"/>
  <c r="CJ10" i="87"/>
  <c r="CE39" i="87"/>
  <c r="CF38" i="87"/>
  <c r="CG37" i="87"/>
  <c r="CH36" i="87"/>
  <c r="CD36" i="87"/>
  <c r="CE35" i="87"/>
  <c r="CF34" i="87"/>
  <c r="CG33" i="87"/>
  <c r="CH32" i="87"/>
  <c r="CD32" i="87"/>
  <c r="CE31" i="87"/>
  <c r="CF30" i="87"/>
  <c r="CG29" i="87"/>
  <c r="CH28" i="87"/>
  <c r="CD28" i="87"/>
  <c r="CE27" i="87"/>
  <c r="CF26" i="87"/>
  <c r="CG25" i="87"/>
  <c r="CH24" i="87"/>
  <c r="CD24" i="87"/>
  <c r="CE23" i="87"/>
  <c r="CF22" i="87"/>
  <c r="CG21" i="87"/>
  <c r="CH20" i="87"/>
  <c r="CD20" i="87"/>
  <c r="CE19" i="87"/>
  <c r="CF18" i="87"/>
  <c r="CG17" i="87"/>
  <c r="CH16" i="87"/>
  <c r="CD16" i="87"/>
  <c r="CE15" i="87"/>
  <c r="CF14" i="87"/>
  <c r="CG13" i="87"/>
  <c r="CH12" i="87"/>
  <c r="CD12" i="87"/>
  <c r="CE11" i="87"/>
  <c r="CF10" i="87"/>
  <c r="CA39" i="87"/>
  <c r="CB38" i="87"/>
  <c r="BX38" i="87"/>
  <c r="BY37" i="87"/>
  <c r="BZ36" i="87"/>
  <c r="CA35" i="87"/>
  <c r="CB34" i="87"/>
  <c r="BX34" i="87"/>
  <c r="BY33" i="87"/>
  <c r="BZ32" i="87"/>
  <c r="CA31" i="87"/>
  <c r="CB30" i="87"/>
  <c r="BX30" i="87"/>
  <c r="BY29" i="87"/>
  <c r="BZ28" i="87"/>
  <c r="CA27" i="87"/>
  <c r="CB26" i="87"/>
  <c r="BX26" i="87"/>
  <c r="BY25" i="87"/>
  <c r="BZ24" i="87"/>
  <c r="CA23" i="87"/>
  <c r="CB22" i="87"/>
  <c r="BX22" i="87"/>
  <c r="BY21" i="87"/>
  <c r="BZ20" i="87"/>
  <c r="CA19" i="87"/>
  <c r="CB18" i="87"/>
  <c r="BX18" i="87"/>
  <c r="BY17" i="87"/>
  <c r="BZ16" i="87"/>
  <c r="CA15" i="87"/>
  <c r="CB14" i="87"/>
  <c r="BX14" i="87"/>
  <c r="BY13" i="87"/>
  <c r="BZ12" i="87"/>
  <c r="CA11" i="87"/>
  <c r="CB10" i="87"/>
  <c r="BX10" i="86"/>
  <c r="DO88" i="86"/>
  <c r="DP87" i="86"/>
  <c r="DQ86" i="86"/>
  <c r="DR85" i="86"/>
  <c r="DN85" i="86"/>
  <c r="DO84" i="86"/>
  <c r="DP83" i="86"/>
  <c r="DQ82" i="86"/>
  <c r="DR81" i="86"/>
  <c r="DN81" i="86"/>
  <c r="DO80" i="86"/>
  <c r="DP79" i="86"/>
  <c r="DQ78" i="86"/>
  <c r="DR77" i="86"/>
  <c r="DN77" i="86"/>
  <c r="DO76" i="86"/>
  <c r="DP75" i="86"/>
  <c r="DQ74" i="86"/>
  <c r="DR73" i="86"/>
  <c r="DN73" i="86"/>
  <c r="DO72" i="86"/>
  <c r="DP71" i="86"/>
  <c r="DQ70" i="86"/>
  <c r="DR69" i="86"/>
  <c r="DN69" i="86"/>
  <c r="DO68" i="86"/>
  <c r="DP67" i="86"/>
  <c r="DQ66" i="86"/>
  <c r="DR65" i="86"/>
  <c r="DN65" i="86"/>
  <c r="DO64" i="86"/>
  <c r="DP63" i="86"/>
  <c r="DQ62" i="86"/>
  <c r="DR61" i="86"/>
  <c r="DN61" i="86"/>
  <c r="DO60" i="86"/>
  <c r="DP59" i="86"/>
  <c r="DK88" i="86"/>
  <c r="DL87" i="86"/>
  <c r="DH87" i="86"/>
  <c r="DI86" i="86"/>
  <c r="DJ85" i="86"/>
  <c r="DK84" i="86"/>
  <c r="DL83" i="86"/>
  <c r="DH83" i="86"/>
  <c r="DI82" i="86"/>
  <c r="DJ81" i="86"/>
  <c r="DK80" i="86"/>
  <c r="DL79" i="86"/>
  <c r="DH79" i="86"/>
  <c r="DI78" i="86"/>
  <c r="DJ77" i="86"/>
  <c r="DK76" i="86"/>
  <c r="DL75" i="86"/>
  <c r="DH75" i="86"/>
  <c r="DI74" i="86"/>
  <c r="DJ73" i="86"/>
  <c r="DK72" i="86"/>
  <c r="DL71" i="86"/>
  <c r="DH71" i="86"/>
  <c r="DI70" i="86"/>
  <c r="DJ69" i="86"/>
  <c r="DK68" i="86"/>
  <c r="DL67" i="86"/>
  <c r="DH67" i="86"/>
  <c r="DI66" i="86"/>
  <c r="DJ65" i="86"/>
  <c r="DK64" i="86"/>
  <c r="DL63" i="86"/>
  <c r="DH63" i="86"/>
  <c r="DI62" i="86"/>
  <c r="DJ61" i="86"/>
  <c r="DK60" i="86"/>
  <c r="DL59" i="86"/>
  <c r="DH59" i="86"/>
  <c r="DC88" i="86"/>
  <c r="DD87" i="86"/>
  <c r="DE86" i="86"/>
  <c r="DF85" i="86"/>
  <c r="DB85" i="86"/>
  <c r="DC84" i="86"/>
  <c r="DD83" i="86"/>
  <c r="DE82" i="86"/>
  <c r="DF81" i="86"/>
  <c r="DB81" i="86"/>
  <c r="DC80" i="86"/>
  <c r="DD79" i="86"/>
  <c r="DE78" i="86"/>
  <c r="DF77" i="86"/>
  <c r="DB77" i="86"/>
  <c r="DC76" i="86"/>
  <c r="DD75" i="86"/>
  <c r="DE74" i="86"/>
  <c r="DF73" i="86"/>
  <c r="DB73" i="86"/>
  <c r="DC72" i="86"/>
  <c r="DD71" i="86"/>
  <c r="DE70" i="86"/>
  <c r="DF69" i="86"/>
  <c r="DB69" i="86"/>
  <c r="DC68" i="86"/>
  <c r="DD67" i="86"/>
  <c r="DE66" i="86"/>
  <c r="DF65" i="86"/>
  <c r="DB65" i="86"/>
  <c r="DC64" i="86"/>
  <c r="DD63" i="86"/>
  <c r="DE62" i="86"/>
  <c r="DF61" i="86"/>
  <c r="DB61" i="86"/>
  <c r="DC60" i="86"/>
  <c r="DD59" i="86"/>
  <c r="CY88" i="86"/>
  <c r="CZ87" i="86"/>
  <c r="CV87" i="86"/>
  <c r="CW86" i="86"/>
  <c r="CX85" i="86"/>
  <c r="CY84" i="86"/>
  <c r="CZ83" i="86"/>
  <c r="CV83" i="86"/>
  <c r="CW82" i="86"/>
  <c r="CX81" i="86"/>
  <c r="CY80" i="86"/>
  <c r="CZ79" i="86"/>
  <c r="CV79" i="86"/>
  <c r="CW78" i="86"/>
  <c r="CX77" i="86"/>
  <c r="CY76" i="86"/>
  <c r="CZ75" i="86"/>
  <c r="CV75" i="86"/>
  <c r="CW74" i="86"/>
  <c r="CX73" i="86"/>
  <c r="CY72" i="86"/>
  <c r="CZ71" i="86"/>
  <c r="CV71" i="86"/>
  <c r="CW70" i="86"/>
  <c r="CX69" i="86"/>
  <c r="CY68" i="86"/>
  <c r="CZ67" i="86"/>
  <c r="CV67" i="86"/>
  <c r="CW66" i="86"/>
  <c r="CX65" i="86"/>
  <c r="CY64" i="86"/>
  <c r="CZ63" i="86"/>
  <c r="CV63" i="86"/>
  <c r="CW62" i="86"/>
  <c r="CX61" i="86"/>
  <c r="CY60" i="86"/>
  <c r="CZ59" i="86"/>
  <c r="CV59" i="86"/>
  <c r="CQ88" i="86"/>
  <c r="CR87" i="86"/>
  <c r="CS86" i="86"/>
  <c r="CT85" i="86"/>
  <c r="CP85" i="86"/>
  <c r="CQ84" i="86"/>
  <c r="CR83" i="86"/>
  <c r="CS82" i="86"/>
  <c r="CT81" i="86"/>
  <c r="CP81" i="86"/>
  <c r="CQ80" i="86"/>
  <c r="CR79" i="86"/>
  <c r="CS78" i="86"/>
  <c r="CT77" i="86"/>
  <c r="CP77" i="86"/>
  <c r="CQ76" i="86"/>
  <c r="CR75" i="86"/>
  <c r="CS74" i="86"/>
  <c r="CT73" i="86"/>
  <c r="CP73" i="86"/>
  <c r="CQ72" i="86"/>
  <c r="CR71" i="86"/>
  <c r="CS70" i="86"/>
  <c r="CT69" i="86"/>
  <c r="CP69" i="86"/>
  <c r="CQ68" i="86"/>
  <c r="CR67" i="86"/>
  <c r="CS66" i="86"/>
  <c r="CT65" i="86"/>
  <c r="CP65" i="86"/>
  <c r="CQ64" i="86"/>
  <c r="CR63" i="86"/>
  <c r="CS62" i="86"/>
  <c r="CT61" i="86"/>
  <c r="DH21" i="148"/>
  <c r="AH30" i="146"/>
  <c r="V27" i="110"/>
  <c r="CD141" i="109"/>
  <c r="CC114" i="109"/>
  <c r="CD104" i="109"/>
  <c r="CQ96" i="109"/>
  <c r="CL88" i="109"/>
  <c r="CH84" i="109"/>
  <c r="CC77" i="109"/>
  <c r="CP68" i="109"/>
  <c r="CK61" i="109"/>
  <c r="CF57" i="109"/>
  <c r="CO41" i="109"/>
  <c r="CJ37" i="109"/>
  <c r="CE29" i="109"/>
  <c r="CR21" i="109"/>
  <c r="BW171" i="109"/>
  <c r="BW163" i="109"/>
  <c r="BW145" i="109"/>
  <c r="BZ141" i="109"/>
  <c r="BX136" i="109"/>
  <c r="BV134" i="109"/>
  <c r="BT132" i="109"/>
  <c r="BY125" i="109"/>
  <c r="BW123" i="109"/>
  <c r="BU118" i="109"/>
  <c r="BZ115" i="109"/>
  <c r="BX113" i="109"/>
  <c r="BV107" i="109"/>
  <c r="BX105" i="109"/>
  <c r="BW104" i="109"/>
  <c r="BV103" i="109"/>
  <c r="BU99" i="109"/>
  <c r="BT98" i="109"/>
  <c r="BZ96" i="109"/>
  <c r="BY95" i="109"/>
  <c r="BX94" i="109"/>
  <c r="BW89" i="109"/>
  <c r="BV88" i="109"/>
  <c r="BU87" i="109"/>
  <c r="BT86" i="109"/>
  <c r="BZ84" i="109"/>
  <c r="BY80" i="109"/>
  <c r="BX79" i="109"/>
  <c r="BW78" i="109"/>
  <c r="BV77" i="109"/>
  <c r="BU76" i="109"/>
  <c r="BT75" i="109"/>
  <c r="BZ69" i="109"/>
  <c r="BY68" i="109"/>
  <c r="BX67" i="109"/>
  <c r="BW66" i="109"/>
  <c r="BV65" i="109"/>
  <c r="BU61" i="109"/>
  <c r="BT60" i="109"/>
  <c r="BZ58" i="109"/>
  <c r="BY57" i="109"/>
  <c r="BX56" i="109"/>
  <c r="BW51" i="109"/>
  <c r="BV50" i="109"/>
  <c r="BU49" i="109"/>
  <c r="BT48" i="109"/>
  <c r="BZ46" i="109"/>
  <c r="BY42" i="109"/>
  <c r="BX41" i="109"/>
  <c r="BW40" i="109"/>
  <c r="BV39" i="109"/>
  <c r="BU38" i="109"/>
  <c r="BT37" i="109"/>
  <c r="BZ31" i="109"/>
  <c r="BY30" i="109"/>
  <c r="BX29" i="109"/>
  <c r="BW28" i="109"/>
  <c r="BV27" i="109"/>
  <c r="BU23" i="109"/>
  <c r="BT22" i="109"/>
  <c r="BZ20" i="109"/>
  <c r="BY19" i="109"/>
  <c r="BX18" i="109"/>
  <c r="CO13" i="109"/>
  <c r="CQ11" i="109"/>
  <c r="CN10" i="109"/>
  <c r="CP8" i="109"/>
  <c r="CL12" i="109"/>
  <c r="CI11" i="109"/>
  <c r="CK9" i="109"/>
  <c r="CH8" i="109"/>
  <c r="CD12" i="109"/>
  <c r="CF10" i="109"/>
  <c r="CC9" i="109"/>
  <c r="BY13" i="109"/>
  <c r="BX12" i="109"/>
  <c r="BW11" i="109"/>
  <c r="BV10" i="109"/>
  <c r="BU9" i="109"/>
  <c r="AD23" i="108"/>
  <c r="AD22" i="108"/>
  <c r="AD21" i="108"/>
  <c r="AD20" i="108"/>
  <c r="AD19" i="108"/>
  <c r="AD18" i="108"/>
  <c r="AD17" i="108"/>
  <c r="AD16" i="108"/>
  <c r="AD15" i="108"/>
  <c r="AD14" i="108"/>
  <c r="AD13" i="108"/>
  <c r="AD12" i="108"/>
  <c r="AD11" i="108"/>
  <c r="AD10" i="108"/>
  <c r="AD9" i="108"/>
  <c r="AD8" i="108"/>
  <c r="AD7" i="108"/>
  <c r="AD6" i="108"/>
  <c r="AD5" i="108"/>
  <c r="AC17" i="106"/>
  <c r="AC16" i="106"/>
  <c r="AC15" i="106"/>
  <c r="AC14" i="106"/>
  <c r="AC13" i="106"/>
  <c r="AC12" i="106"/>
  <c r="AC11" i="106"/>
  <c r="AC10" i="106"/>
  <c r="AC9" i="106"/>
  <c r="AC8" i="106"/>
  <c r="AC7" i="106"/>
  <c r="Y6" i="104"/>
  <c r="AG23" i="104"/>
  <c r="Y23" i="104"/>
  <c r="AA22" i="104"/>
  <c r="AC21" i="104"/>
  <c r="AE20" i="104"/>
  <c r="AG17" i="104"/>
  <c r="AD14" i="104"/>
  <c r="AH8" i="104"/>
  <c r="AD6" i="104"/>
  <c r="Z37" i="101"/>
  <c r="S37" i="101" s="1"/>
  <c r="X26" i="101"/>
  <c r="Z24" i="101"/>
  <c r="Z22" i="101"/>
  <c r="Y18" i="101"/>
  <c r="V45" i="99"/>
  <c r="W33" i="99"/>
  <c r="X30" i="99"/>
  <c r="AE48" i="97"/>
  <c r="O48" i="97" s="1"/>
  <c r="AE37" i="97"/>
  <c r="O37" i="97" s="1"/>
  <c r="AE16" i="97"/>
  <c r="O16" i="97" s="1"/>
  <c r="AI39" i="95"/>
  <c r="AK37" i="95"/>
  <c r="AH36" i="95"/>
  <c r="AJ34" i="95"/>
  <c r="AL32" i="95"/>
  <c r="AI31" i="95"/>
  <c r="AK29" i="95"/>
  <c r="AH28" i="95"/>
  <c r="AJ26" i="95"/>
  <c r="AL24" i="95"/>
  <c r="AI23" i="95"/>
  <c r="AK21" i="95"/>
  <c r="AH20" i="95"/>
  <c r="AJ18" i="95"/>
  <c r="AL16" i="95"/>
  <c r="AI15" i="95"/>
  <c r="AK13" i="95"/>
  <c r="AH10" i="95"/>
  <c r="AF12" i="92"/>
  <c r="AF11" i="92"/>
  <c r="AF9" i="92"/>
  <c r="AF8" i="92"/>
  <c r="CG19" i="90"/>
  <c r="CE17" i="90"/>
  <c r="CB17" i="90"/>
  <c r="BY17" i="90"/>
  <c r="BS18" i="90"/>
  <c r="BP18" i="90"/>
  <c r="CG13" i="90"/>
  <c r="CE11" i="90"/>
  <c r="CB14" i="90"/>
  <c r="CC11" i="90"/>
  <c r="CA9" i="90"/>
  <c r="BX12" i="90"/>
  <c r="BY9" i="90"/>
  <c r="BS13" i="90"/>
  <c r="BT10" i="90"/>
  <c r="BQ13" i="90"/>
  <c r="BO11" i="90"/>
  <c r="BL14" i="90"/>
  <c r="BM11" i="90"/>
  <c r="BK9" i="90"/>
  <c r="BH12" i="90"/>
  <c r="BI9" i="90"/>
  <c r="BK18" i="90"/>
  <c r="BH18" i="90"/>
  <c r="BE18" i="90"/>
  <c r="BC14" i="90"/>
  <c r="BD11" i="90"/>
  <c r="AD18" i="89"/>
  <c r="AD17" i="89"/>
  <c r="AD16" i="89"/>
  <c r="AD15" i="89"/>
  <c r="AD14" i="89"/>
  <c r="AD13" i="89"/>
  <c r="AD12" i="89"/>
  <c r="AD11" i="89"/>
  <c r="AD10" i="89"/>
  <c r="AD9" i="89"/>
  <c r="AD8" i="89"/>
  <c r="AD6" i="89"/>
  <c r="AD5" i="89"/>
  <c r="AN17" i="88"/>
  <c r="AF17" i="88"/>
  <c r="AK16" i="88"/>
  <c r="AC16" i="88"/>
  <c r="AH13" i="88"/>
  <c r="AM11" i="88"/>
  <c r="AE11" i="88"/>
  <c r="AJ10" i="88"/>
  <c r="AB10" i="88"/>
  <c r="AG8" i="88"/>
  <c r="AL7" i="88"/>
  <c r="AD7" i="88"/>
  <c r="AI6" i="88"/>
  <c r="AN5" i="88"/>
  <c r="AF5" i="88"/>
  <c r="DO39" i="87"/>
  <c r="DQ37" i="87"/>
  <c r="DN36" i="87"/>
  <c r="DP34" i="87"/>
  <c r="DR32" i="87"/>
  <c r="DO31" i="87"/>
  <c r="DQ29" i="87"/>
  <c r="DN28" i="87"/>
  <c r="DP26" i="87"/>
  <c r="DR24" i="87"/>
  <c r="DO23" i="87"/>
  <c r="DQ21" i="87"/>
  <c r="DN20" i="87"/>
  <c r="DP18" i="87"/>
  <c r="DR16" i="87"/>
  <c r="DO15" i="87"/>
  <c r="DQ13" i="87"/>
  <c r="DN12" i="87"/>
  <c r="DP10" i="87"/>
  <c r="DL38" i="87"/>
  <c r="DI37" i="87"/>
  <c r="DK35" i="87"/>
  <c r="DH34" i="87"/>
  <c r="DJ32" i="87"/>
  <c r="DL30" i="87"/>
  <c r="DI29" i="87"/>
  <c r="DK27" i="87"/>
  <c r="DH26" i="87"/>
  <c r="DJ24" i="87"/>
  <c r="DL22" i="87"/>
  <c r="DI21" i="87"/>
  <c r="DK19" i="87"/>
  <c r="DH18" i="87"/>
  <c r="DJ16" i="87"/>
  <c r="DL14" i="87"/>
  <c r="DI13" i="87"/>
  <c r="DK11" i="87"/>
  <c r="DH10" i="87"/>
  <c r="DD38" i="87"/>
  <c r="DF36" i="87"/>
  <c r="DC35" i="87"/>
  <c r="DE33" i="87"/>
  <c r="DB32" i="87"/>
  <c r="DD30" i="87"/>
  <c r="DF28" i="87"/>
  <c r="DC27" i="87"/>
  <c r="DE25" i="87"/>
  <c r="DB24" i="87"/>
  <c r="DD22" i="87"/>
  <c r="DF20" i="87"/>
  <c r="DC19" i="87"/>
  <c r="DE17" i="87"/>
  <c r="DB16" i="87"/>
  <c r="DD14" i="87"/>
  <c r="DF12" i="87"/>
  <c r="DC11" i="87"/>
  <c r="DC10" i="87"/>
  <c r="CX39" i="87"/>
  <c r="CY38" i="87"/>
  <c r="CZ37" i="87"/>
  <c r="CV37" i="87"/>
  <c r="CW36" i="87"/>
  <c r="CX35" i="87"/>
  <c r="CY34" i="87"/>
  <c r="CZ33" i="87"/>
  <c r="CV33" i="87"/>
  <c r="CW32" i="87"/>
  <c r="CX31" i="87"/>
  <c r="CY30" i="87"/>
  <c r="CZ29" i="87"/>
  <c r="CV29" i="87"/>
  <c r="CW28" i="87"/>
  <c r="CX27" i="87"/>
  <c r="CY26" i="87"/>
  <c r="CZ25" i="87"/>
  <c r="CV25" i="87"/>
  <c r="CW24" i="87"/>
  <c r="CX23" i="87"/>
  <c r="CY22" i="87"/>
  <c r="CZ21" i="87"/>
  <c r="CV21" i="87"/>
  <c r="CW20" i="87"/>
  <c r="CX19" i="87"/>
  <c r="CY18" i="87"/>
  <c r="CZ17" i="87"/>
  <c r="CV17" i="87"/>
  <c r="CW16" i="87"/>
  <c r="CX15" i="87"/>
  <c r="CY14" i="87"/>
  <c r="CZ13" i="87"/>
  <c r="CV13" i="87"/>
  <c r="CW12" i="87"/>
  <c r="CX11" i="87"/>
  <c r="CY10" i="87"/>
  <c r="CT39" i="87"/>
  <c r="CP39" i="87"/>
  <c r="CQ38" i="87"/>
  <c r="CR37" i="87"/>
  <c r="CS36" i="87"/>
  <c r="CT35" i="87"/>
  <c r="CP35" i="87"/>
  <c r="CQ34" i="87"/>
  <c r="CR33" i="87"/>
  <c r="CS32" i="87"/>
  <c r="CT31" i="87"/>
  <c r="CP31" i="87"/>
  <c r="CQ30" i="87"/>
  <c r="CR29" i="87"/>
  <c r="CS28" i="87"/>
  <c r="CT27" i="87"/>
  <c r="CP27" i="87"/>
  <c r="CQ26" i="87"/>
  <c r="CR25" i="87"/>
  <c r="CS24" i="87"/>
  <c r="CT23" i="87"/>
  <c r="CP23" i="87"/>
  <c r="CQ22" i="87"/>
  <c r="CR21" i="87"/>
  <c r="CS20" i="87"/>
  <c r="CT19" i="87"/>
  <c r="CP19" i="87"/>
  <c r="CQ18" i="87"/>
  <c r="CR17" i="87"/>
  <c r="CS16" i="87"/>
  <c r="CT15" i="87"/>
  <c r="CP15" i="87"/>
  <c r="CQ14" i="87"/>
  <c r="CR13" i="87"/>
  <c r="CS12" i="87"/>
  <c r="CT11" i="87"/>
  <c r="CP11" i="87"/>
  <c r="CQ10" i="87"/>
  <c r="CL39" i="87"/>
  <c r="CM38" i="87"/>
  <c r="CN37" i="87"/>
  <c r="CJ37" i="87"/>
  <c r="CK36" i="87"/>
  <c r="CL35" i="87"/>
  <c r="CM34" i="87"/>
  <c r="CN33" i="87"/>
  <c r="CJ33" i="87"/>
  <c r="CK32" i="87"/>
  <c r="CL31" i="87"/>
  <c r="CM30" i="87"/>
  <c r="CN29" i="87"/>
  <c r="CJ29" i="87"/>
  <c r="CK28" i="87"/>
  <c r="CL27" i="87"/>
  <c r="CM26" i="87"/>
  <c r="CN25" i="87"/>
  <c r="CJ25" i="87"/>
  <c r="CK24" i="87"/>
  <c r="CL23" i="87"/>
  <c r="CM22" i="87"/>
  <c r="CN21" i="87"/>
  <c r="CJ21" i="87"/>
  <c r="CK20" i="87"/>
  <c r="CL19" i="87"/>
  <c r="CM18" i="87"/>
  <c r="CN17" i="87"/>
  <c r="CJ17" i="87"/>
  <c r="CK16" i="87"/>
  <c r="CL15" i="87"/>
  <c r="CM14" i="87"/>
  <c r="CN13" i="87"/>
  <c r="CJ13" i="87"/>
  <c r="CK12" i="87"/>
  <c r="CL11" i="87"/>
  <c r="CM10" i="87"/>
  <c r="CH39" i="87"/>
  <c r="CD39" i="87"/>
  <c r="CE38" i="87"/>
  <c r="CF37" i="87"/>
  <c r="CG36" i="87"/>
  <c r="CH35" i="87"/>
  <c r="CD35" i="87"/>
  <c r="CE34" i="87"/>
  <c r="CF33" i="87"/>
  <c r="CG32" i="87"/>
  <c r="CH31" i="87"/>
  <c r="CD31" i="87"/>
  <c r="CE30" i="87"/>
  <c r="CF29" i="87"/>
  <c r="CG28" i="87"/>
  <c r="CH27" i="87"/>
  <c r="CD27" i="87"/>
  <c r="CE26" i="87"/>
  <c r="CF25" i="87"/>
  <c r="CG24" i="87"/>
  <c r="CH23" i="87"/>
  <c r="CD23" i="87"/>
  <c r="CE22" i="87"/>
  <c r="CF21" i="87"/>
  <c r="CG20" i="87"/>
  <c r="CH19" i="87"/>
  <c r="CD19" i="87"/>
  <c r="CE18" i="87"/>
  <c r="CF17" i="87"/>
  <c r="CG16" i="87"/>
  <c r="CH15" i="87"/>
  <c r="CD15" i="87"/>
  <c r="CE14" i="87"/>
  <c r="CF13" i="87"/>
  <c r="CG12" i="87"/>
  <c r="CH11" i="87"/>
  <c r="CD11" i="87"/>
  <c r="CE10" i="87"/>
  <c r="BZ39" i="87"/>
  <c r="CA38" i="87"/>
  <c r="CB37" i="87"/>
  <c r="BX37" i="87"/>
  <c r="BY36" i="87"/>
  <c r="BZ35" i="87"/>
  <c r="CA34" i="87"/>
  <c r="CB33" i="87"/>
  <c r="BX33" i="87"/>
  <c r="BY32" i="87"/>
  <c r="BZ31" i="87"/>
  <c r="CA30" i="87"/>
  <c r="CB29" i="87"/>
  <c r="BX29" i="87"/>
  <c r="BY28" i="87"/>
  <c r="BZ27" i="87"/>
  <c r="CA26" i="87"/>
  <c r="CB25" i="87"/>
  <c r="BX25" i="87"/>
  <c r="BY24" i="87"/>
  <c r="BZ23" i="87"/>
  <c r="CA22" i="87"/>
  <c r="CB21" i="87"/>
  <c r="BX21" i="87"/>
  <c r="BY20" i="87"/>
  <c r="BZ19" i="87"/>
  <c r="CA18" i="87"/>
  <c r="CB17" i="87"/>
  <c r="BX17" i="87"/>
  <c r="BY16" i="87"/>
  <c r="BZ15" i="87"/>
  <c r="CA14" i="87"/>
  <c r="CB13" i="87"/>
  <c r="BX13" i="87"/>
  <c r="BY12" i="87"/>
  <c r="BZ11" i="87"/>
  <c r="CA10" i="87"/>
  <c r="DR88" i="86"/>
  <c r="DN88" i="86"/>
  <c r="DO87" i="86"/>
  <c r="DP86" i="86"/>
  <c r="DQ85" i="86"/>
  <c r="DR84" i="86"/>
  <c r="DN84" i="86"/>
  <c r="DO83" i="86"/>
  <c r="DP82" i="86"/>
  <c r="DQ81" i="86"/>
  <c r="DR80" i="86"/>
  <c r="DN80" i="86"/>
  <c r="DO79" i="86"/>
  <c r="DP78" i="86"/>
  <c r="DQ77" i="86"/>
  <c r="DR76" i="86"/>
  <c r="DN76" i="86"/>
  <c r="DO75" i="86"/>
  <c r="DP74" i="86"/>
  <c r="DQ73" i="86"/>
  <c r="DR72" i="86"/>
  <c r="DN72" i="86"/>
  <c r="DO71" i="86"/>
  <c r="DP70" i="86"/>
  <c r="DQ69" i="86"/>
  <c r="DR68" i="86"/>
  <c r="DN68" i="86"/>
  <c r="DO67" i="86"/>
  <c r="DP66" i="86"/>
  <c r="DQ65" i="86"/>
  <c r="DR64" i="86"/>
  <c r="DN64" i="86"/>
  <c r="DO63" i="86"/>
  <c r="DP62" i="86"/>
  <c r="DQ61" i="86"/>
  <c r="DR60" i="86"/>
  <c r="DN60" i="86"/>
  <c r="DO59" i="86"/>
  <c r="DJ88" i="86"/>
  <c r="DK87" i="86"/>
  <c r="DL86" i="86"/>
  <c r="DH86" i="86"/>
  <c r="DI85" i="86"/>
  <c r="DJ84" i="86"/>
  <c r="DK83" i="86"/>
  <c r="DL82" i="86"/>
  <c r="DH82" i="86"/>
  <c r="DI81" i="86"/>
  <c r="DJ80" i="86"/>
  <c r="DK79" i="86"/>
  <c r="DL78" i="86"/>
  <c r="DH78" i="86"/>
  <c r="DI77" i="86"/>
  <c r="DJ76" i="86"/>
  <c r="DK75" i="86"/>
  <c r="DL74" i="86"/>
  <c r="DH74" i="86"/>
  <c r="DI73" i="86"/>
  <c r="DJ72" i="86"/>
  <c r="DK71" i="86"/>
  <c r="DL70" i="86"/>
  <c r="DH70" i="86"/>
  <c r="DI69" i="86"/>
  <c r="DJ68" i="86"/>
  <c r="DK67" i="86"/>
  <c r="DL66" i="86"/>
  <c r="DH66" i="86"/>
  <c r="DI65" i="86"/>
  <c r="DJ64" i="86"/>
  <c r="DK63" i="86"/>
  <c r="DL62" i="86"/>
  <c r="DH62" i="86"/>
  <c r="DI61" i="86"/>
  <c r="DJ60" i="86"/>
  <c r="DK59" i="86"/>
  <c r="DF88" i="86"/>
  <c r="DB88" i="86"/>
  <c r="DC87" i="86"/>
  <c r="DD86" i="86"/>
  <c r="DE85" i="86"/>
  <c r="DF84" i="86"/>
  <c r="DB84" i="86"/>
  <c r="DC83" i="86"/>
  <c r="DD82" i="86"/>
  <c r="DE81" i="86"/>
  <c r="DF80" i="86"/>
  <c r="DB80" i="86"/>
  <c r="DC79" i="86"/>
  <c r="DD78" i="86"/>
  <c r="DE77" i="86"/>
  <c r="DF76" i="86"/>
  <c r="DB76" i="86"/>
  <c r="DC75" i="86"/>
  <c r="DD74" i="86"/>
  <c r="DE73" i="86"/>
  <c r="DF72" i="86"/>
  <c r="DB72" i="86"/>
  <c r="DC71" i="86"/>
  <c r="DD70" i="86"/>
  <c r="DE69" i="86"/>
  <c r="DF68" i="86"/>
  <c r="DB68" i="86"/>
  <c r="DC67" i="86"/>
  <c r="DD66" i="86"/>
  <c r="DE65" i="86"/>
  <c r="DF64" i="86"/>
  <c r="DB64" i="86"/>
  <c r="DC63" i="86"/>
  <c r="DD62" i="86"/>
  <c r="DE61" i="86"/>
  <c r="DF60" i="86"/>
  <c r="DB60" i="86"/>
  <c r="DC59" i="86"/>
  <c r="CX88" i="86"/>
  <c r="CY87" i="86"/>
  <c r="CZ86" i="86"/>
  <c r="CV86" i="86"/>
  <c r="CW85" i="86"/>
  <c r="CX84" i="86"/>
  <c r="CY83" i="86"/>
  <c r="CZ82" i="86"/>
  <c r="CV82" i="86"/>
  <c r="CW81" i="86"/>
  <c r="CX80" i="86"/>
  <c r="CY79" i="86"/>
  <c r="CZ78" i="86"/>
  <c r="CV78" i="86"/>
  <c r="CW77" i="86"/>
  <c r="CX76" i="86"/>
  <c r="CY75" i="86"/>
  <c r="CZ74" i="86"/>
  <c r="CV74" i="86"/>
  <c r="CW73" i="86"/>
  <c r="CX72" i="86"/>
  <c r="CY71" i="86"/>
  <c r="CZ70" i="86"/>
  <c r="CV70" i="86"/>
  <c r="CW69" i="86"/>
  <c r="CX68" i="86"/>
  <c r="CY67" i="86"/>
  <c r="CZ66" i="86"/>
  <c r="CV66" i="86"/>
  <c r="CW65" i="86"/>
  <c r="CX64" i="86"/>
  <c r="CY63" i="86"/>
  <c r="CZ62" i="86"/>
  <c r="CV62" i="86"/>
  <c r="CW61" i="86"/>
  <c r="CX60" i="86"/>
  <c r="CY59" i="86"/>
  <c r="CT88" i="86"/>
  <c r="CP88" i="86"/>
  <c r="CQ87" i="86"/>
  <c r="CR86" i="86"/>
  <c r="CS85" i="86"/>
  <c r="CT84" i="86"/>
  <c r="CP84" i="86"/>
  <c r="CQ83" i="86"/>
  <c r="CR82" i="86"/>
  <c r="CS81" i="86"/>
  <c r="CT80" i="86"/>
  <c r="CP80" i="86"/>
  <c r="CQ79" i="86"/>
  <c r="CR78" i="86"/>
  <c r="CS77" i="86"/>
  <c r="CT76" i="86"/>
  <c r="CP76" i="86"/>
  <c r="CQ75" i="86"/>
  <c r="CR74" i="86"/>
  <c r="CS73" i="86"/>
  <c r="CT72" i="86"/>
  <c r="CP72" i="86"/>
  <c r="CQ71" i="86"/>
  <c r="CR70" i="86"/>
  <c r="CS69" i="86"/>
  <c r="CT68" i="86"/>
  <c r="CP68" i="86"/>
  <c r="CQ67" i="86"/>
  <c r="CR66" i="86"/>
  <c r="CS65" i="86"/>
  <c r="CT64" i="86"/>
  <c r="CP64" i="86"/>
  <c r="CQ63" i="86"/>
  <c r="CR62" i="86"/>
  <c r="CS61" i="86"/>
  <c r="CT60" i="86"/>
  <c r="CP60" i="86"/>
  <c r="CQ59" i="86"/>
  <c r="CL88" i="86"/>
  <c r="CM87" i="86"/>
  <c r="CN86" i="86"/>
  <c r="CJ86" i="86"/>
  <c r="CK85" i="86"/>
  <c r="CL84" i="86"/>
  <c r="CM83" i="86"/>
  <c r="CN82" i="86"/>
  <c r="CJ82" i="86"/>
  <c r="CK81" i="86"/>
  <c r="CL80" i="86"/>
  <c r="CM79" i="86"/>
  <c r="CN78" i="86"/>
  <c r="CJ78" i="86"/>
  <c r="CK77" i="86"/>
  <c r="CL76" i="86"/>
  <c r="CM75" i="86"/>
  <c r="CN74" i="86"/>
  <c r="CJ74" i="86"/>
  <c r="CK73" i="86"/>
  <c r="CL72" i="86"/>
  <c r="CM71" i="86"/>
  <c r="CN70" i="86"/>
  <c r="CJ70" i="86"/>
  <c r="CK69" i="86"/>
  <c r="CL68" i="86"/>
  <c r="CM67" i="86"/>
  <c r="CN66" i="86"/>
  <c r="CJ66" i="86"/>
  <c r="CK65" i="86"/>
  <c r="CL64" i="86"/>
  <c r="CM63" i="86"/>
  <c r="CN62" i="86"/>
  <c r="BB18" i="147"/>
  <c r="CN153" i="109"/>
  <c r="CF106" i="109"/>
  <c r="CO94" i="109"/>
  <c r="CE79" i="109"/>
  <c r="CN66" i="109"/>
  <c r="CD51" i="109"/>
  <c r="CL39" i="109"/>
  <c r="CC27" i="109"/>
  <c r="BW167" i="109"/>
  <c r="BT143" i="109"/>
  <c r="BW135" i="109"/>
  <c r="BZ126" i="109"/>
  <c r="BV122" i="109"/>
  <c r="BY114" i="109"/>
  <c r="BU106" i="109"/>
  <c r="BZ103" i="109"/>
  <c r="BX98" i="109"/>
  <c r="BV96" i="109"/>
  <c r="BT94" i="109"/>
  <c r="BY87" i="109"/>
  <c r="BW85" i="109"/>
  <c r="BU80" i="109"/>
  <c r="BZ77" i="109"/>
  <c r="BX75" i="109"/>
  <c r="BV69" i="109"/>
  <c r="BT67" i="109"/>
  <c r="BY61" i="109"/>
  <c r="BW59" i="109"/>
  <c r="BU57" i="109"/>
  <c r="BZ50" i="109"/>
  <c r="BX48" i="109"/>
  <c r="BV46" i="109"/>
  <c r="BT41" i="109"/>
  <c r="BY38" i="109"/>
  <c r="BW32" i="109"/>
  <c r="BU30" i="109"/>
  <c r="BZ27" i="109"/>
  <c r="BX22" i="109"/>
  <c r="BV20" i="109"/>
  <c r="BT18" i="109"/>
  <c r="CR10" i="109"/>
  <c r="CK13" i="109"/>
  <c r="CJ10" i="109"/>
  <c r="CC13" i="109"/>
  <c r="BU13" i="109"/>
  <c r="BZ10" i="109"/>
  <c r="BX8" i="109"/>
  <c r="Z24" i="108"/>
  <c r="Z22" i="108"/>
  <c r="Z20" i="108"/>
  <c r="Z18" i="108"/>
  <c r="Z16" i="108"/>
  <c r="Z14" i="108"/>
  <c r="Z12" i="108"/>
  <c r="Z10" i="108"/>
  <c r="Z8" i="108"/>
  <c r="Z6" i="108"/>
  <c r="Y17" i="106"/>
  <c r="Y15" i="106"/>
  <c r="Y13" i="106"/>
  <c r="Y11" i="106"/>
  <c r="Y9" i="106"/>
  <c r="Y7" i="106"/>
  <c r="AC23" i="104"/>
  <c r="AG21" i="104"/>
  <c r="AA20" i="104"/>
  <c r="Z14" i="104"/>
  <c r="AF7" i="104"/>
  <c r="Z6" i="104"/>
  <c r="Y25" i="101"/>
  <c r="Y21" i="101"/>
  <c r="X35" i="99"/>
  <c r="W29" i="99"/>
  <c r="AE44" i="97"/>
  <c r="O44" i="97" s="1"/>
  <c r="AE12" i="97"/>
  <c r="O12" i="97" s="1"/>
  <c r="AL36" i="95"/>
  <c r="AK33" i="95"/>
  <c r="AJ30" i="95"/>
  <c r="AI27" i="95"/>
  <c r="AH24" i="95"/>
  <c r="AL20" i="95"/>
  <c r="AK17" i="95"/>
  <c r="AJ14" i="95"/>
  <c r="AD21" i="92"/>
  <c r="AB12" i="92"/>
  <c r="AB9" i="92"/>
  <c r="CF18" i="90"/>
  <c r="BW19" i="90"/>
  <c r="BQ19" i="90"/>
  <c r="CF12" i="90"/>
  <c r="CA13" i="90"/>
  <c r="BY13" i="90"/>
  <c r="BT14" i="90"/>
  <c r="BS9" i="90"/>
  <c r="BQ9" i="90"/>
  <c r="BL10" i="90"/>
  <c r="BG11" i="90"/>
  <c r="BI19" i="90"/>
  <c r="BD17" i="90"/>
  <c r="BC10" i="90"/>
  <c r="Z17" i="89"/>
  <c r="Z15" i="89"/>
  <c r="Z13" i="89"/>
  <c r="Z11" i="89"/>
  <c r="Z9" i="89"/>
  <c r="Z6" i="89"/>
  <c r="AJ17" i="88"/>
  <c r="AG16" i="88"/>
  <c r="AD13" i="88"/>
  <c r="AN10" i="88"/>
  <c r="AK8" i="88"/>
  <c r="AH7" i="88"/>
  <c r="AE6" i="88"/>
  <c r="DR36" i="87"/>
  <c r="DQ33" i="87"/>
  <c r="DP30" i="87"/>
  <c r="DO27" i="87"/>
  <c r="DN24" i="87"/>
  <c r="DR20" i="87"/>
  <c r="DQ17" i="87"/>
  <c r="DP14" i="87"/>
  <c r="DO11" i="87"/>
  <c r="DH38" i="87"/>
  <c r="DL34" i="87"/>
  <c r="DK31" i="87"/>
  <c r="DJ28" i="87"/>
  <c r="DI25" i="87"/>
  <c r="DH22" i="87"/>
  <c r="DL18" i="87"/>
  <c r="DK15" i="87"/>
  <c r="DJ12" i="87"/>
  <c r="DC39" i="87"/>
  <c r="DB36" i="87"/>
  <c r="DF32" i="87"/>
  <c r="DE29" i="87"/>
  <c r="DD26" i="87"/>
  <c r="DC23" i="87"/>
  <c r="DB20" i="87"/>
  <c r="DF16" i="87"/>
  <c r="DE13" i="87"/>
  <c r="DE10" i="87"/>
  <c r="CV39" i="87"/>
  <c r="CX37" i="87"/>
  <c r="CZ35" i="87"/>
  <c r="CW34" i="87"/>
  <c r="CY32" i="87"/>
  <c r="CV31" i="87"/>
  <c r="CX29" i="87"/>
  <c r="CZ27" i="87"/>
  <c r="CW26" i="87"/>
  <c r="CY24" i="87"/>
  <c r="CV23" i="87"/>
  <c r="CX21" i="87"/>
  <c r="CZ19" i="87"/>
  <c r="CW18" i="87"/>
  <c r="CY16" i="87"/>
  <c r="CV15" i="87"/>
  <c r="CX13" i="87"/>
  <c r="CZ11" i="87"/>
  <c r="CW10" i="87"/>
  <c r="CS38" i="87"/>
  <c r="CP37" i="87"/>
  <c r="CR35" i="87"/>
  <c r="CT33" i="87"/>
  <c r="CQ32" i="87"/>
  <c r="CS30" i="87"/>
  <c r="CP29" i="87"/>
  <c r="CR27" i="87"/>
  <c r="CT25" i="87"/>
  <c r="CQ24" i="87"/>
  <c r="CS22" i="87"/>
  <c r="CP21" i="87"/>
  <c r="CR19" i="87"/>
  <c r="CT17" i="87"/>
  <c r="CQ16" i="87"/>
  <c r="CS14" i="87"/>
  <c r="CP13" i="87"/>
  <c r="CR11" i="87"/>
  <c r="CN39" i="87"/>
  <c r="CK38" i="87"/>
  <c r="CM36" i="87"/>
  <c r="CJ35" i="87"/>
  <c r="CL33" i="87"/>
  <c r="CN31" i="87"/>
  <c r="CK30" i="87"/>
  <c r="CM28" i="87"/>
  <c r="CJ27" i="87"/>
  <c r="CL25" i="87"/>
  <c r="CN23" i="87"/>
  <c r="CK22" i="87"/>
  <c r="CM20" i="87"/>
  <c r="CJ19" i="87"/>
  <c r="CL17" i="87"/>
  <c r="CN15" i="87"/>
  <c r="CK14" i="87"/>
  <c r="CM12" i="87"/>
  <c r="CJ11" i="87"/>
  <c r="CF39" i="87"/>
  <c r="CH37" i="87"/>
  <c r="CE36" i="87"/>
  <c r="CG34" i="87"/>
  <c r="CD33" i="87"/>
  <c r="CF31" i="87"/>
  <c r="CH29" i="87"/>
  <c r="CE28" i="87"/>
  <c r="CG26" i="87"/>
  <c r="CD25" i="87"/>
  <c r="CF23" i="87"/>
  <c r="CH21" i="87"/>
  <c r="CE20" i="87"/>
  <c r="CG18" i="87"/>
  <c r="CD17" i="87"/>
  <c r="CF15" i="87"/>
  <c r="CH13" i="87"/>
  <c r="CE12" i="87"/>
  <c r="CG10" i="87"/>
  <c r="BX39" i="87"/>
  <c r="BZ37" i="87"/>
  <c r="CB35" i="87"/>
  <c r="BY34" i="87"/>
  <c r="CA32" i="87"/>
  <c r="BX31" i="87"/>
  <c r="BZ29" i="87"/>
  <c r="CB27" i="87"/>
  <c r="BY26" i="87"/>
  <c r="CA24" i="87"/>
  <c r="BX23" i="87"/>
  <c r="BZ21" i="87"/>
  <c r="CB19" i="87"/>
  <c r="BY18" i="87"/>
  <c r="CA16" i="87"/>
  <c r="BX15" i="87"/>
  <c r="BZ13" i="87"/>
  <c r="CB11" i="87"/>
  <c r="DQ87" i="86"/>
  <c r="DN86" i="86"/>
  <c r="DP84" i="86"/>
  <c r="DR82" i="86"/>
  <c r="DO81" i="86"/>
  <c r="DQ79" i="86"/>
  <c r="DN78" i="86"/>
  <c r="DP76" i="86"/>
  <c r="DR74" i="86"/>
  <c r="DO73" i="86"/>
  <c r="DQ71" i="86"/>
  <c r="DN70" i="86"/>
  <c r="DP68" i="86"/>
  <c r="DR66" i="86"/>
  <c r="DO65" i="86"/>
  <c r="DQ63" i="86"/>
  <c r="DN62" i="86"/>
  <c r="DP60" i="86"/>
  <c r="DL88" i="86"/>
  <c r="DI87" i="86"/>
  <c r="DK85" i="86"/>
  <c r="DH84" i="86"/>
  <c r="DJ82" i="86"/>
  <c r="DL80" i="86"/>
  <c r="DI79" i="86"/>
  <c r="DK77" i="86"/>
  <c r="DH76" i="86"/>
  <c r="DJ74" i="86"/>
  <c r="DL72" i="86"/>
  <c r="DI71" i="86"/>
  <c r="DK69" i="86"/>
  <c r="DH68" i="86"/>
  <c r="DJ66" i="86"/>
  <c r="DL64" i="86"/>
  <c r="DI63" i="86"/>
  <c r="DK61" i="86"/>
  <c r="DH60" i="86"/>
  <c r="DD88" i="86"/>
  <c r="DF86" i="86"/>
  <c r="DC85" i="86"/>
  <c r="DE83" i="86"/>
  <c r="DB82" i="86"/>
  <c r="DD80" i="86"/>
  <c r="DF78" i="86"/>
  <c r="DC77" i="86"/>
  <c r="DE75" i="86"/>
  <c r="DB74" i="86"/>
  <c r="DD72" i="86"/>
  <c r="DF70" i="86"/>
  <c r="DC69" i="86"/>
  <c r="DE67" i="86"/>
  <c r="DB66" i="86"/>
  <c r="DD64" i="86"/>
  <c r="DF62" i="86"/>
  <c r="DC61" i="86"/>
  <c r="DE59" i="86"/>
  <c r="CV88" i="86"/>
  <c r="CX86" i="86"/>
  <c r="CZ84" i="86"/>
  <c r="CW83" i="86"/>
  <c r="CY81" i="86"/>
  <c r="CV80" i="86"/>
  <c r="CX78" i="86"/>
  <c r="CZ76" i="86"/>
  <c r="CW75" i="86"/>
  <c r="CY73" i="86"/>
  <c r="CV72" i="86"/>
  <c r="CX70" i="86"/>
  <c r="CZ68" i="86"/>
  <c r="CW67" i="86"/>
  <c r="CY65" i="86"/>
  <c r="CV64" i="86"/>
  <c r="CX62" i="86"/>
  <c r="CZ60" i="86"/>
  <c r="CW59" i="86"/>
  <c r="CS87" i="86"/>
  <c r="CP86" i="86"/>
  <c r="CR84" i="86"/>
  <c r="CT82" i="86"/>
  <c r="CQ81" i="86"/>
  <c r="CS79" i="86"/>
  <c r="CP78" i="86"/>
  <c r="CR76" i="86"/>
  <c r="CT74" i="86"/>
  <c r="CQ73" i="86"/>
  <c r="CS71" i="86"/>
  <c r="CP70" i="86"/>
  <c r="CR68" i="86"/>
  <c r="CT66" i="86"/>
  <c r="CQ65" i="86"/>
  <c r="CS63" i="86"/>
  <c r="CP62" i="86"/>
  <c r="CS60" i="86"/>
  <c r="CS59" i="86"/>
  <c r="CM88" i="86"/>
  <c r="CL87" i="86"/>
  <c r="CL86" i="86"/>
  <c r="CL85" i="86"/>
  <c r="CK84" i="86"/>
  <c r="CK83" i="86"/>
  <c r="CK82" i="86"/>
  <c r="CJ81" i="86"/>
  <c r="CJ80" i="86"/>
  <c r="CJ79" i="86"/>
  <c r="CN77" i="86"/>
  <c r="CN76" i="86"/>
  <c r="CN75" i="86"/>
  <c r="CM74" i="86"/>
  <c r="CM73" i="86"/>
  <c r="CM72" i="86"/>
  <c r="CL71" i="86"/>
  <c r="CL70" i="86"/>
  <c r="CL69" i="86"/>
  <c r="CK68" i="86"/>
  <c r="CK67" i="86"/>
  <c r="CK66" i="86"/>
  <c r="CJ65" i="86"/>
  <c r="CJ64" i="86"/>
  <c r="CJ63" i="86"/>
  <c r="CJ62" i="86"/>
  <c r="CK61" i="86"/>
  <c r="CL60" i="86"/>
  <c r="CM59" i="86"/>
  <c r="CH88" i="86"/>
  <c r="CD88" i="86"/>
  <c r="CE87" i="86"/>
  <c r="CF86" i="86"/>
  <c r="CG85" i="86"/>
  <c r="CH84" i="86"/>
  <c r="CD84" i="86"/>
  <c r="CE83" i="86"/>
  <c r="CF82" i="86"/>
  <c r="CG81" i="86"/>
  <c r="CH80" i="86"/>
  <c r="CD80" i="86"/>
  <c r="CE79" i="86"/>
  <c r="CF78" i="86"/>
  <c r="CG77" i="86"/>
  <c r="CH76" i="86"/>
  <c r="CD76" i="86"/>
  <c r="CE75" i="86"/>
  <c r="CF74" i="86"/>
  <c r="CG73" i="86"/>
  <c r="CH72" i="86"/>
  <c r="CD72" i="86"/>
  <c r="CE71" i="86"/>
  <c r="CF70" i="86"/>
  <c r="CG69" i="86"/>
  <c r="CH68" i="86"/>
  <c r="CD68" i="86"/>
  <c r="CE67" i="86"/>
  <c r="CF66" i="86"/>
  <c r="CG65" i="86"/>
  <c r="CH64" i="86"/>
  <c r="CD64" i="86"/>
  <c r="CE63" i="86"/>
  <c r="CF62" i="86"/>
  <c r="CG61" i="86"/>
  <c r="CH60" i="86"/>
  <c r="CD60" i="86"/>
  <c r="CE59" i="86"/>
  <c r="BZ88" i="86"/>
  <c r="CA87" i="86"/>
  <c r="CB86" i="86"/>
  <c r="BX86" i="86"/>
  <c r="BY85" i="86"/>
  <c r="BZ84" i="86"/>
  <c r="CA83" i="86"/>
  <c r="CB82" i="86"/>
  <c r="BX82" i="86"/>
  <c r="BY81" i="86"/>
  <c r="BZ80" i="86"/>
  <c r="CA79" i="86"/>
  <c r="CB78" i="86"/>
  <c r="BX78" i="86"/>
  <c r="BY77" i="86"/>
  <c r="BZ76" i="86"/>
  <c r="CA75" i="86"/>
  <c r="CB74" i="86"/>
  <c r="BX74" i="86"/>
  <c r="BY73" i="86"/>
  <c r="BZ72" i="86"/>
  <c r="CA71" i="86"/>
  <c r="CB70" i="86"/>
  <c r="BX70" i="86"/>
  <c r="BY69" i="86"/>
  <c r="BZ68" i="86"/>
  <c r="CA67" i="86"/>
  <c r="CB66" i="86"/>
  <c r="BX66" i="86"/>
  <c r="BY65" i="86"/>
  <c r="BZ64" i="86"/>
  <c r="CA63" i="86"/>
  <c r="CB62" i="86"/>
  <c r="BX62" i="86"/>
  <c r="BY61" i="86"/>
  <c r="BZ60" i="86"/>
  <c r="CA59" i="86"/>
  <c r="DR39" i="86"/>
  <c r="DN39" i="86"/>
  <c r="DI39" i="86"/>
  <c r="DD39" i="86"/>
  <c r="CY39" i="86"/>
  <c r="CT39" i="86"/>
  <c r="CP39" i="86"/>
  <c r="CK39" i="86"/>
  <c r="CF39" i="86"/>
  <c r="CA39" i="86"/>
  <c r="DR38" i="86"/>
  <c r="DN38" i="86"/>
  <c r="DI38" i="86"/>
  <c r="DD38" i="86"/>
  <c r="CY38" i="86"/>
  <c r="CT38" i="86"/>
  <c r="CP38" i="86"/>
  <c r="CK38" i="86"/>
  <c r="CF38" i="86"/>
  <c r="CA38" i="86"/>
  <c r="DR37" i="86"/>
  <c r="DN37" i="86"/>
  <c r="DI37" i="86"/>
  <c r="DD37" i="86"/>
  <c r="CY37" i="86"/>
  <c r="CT37" i="86"/>
  <c r="CP37" i="86"/>
  <c r="CK37" i="86"/>
  <c r="CF37" i="86"/>
  <c r="CA37" i="86"/>
  <c r="DR36" i="86"/>
  <c r="DN36" i="86"/>
  <c r="DI36" i="86"/>
  <c r="DD36" i="86"/>
  <c r="CY36" i="86"/>
  <c r="CT36" i="86"/>
  <c r="CP36" i="86"/>
  <c r="CK36" i="86"/>
  <c r="CF36" i="86"/>
  <c r="CA36" i="86"/>
  <c r="DR35" i="86"/>
  <c r="DN35" i="86"/>
  <c r="DI35" i="86"/>
  <c r="DD35" i="86"/>
  <c r="CY35" i="86"/>
  <c r="CT35" i="86"/>
  <c r="CP35" i="86"/>
  <c r="CK35" i="86"/>
  <c r="CF35" i="86"/>
  <c r="CA35" i="86"/>
  <c r="DR34" i="86"/>
  <c r="DN34" i="86"/>
  <c r="DI34" i="86"/>
  <c r="DD34" i="86"/>
  <c r="CY34" i="86"/>
  <c r="CT34" i="86"/>
  <c r="CP34" i="86"/>
  <c r="CK34" i="86"/>
  <c r="CF34" i="86"/>
  <c r="CA34" i="86"/>
  <c r="DR33" i="86"/>
  <c r="DN33" i="86"/>
  <c r="DI33" i="86"/>
  <c r="DD33" i="86"/>
  <c r="CY33" i="86"/>
  <c r="CT33" i="86"/>
  <c r="CP33" i="86"/>
  <c r="CK33" i="86"/>
  <c r="CF33" i="86"/>
  <c r="CA33" i="86"/>
  <c r="DR32" i="86"/>
  <c r="DN32" i="86"/>
  <c r="DI32" i="86"/>
  <c r="DD32" i="86"/>
  <c r="CY32" i="86"/>
  <c r="CT32" i="86"/>
  <c r="CP32" i="86"/>
  <c r="CK32" i="86"/>
  <c r="CF32" i="86"/>
  <c r="CA32" i="86"/>
  <c r="DR31" i="86"/>
  <c r="DN31" i="86"/>
  <c r="DI31" i="86"/>
  <c r="DD31" i="86"/>
  <c r="CY31" i="86"/>
  <c r="CT31" i="86"/>
  <c r="CP31" i="86"/>
  <c r="CK31" i="86"/>
  <c r="CF31" i="86"/>
  <c r="CA31" i="86"/>
  <c r="DR30" i="86"/>
  <c r="DN30" i="86"/>
  <c r="DI30" i="86"/>
  <c r="DD30" i="86"/>
  <c r="CY30" i="86"/>
  <c r="CT30" i="86"/>
  <c r="CP30" i="86"/>
  <c r="CK30" i="86"/>
  <c r="CF30" i="86"/>
  <c r="CA30" i="86"/>
  <c r="DR29" i="86"/>
  <c r="DN29" i="86"/>
  <c r="DI29" i="86"/>
  <c r="DD29" i="86"/>
  <c r="CY29" i="86"/>
  <c r="CT29" i="86"/>
  <c r="CP29" i="86"/>
  <c r="CK29" i="86"/>
  <c r="CF29" i="86"/>
  <c r="CA29" i="86"/>
  <c r="DR28" i="86"/>
  <c r="DN28" i="86"/>
  <c r="DI28" i="86"/>
  <c r="DD28" i="86"/>
  <c r="CY28" i="86"/>
  <c r="CT28" i="86"/>
  <c r="CP28" i="86"/>
  <c r="CK28" i="86"/>
  <c r="CF28" i="86"/>
  <c r="CA28" i="86"/>
  <c r="DR27" i="86"/>
  <c r="DN27" i="86"/>
  <c r="DI27" i="86"/>
  <c r="DD27" i="86"/>
  <c r="CY27" i="86"/>
  <c r="CT27" i="86"/>
  <c r="CP27" i="86"/>
  <c r="CK27" i="86"/>
  <c r="CF27" i="86"/>
  <c r="CA27" i="86"/>
  <c r="DR26" i="86"/>
  <c r="DN26" i="86"/>
  <c r="DI26" i="86"/>
  <c r="DD26" i="86"/>
  <c r="CY26" i="86"/>
  <c r="CT26" i="86"/>
  <c r="CP26" i="86"/>
  <c r="CK26" i="86"/>
  <c r="CF26" i="86"/>
  <c r="CA26" i="86"/>
  <c r="DR25" i="86"/>
  <c r="DN25" i="86"/>
  <c r="DI25" i="86"/>
  <c r="DD25" i="86"/>
  <c r="CY25" i="86"/>
  <c r="CT25" i="86"/>
  <c r="CP25" i="86"/>
  <c r="CK25" i="86"/>
  <c r="CF25" i="86"/>
  <c r="CA25" i="86"/>
  <c r="DR24" i="86"/>
  <c r="DN24" i="86"/>
  <c r="DI24" i="86"/>
  <c r="DD24" i="86"/>
  <c r="CY24" i="86"/>
  <c r="CT24" i="86"/>
  <c r="CP24" i="86"/>
  <c r="CK24" i="86"/>
  <c r="CF24" i="86"/>
  <c r="CA24" i="86"/>
  <c r="DR23" i="86"/>
  <c r="DN23" i="86"/>
  <c r="DI23" i="86"/>
  <c r="DD23" i="86"/>
  <c r="CY23" i="86"/>
  <c r="CT23" i="86"/>
  <c r="CP23" i="86"/>
  <c r="CK23" i="86"/>
  <c r="CF23" i="86"/>
  <c r="CA23" i="86"/>
  <c r="DR22" i="86"/>
  <c r="DN22" i="86"/>
  <c r="DI22" i="86"/>
  <c r="DD22" i="86"/>
  <c r="CY22" i="86"/>
  <c r="CT22" i="86"/>
  <c r="CP22" i="86"/>
  <c r="CK22" i="86"/>
  <c r="CF22" i="86"/>
  <c r="CA22" i="86"/>
  <c r="DR21" i="86"/>
  <c r="DN21" i="86"/>
  <c r="DI21" i="86"/>
  <c r="DD21" i="86"/>
  <c r="CY21" i="86"/>
  <c r="CT21" i="86"/>
  <c r="CP21" i="86"/>
  <c r="CK21" i="86"/>
  <c r="CF21" i="86"/>
  <c r="CA21" i="86"/>
  <c r="DR20" i="86"/>
  <c r="DN20" i="86"/>
  <c r="DI20" i="86"/>
  <c r="DD20" i="86"/>
  <c r="CY20" i="86"/>
  <c r="CT20" i="86"/>
  <c r="CP20" i="86"/>
  <c r="CK20" i="86"/>
  <c r="CF20" i="86"/>
  <c r="CA20" i="86"/>
  <c r="DR19" i="86"/>
  <c r="DN19" i="86"/>
  <c r="DI19" i="86"/>
  <c r="DD19" i="86"/>
  <c r="CY19" i="86"/>
  <c r="CT19" i="86"/>
  <c r="CP19" i="86"/>
  <c r="CK19" i="86"/>
  <c r="CF19" i="86"/>
  <c r="CA19" i="86"/>
  <c r="DR18" i="86"/>
  <c r="DN18" i="86"/>
  <c r="DI18" i="86"/>
  <c r="DD18" i="86"/>
  <c r="CY18" i="86"/>
  <c r="CT18" i="86"/>
  <c r="CP18" i="86"/>
  <c r="CK18" i="86"/>
  <c r="CF18" i="86"/>
  <c r="CA18" i="86"/>
  <c r="DR17" i="86"/>
  <c r="DN17" i="86"/>
  <c r="DI17" i="86"/>
  <c r="DD17" i="86"/>
  <c r="CY17" i="86"/>
  <c r="CT17" i="86"/>
  <c r="CP17" i="86"/>
  <c r="CK17" i="86"/>
  <c r="CF17" i="86"/>
  <c r="CA17" i="86"/>
  <c r="DR16" i="86"/>
  <c r="DN16" i="86"/>
  <c r="DI16" i="86"/>
  <c r="DD16" i="86"/>
  <c r="CY16" i="86"/>
  <c r="CT16" i="86"/>
  <c r="CP16" i="86"/>
  <c r="CK16" i="86"/>
  <c r="CF16" i="86"/>
  <c r="CA16" i="86"/>
  <c r="DR15" i="86"/>
  <c r="DN15" i="86"/>
  <c r="DI15" i="86"/>
  <c r="DD15" i="86"/>
  <c r="CY15" i="86"/>
  <c r="CT15" i="86"/>
  <c r="CP15" i="86"/>
  <c r="CK15" i="86"/>
  <c r="CF15" i="86"/>
  <c r="CA15" i="86"/>
  <c r="DR14" i="86"/>
  <c r="DN14" i="86"/>
  <c r="DI14" i="86"/>
  <c r="DD14" i="86"/>
  <c r="CY14" i="86"/>
  <c r="CT14" i="86"/>
  <c r="CP14" i="86"/>
  <c r="CK14" i="86"/>
  <c r="CF14" i="86"/>
  <c r="CA14" i="86"/>
  <c r="DR13" i="86"/>
  <c r="DN13" i="86"/>
  <c r="DI13" i="86"/>
  <c r="DD13" i="86"/>
  <c r="CY13" i="86"/>
  <c r="CT13" i="86"/>
  <c r="CP13" i="86"/>
  <c r="CK13" i="86"/>
  <c r="CF13" i="86"/>
  <c r="CA13" i="86"/>
  <c r="DR12" i="86"/>
  <c r="DN12" i="86"/>
  <c r="DI12" i="86"/>
  <c r="DD12" i="86"/>
  <c r="CY12" i="86"/>
  <c r="CT12" i="86"/>
  <c r="CP12" i="86"/>
  <c r="CK12" i="86"/>
  <c r="CF12" i="86"/>
  <c r="CA12" i="86"/>
  <c r="DR11" i="86"/>
  <c r="DN11" i="86"/>
  <c r="DI11" i="86"/>
  <c r="DD11" i="86"/>
  <c r="CY11" i="86"/>
  <c r="CT11" i="86"/>
  <c r="CP11" i="86"/>
  <c r="CK11" i="86"/>
  <c r="CF11" i="86"/>
  <c r="CA11" i="86"/>
  <c r="DR10" i="86"/>
  <c r="DN10" i="86"/>
  <c r="DI10" i="86"/>
  <c r="DD10" i="86"/>
  <c r="CY10" i="86"/>
  <c r="CT10" i="86"/>
  <c r="CP10" i="86"/>
  <c r="CK10" i="86"/>
  <c r="CF10" i="86"/>
  <c r="CA10" i="86"/>
  <c r="DR13" i="85"/>
  <c r="DN13" i="85"/>
  <c r="DO12" i="85"/>
  <c r="DP11" i="85"/>
  <c r="DQ10" i="85"/>
  <c r="DL13" i="85"/>
  <c r="DH13" i="85"/>
  <c r="DI12" i="85"/>
  <c r="DJ11" i="85"/>
  <c r="DK10" i="85"/>
  <c r="DF13" i="85"/>
  <c r="DB13" i="85"/>
  <c r="DC12" i="85"/>
  <c r="DD11" i="85"/>
  <c r="DE10" i="85"/>
  <c r="CZ13" i="85"/>
  <c r="CV13" i="85"/>
  <c r="CW12" i="85"/>
  <c r="CX11" i="85"/>
  <c r="CY10" i="85"/>
  <c r="CT13" i="85"/>
  <c r="CP13" i="85"/>
  <c r="CQ12" i="85"/>
  <c r="CR11" i="85"/>
  <c r="CS10" i="85"/>
  <c r="DR18" i="85"/>
  <c r="DN18" i="85"/>
  <c r="DO17" i="85"/>
  <c r="DP16" i="85"/>
  <c r="DQ15" i="85"/>
  <c r="DL18" i="85"/>
  <c r="DH18" i="85"/>
  <c r="DI17" i="85"/>
  <c r="DJ16" i="85"/>
  <c r="DK15" i="85"/>
  <c r="DF18" i="85"/>
  <c r="DB18" i="85"/>
  <c r="DC17" i="85"/>
  <c r="DD16" i="85"/>
  <c r="DE15" i="85"/>
  <c r="CZ18" i="85"/>
  <c r="CV18" i="85"/>
  <c r="CW17" i="85"/>
  <c r="CX16" i="85"/>
  <c r="CY15" i="85"/>
  <c r="CT18" i="85"/>
  <c r="CP18" i="85"/>
  <c r="CQ17" i="85"/>
  <c r="CR16" i="85"/>
  <c r="CS15" i="85"/>
  <c r="DR21" i="85"/>
  <c r="DN21" i="85"/>
  <c r="DI21" i="85"/>
  <c r="DD21" i="85"/>
  <c r="CY21" i="85"/>
  <c r="CT21" i="85"/>
  <c r="CP21" i="85"/>
  <c r="DO29" i="85"/>
  <c r="DP28" i="85"/>
  <c r="DQ27" i="85"/>
  <c r="DR26" i="85"/>
  <c r="DN26" i="85"/>
  <c r="DO25" i="85"/>
  <c r="DJ29" i="85"/>
  <c r="DK28" i="85"/>
  <c r="DL27" i="85"/>
  <c r="DH27" i="85"/>
  <c r="DI26" i="85"/>
  <c r="DJ25" i="85"/>
  <c r="DE29" i="85"/>
  <c r="DF28" i="85"/>
  <c r="DB28" i="85"/>
  <c r="DC27" i="85"/>
  <c r="DD26" i="85"/>
  <c r="DE25" i="85"/>
  <c r="CZ29" i="85"/>
  <c r="CV29" i="85"/>
  <c r="CW28" i="85"/>
  <c r="CX27" i="85"/>
  <c r="CY26" i="85"/>
  <c r="CZ25" i="85"/>
  <c r="CV25" i="85"/>
  <c r="CQ29" i="85"/>
  <c r="CR28" i="85"/>
  <c r="CS27" i="85"/>
  <c r="CT26" i="85"/>
  <c r="CP26" i="85"/>
  <c r="CQ25" i="85"/>
  <c r="DP31" i="85"/>
  <c r="DQ36" i="85"/>
  <c r="DL36" i="85"/>
  <c r="DH36" i="85"/>
  <c r="DI31" i="85"/>
  <c r="DD31" i="85"/>
  <c r="DE36" i="85"/>
  <c r="CZ36" i="85"/>
  <c r="CV36" i="85"/>
  <c r="CW31" i="85"/>
  <c r="CR31" i="85"/>
  <c r="CS36" i="85"/>
  <c r="DR41" i="85"/>
  <c r="DN41" i="85"/>
  <c r="DO40" i="85"/>
  <c r="DJ41" i="85"/>
  <c r="DK40" i="85"/>
  <c r="DF41" i="85"/>
  <c r="DB41" i="85"/>
  <c r="DC40" i="85"/>
  <c r="CX41" i="85"/>
  <c r="CY40" i="85"/>
  <c r="CT41" i="85"/>
  <c r="CP41" i="85"/>
  <c r="CQ40" i="85"/>
  <c r="CL41" i="85"/>
  <c r="CL40" i="85"/>
  <c r="CH41" i="85"/>
  <c r="CD41" i="85"/>
  <c r="CE40" i="85"/>
  <c r="BZ41" i="85"/>
  <c r="CA40" i="85"/>
  <c r="CN36" i="85"/>
  <c r="CJ36" i="85"/>
  <c r="CE36" i="85"/>
  <c r="BZ36" i="85"/>
  <c r="CM31" i="85"/>
  <c r="CH31" i="85"/>
  <c r="CD31" i="85"/>
  <c r="BY31" i="85"/>
  <c r="CL29" i="85"/>
  <c r="CM28" i="85"/>
  <c r="CN27" i="85"/>
  <c r="CJ27" i="85"/>
  <c r="CK26" i="85"/>
  <c r="CL25" i="85"/>
  <c r="CG29" i="85"/>
  <c r="CH28" i="85"/>
  <c r="CD28" i="85"/>
  <c r="CE27" i="85"/>
  <c r="CF26" i="85"/>
  <c r="CG25" i="85"/>
  <c r="CB29" i="85"/>
  <c r="BX29" i="85"/>
  <c r="BY28" i="85"/>
  <c r="BZ27" i="85"/>
  <c r="CA26" i="85"/>
  <c r="CB25" i="85"/>
  <c r="BX25" i="85"/>
  <c r="CK21" i="85"/>
  <c r="CF21" i="85"/>
  <c r="CA21" i="85"/>
  <c r="CN18" i="85"/>
  <c r="CJ18" i="85"/>
  <c r="CK17" i="85"/>
  <c r="CL16" i="85"/>
  <c r="CM15" i="85"/>
  <c r="CH18" i="85"/>
  <c r="CD18" i="85"/>
  <c r="CE17" i="85"/>
  <c r="CF16" i="85"/>
  <c r="CG15" i="85"/>
  <c r="CB18" i="85"/>
  <c r="BX18" i="85"/>
  <c r="BY17" i="85"/>
  <c r="BZ16" i="85"/>
  <c r="CA15" i="85"/>
  <c r="CN13" i="85"/>
  <c r="CJ13" i="85"/>
  <c r="CK12" i="85"/>
  <c r="CL11" i="85"/>
  <c r="CM10" i="85"/>
  <c r="CH13" i="85"/>
  <c r="CD13" i="85"/>
  <c r="CE12" i="85"/>
  <c r="CF11" i="85"/>
  <c r="CG10" i="85"/>
  <c r="CB13" i="85"/>
  <c r="BX13" i="85"/>
  <c r="BY12" i="85"/>
  <c r="BZ11" i="85"/>
  <c r="CA10" i="85"/>
  <c r="CK25" i="85"/>
  <c r="CE26" i="85"/>
  <c r="CA29" i="85"/>
  <c r="CB28" i="85"/>
  <c r="BY27" i="85"/>
  <c r="BZ26" i="85"/>
  <c r="CN21" i="85"/>
  <c r="CE21" i="85"/>
  <c r="BZ21" i="85"/>
  <c r="CN17" i="85"/>
  <c r="CK16" i="85"/>
  <c r="CG18" i="85"/>
  <c r="CD17" i="85"/>
  <c r="CF15" i="85"/>
  <c r="CB17" i="85"/>
  <c r="BX17" i="85"/>
  <c r="BZ15" i="85"/>
  <c r="CN12" i="85"/>
  <c r="CJ12" i="85"/>
  <c r="CL10" i="85"/>
  <c r="CH12" i="85"/>
  <c r="CF10" i="85"/>
  <c r="CA13" i="85"/>
  <c r="BX12" i="85"/>
  <c r="BZ10" i="85"/>
  <c r="BU133" i="109"/>
  <c r="BV84" i="109"/>
  <c r="BU68" i="109"/>
  <c r="BX60" i="109"/>
  <c r="BT56" i="109"/>
  <c r="BY49" i="109"/>
  <c r="BU42" i="109"/>
  <c r="BX37" i="109"/>
  <c r="BT29" i="109"/>
  <c r="BW21" i="109"/>
  <c r="CP12" i="109"/>
  <c r="CH12" i="109"/>
  <c r="CD8" i="109"/>
  <c r="BY9" i="109"/>
  <c r="Z26" i="108"/>
  <c r="Z21" i="108"/>
  <c r="Z17" i="108"/>
  <c r="Z13" i="108"/>
  <c r="Z9" i="108"/>
  <c r="Z5" i="108"/>
  <c r="Y14" i="106"/>
  <c r="Y10" i="106"/>
  <c r="Z29" i="104"/>
  <c r="Y21" i="104"/>
  <c r="AD8" i="104"/>
  <c r="W27" i="101"/>
  <c r="V24" i="101"/>
  <c r="W46" i="99"/>
  <c r="AE33" i="97"/>
  <c r="O33" i="97" s="1"/>
  <c r="AI35" i="95"/>
  <c r="AH32" i="95"/>
  <c r="AK25" i="95"/>
  <c r="AI19" i="95"/>
  <c r="AL10" i="95"/>
  <c r="AB11" i="92"/>
  <c r="CC18" i="90"/>
  <c r="BO17" i="90"/>
  <c r="CB10" i="90"/>
  <c r="BU11" i="90"/>
  <c r="BK13" i="90"/>
  <c r="BL19" i="90"/>
  <c r="BE12" i="90"/>
  <c r="Z16" i="89"/>
  <c r="Z12" i="89"/>
  <c r="Z8" i="89"/>
  <c r="AB17" i="88"/>
  <c r="AI11" i="88"/>
  <c r="AC8" i="88"/>
  <c r="AJ5" i="88"/>
  <c r="DO35" i="87"/>
  <c r="DN32" i="87"/>
  <c r="DQ25" i="87"/>
  <c r="DO19" i="87"/>
  <c r="DR12" i="87"/>
  <c r="DJ36" i="87"/>
  <c r="DH30" i="87"/>
  <c r="DK23" i="87"/>
  <c r="DI17" i="87"/>
  <c r="DH14" i="87"/>
  <c r="DE37" i="87"/>
  <c r="DC31" i="87"/>
  <c r="DF24" i="87"/>
  <c r="DD18" i="87"/>
  <c r="DB12" i="87"/>
  <c r="CW38" i="87"/>
  <c r="CV35" i="87"/>
  <c r="CZ31" i="87"/>
  <c r="CY28" i="87"/>
  <c r="CX25" i="87"/>
  <c r="CW22" i="87"/>
  <c r="CV19" i="87"/>
  <c r="CZ15" i="87"/>
  <c r="CY12" i="87"/>
  <c r="CR39" i="87"/>
  <c r="CQ36" i="87"/>
  <c r="CP33" i="87"/>
  <c r="CT29" i="87"/>
  <c r="CS26" i="87"/>
  <c r="CR23" i="87"/>
  <c r="CQ20" i="87"/>
  <c r="CP17" i="87"/>
  <c r="CT13" i="87"/>
  <c r="CS10" i="87"/>
  <c r="CL37" i="87"/>
  <c r="CK34" i="87"/>
  <c r="CJ31" i="87"/>
  <c r="CN27" i="87"/>
  <c r="CK26" i="87"/>
  <c r="CJ23" i="87"/>
  <c r="CN19" i="87"/>
  <c r="CM16" i="87"/>
  <c r="CN11" i="87"/>
  <c r="CG38" i="87"/>
  <c r="CF35" i="87"/>
  <c r="CH33" i="87"/>
  <c r="CG30" i="87"/>
  <c r="CF27" i="87"/>
  <c r="CE24" i="87"/>
  <c r="CD21" i="87"/>
  <c r="CH17" i="87"/>
  <c r="CG14" i="87"/>
  <c r="CF11" i="87"/>
  <c r="BY38" i="87"/>
  <c r="BX35" i="87"/>
  <c r="CB31" i="87"/>
  <c r="CA28" i="87"/>
  <c r="BZ25" i="87"/>
  <c r="BY22" i="87"/>
  <c r="BX19" i="87"/>
  <c r="CB15" i="87"/>
  <c r="CA12" i="87"/>
  <c r="DP88" i="86"/>
  <c r="DO85" i="86"/>
  <c r="DN82" i="86"/>
  <c r="DR78" i="86"/>
  <c r="DQ75" i="86"/>
  <c r="DP72" i="86"/>
  <c r="DO69" i="86"/>
  <c r="DN66" i="86"/>
  <c r="DR62" i="86"/>
  <c r="DQ59" i="86"/>
  <c r="DJ86" i="86"/>
  <c r="DI83" i="86"/>
  <c r="DH80" i="86"/>
  <c r="DJ78" i="86"/>
  <c r="DI75" i="86"/>
  <c r="DH72" i="86"/>
  <c r="DL68" i="86"/>
  <c r="DK65" i="86"/>
  <c r="DJ62" i="86"/>
  <c r="DI59" i="86"/>
  <c r="DD84" i="86"/>
  <c r="DC81" i="86"/>
  <c r="DB78" i="86"/>
  <c r="DF74" i="86"/>
  <c r="DE71" i="86"/>
  <c r="DD68" i="86"/>
  <c r="DC65" i="86"/>
  <c r="DE63" i="86"/>
  <c r="DD60" i="86"/>
  <c r="CW87" i="86"/>
  <c r="CV84" i="86"/>
  <c r="CZ80" i="86"/>
  <c r="CY77" i="86"/>
  <c r="CX74" i="86"/>
  <c r="CW71" i="86"/>
  <c r="CV68" i="86"/>
  <c r="CZ64" i="86"/>
  <c r="CY61" i="86"/>
  <c r="CV60" i="86"/>
  <c r="CT86" i="86"/>
  <c r="CP82" i="86"/>
  <c r="CR80" i="86"/>
  <c r="CQ77" i="86"/>
  <c r="CP74" i="86"/>
  <c r="CT70" i="86"/>
  <c r="CS67" i="86"/>
  <c r="CR64" i="86"/>
  <c r="CQ61" i="86"/>
  <c r="CP59" i="86"/>
  <c r="CJ87" i="86"/>
  <c r="CN84" i="86"/>
  <c r="CM82" i="86"/>
  <c r="CM80" i="86"/>
  <c r="CL78" i="86"/>
  <c r="CK76" i="86"/>
  <c r="CK74" i="86"/>
  <c r="CJ72" i="86"/>
  <c r="CN69" i="86"/>
  <c r="CN68" i="86"/>
  <c r="CM66" i="86"/>
  <c r="CM64" i="86"/>
  <c r="CL62" i="86"/>
  <c r="CN60" i="86"/>
  <c r="CK59" i="86"/>
  <c r="CG87" i="86"/>
  <c r="CD86" i="86"/>
  <c r="CF84" i="86"/>
  <c r="CH82" i="86"/>
  <c r="CE81" i="86"/>
  <c r="CG79" i="86"/>
  <c r="CD78" i="86"/>
  <c r="CF76" i="86"/>
  <c r="CH74" i="86"/>
  <c r="CE73" i="86"/>
  <c r="CG71" i="86"/>
  <c r="CH70" i="86"/>
  <c r="CE69" i="86"/>
  <c r="CG67" i="86"/>
  <c r="CD66" i="86"/>
  <c r="CF64" i="86"/>
  <c r="CH62" i="86"/>
  <c r="CE61" i="86"/>
  <c r="CG59" i="86"/>
  <c r="BX88" i="86"/>
  <c r="BZ86" i="86"/>
  <c r="CA85" i="86"/>
  <c r="BX84" i="86"/>
  <c r="BZ82" i="86"/>
  <c r="CB80" i="86"/>
  <c r="BY79" i="86"/>
  <c r="BZ78" i="86"/>
  <c r="CB76" i="86"/>
  <c r="BY75" i="86"/>
  <c r="BZ74" i="86"/>
  <c r="CB72" i="86"/>
  <c r="BY71" i="86"/>
  <c r="CA69" i="86"/>
  <c r="BX68" i="86"/>
  <c r="BZ66" i="86"/>
  <c r="CB64" i="86"/>
  <c r="BY63" i="86"/>
  <c r="CA61" i="86"/>
  <c r="BX60" i="86"/>
  <c r="DP39" i="86"/>
  <c r="DF39" i="86"/>
  <c r="CW39" i="86"/>
  <c r="CM39" i="86"/>
  <c r="CD39" i="86"/>
  <c r="DP38" i="86"/>
  <c r="DK38" i="86"/>
  <c r="DB38" i="86"/>
  <c r="CR38" i="86"/>
  <c r="CH38" i="86"/>
  <c r="BY38" i="86"/>
  <c r="DK37" i="86"/>
  <c r="DB37" i="86"/>
  <c r="CR37" i="86"/>
  <c r="CM37" i="86"/>
  <c r="CD37" i="86"/>
  <c r="DP36" i="86"/>
  <c r="DF36" i="86"/>
  <c r="CW36" i="86"/>
  <c r="CM36" i="86"/>
  <c r="CD36" i="86"/>
  <c r="DP35" i="86"/>
  <c r="DF35" i="86"/>
  <c r="CW35" i="86"/>
  <c r="CM35" i="86"/>
  <c r="CD35" i="86"/>
  <c r="DP34" i="86"/>
  <c r="DF34" i="86"/>
  <c r="DB34" i="86"/>
  <c r="CR34" i="86"/>
  <c r="CH34" i="86"/>
  <c r="BY34" i="86"/>
  <c r="DK33" i="86"/>
  <c r="DB33" i="86"/>
  <c r="CR33" i="86"/>
  <c r="CH33" i="86"/>
  <c r="DP32" i="86"/>
  <c r="DK32" i="86"/>
  <c r="DB32" i="86"/>
  <c r="CR32" i="86"/>
  <c r="CH32" i="86"/>
  <c r="BY32" i="86"/>
  <c r="DK31" i="86"/>
  <c r="DB31" i="86"/>
  <c r="CR31" i="86"/>
  <c r="CH31" i="86"/>
  <c r="CD31" i="86"/>
  <c r="DP30" i="86"/>
  <c r="DF30" i="86"/>
  <c r="CW30" i="86"/>
  <c r="CM30" i="86"/>
  <c r="CD30" i="86"/>
  <c r="DP29" i="86"/>
  <c r="DF29" i="86"/>
  <c r="CW29" i="86"/>
  <c r="CM29" i="86"/>
  <c r="CD29" i="86"/>
  <c r="BY29" i="86"/>
  <c r="DK28" i="86"/>
  <c r="DB28" i="86"/>
  <c r="CR28" i="86"/>
  <c r="CH28" i="86"/>
  <c r="BY28" i="86"/>
  <c r="DK27" i="86"/>
  <c r="DB27" i="86"/>
  <c r="CR27" i="86"/>
  <c r="CH27" i="86"/>
  <c r="BY27" i="86"/>
  <c r="DK26" i="86"/>
  <c r="DB26" i="86"/>
  <c r="CR26" i="86"/>
  <c r="CH26" i="86"/>
  <c r="BY26" i="86"/>
  <c r="DK25" i="86"/>
  <c r="DB25" i="86"/>
  <c r="CR25" i="86"/>
  <c r="CH25" i="86"/>
  <c r="CD25" i="86"/>
  <c r="DP24" i="86"/>
  <c r="DB24" i="86"/>
  <c r="CW24" i="86"/>
  <c r="CM24" i="86"/>
  <c r="CD24" i="86"/>
  <c r="DP23" i="86"/>
  <c r="DF23" i="86"/>
  <c r="CR23" i="86"/>
  <c r="CH23" i="86"/>
  <c r="BY23" i="86"/>
  <c r="DK22" i="86"/>
  <c r="DB22" i="86"/>
  <c r="CR22" i="86"/>
  <c r="CH22" i="86"/>
  <c r="BY22" i="86"/>
  <c r="DK21" i="86"/>
  <c r="DB21" i="86"/>
  <c r="CR21" i="86"/>
  <c r="CH21" i="86"/>
  <c r="BY21" i="86"/>
  <c r="DK20" i="86"/>
  <c r="DB20" i="86"/>
  <c r="CR20" i="86"/>
  <c r="CH20" i="86"/>
  <c r="CD20" i="86"/>
  <c r="DP19" i="86"/>
  <c r="DF19" i="86"/>
  <c r="CW19" i="86"/>
  <c r="CM19" i="86"/>
  <c r="CD19" i="86"/>
  <c r="DP18" i="86"/>
  <c r="DF18" i="86"/>
  <c r="CW18" i="86"/>
  <c r="CM18" i="86"/>
  <c r="CD18" i="86"/>
  <c r="DP17" i="86"/>
  <c r="DK17" i="86"/>
  <c r="DB17" i="86"/>
  <c r="CR17" i="86"/>
  <c r="CD17" i="86"/>
  <c r="DP16" i="86"/>
  <c r="DF16" i="86"/>
  <c r="CW16" i="86"/>
  <c r="CR16" i="86"/>
  <c r="CH16" i="86"/>
  <c r="BY16" i="86"/>
  <c r="DK15" i="86"/>
  <c r="DB15" i="86"/>
  <c r="CR15" i="86"/>
  <c r="CH15" i="86"/>
  <c r="CD15" i="86"/>
  <c r="DP14" i="86"/>
  <c r="DF14" i="86"/>
  <c r="CW14" i="86"/>
  <c r="CM14" i="86"/>
  <c r="CD14" i="86"/>
  <c r="DP13" i="86"/>
  <c r="DF13" i="86"/>
  <c r="CW13" i="86"/>
  <c r="CM13" i="86"/>
  <c r="CD13" i="86"/>
  <c r="DP12" i="86"/>
  <c r="DF12" i="86"/>
  <c r="DB12" i="86"/>
  <c r="CR12" i="86"/>
  <c r="CH12" i="86"/>
  <c r="BY12" i="86"/>
  <c r="DK11" i="86"/>
  <c r="DB11" i="86"/>
  <c r="CW11" i="86"/>
  <c r="CH11" i="86"/>
  <c r="BY11" i="86"/>
  <c r="DK10" i="86"/>
  <c r="DB10" i="86"/>
  <c r="CW10" i="86"/>
  <c r="CM10" i="86"/>
  <c r="CD10" i="86"/>
  <c r="BY10" i="86"/>
  <c r="DQ12" i="85"/>
  <c r="DN11" i="85"/>
  <c r="DK12" i="85"/>
  <c r="DH11" i="85"/>
  <c r="DI10" i="85"/>
  <c r="DE12" i="85"/>
  <c r="DB11" i="85"/>
  <c r="CX13" i="85"/>
  <c r="CZ11" i="85"/>
  <c r="CW10" i="85"/>
  <c r="CS12" i="85"/>
  <c r="CP11" i="85"/>
  <c r="DP18" i="85"/>
  <c r="DR16" i="85"/>
  <c r="DN16" i="85"/>
  <c r="DK17" i="85"/>
  <c r="DH16" i="85"/>
  <c r="DD18" i="85"/>
  <c r="DF16" i="85"/>
  <c r="DC15" i="85"/>
  <c r="CX18" i="85"/>
  <c r="CZ16" i="85"/>
  <c r="CW15" i="85"/>
  <c r="CS17" i="85"/>
  <c r="CP16" i="85"/>
  <c r="DP21" i="85"/>
  <c r="DF21" i="85"/>
  <c r="DB21" i="85"/>
  <c r="CR21" i="85"/>
  <c r="DR28" i="85"/>
  <c r="DO27" i="85"/>
  <c r="DQ25" i="85"/>
  <c r="DH29" i="85"/>
  <c r="DJ27" i="85"/>
  <c r="DL25" i="85"/>
  <c r="DC29" i="85"/>
  <c r="DE27" i="85"/>
  <c r="AG16" i="146"/>
  <c r="CQ133" i="109"/>
  <c r="CC103" i="109"/>
  <c r="CK87" i="109"/>
  <c r="CJ60" i="109"/>
  <c r="CR47" i="109"/>
  <c r="CI32" i="109"/>
  <c r="CQ20" i="109"/>
  <c r="BV156" i="109"/>
  <c r="BV141" i="109"/>
  <c r="BY133" i="109"/>
  <c r="BU125" i="109"/>
  <c r="BX117" i="109"/>
  <c r="BT113" i="109"/>
  <c r="BU105" i="109"/>
  <c r="BZ99" i="109"/>
  <c r="BX97" i="109"/>
  <c r="BV95" i="109"/>
  <c r="BT89" i="109"/>
  <c r="BY86" i="109"/>
  <c r="BW84" i="109"/>
  <c r="BU79" i="109"/>
  <c r="BZ76" i="109"/>
  <c r="BX70" i="109"/>
  <c r="BV68" i="109"/>
  <c r="BT66" i="109"/>
  <c r="BY60" i="109"/>
  <c r="BW58" i="109"/>
  <c r="BU56" i="109"/>
  <c r="BZ49" i="109"/>
  <c r="BX47" i="109"/>
  <c r="BV42" i="109"/>
  <c r="BT40" i="109"/>
  <c r="BY37" i="109"/>
  <c r="BW31" i="109"/>
  <c r="BU29" i="109"/>
  <c r="BZ23" i="109"/>
  <c r="BX21" i="109"/>
  <c r="BV19" i="109"/>
  <c r="CQ12" i="109"/>
  <c r="CP9" i="109"/>
  <c r="CI12" i="109"/>
  <c r="CH9" i="109"/>
  <c r="CF11" i="109"/>
  <c r="CE8" i="109"/>
  <c r="BU12" i="109"/>
  <c r="BZ9" i="109"/>
  <c r="AA26" i="108"/>
  <c r="AA23" i="108"/>
  <c r="AA21" i="108"/>
  <c r="AA19" i="108"/>
  <c r="AA17" i="108"/>
  <c r="AA15" i="108"/>
  <c r="AA13" i="108"/>
  <c r="AA11" i="108"/>
  <c r="AA9" i="108"/>
  <c r="AA7" i="108"/>
  <c r="AA5" i="108"/>
  <c r="Z16" i="106"/>
  <c r="Z14" i="106"/>
  <c r="Z12" i="106"/>
  <c r="Z10" i="106"/>
  <c r="Z8" i="106"/>
  <c r="Y30" i="104"/>
  <c r="AF22" i="104"/>
  <c r="Z21" i="104"/>
  <c r="AD17" i="104"/>
  <c r="AE8" i="104"/>
  <c r="X27" i="101"/>
  <c r="W24" i="101"/>
  <c r="X46" i="99"/>
  <c r="W32" i="99"/>
  <c r="AE53" i="97"/>
  <c r="O53" i="97" s="1"/>
  <c r="AE34" i="97"/>
  <c r="O34" i="97" s="1"/>
  <c r="AK38" i="95"/>
  <c r="AJ35" i="95"/>
  <c r="AI32" i="95"/>
  <c r="AH29" i="95"/>
  <c r="AL25" i="95"/>
  <c r="AK22" i="95"/>
  <c r="AJ19" i="95"/>
  <c r="AI16" i="95"/>
  <c r="AH13" i="95"/>
  <c r="AD20" i="92"/>
  <c r="AC11" i="92"/>
  <c r="AC8" i="92"/>
  <c r="CA19" i="90"/>
  <c r="BU19" i="90"/>
  <c r="BP17" i="90"/>
  <c r="CE10" i="90"/>
  <c r="CC10" i="90"/>
  <c r="BX11" i="90"/>
  <c r="BS12" i="90"/>
  <c r="BQ12" i="90"/>
  <c r="BL13" i="90"/>
  <c r="BG14" i="90"/>
  <c r="BM19" i="90"/>
  <c r="BH17" i="90"/>
  <c r="BC13" i="90"/>
  <c r="AA18" i="89"/>
  <c r="AA16" i="89"/>
  <c r="AA14" i="89"/>
  <c r="AA12" i="89"/>
  <c r="AA10" i="89"/>
  <c r="AA8" i="89"/>
  <c r="AA5" i="89"/>
  <c r="AC17" i="88"/>
  <c r="AM13" i="88"/>
  <c r="AJ11" i="88"/>
  <c r="AG10" i="88"/>
  <c r="AD8" i="88"/>
  <c r="AN6" i="88"/>
  <c r="AK5" i="88"/>
  <c r="DQ38" i="87"/>
  <c r="DP35" i="87"/>
  <c r="DO32" i="87"/>
  <c r="DN29" i="87"/>
  <c r="DR25" i="87"/>
  <c r="DQ22" i="87"/>
  <c r="DP19" i="87"/>
  <c r="DO16" i="87"/>
  <c r="DN13" i="87"/>
  <c r="DL39" i="87"/>
  <c r="DK36" i="87"/>
  <c r="DJ33" i="87"/>
  <c r="DI30" i="87"/>
  <c r="DH27" i="87"/>
  <c r="DL23" i="87"/>
  <c r="DK20" i="87"/>
  <c r="DJ17" i="87"/>
  <c r="DI14" i="87"/>
  <c r="DH11" i="87"/>
  <c r="DF37" i="87"/>
  <c r="DE34" i="87"/>
  <c r="DD31" i="87"/>
  <c r="DC28" i="87"/>
  <c r="DB25" i="87"/>
  <c r="DF21" i="87"/>
  <c r="DE18" i="87"/>
  <c r="DD15" i="87"/>
  <c r="DC12" i="87"/>
  <c r="DB10" i="87"/>
  <c r="CX38" i="87"/>
  <c r="CZ36" i="87"/>
  <c r="CW35" i="87"/>
  <c r="CY33" i="87"/>
  <c r="CV32" i="87"/>
  <c r="CX30" i="87"/>
  <c r="CZ28" i="87"/>
  <c r="CW27" i="87"/>
  <c r="CY25" i="87"/>
  <c r="CV24" i="87"/>
  <c r="CX22" i="87"/>
  <c r="CZ20" i="87"/>
  <c r="CW19" i="87"/>
  <c r="CY17" i="87"/>
  <c r="CV16" i="87"/>
  <c r="CX14" i="87"/>
  <c r="CZ12" i="87"/>
  <c r="CW11" i="87"/>
  <c r="CS39" i="87"/>
  <c r="CP38" i="87"/>
  <c r="CR36" i="87"/>
  <c r="CT34" i="87"/>
  <c r="CQ33" i="87"/>
  <c r="CS31" i="87"/>
  <c r="CP30" i="87"/>
  <c r="CR28" i="87"/>
  <c r="CT26" i="87"/>
  <c r="CQ25" i="87"/>
  <c r="CS23" i="87"/>
  <c r="CP22" i="87"/>
  <c r="CR20" i="87"/>
  <c r="CT18" i="87"/>
  <c r="CQ17" i="87"/>
  <c r="CS15" i="87"/>
  <c r="CP14" i="87"/>
  <c r="CR12" i="87"/>
  <c r="CT10" i="87"/>
  <c r="CK39" i="87"/>
  <c r="CM37" i="87"/>
  <c r="CJ36" i="87"/>
  <c r="CL34" i="87"/>
  <c r="CN32" i="87"/>
  <c r="CK31" i="87"/>
  <c r="CM29" i="87"/>
  <c r="CJ28" i="87"/>
  <c r="CL26" i="87"/>
  <c r="CN24" i="87"/>
  <c r="CK23" i="87"/>
  <c r="CM21" i="87"/>
  <c r="CJ20" i="87"/>
  <c r="CL18" i="87"/>
  <c r="CN16" i="87"/>
  <c r="CK15" i="87"/>
  <c r="CM13" i="87"/>
  <c r="CJ12" i="87"/>
  <c r="CL10" i="87"/>
  <c r="CH38" i="87"/>
  <c r="CE37" i="87"/>
  <c r="CG35" i="87"/>
  <c r="CD34" i="87"/>
  <c r="CF32" i="87"/>
  <c r="CH30" i="87"/>
  <c r="CE29" i="87"/>
  <c r="CG27" i="87"/>
  <c r="CD26" i="87"/>
  <c r="CF24" i="87"/>
  <c r="CH22" i="87"/>
  <c r="CE21" i="87"/>
  <c r="CG19" i="87"/>
  <c r="CD18" i="87"/>
  <c r="CF16" i="87"/>
  <c r="CH14" i="87"/>
  <c r="CE13" i="87"/>
  <c r="CG11" i="87"/>
  <c r="CD10" i="87"/>
  <c r="BZ38" i="87"/>
  <c r="CB36" i="87"/>
  <c r="BY35" i="87"/>
  <c r="CA33" i="87"/>
  <c r="BX32" i="87"/>
  <c r="BZ30" i="87"/>
  <c r="CB28" i="87"/>
  <c r="BY27" i="87"/>
  <c r="CA25" i="87"/>
  <c r="BX24" i="87"/>
  <c r="BZ22" i="87"/>
  <c r="CB20" i="87"/>
  <c r="BY19" i="87"/>
  <c r="CA17" i="87"/>
  <c r="BX16" i="87"/>
  <c r="BZ14" i="87"/>
  <c r="CB12" i="87"/>
  <c r="BY11" i="87"/>
  <c r="DQ88" i="86"/>
  <c r="DN87" i="86"/>
  <c r="DP85" i="86"/>
  <c r="DR83" i="86"/>
  <c r="DO82" i="86"/>
  <c r="DQ80" i="86"/>
  <c r="DN79" i="86"/>
  <c r="DP77" i="86"/>
  <c r="DR75" i="86"/>
  <c r="DO74" i="86"/>
  <c r="DQ72" i="86"/>
  <c r="DN71" i="86"/>
  <c r="DP69" i="86"/>
  <c r="DR67" i="86"/>
  <c r="DO66" i="86"/>
  <c r="DQ64" i="86"/>
  <c r="DN63" i="86"/>
  <c r="DP61" i="86"/>
  <c r="DR59" i="86"/>
  <c r="DI88" i="86"/>
  <c r="DK86" i="86"/>
  <c r="DH85" i="86"/>
  <c r="DJ83" i="86"/>
  <c r="DL81" i="86"/>
  <c r="DI80" i="86"/>
  <c r="DK78" i="86"/>
  <c r="DH77" i="86"/>
  <c r="DJ75" i="86"/>
  <c r="DL73" i="86"/>
  <c r="DI72" i="86"/>
  <c r="DK70" i="86"/>
  <c r="DH69" i="86"/>
  <c r="DJ67" i="86"/>
  <c r="DL65" i="86"/>
  <c r="DI64" i="86"/>
  <c r="DK62" i="86"/>
  <c r="DH61" i="86"/>
  <c r="DJ59" i="86"/>
  <c r="DF87" i="86"/>
  <c r="DC86" i="86"/>
  <c r="DE84" i="86"/>
  <c r="DB83" i="86"/>
  <c r="DD81" i="86"/>
  <c r="DF79" i="86"/>
  <c r="DC78" i="86"/>
  <c r="DE76" i="86"/>
  <c r="DB75" i="86"/>
  <c r="DD73" i="86"/>
  <c r="DF71" i="86"/>
  <c r="DC70" i="86"/>
  <c r="DE68" i="86"/>
  <c r="DB67" i="86"/>
  <c r="DD65" i="86"/>
  <c r="DF63" i="86"/>
  <c r="DC62" i="86"/>
  <c r="DE60" i="86"/>
  <c r="DB59" i="86"/>
  <c r="CX87" i="86"/>
  <c r="CZ85" i="86"/>
  <c r="CW84" i="86"/>
  <c r="CY82" i="86"/>
  <c r="CV81" i="86"/>
  <c r="CX79" i="86"/>
  <c r="CZ77" i="86"/>
  <c r="CW76" i="86"/>
  <c r="CY74" i="86"/>
  <c r="CV73" i="86"/>
  <c r="CX71" i="86"/>
  <c r="CZ69" i="86"/>
  <c r="CW68" i="86"/>
  <c r="CY66" i="86"/>
  <c r="CV65" i="86"/>
  <c r="CX63" i="86"/>
  <c r="CZ61" i="86"/>
  <c r="CW60" i="86"/>
  <c r="CS88" i="86"/>
  <c r="CP87" i="86"/>
  <c r="CR85" i="86"/>
  <c r="CT83" i="86"/>
  <c r="CQ82" i="86"/>
  <c r="CS80" i="86"/>
  <c r="CP79" i="86"/>
  <c r="CR77" i="86"/>
  <c r="CT75" i="86"/>
  <c r="CQ74" i="86"/>
  <c r="CS72" i="86"/>
  <c r="CP71" i="86"/>
  <c r="CR69" i="86"/>
  <c r="CT67" i="86"/>
  <c r="CQ66" i="86"/>
  <c r="CS64" i="86"/>
  <c r="CP63" i="86"/>
  <c r="CR61" i="86"/>
  <c r="CR60" i="86"/>
  <c r="CR59" i="86"/>
  <c r="CK88" i="86"/>
  <c r="CK87" i="86"/>
  <c r="CK86" i="86"/>
  <c r="CJ85" i="86"/>
  <c r="CJ84" i="86"/>
  <c r="CJ83" i="86"/>
  <c r="CN81" i="86"/>
  <c r="CN80" i="86"/>
  <c r="CN79" i="86"/>
  <c r="CM78" i="86"/>
  <c r="CM77" i="86"/>
  <c r="CM76" i="86"/>
  <c r="CL75" i="86"/>
  <c r="CL74" i="86"/>
  <c r="CL73" i="86"/>
  <c r="CK72" i="86"/>
  <c r="CK71" i="86"/>
  <c r="CK70" i="86"/>
  <c r="CJ69" i="86"/>
  <c r="CJ68" i="86"/>
  <c r="CJ67" i="86"/>
  <c r="CN65" i="86"/>
  <c r="CN64" i="86"/>
  <c r="CN63" i="86"/>
  <c r="CM62" i="86"/>
  <c r="CN61" i="86"/>
  <c r="CJ61" i="86"/>
  <c r="CK60" i="86"/>
  <c r="CL59" i="86"/>
  <c r="CG88" i="86"/>
  <c r="CH87" i="86"/>
  <c r="CD87" i="86"/>
  <c r="CE86" i="86"/>
  <c r="CF85" i="86"/>
  <c r="CG84" i="86"/>
  <c r="CH83" i="86"/>
  <c r="CD83" i="86"/>
  <c r="CE82" i="86"/>
  <c r="CF81" i="86"/>
  <c r="CG80" i="86"/>
  <c r="CH79" i="86"/>
  <c r="CD79" i="86"/>
  <c r="CE78" i="86"/>
  <c r="CF77" i="86"/>
  <c r="CG76" i="86"/>
  <c r="CH75" i="86"/>
  <c r="CD75" i="86"/>
  <c r="CE74" i="86"/>
  <c r="CF73" i="86"/>
  <c r="CG72" i="86"/>
  <c r="CH71" i="86"/>
  <c r="CD71" i="86"/>
  <c r="CE70" i="86"/>
  <c r="CF69" i="86"/>
  <c r="CG68" i="86"/>
  <c r="CH67" i="86"/>
  <c r="CD67" i="86"/>
  <c r="CE66" i="86"/>
  <c r="CF65" i="86"/>
  <c r="CG64" i="86"/>
  <c r="CH63" i="86"/>
  <c r="CD63" i="86"/>
  <c r="CE62" i="86"/>
  <c r="CF61" i="86"/>
  <c r="CG60" i="86"/>
  <c r="CH59" i="86"/>
  <c r="CD59" i="86"/>
  <c r="BY88" i="86"/>
  <c r="BZ87" i="86"/>
  <c r="CA86" i="86"/>
  <c r="CB85" i="86"/>
  <c r="BX85" i="86"/>
  <c r="BY84" i="86"/>
  <c r="BZ83" i="86"/>
  <c r="CA82" i="86"/>
  <c r="CB81" i="86"/>
  <c r="BX81" i="86"/>
  <c r="BY80" i="86"/>
  <c r="BZ79" i="86"/>
  <c r="CA78" i="86"/>
  <c r="CB77" i="86"/>
  <c r="BX77" i="86"/>
  <c r="BY76" i="86"/>
  <c r="BZ75" i="86"/>
  <c r="CA74" i="86"/>
  <c r="CB73" i="86"/>
  <c r="BX73" i="86"/>
  <c r="BY72" i="86"/>
  <c r="BZ71" i="86"/>
  <c r="CA70" i="86"/>
  <c r="CB69" i="86"/>
  <c r="BX69" i="86"/>
  <c r="BY68" i="86"/>
  <c r="BZ67" i="86"/>
  <c r="CA66" i="86"/>
  <c r="CB65" i="86"/>
  <c r="BX65" i="86"/>
  <c r="BY64" i="86"/>
  <c r="BZ63" i="86"/>
  <c r="CA62" i="86"/>
  <c r="CB61" i="86"/>
  <c r="BX61" i="86"/>
  <c r="BY60" i="86"/>
  <c r="BZ59" i="86"/>
  <c r="DQ39" i="86"/>
  <c r="DL39" i="86"/>
  <c r="DH39" i="86"/>
  <c r="DC39" i="86"/>
  <c r="CX39" i="86"/>
  <c r="CS39" i="86"/>
  <c r="CN39" i="86"/>
  <c r="CJ39" i="86"/>
  <c r="CE39" i="86"/>
  <c r="BZ39" i="86"/>
  <c r="DQ38" i="86"/>
  <c r="DL38" i="86"/>
  <c r="DH38" i="86"/>
  <c r="DC38" i="86"/>
  <c r="CX38" i="86"/>
  <c r="CS38" i="86"/>
  <c r="CN38" i="86"/>
  <c r="CJ38" i="86"/>
  <c r="CE38" i="86"/>
  <c r="BZ38" i="86"/>
  <c r="DQ37" i="86"/>
  <c r="DL37" i="86"/>
  <c r="DH37" i="86"/>
  <c r="DC37" i="86"/>
  <c r="CX37" i="86"/>
  <c r="CS37" i="86"/>
  <c r="CN37" i="86"/>
  <c r="CJ37" i="86"/>
  <c r="CE37" i="86"/>
  <c r="BZ37" i="86"/>
  <c r="DQ36" i="86"/>
  <c r="DL36" i="86"/>
  <c r="DH36" i="86"/>
  <c r="DC36" i="86"/>
  <c r="CX36" i="86"/>
  <c r="CS36" i="86"/>
  <c r="CN36" i="86"/>
  <c r="CJ36" i="86"/>
  <c r="CE36" i="86"/>
  <c r="BZ36" i="86"/>
  <c r="DQ35" i="86"/>
  <c r="DL35" i="86"/>
  <c r="DH35" i="86"/>
  <c r="DC35" i="86"/>
  <c r="CX35" i="86"/>
  <c r="CS35" i="86"/>
  <c r="CN35" i="86"/>
  <c r="CJ35" i="86"/>
  <c r="CE35" i="86"/>
  <c r="BZ35" i="86"/>
  <c r="DQ34" i="86"/>
  <c r="DL34" i="86"/>
  <c r="DH34" i="86"/>
  <c r="DC34" i="86"/>
  <c r="CX34" i="86"/>
  <c r="CS34" i="86"/>
  <c r="CN34" i="86"/>
  <c r="CJ34" i="86"/>
  <c r="CE34" i="86"/>
  <c r="BZ34" i="86"/>
  <c r="DQ33" i="86"/>
  <c r="DL33" i="86"/>
  <c r="DH33" i="86"/>
  <c r="DC33" i="86"/>
  <c r="CX33" i="86"/>
  <c r="CS33" i="86"/>
  <c r="CN33" i="86"/>
  <c r="CJ33" i="86"/>
  <c r="CE33" i="86"/>
  <c r="BZ33" i="86"/>
  <c r="DQ32" i="86"/>
  <c r="DL32" i="86"/>
  <c r="DH32" i="86"/>
  <c r="DC32" i="86"/>
  <c r="CX32" i="86"/>
  <c r="CS32" i="86"/>
  <c r="CN32" i="86"/>
  <c r="CJ32" i="86"/>
  <c r="CE32" i="86"/>
  <c r="BZ32" i="86"/>
  <c r="DQ31" i="86"/>
  <c r="DL31" i="86"/>
  <c r="DH31" i="86"/>
  <c r="DC31" i="86"/>
  <c r="CX31" i="86"/>
  <c r="CS31" i="86"/>
  <c r="CN31" i="86"/>
  <c r="CJ31" i="86"/>
  <c r="CE31" i="86"/>
  <c r="BZ31" i="86"/>
  <c r="DQ30" i="86"/>
  <c r="DL30" i="86"/>
  <c r="DH30" i="86"/>
  <c r="DC30" i="86"/>
  <c r="CX30" i="86"/>
  <c r="CS30" i="86"/>
  <c r="CN30" i="86"/>
  <c r="CJ30" i="86"/>
  <c r="CE30" i="86"/>
  <c r="BZ30" i="86"/>
  <c r="DQ29" i="86"/>
  <c r="DL29" i="86"/>
  <c r="DH29" i="86"/>
  <c r="DC29" i="86"/>
  <c r="CX29" i="86"/>
  <c r="CS29" i="86"/>
  <c r="CN29" i="86"/>
  <c r="CJ29" i="86"/>
  <c r="CE29" i="86"/>
  <c r="BZ29" i="86"/>
  <c r="DQ28" i="86"/>
  <c r="DL28" i="86"/>
  <c r="DH28" i="86"/>
  <c r="DC28" i="86"/>
  <c r="CX28" i="86"/>
  <c r="CS28" i="86"/>
  <c r="CN28" i="86"/>
  <c r="CJ28" i="86"/>
  <c r="CE28" i="86"/>
  <c r="BZ28" i="86"/>
  <c r="DQ27" i="86"/>
  <c r="DL27" i="86"/>
  <c r="DH27" i="86"/>
  <c r="DC27" i="86"/>
  <c r="CX27" i="86"/>
  <c r="CS27" i="86"/>
  <c r="CN27" i="86"/>
  <c r="CJ27" i="86"/>
  <c r="CE27" i="86"/>
  <c r="BZ27" i="86"/>
  <c r="DQ26" i="86"/>
  <c r="DL26" i="86"/>
  <c r="DH26" i="86"/>
  <c r="DC26" i="86"/>
  <c r="CX26" i="86"/>
  <c r="CS26" i="86"/>
  <c r="CN26" i="86"/>
  <c r="CJ26" i="86"/>
  <c r="CE26" i="86"/>
  <c r="BZ26" i="86"/>
  <c r="DQ25" i="86"/>
  <c r="DL25" i="86"/>
  <c r="DH25" i="86"/>
  <c r="DC25" i="86"/>
  <c r="CX25" i="86"/>
  <c r="CS25" i="86"/>
  <c r="CN25" i="86"/>
  <c r="CJ25" i="86"/>
  <c r="CE25" i="86"/>
  <c r="BZ25" i="86"/>
  <c r="DQ24" i="86"/>
  <c r="DL24" i="86"/>
  <c r="DH24" i="86"/>
  <c r="DC24" i="86"/>
  <c r="CX24" i="86"/>
  <c r="CS24" i="86"/>
  <c r="CN24" i="86"/>
  <c r="CJ24" i="86"/>
  <c r="CE24" i="86"/>
  <c r="BZ24" i="86"/>
  <c r="DQ23" i="86"/>
  <c r="DL23" i="86"/>
  <c r="DH23" i="86"/>
  <c r="DC23" i="86"/>
  <c r="CX23" i="86"/>
  <c r="CS23" i="86"/>
  <c r="CN23" i="86"/>
  <c r="CJ23" i="86"/>
  <c r="CE23" i="86"/>
  <c r="BZ23" i="86"/>
  <c r="DQ22" i="86"/>
  <c r="DL22" i="86"/>
  <c r="DH22" i="86"/>
  <c r="DC22" i="86"/>
  <c r="CX22" i="86"/>
  <c r="CS22" i="86"/>
  <c r="CN22" i="86"/>
  <c r="CJ22" i="86"/>
  <c r="CE22" i="86"/>
  <c r="BZ22" i="86"/>
  <c r="DQ21" i="86"/>
  <c r="DL21" i="86"/>
  <c r="DH21" i="86"/>
  <c r="DC21" i="86"/>
  <c r="CX21" i="86"/>
  <c r="CS21" i="86"/>
  <c r="CN21" i="86"/>
  <c r="CJ21" i="86"/>
  <c r="CE21" i="86"/>
  <c r="BZ21" i="86"/>
  <c r="DQ20" i="86"/>
  <c r="DL20" i="86"/>
  <c r="DH20" i="86"/>
  <c r="DC20" i="86"/>
  <c r="CX20" i="86"/>
  <c r="CS20" i="86"/>
  <c r="CN20" i="86"/>
  <c r="CJ20" i="86"/>
  <c r="CE20" i="86"/>
  <c r="BZ20" i="86"/>
  <c r="DQ19" i="86"/>
  <c r="DL19" i="86"/>
  <c r="DH19" i="86"/>
  <c r="DC19" i="86"/>
  <c r="CX19" i="86"/>
  <c r="CS19" i="86"/>
  <c r="CN19" i="86"/>
  <c r="CJ19" i="86"/>
  <c r="CE19" i="86"/>
  <c r="BZ19" i="86"/>
  <c r="DQ18" i="86"/>
  <c r="DL18" i="86"/>
  <c r="DH18" i="86"/>
  <c r="DC18" i="86"/>
  <c r="CX18" i="86"/>
  <c r="CS18" i="86"/>
  <c r="CN18" i="86"/>
  <c r="CJ18" i="86"/>
  <c r="CE18" i="86"/>
  <c r="BZ18" i="86"/>
  <c r="DQ17" i="86"/>
  <c r="DL17" i="86"/>
  <c r="DH17" i="86"/>
  <c r="DC17" i="86"/>
  <c r="CX17" i="86"/>
  <c r="CS17" i="86"/>
  <c r="CN17" i="86"/>
  <c r="CJ17" i="86"/>
  <c r="CE17" i="86"/>
  <c r="BZ17" i="86"/>
  <c r="DQ16" i="86"/>
  <c r="DL16" i="86"/>
  <c r="DH16" i="86"/>
  <c r="DC16" i="86"/>
  <c r="CX16" i="86"/>
  <c r="CS16" i="86"/>
  <c r="CN16" i="86"/>
  <c r="CJ16" i="86"/>
  <c r="CE16" i="86"/>
  <c r="BZ16" i="86"/>
  <c r="DQ15" i="86"/>
  <c r="DL15" i="86"/>
  <c r="DH15" i="86"/>
  <c r="DC15" i="86"/>
  <c r="CX15" i="86"/>
  <c r="CS15" i="86"/>
  <c r="CN15" i="86"/>
  <c r="CJ15" i="86"/>
  <c r="CE15" i="86"/>
  <c r="BZ15" i="86"/>
  <c r="DQ14" i="86"/>
  <c r="DL14" i="86"/>
  <c r="DH14" i="86"/>
  <c r="DC14" i="86"/>
  <c r="CX14" i="86"/>
  <c r="CS14" i="86"/>
  <c r="CN14" i="86"/>
  <c r="CJ14" i="86"/>
  <c r="CE14" i="86"/>
  <c r="BZ14" i="86"/>
  <c r="DQ13" i="86"/>
  <c r="DL13" i="86"/>
  <c r="DH13" i="86"/>
  <c r="DC13" i="86"/>
  <c r="CX13" i="86"/>
  <c r="CS13" i="86"/>
  <c r="CN13" i="86"/>
  <c r="CJ13" i="86"/>
  <c r="CE13" i="86"/>
  <c r="BZ13" i="86"/>
  <c r="DQ12" i="86"/>
  <c r="DL12" i="86"/>
  <c r="DH12" i="86"/>
  <c r="DC12" i="86"/>
  <c r="CX12" i="86"/>
  <c r="CS12" i="86"/>
  <c r="CN12" i="86"/>
  <c r="CJ12" i="86"/>
  <c r="CE12" i="86"/>
  <c r="BZ12" i="86"/>
  <c r="DQ11" i="86"/>
  <c r="DL11" i="86"/>
  <c r="DH11" i="86"/>
  <c r="DC11" i="86"/>
  <c r="CX11" i="86"/>
  <c r="CS11" i="86"/>
  <c r="CN11" i="86"/>
  <c r="CJ11" i="86"/>
  <c r="CE11" i="86"/>
  <c r="BZ11" i="86"/>
  <c r="DQ10" i="86"/>
  <c r="DL10" i="86"/>
  <c r="DH10" i="86"/>
  <c r="DC10" i="86"/>
  <c r="CX10" i="86"/>
  <c r="CS10" i="86"/>
  <c r="CN10" i="86"/>
  <c r="CJ10" i="86"/>
  <c r="CE10" i="86"/>
  <c r="BZ10" i="86"/>
  <c r="DQ13" i="85"/>
  <c r="DR12" i="85"/>
  <c r="DN12" i="85"/>
  <c r="DO11" i="85"/>
  <c r="DP10" i="85"/>
  <c r="DK13" i="85"/>
  <c r="DL12" i="85"/>
  <c r="DH12" i="85"/>
  <c r="DI11" i="85"/>
  <c r="DJ10" i="85"/>
  <c r="DE13" i="85"/>
  <c r="DF12" i="85"/>
  <c r="DB12" i="85"/>
  <c r="DC11" i="85"/>
  <c r="DD10" i="85"/>
  <c r="CY13" i="85"/>
  <c r="CZ12" i="85"/>
  <c r="CV12" i="85"/>
  <c r="CW11" i="85"/>
  <c r="CX10" i="85"/>
  <c r="CS13" i="85"/>
  <c r="CT12" i="85"/>
  <c r="CP12" i="85"/>
  <c r="CQ11" i="85"/>
  <c r="CR10" i="85"/>
  <c r="DQ18" i="85"/>
  <c r="DR17" i="85"/>
  <c r="DN17" i="85"/>
  <c r="DO16" i="85"/>
  <c r="DP15" i="85"/>
  <c r="DK18" i="85"/>
  <c r="DL17" i="85"/>
  <c r="DH17" i="85"/>
  <c r="DI16" i="85"/>
  <c r="DJ15" i="85"/>
  <c r="DE18" i="85"/>
  <c r="DF17" i="85"/>
  <c r="DB17" i="85"/>
  <c r="DC16" i="85"/>
  <c r="DD15" i="85"/>
  <c r="CY18" i="85"/>
  <c r="CZ17" i="85"/>
  <c r="CV17" i="85"/>
  <c r="CW16" i="85"/>
  <c r="CX15" i="85"/>
  <c r="CS18" i="85"/>
  <c r="CT17" i="85"/>
  <c r="CP17" i="85"/>
  <c r="CQ16" i="85"/>
  <c r="CR15" i="85"/>
  <c r="DQ21" i="85"/>
  <c r="DL21" i="85"/>
  <c r="DH21" i="85"/>
  <c r="DC21" i="85"/>
  <c r="CX21" i="85"/>
  <c r="CS21" i="85"/>
  <c r="DR29" i="85"/>
  <c r="DN29" i="85"/>
  <c r="DO28" i="85"/>
  <c r="DP27" i="85"/>
  <c r="DQ26" i="85"/>
  <c r="DR25" i="85"/>
  <c r="DN25" i="85"/>
  <c r="DI29" i="85"/>
  <c r="DJ28" i="85"/>
  <c r="DK27" i="85"/>
  <c r="DL26" i="85"/>
  <c r="DH26" i="85"/>
  <c r="DI25" i="85"/>
  <c r="DD29" i="85"/>
  <c r="DE28" i="85"/>
  <c r="DF27" i="85"/>
  <c r="DB27" i="85"/>
  <c r="DC26" i="85"/>
  <c r="DD25" i="85"/>
  <c r="CY29" i="85"/>
  <c r="CZ28" i="85"/>
  <c r="CV28" i="85"/>
  <c r="CW27" i="85"/>
  <c r="CX26" i="85"/>
  <c r="CY25" i="85"/>
  <c r="CT29" i="85"/>
  <c r="CP29" i="85"/>
  <c r="CQ28" i="85"/>
  <c r="CR27" i="85"/>
  <c r="CS26" i="85"/>
  <c r="CT25" i="85"/>
  <c r="CP25" i="85"/>
  <c r="DO31" i="85"/>
  <c r="DP36" i="85"/>
  <c r="DK36" i="85"/>
  <c r="DL31" i="85"/>
  <c r="DH31" i="85"/>
  <c r="DC31" i="85"/>
  <c r="DD36" i="85"/>
  <c r="CY36" i="85"/>
  <c r="CZ31" i="85"/>
  <c r="CV31" i="85"/>
  <c r="CQ31" i="85"/>
  <c r="CR36" i="85"/>
  <c r="DQ41" i="85"/>
  <c r="DR40" i="85"/>
  <c r="DN40" i="85"/>
  <c r="DI41" i="85"/>
  <c r="DJ40" i="85"/>
  <c r="DE41" i="85"/>
  <c r="DF40" i="85"/>
  <c r="DB40" i="85"/>
  <c r="CW41" i="85"/>
  <c r="CX40" i="85"/>
  <c r="CS41" i="85"/>
  <c r="CT40" i="85"/>
  <c r="CP40" i="85"/>
  <c r="CK41" i="85"/>
  <c r="CK40" i="85"/>
  <c r="CG41" i="85"/>
  <c r="CH40" i="85"/>
  <c r="CD40" i="85"/>
  <c r="BY41" i="85"/>
  <c r="BZ40" i="85"/>
  <c r="CM36" i="85"/>
  <c r="CH36" i="85"/>
  <c r="CD36" i="85"/>
  <c r="BY36" i="85"/>
  <c r="CL31" i="85"/>
  <c r="CG31" i="85"/>
  <c r="CB31" i="85"/>
  <c r="BX31" i="85"/>
  <c r="CK29" i="85"/>
  <c r="CL28" i="85"/>
  <c r="CM27" i="85"/>
  <c r="CN26" i="85"/>
  <c r="CJ26" i="85"/>
  <c r="CF29" i="85"/>
  <c r="CG28" i="85"/>
  <c r="CH27" i="85"/>
  <c r="CD27" i="85"/>
  <c r="CF25" i="85"/>
  <c r="BX28" i="85"/>
  <c r="CA25" i="85"/>
  <c r="CJ21" i="85"/>
  <c r="CM18" i="85"/>
  <c r="CJ17" i="85"/>
  <c r="CL15" i="85"/>
  <c r="CH17" i="85"/>
  <c r="CE16" i="85"/>
  <c r="CA18" i="85"/>
  <c r="BY16" i="85"/>
  <c r="CM13" i="85"/>
  <c r="CK11" i="85"/>
  <c r="CG13" i="85"/>
  <c r="CD12" i="85"/>
  <c r="CE11" i="85"/>
  <c r="CB12" i="85"/>
  <c r="BY11" i="85"/>
  <c r="AA36" i="149"/>
  <c r="Q11" i="182"/>
  <c r="CL125" i="109"/>
  <c r="CJ86" i="109"/>
  <c r="CR70" i="109"/>
  <c r="CI59" i="109"/>
  <c r="CQ46" i="109"/>
  <c r="CH31" i="109"/>
  <c r="CP19" i="109"/>
  <c r="BT154" i="109"/>
  <c r="BY137" i="109"/>
  <c r="BX124" i="109"/>
  <c r="BT117" i="109"/>
  <c r="BW108" i="109"/>
  <c r="BT105" i="109"/>
  <c r="BY99" i="109"/>
  <c r="BW97" i="109"/>
  <c r="BU95" i="109"/>
  <c r="BZ88" i="109"/>
  <c r="BX86" i="109"/>
  <c r="BT79" i="109"/>
  <c r="BY76" i="109"/>
  <c r="BW70" i="109"/>
  <c r="BZ65" i="109"/>
  <c r="BV58" i="109"/>
  <c r="BW47" i="109"/>
  <c r="BZ39" i="109"/>
  <c r="BV31" i="109"/>
  <c r="BY23" i="109"/>
  <c r="BU19" i="109"/>
  <c r="CO9" i="109"/>
  <c r="CL8" i="109"/>
  <c r="CE11" i="109"/>
  <c r="BT12" i="109"/>
  <c r="Z23" i="108"/>
  <c r="Z19" i="108"/>
  <c r="Z15" i="108"/>
  <c r="Z11" i="108"/>
  <c r="Z7" i="108"/>
  <c r="Y16" i="106"/>
  <c r="Y12" i="106"/>
  <c r="Y8" i="106"/>
  <c r="AE22" i="104"/>
  <c r="AH14" i="104"/>
  <c r="AH6" i="104"/>
  <c r="V32" i="99"/>
  <c r="AE52" i="97"/>
  <c r="O52" i="97" s="1"/>
  <c r="AJ38" i="95"/>
  <c r="AL28" i="95"/>
  <c r="AJ22" i="95"/>
  <c r="AH16" i="95"/>
  <c r="AC20" i="92"/>
  <c r="AB8" i="92"/>
  <c r="BT19" i="90"/>
  <c r="CG9" i="90"/>
  <c r="BW11" i="90"/>
  <c r="BP12" i="90"/>
  <c r="BI13" i="90"/>
  <c r="BG17" i="90"/>
  <c r="Z18" i="89"/>
  <c r="Z14" i="89"/>
  <c r="Z10" i="89"/>
  <c r="Z5" i="89"/>
  <c r="AL13" i="88"/>
  <c r="AF10" i="88"/>
  <c r="AM6" i="88"/>
  <c r="DP38" i="87"/>
  <c r="DR28" i="87"/>
  <c r="DP22" i="87"/>
  <c r="DN16" i="87"/>
  <c r="DK39" i="87"/>
  <c r="DI33" i="87"/>
  <c r="DL26" i="87"/>
  <c r="DJ20" i="87"/>
  <c r="DL10" i="87"/>
  <c r="DD34" i="87"/>
  <c r="DB28" i="87"/>
  <c r="DE21" i="87"/>
  <c r="DC15" i="87"/>
  <c r="CZ39" i="87"/>
  <c r="CY36" i="87"/>
  <c r="CX33" i="87"/>
  <c r="CW30" i="87"/>
  <c r="CV27" i="87"/>
  <c r="CZ23" i="87"/>
  <c r="CY20" i="87"/>
  <c r="CX17" i="87"/>
  <c r="CW14" i="87"/>
  <c r="CV11" i="87"/>
  <c r="CT37" i="87"/>
  <c r="CS34" i="87"/>
  <c r="CR31" i="87"/>
  <c r="CQ28" i="87"/>
  <c r="CP25" i="87"/>
  <c r="CT21" i="87"/>
  <c r="CS18" i="87"/>
  <c r="CR15" i="87"/>
  <c r="CQ12" i="87"/>
  <c r="CJ39" i="87"/>
  <c r="CN35" i="87"/>
  <c r="CM32" i="87"/>
  <c r="CL29" i="87"/>
  <c r="CM24" i="87"/>
  <c r="CL21" i="87"/>
  <c r="CK18" i="87"/>
  <c r="CJ15" i="87"/>
  <c r="CL13" i="87"/>
  <c r="CK10" i="87"/>
  <c r="CD37" i="87"/>
  <c r="CE32" i="87"/>
  <c r="CD29" i="87"/>
  <c r="CH25" i="87"/>
  <c r="CG22" i="87"/>
  <c r="CF19" i="87"/>
  <c r="CE16" i="87"/>
  <c r="CD13" i="87"/>
  <c r="CB39" i="87"/>
  <c r="CA36" i="87"/>
  <c r="BZ33" i="87"/>
  <c r="BY30" i="87"/>
  <c r="BX27" i="87"/>
  <c r="CB23" i="87"/>
  <c r="CA20" i="87"/>
  <c r="BZ17" i="87"/>
  <c r="BY14" i="87"/>
  <c r="BX11" i="87"/>
  <c r="DR86" i="86"/>
  <c r="DQ83" i="86"/>
  <c r="DP80" i="86"/>
  <c r="DO77" i="86"/>
  <c r="DN74" i="86"/>
  <c r="DR70" i="86"/>
  <c r="DQ67" i="86"/>
  <c r="DP64" i="86"/>
  <c r="DO61" i="86"/>
  <c r="DH88" i="86"/>
  <c r="DL84" i="86"/>
  <c r="DK81" i="86"/>
  <c r="DL76" i="86"/>
  <c r="DK73" i="86"/>
  <c r="DJ70" i="86"/>
  <c r="DI67" i="86"/>
  <c r="DH64" i="86"/>
  <c r="DL60" i="86"/>
  <c r="DE87" i="86"/>
  <c r="DB86" i="86"/>
  <c r="DF82" i="86"/>
  <c r="DE79" i="86"/>
  <c r="DD76" i="86"/>
  <c r="DC73" i="86"/>
  <c r="DB70" i="86"/>
  <c r="DF66" i="86"/>
  <c r="DB62" i="86"/>
  <c r="CZ88" i="86"/>
  <c r="CY85" i="86"/>
  <c r="CX82" i="86"/>
  <c r="CW79" i="86"/>
  <c r="CV76" i="86"/>
  <c r="CZ72" i="86"/>
  <c r="CY69" i="86"/>
  <c r="CX66" i="86"/>
  <c r="CW63" i="86"/>
  <c r="CR88" i="86"/>
  <c r="CQ85" i="86"/>
  <c r="CS83" i="86"/>
  <c r="CT78" i="86"/>
  <c r="CS75" i="86"/>
  <c r="CR72" i="86"/>
  <c r="CQ69" i="86"/>
  <c r="CP66" i="86"/>
  <c r="CT62" i="86"/>
  <c r="CQ60" i="86"/>
  <c r="CJ88" i="86"/>
  <c r="CN85" i="86"/>
  <c r="CN83" i="86"/>
  <c r="CM81" i="86"/>
  <c r="CL79" i="86"/>
  <c r="CL77" i="86"/>
  <c r="CK75" i="86"/>
  <c r="CJ73" i="86"/>
  <c r="CJ71" i="86"/>
  <c r="CN67" i="86"/>
  <c r="CM65" i="86"/>
  <c r="CL63" i="86"/>
  <c r="CM61" i="86"/>
  <c r="CJ60" i="86"/>
  <c r="CF88" i="86"/>
  <c r="CH86" i="86"/>
  <c r="CE85" i="86"/>
  <c r="CG83" i="86"/>
  <c r="CD82" i="86"/>
  <c r="CF80" i="86"/>
  <c r="CH78" i="86"/>
  <c r="CE77" i="86"/>
  <c r="CG75" i="86"/>
  <c r="CD74" i="86"/>
  <c r="CF72" i="86"/>
  <c r="CD70" i="86"/>
  <c r="CF68" i="86"/>
  <c r="CH66" i="86"/>
  <c r="CE65" i="86"/>
  <c r="CG63" i="86"/>
  <c r="CD62" i="86"/>
  <c r="CF60" i="86"/>
  <c r="CB88" i="86"/>
  <c r="BY87" i="86"/>
  <c r="CB84" i="86"/>
  <c r="BY83" i="86"/>
  <c r="CA81" i="86"/>
  <c r="BX80" i="86"/>
  <c r="CA77" i="86"/>
  <c r="BX76" i="86"/>
  <c r="CA73" i="86"/>
  <c r="BX72" i="86"/>
  <c r="BZ70" i="86"/>
  <c r="CB68" i="86"/>
  <c r="BY67" i="86"/>
  <c r="CA65" i="86"/>
  <c r="BX64" i="86"/>
  <c r="BZ62" i="86"/>
  <c r="CB60" i="86"/>
  <c r="BY59" i="86"/>
  <c r="DK39" i="86"/>
  <c r="DB39" i="86"/>
  <c r="CR39" i="86"/>
  <c r="CH39" i="86"/>
  <c r="BY39" i="86"/>
  <c r="DF38" i="86"/>
  <c r="CW38" i="86"/>
  <c r="CM38" i="86"/>
  <c r="CD38" i="86"/>
  <c r="DP37" i="86"/>
  <c r="DF37" i="86"/>
  <c r="CW37" i="86"/>
  <c r="CH37" i="86"/>
  <c r="BY37" i="86"/>
  <c r="DK36" i="86"/>
  <c r="DB36" i="86"/>
  <c r="CR36" i="86"/>
  <c r="CH36" i="86"/>
  <c r="BY36" i="86"/>
  <c r="DK35" i="86"/>
  <c r="DB35" i="86"/>
  <c r="CR35" i="86"/>
  <c r="CH35" i="86"/>
  <c r="BY35" i="86"/>
  <c r="DK34" i="86"/>
  <c r="CW34" i="86"/>
  <c r="CM34" i="86"/>
  <c r="CD34" i="86"/>
  <c r="DP33" i="86"/>
  <c r="DF33" i="86"/>
  <c r="CW33" i="86"/>
  <c r="CM33" i="86"/>
  <c r="CD33" i="86"/>
  <c r="BY33" i="86"/>
  <c r="DF32" i="86"/>
  <c r="CW32" i="86"/>
  <c r="CM32" i="86"/>
  <c r="CD32" i="86"/>
  <c r="DP31" i="86"/>
  <c r="DF31" i="86"/>
  <c r="CW31" i="86"/>
  <c r="CM31" i="86"/>
  <c r="BY31" i="86"/>
  <c r="DK30" i="86"/>
  <c r="DB30" i="86"/>
  <c r="CR30" i="86"/>
  <c r="CH30" i="86"/>
  <c r="BY30" i="86"/>
  <c r="DK29" i="86"/>
  <c r="DB29" i="86"/>
  <c r="CR29" i="86"/>
  <c r="CH29" i="86"/>
  <c r="DP28" i="86"/>
  <c r="DF28" i="86"/>
  <c r="CW28" i="86"/>
  <c r="CM28" i="86"/>
  <c r="CD28" i="86"/>
  <c r="DP27" i="86"/>
  <c r="DF27" i="86"/>
  <c r="CW27" i="86"/>
  <c r="CM27" i="86"/>
  <c r="CD27" i="86"/>
  <c r="DP26" i="86"/>
  <c r="DF26" i="86"/>
  <c r="CW26" i="86"/>
  <c r="CM26" i="86"/>
  <c r="CD26" i="86"/>
  <c r="DP25" i="86"/>
  <c r="DF25" i="86"/>
  <c r="CW25" i="86"/>
  <c r="CM25" i="86"/>
  <c r="BY25" i="86"/>
  <c r="DK24" i="86"/>
  <c r="DF24" i="86"/>
  <c r="CR24" i="86"/>
  <c r="CH24" i="86"/>
  <c r="BY24" i="86"/>
  <c r="DK23" i="86"/>
  <c r="DB23" i="86"/>
  <c r="CW23" i="86"/>
  <c r="CM23" i="86"/>
  <c r="CD23" i="86"/>
  <c r="DP22" i="86"/>
  <c r="DF22" i="86"/>
  <c r="CW22" i="86"/>
  <c r="CM22" i="86"/>
  <c r="CD22" i="86"/>
  <c r="DP21" i="86"/>
  <c r="DF21" i="86"/>
  <c r="CW21" i="86"/>
  <c r="CM21" i="86"/>
  <c r="CD21" i="86"/>
  <c r="DP20" i="86"/>
  <c r="DF20" i="86"/>
  <c r="CW20" i="86"/>
  <c r="CM20" i="86"/>
  <c r="BY20" i="86"/>
  <c r="DK19" i="86"/>
  <c r="DB19" i="86"/>
  <c r="CR19" i="86"/>
  <c r="CH19" i="86"/>
  <c r="BY19" i="86"/>
  <c r="DK18" i="86"/>
  <c r="DB18" i="86"/>
  <c r="CR18" i="86"/>
  <c r="CH18" i="86"/>
  <c r="BY18" i="86"/>
  <c r="DF17" i="86"/>
  <c r="CW17" i="86"/>
  <c r="CM17" i="86"/>
  <c r="CH17" i="86"/>
  <c r="BY17" i="86"/>
  <c r="DK16" i="86"/>
  <c r="DB16" i="86"/>
  <c r="CM16" i="86"/>
  <c r="CD16" i="86"/>
  <c r="DP15" i="86"/>
  <c r="DF15" i="86"/>
  <c r="CW15" i="86"/>
  <c r="CM15" i="86"/>
  <c r="BY15" i="86"/>
  <c r="DK14" i="86"/>
  <c r="DB14" i="86"/>
  <c r="CR14" i="86"/>
  <c r="CH14" i="86"/>
  <c r="BY14" i="86"/>
  <c r="DK13" i="86"/>
  <c r="DB13" i="86"/>
  <c r="CR13" i="86"/>
  <c r="CH13" i="86"/>
  <c r="BY13" i="86"/>
  <c r="DK12" i="86"/>
  <c r="CW12" i="86"/>
  <c r="CM12" i="86"/>
  <c r="CD12" i="86"/>
  <c r="DP11" i="86"/>
  <c r="DF11" i="86"/>
  <c r="CR11" i="86"/>
  <c r="CM11" i="86"/>
  <c r="CD11" i="86"/>
  <c r="DP10" i="86"/>
  <c r="DF10" i="86"/>
  <c r="CR10" i="86"/>
  <c r="CH10" i="86"/>
  <c r="DP13" i="85"/>
  <c r="DR11" i="85"/>
  <c r="DO10" i="85"/>
  <c r="DJ13" i="85"/>
  <c r="DL11" i="85"/>
  <c r="DD13" i="85"/>
  <c r="DF11" i="85"/>
  <c r="DC10" i="85"/>
  <c r="CY12" i="85"/>
  <c r="CV11" i="85"/>
  <c r="CR13" i="85"/>
  <c r="CT11" i="85"/>
  <c r="CQ10" i="85"/>
  <c r="DQ17" i="85"/>
  <c r="DO15" i="85"/>
  <c r="DJ18" i="85"/>
  <c r="DL16" i="85"/>
  <c r="DI15" i="85"/>
  <c r="DE17" i="85"/>
  <c r="DB16" i="85"/>
  <c r="CY17" i="85"/>
  <c r="CV16" i="85"/>
  <c r="CR18" i="85"/>
  <c r="CT16" i="85"/>
  <c r="CQ15" i="85"/>
  <c r="DK21" i="85"/>
  <c r="CW21" i="85"/>
  <c r="DQ29" i="85"/>
  <c r="DN28" i="85"/>
  <c r="DP26" i="85"/>
  <c r="DL29" i="85"/>
  <c r="DI28" i="85"/>
  <c r="DK26" i="85"/>
  <c r="DH25" i="85"/>
  <c r="DD28" i="85"/>
  <c r="DB26" i="85"/>
  <c r="CP95" i="109"/>
  <c r="CN40" i="109"/>
  <c r="BT136" i="109"/>
  <c r="BY106" i="109"/>
  <c r="BU94" i="109"/>
  <c r="BT78" i="109"/>
  <c r="BZ61" i="109"/>
  <c r="BY48" i="109"/>
  <c r="BX32" i="109"/>
  <c r="BW20" i="109"/>
  <c r="CK10" i="109"/>
  <c r="BT11" i="109"/>
  <c r="AA20" i="108"/>
  <c r="AA12" i="108"/>
  <c r="Z17" i="106"/>
  <c r="Z9" i="106"/>
  <c r="AB20" i="104"/>
  <c r="Z25" i="101"/>
  <c r="AL33" i="95"/>
  <c r="AH21" i="95"/>
  <c r="CG18" i="90"/>
  <c r="CB13" i="90"/>
  <c r="BO10" i="90"/>
  <c r="BE17" i="90"/>
  <c r="AA13" i="89"/>
  <c r="AK17" i="88"/>
  <c r="AL8" i="88"/>
  <c r="DN37" i="87"/>
  <c r="DO24" i="87"/>
  <c r="DP11" i="87"/>
  <c r="DK28" i="87"/>
  <c r="DL15" i="87"/>
  <c r="DB33" i="87"/>
  <c r="DC20" i="87"/>
  <c r="CW39" i="87"/>
  <c r="CZ32" i="87"/>
  <c r="CX26" i="87"/>
  <c r="CV20" i="87"/>
  <c r="CY13" i="87"/>
  <c r="CQ37" i="87"/>
  <c r="CT30" i="87"/>
  <c r="CR24" i="87"/>
  <c r="CP18" i="87"/>
  <c r="CS11" i="87"/>
  <c r="CK35" i="87"/>
  <c r="CN28" i="87"/>
  <c r="CL22" i="87"/>
  <c r="CJ16" i="87"/>
  <c r="CG39" i="87"/>
  <c r="CE33" i="87"/>
  <c r="CH26" i="87"/>
  <c r="CF20" i="87"/>
  <c r="CD14" i="87"/>
  <c r="CA37" i="87"/>
  <c r="BY31" i="87"/>
  <c r="CB24" i="87"/>
  <c r="BZ18" i="87"/>
  <c r="BX12" i="87"/>
  <c r="DQ84" i="86"/>
  <c r="DO78" i="86"/>
  <c r="DR71" i="86"/>
  <c r="DP65" i="86"/>
  <c r="DN59" i="86"/>
  <c r="DK82" i="86"/>
  <c r="DI76" i="86"/>
  <c r="DL69" i="86"/>
  <c r="DJ63" i="86"/>
  <c r="DB87" i="86"/>
  <c r="DE80" i="86"/>
  <c r="DC74" i="86"/>
  <c r="DF67" i="86"/>
  <c r="DD61" i="86"/>
  <c r="CV85" i="86"/>
  <c r="CY78" i="86"/>
  <c r="CW72" i="86"/>
  <c r="CZ65" i="86"/>
  <c r="CX59" i="86"/>
  <c r="CP83" i="86"/>
  <c r="CS76" i="86"/>
  <c r="CQ70" i="86"/>
  <c r="CT63" i="86"/>
  <c r="CN88" i="86"/>
  <c r="CM84" i="86"/>
  <c r="CK80" i="86"/>
  <c r="CJ76" i="86"/>
  <c r="CN71" i="86"/>
  <c r="CL67" i="86"/>
  <c r="CK63" i="86"/>
  <c r="CN59" i="86"/>
  <c r="CG86" i="86"/>
  <c r="CF83" i="86"/>
  <c r="CE80" i="86"/>
  <c r="CD77" i="86"/>
  <c r="CH73" i="86"/>
  <c r="CG70" i="86"/>
  <c r="CF67" i="86"/>
  <c r="CE64" i="86"/>
  <c r="CD61" i="86"/>
  <c r="CB87" i="86"/>
  <c r="CA84" i="86"/>
  <c r="BZ81" i="86"/>
  <c r="BY78" i="86"/>
  <c r="BX75" i="86"/>
  <c r="CB71" i="86"/>
  <c r="CA68" i="86"/>
  <c r="BZ65" i="86"/>
  <c r="BY62" i="86"/>
  <c r="BX59" i="86"/>
  <c r="CZ39" i="86"/>
  <c r="CG39" i="86"/>
  <c r="DJ38" i="86"/>
  <c r="CQ38" i="86"/>
  <c r="BX38" i="86"/>
  <c r="CZ37" i="86"/>
  <c r="CG37" i="86"/>
  <c r="DJ36" i="86"/>
  <c r="CQ36" i="86"/>
  <c r="BX36" i="86"/>
  <c r="CZ35" i="86"/>
  <c r="CG35" i="86"/>
  <c r="DJ34" i="86"/>
  <c r="CQ34" i="86"/>
  <c r="BX34" i="86"/>
  <c r="CZ33" i="86"/>
  <c r="CG33" i="86"/>
  <c r="DJ32" i="86"/>
  <c r="CQ32" i="86"/>
  <c r="BX32" i="86"/>
  <c r="CZ31" i="86"/>
  <c r="CG31" i="86"/>
  <c r="DJ30" i="86"/>
  <c r="CQ30" i="86"/>
  <c r="BX30" i="86"/>
  <c r="CZ29" i="86"/>
  <c r="CG29" i="86"/>
  <c r="DJ28" i="86"/>
  <c r="CQ28" i="86"/>
  <c r="BX28" i="86"/>
  <c r="CZ27" i="86"/>
  <c r="CG27" i="86"/>
  <c r="DJ26" i="86"/>
  <c r="CQ26" i="86"/>
  <c r="BX26" i="86"/>
  <c r="CZ25" i="86"/>
  <c r="CG25" i="86"/>
  <c r="DJ24" i="86"/>
  <c r="CQ24" i="86"/>
  <c r="BX24" i="86"/>
  <c r="CZ23" i="86"/>
  <c r="CG23" i="86"/>
  <c r="DJ22" i="86"/>
  <c r="CQ22" i="86"/>
  <c r="BX22" i="86"/>
  <c r="CZ21" i="86"/>
  <c r="CG21" i="86"/>
  <c r="DJ20" i="86"/>
  <c r="CQ20" i="86"/>
  <c r="BX20" i="86"/>
  <c r="CZ19" i="86"/>
  <c r="CG19" i="86"/>
  <c r="DJ18" i="86"/>
  <c r="CQ18" i="86"/>
  <c r="BX18" i="86"/>
  <c r="CZ17" i="86"/>
  <c r="CG17" i="86"/>
  <c r="DJ16" i="86"/>
  <c r="CQ16" i="86"/>
  <c r="BX16" i="86"/>
  <c r="CZ15" i="86"/>
  <c r="CG15" i="86"/>
  <c r="DJ14" i="86"/>
  <c r="CQ14" i="86"/>
  <c r="BX14" i="86"/>
  <c r="CZ13" i="86"/>
  <c r="CG13" i="86"/>
  <c r="DJ12" i="86"/>
  <c r="CQ12" i="86"/>
  <c r="BX12" i="86"/>
  <c r="CZ11" i="86"/>
  <c r="CG11" i="86"/>
  <c r="DJ10" i="86"/>
  <c r="CQ10" i="86"/>
  <c r="BX10" i="85"/>
  <c r="DR10" i="85"/>
  <c r="DK11" i="85"/>
  <c r="DD12" i="85"/>
  <c r="CW13" i="85"/>
  <c r="CV10" i="85"/>
  <c r="CT10" i="85"/>
  <c r="DQ16" i="85"/>
  <c r="DJ17" i="85"/>
  <c r="DC18" i="85"/>
  <c r="DB15" i="85"/>
  <c r="CZ15" i="85"/>
  <c r="CS16" i="85"/>
  <c r="DJ21" i="85"/>
  <c r="CQ21" i="85"/>
  <c r="DN27" i="85"/>
  <c r="DL28" i="85"/>
  <c r="DK25" i="85"/>
  <c r="DD27" i="85"/>
  <c r="DC25" i="85"/>
  <c r="CY28" i="85"/>
  <c r="CV27" i="85"/>
  <c r="CX25" i="85"/>
  <c r="CT28" i="85"/>
  <c r="CQ27" i="85"/>
  <c r="CS25" i="85"/>
  <c r="DN31" i="85"/>
  <c r="DJ36" i="85"/>
  <c r="DF31" i="85"/>
  <c r="DC36" i="85"/>
  <c r="CY31" i="85"/>
  <c r="CP31" i="85"/>
  <c r="DP41" i="85"/>
  <c r="DL41" i="85"/>
  <c r="DI40" i="85"/>
  <c r="DE40" i="85"/>
  <c r="CV41" i="85"/>
  <c r="CR41" i="85"/>
  <c r="CN41" i="85"/>
  <c r="CJ40" i="85"/>
  <c r="CG40" i="85"/>
  <c r="BX41" i="85"/>
  <c r="CL36" i="85"/>
  <c r="CB36" i="85"/>
  <c r="CK31" i="85"/>
  <c r="CA31" i="85"/>
  <c r="CJ29" i="85"/>
  <c r="CL27" i="85"/>
  <c r="CN25" i="85"/>
  <c r="CE29" i="85"/>
  <c r="CG27" i="85"/>
  <c r="CD26" i="85"/>
  <c r="BZ29" i="85"/>
  <c r="CB27" i="85"/>
  <c r="BY26" i="85"/>
  <c r="CM21" i="85"/>
  <c r="CD21" i="85"/>
  <c r="CL18" i="85"/>
  <c r="CN16" i="85"/>
  <c r="CK15" i="85"/>
  <c r="CG17" i="85"/>
  <c r="CD16" i="85"/>
  <c r="BZ18" i="85"/>
  <c r="CB16" i="85"/>
  <c r="BY15" i="85"/>
  <c r="CM12" i="85"/>
  <c r="CJ11" i="85"/>
  <c r="CF13" i="85"/>
  <c r="CH11" i="85"/>
  <c r="CE10" i="85"/>
  <c r="CA12" i="85"/>
  <c r="BX11" i="85"/>
  <c r="BH11" i="90"/>
  <c r="DR17" i="87"/>
  <c r="DD39" i="87"/>
  <c r="DF13" i="87"/>
  <c r="CV36" i="87"/>
  <c r="CZ16" i="87"/>
  <c r="CP34" i="87"/>
  <c r="CS27" i="87"/>
  <c r="CT14" i="87"/>
  <c r="CJ32" i="87"/>
  <c r="CK19" i="87"/>
  <c r="CF36" i="87"/>
  <c r="CG23" i="87"/>
  <c r="CE17" i="87"/>
  <c r="BZ34" i="87"/>
  <c r="BY15" i="87"/>
  <c r="DP81" i="86"/>
  <c r="DQ68" i="86"/>
  <c r="DL85" i="86"/>
  <c r="DH73" i="86"/>
  <c r="DI60" i="86"/>
  <c r="DD77" i="86"/>
  <c r="DE64" i="86"/>
  <c r="CZ81" i="86"/>
  <c r="CV69" i="86"/>
  <c r="CQ86" i="86"/>
  <c r="CR73" i="86"/>
  <c r="CP61" i="86"/>
  <c r="CL82" i="86"/>
  <c r="CN73" i="86"/>
  <c r="CL65" i="86"/>
  <c r="CE88" i="86"/>
  <c r="CH81" i="86"/>
  <c r="CE72" i="86"/>
  <c r="CH65" i="86"/>
  <c r="CF59" i="86"/>
  <c r="BX83" i="86"/>
  <c r="CA76" i="86"/>
  <c r="BY70" i="86"/>
  <c r="CA60" i="86"/>
  <c r="CQ39" i="86"/>
  <c r="CZ38" i="86"/>
  <c r="DJ37" i="86"/>
  <c r="BX37" i="86"/>
  <c r="CG36" i="86"/>
  <c r="CQ35" i="86"/>
  <c r="CZ34" i="86"/>
  <c r="DJ33" i="86"/>
  <c r="BX33" i="86"/>
  <c r="CG32" i="86"/>
  <c r="CQ31" i="86"/>
  <c r="CZ30" i="86"/>
  <c r="DJ29" i="86"/>
  <c r="BX29" i="86"/>
  <c r="CG28" i="86"/>
  <c r="CQ27" i="86"/>
  <c r="CZ26" i="86"/>
  <c r="DJ25" i="86"/>
  <c r="BX25" i="86"/>
  <c r="CZ24" i="86"/>
  <c r="DJ23" i="86"/>
  <c r="BX23" i="86"/>
  <c r="CZ22" i="86"/>
  <c r="DJ21" i="86"/>
  <c r="BX21" i="86"/>
  <c r="CG20" i="86"/>
  <c r="BX19" i="86"/>
  <c r="CG18" i="86"/>
  <c r="CQ17" i="86"/>
  <c r="CZ16" i="86"/>
  <c r="DJ15" i="86"/>
  <c r="BX15" i="86"/>
  <c r="CG14" i="86"/>
  <c r="CQ13" i="86"/>
  <c r="BX13" i="86"/>
  <c r="CG12" i="86"/>
  <c r="BX11" i="86"/>
  <c r="CG10" i="86"/>
  <c r="DI13" i="85"/>
  <c r="DF10" i="85"/>
  <c r="CR12" i="85"/>
  <c r="DN15" i="85"/>
  <c r="DE16" i="85"/>
  <c r="CQ18" i="85"/>
  <c r="CZ21" i="85"/>
  <c r="DQ28" i="85"/>
  <c r="DI27" i="85"/>
  <c r="DE26" i="85"/>
  <c r="CZ27" i="85"/>
  <c r="CS29" i="85"/>
  <c r="DR31" i="85"/>
  <c r="DK31" i="85"/>
  <c r="CX36" i="85"/>
  <c r="CQ36" i="85"/>
  <c r="DH41" i="85"/>
  <c r="CZ41" i="85"/>
  <c r="CS40" i="85"/>
  <c r="CF41" i="85"/>
  <c r="BY40" i="85"/>
  <c r="CG36" i="85"/>
  <c r="CF31" i="85"/>
  <c r="CK28" i="85"/>
  <c r="CJ25" i="85"/>
  <c r="CF28" i="85"/>
  <c r="CE25" i="85"/>
  <c r="BX27" i="85"/>
  <c r="CH21" i="85"/>
  <c r="CM17" i="85"/>
  <c r="CJ16" i="85"/>
  <c r="CH16" i="85"/>
  <c r="CA17" i="85"/>
  <c r="CL13" i="85"/>
  <c r="CN11" i="85"/>
  <c r="CG12" i="85"/>
  <c r="BZ13" i="85"/>
  <c r="CB11" i="85"/>
  <c r="CE56" i="109"/>
  <c r="BT51" i="109"/>
  <c r="BY22" i="109"/>
  <c r="BV13" i="109"/>
  <c r="AA14" i="108"/>
  <c r="Z11" i="106"/>
  <c r="AA6" i="104"/>
  <c r="AH37" i="95"/>
  <c r="AC9" i="92"/>
  <c r="BT9" i="90"/>
  <c r="AA15" i="89"/>
  <c r="AB11" i="88"/>
  <c r="DP27" i="87"/>
  <c r="DL31" i="87"/>
  <c r="DC36" i="87"/>
  <c r="DF10" i="87"/>
  <c r="CV28" i="87"/>
  <c r="CW15" i="87"/>
  <c r="CR32" i="87"/>
  <c r="CS19" i="87"/>
  <c r="CN36" i="87"/>
  <c r="CJ24" i="87"/>
  <c r="CM17" i="87"/>
  <c r="CH34" i="87"/>
  <c r="CG15" i="87"/>
  <c r="BY39" i="87"/>
  <c r="BX20" i="87"/>
  <c r="DO86" i="86"/>
  <c r="DP73" i="86"/>
  <c r="DQ60" i="86"/>
  <c r="DL77" i="86"/>
  <c r="DH65" i="86"/>
  <c r="DC82" i="86"/>
  <c r="DD69" i="86"/>
  <c r="CY86" i="86"/>
  <c r="CW80" i="86"/>
  <c r="CX67" i="86"/>
  <c r="CQ78" i="86"/>
  <c r="CR65" i="86"/>
  <c r="CM85" i="86"/>
  <c r="CL81" i="86"/>
  <c r="CN72" i="86"/>
  <c r="CM60" i="86"/>
  <c r="CF87" i="86"/>
  <c r="CD81" i="86"/>
  <c r="CG74" i="86"/>
  <c r="CE68" i="86"/>
  <c r="CH61" i="86"/>
  <c r="BZ85" i="86"/>
  <c r="BX79" i="86"/>
  <c r="CA72" i="86"/>
  <c r="BY66" i="86"/>
  <c r="CB59" i="86"/>
  <c r="DE39" i="86"/>
  <c r="DO38" i="86"/>
  <c r="CB38" i="86"/>
  <c r="DO36" i="86"/>
  <c r="CB36" i="86"/>
  <c r="DE35" i="86"/>
  <c r="DO34" i="86"/>
  <c r="CB34" i="86"/>
  <c r="DO32" i="86"/>
  <c r="CB32" i="86"/>
  <c r="CL31" i="86"/>
  <c r="DO30" i="86"/>
  <c r="CB30" i="86"/>
  <c r="DO28" i="86"/>
  <c r="CB28" i="86"/>
  <c r="CL27" i="86"/>
  <c r="CB26" i="86"/>
  <c r="CL25" i="86"/>
  <c r="CB24" i="86"/>
  <c r="DE23" i="86"/>
  <c r="DO22" i="86"/>
  <c r="DE21" i="86"/>
  <c r="DO20" i="86"/>
  <c r="CB20" i="86"/>
  <c r="CL19" i="86"/>
  <c r="CV18" i="86"/>
  <c r="DE17" i="86"/>
  <c r="CV16" i="86"/>
  <c r="CB16" i="86"/>
  <c r="CL15" i="86"/>
  <c r="CV14" i="86"/>
  <c r="DE13" i="86"/>
  <c r="DO12" i="86"/>
  <c r="CB12" i="86"/>
  <c r="CL11" i="86"/>
  <c r="CV10" i="86"/>
  <c r="DJ12" i="85"/>
  <c r="DB10" i="85"/>
  <c r="CS11" i="85"/>
  <c r="DI18" i="85"/>
  <c r="DF15" i="85"/>
  <c r="CR17" i="85"/>
  <c r="CV21" i="85"/>
  <c r="DK29" i="85"/>
  <c r="DC28" i="85"/>
  <c r="CW29" i="85"/>
  <c r="CV26" i="85"/>
  <c r="CR29" i="85"/>
  <c r="CQ26" i="85"/>
  <c r="DJ31" i="85"/>
  <c r="CW36" i="85"/>
  <c r="CP36" i="85"/>
  <c r="DL40" i="85"/>
  <c r="CY41" i="85"/>
  <c r="CR40" i="85"/>
  <c r="CE41" i="85"/>
  <c r="BX40" i="85"/>
  <c r="CF36" i="85"/>
  <c r="CE31" i="85"/>
  <c r="CL26" i="85"/>
  <c r="CE28" i="85"/>
  <c r="CG26" i="85"/>
  <c r="BZ28" i="85"/>
  <c r="BY25" i="85"/>
  <c r="BX21" i="85"/>
  <c r="CN15" i="85"/>
  <c r="CE18" i="85"/>
  <c r="CD15" i="85"/>
  <c r="CB15" i="85"/>
  <c r="CM11" i="85"/>
  <c r="CF12" i="85"/>
  <c r="BY13" i="85"/>
  <c r="CP14" i="148"/>
  <c r="CF80" i="109"/>
  <c r="CD28" i="109"/>
  <c r="BW127" i="109"/>
  <c r="BT104" i="109"/>
  <c r="BZ87" i="109"/>
  <c r="BY75" i="109"/>
  <c r="BX59" i="109"/>
  <c r="BW46" i="109"/>
  <c r="BV30" i="109"/>
  <c r="BU18" i="109"/>
  <c r="CD13" i="109"/>
  <c r="BY8" i="109"/>
  <c r="AA18" i="108"/>
  <c r="AA10" i="108"/>
  <c r="Z15" i="106"/>
  <c r="Z7" i="106"/>
  <c r="AA14" i="104"/>
  <c r="Z21" i="101"/>
  <c r="AE45" i="97"/>
  <c r="O45" i="97" s="1"/>
  <c r="AK30" i="95"/>
  <c r="AL17" i="95"/>
  <c r="AE21" i="92"/>
  <c r="BX19" i="90"/>
  <c r="BW14" i="90"/>
  <c r="BM10" i="90"/>
  <c r="BD10" i="90"/>
  <c r="AA11" i="89"/>
  <c r="AH16" i="88"/>
  <c r="AI7" i="88"/>
  <c r="DR33" i="87"/>
  <c r="DN21" i="87"/>
  <c r="DI38" i="87"/>
  <c r="DJ25" i="87"/>
  <c r="DK12" i="87"/>
  <c r="DF29" i="87"/>
  <c r="DB17" i="87"/>
  <c r="CY37" i="87"/>
  <c r="CW31" i="87"/>
  <c r="CZ24" i="87"/>
  <c r="CX18" i="87"/>
  <c r="CV12" i="87"/>
  <c r="CS35" i="87"/>
  <c r="CQ29" i="87"/>
  <c r="CT22" i="87"/>
  <c r="CR16" i="87"/>
  <c r="CP10" i="87"/>
  <c r="CM33" i="87"/>
  <c r="CK27" i="87"/>
  <c r="CN20" i="87"/>
  <c r="CL14" i="87"/>
  <c r="CD38" i="87"/>
  <c r="CG31" i="87"/>
  <c r="CE25" i="87"/>
  <c r="CH18" i="87"/>
  <c r="CF12" i="87"/>
  <c r="BX36" i="87"/>
  <c r="CA29" i="87"/>
  <c r="BY23" i="87"/>
  <c r="CB16" i="87"/>
  <c r="BZ10" i="87"/>
  <c r="DN83" i="86"/>
  <c r="DQ76" i="86"/>
  <c r="DO70" i="86"/>
  <c r="DR63" i="86"/>
  <c r="DJ87" i="86"/>
  <c r="DH81" i="86"/>
  <c r="DK74" i="86"/>
  <c r="DI68" i="86"/>
  <c r="DL61" i="86"/>
  <c r="DD85" i="86"/>
  <c r="DB79" i="86"/>
  <c r="DE72" i="86"/>
  <c r="DC66" i="86"/>
  <c r="DF59" i="86"/>
  <c r="CX83" i="86"/>
  <c r="CV77" i="86"/>
  <c r="CY70" i="86"/>
  <c r="CW64" i="86"/>
  <c r="CT87" i="86"/>
  <c r="CR81" i="86"/>
  <c r="CP75" i="86"/>
  <c r="CS68" i="86"/>
  <c r="CQ62" i="86"/>
  <c r="CN87" i="86"/>
  <c r="CL83" i="86"/>
  <c r="CK79" i="86"/>
  <c r="CJ75" i="86"/>
  <c r="CM70" i="86"/>
  <c r="CL66" i="86"/>
  <c r="CK62" i="86"/>
  <c r="CJ59" i="86"/>
  <c r="CH85" i="86"/>
  <c r="CG82" i="86"/>
  <c r="CF79" i="86"/>
  <c r="CE76" i="86"/>
  <c r="CD73" i="86"/>
  <c r="CH69" i="86"/>
  <c r="CG66" i="86"/>
  <c r="CF63" i="86"/>
  <c r="CE60" i="86"/>
  <c r="BX87" i="86"/>
  <c r="CB83" i="86"/>
  <c r="CA80" i="86"/>
  <c r="BZ77" i="86"/>
  <c r="BY74" i="86"/>
  <c r="BX71" i="86"/>
  <c r="CB67" i="86"/>
  <c r="CA64" i="86"/>
  <c r="BZ61" i="86"/>
  <c r="DO39" i="86"/>
  <c r="CV39" i="86"/>
  <c r="CB39" i="86"/>
  <c r="DE38" i="86"/>
  <c r="CL38" i="86"/>
  <c r="DO37" i="86"/>
  <c r="CV37" i="86"/>
  <c r="CB37" i="86"/>
  <c r="DE36" i="86"/>
  <c r="CL36" i="86"/>
  <c r="DO35" i="86"/>
  <c r="CV35" i="86"/>
  <c r="CB35" i="86"/>
  <c r="DE34" i="86"/>
  <c r="CL34" i="86"/>
  <c r="DO33" i="86"/>
  <c r="CV33" i="86"/>
  <c r="CB33" i="86"/>
  <c r="DE32" i="86"/>
  <c r="CL32" i="86"/>
  <c r="DO31" i="86"/>
  <c r="CV31" i="86"/>
  <c r="CB31" i="86"/>
  <c r="DE30" i="86"/>
  <c r="CL30" i="86"/>
  <c r="DO29" i="86"/>
  <c r="CV29" i="86"/>
  <c r="CB29" i="86"/>
  <c r="DE28" i="86"/>
  <c r="CL28" i="86"/>
  <c r="DO27" i="86"/>
  <c r="CV27" i="86"/>
  <c r="CB27" i="86"/>
  <c r="DE26" i="86"/>
  <c r="CL26" i="86"/>
  <c r="DO25" i="86"/>
  <c r="CV25" i="86"/>
  <c r="CB25" i="86"/>
  <c r="DE24" i="86"/>
  <c r="CL24" i="86"/>
  <c r="DO23" i="86"/>
  <c r="CV23" i="86"/>
  <c r="CB23" i="86"/>
  <c r="DE22" i="86"/>
  <c r="CL22" i="86"/>
  <c r="DO21" i="86"/>
  <c r="CV21" i="86"/>
  <c r="CB21" i="86"/>
  <c r="DE20" i="86"/>
  <c r="CL20" i="86"/>
  <c r="DO19" i="86"/>
  <c r="CV19" i="86"/>
  <c r="CB19" i="86"/>
  <c r="DE18" i="86"/>
  <c r="CL18" i="86"/>
  <c r="DO17" i="86"/>
  <c r="CV17" i="86"/>
  <c r="CB17" i="86"/>
  <c r="DE16" i="86"/>
  <c r="CL16" i="86"/>
  <c r="DO15" i="86"/>
  <c r="CV15" i="86"/>
  <c r="CB15" i="86"/>
  <c r="DE14" i="86"/>
  <c r="CL14" i="86"/>
  <c r="DO13" i="86"/>
  <c r="CV13" i="86"/>
  <c r="CB13" i="86"/>
  <c r="DE12" i="86"/>
  <c r="CL12" i="86"/>
  <c r="DO11" i="86"/>
  <c r="CV11" i="86"/>
  <c r="CB11" i="86"/>
  <c r="DE10" i="86"/>
  <c r="CL10" i="86"/>
  <c r="DO13" i="85"/>
  <c r="DN10" i="85"/>
  <c r="DL10" i="85"/>
  <c r="DE11" i="85"/>
  <c r="CX12" i="85"/>
  <c r="CQ13" i="85"/>
  <c r="CP10" i="85"/>
  <c r="DR15" i="85"/>
  <c r="DK16" i="85"/>
  <c r="DD17" i="85"/>
  <c r="CW18" i="85"/>
  <c r="CV15" i="85"/>
  <c r="CT15" i="85"/>
  <c r="DE21" i="85"/>
  <c r="DP29" i="85"/>
  <c r="DO26" i="85"/>
  <c r="DH28" i="85"/>
  <c r="DF29" i="85"/>
  <c r="DF26" i="85"/>
  <c r="DB25" i="85"/>
  <c r="CX28" i="85"/>
  <c r="CZ26" i="85"/>
  <c r="CW25" i="85"/>
  <c r="CS28" i="85"/>
  <c r="CP27" i="85"/>
  <c r="CR25" i="85"/>
  <c r="DR36" i="85"/>
  <c r="DI36" i="85"/>
  <c r="DE31" i="85"/>
  <c r="DB36" i="85"/>
  <c r="CX31" i="85"/>
  <c r="CT36" i="85"/>
  <c r="DO41" i="85"/>
  <c r="DK41" i="85"/>
  <c r="DH40" i="85"/>
  <c r="DD40" i="85"/>
  <c r="CZ40" i="85"/>
  <c r="CQ41" i="85"/>
  <c r="CM41" i="85"/>
  <c r="CJ41" i="85"/>
  <c r="CF40" i="85"/>
  <c r="CB40" i="85"/>
  <c r="CK36" i="85"/>
  <c r="CA36" i="85"/>
  <c r="CJ31" i="85"/>
  <c r="BZ31" i="85"/>
  <c r="CN28" i="85"/>
  <c r="CK27" i="85"/>
  <c r="CM25" i="85"/>
  <c r="CD29" i="85"/>
  <c r="CF27" i="85"/>
  <c r="CH25" i="85"/>
  <c r="BY29" i="85"/>
  <c r="CA27" i="85"/>
  <c r="BX26" i="85"/>
  <c r="CL21" i="85"/>
  <c r="CB21" i="85"/>
  <c r="CK18" i="85"/>
  <c r="CM16" i="85"/>
  <c r="CJ15" i="85"/>
  <c r="CF17" i="85"/>
  <c r="CH15" i="85"/>
  <c r="BY18" i="85"/>
  <c r="CA16" i="85"/>
  <c r="BX15" i="85"/>
  <c r="CL12" i="85"/>
  <c r="CN10" i="85"/>
  <c r="CE13" i="85"/>
  <c r="CG11" i="85"/>
  <c r="CD10" i="85"/>
  <c r="BZ12" i="85"/>
  <c r="CB10" i="85"/>
  <c r="AA11" i="110"/>
  <c r="CO67" i="109"/>
  <c r="BW169" i="109"/>
  <c r="BZ122" i="109"/>
  <c r="BY98" i="109"/>
  <c r="BX85" i="109"/>
  <c r="BW69" i="109"/>
  <c r="BV57" i="109"/>
  <c r="BU41" i="109"/>
  <c r="BT28" i="109"/>
  <c r="CN11" i="109"/>
  <c r="CC10" i="109"/>
  <c r="AA24" i="108"/>
  <c r="AA16" i="108"/>
  <c r="AA8" i="108"/>
  <c r="Z13" i="106"/>
  <c r="AD23" i="104"/>
  <c r="AG7" i="104"/>
  <c r="V44" i="99"/>
  <c r="AE13" i="97"/>
  <c r="O13" i="97" s="1"/>
  <c r="AJ27" i="95"/>
  <c r="AK14" i="95"/>
  <c r="AC12" i="92"/>
  <c r="BS17" i="90"/>
  <c r="BU14" i="90"/>
  <c r="AA17" i="89"/>
  <c r="AA9" i="89"/>
  <c r="AE13" i="88"/>
  <c r="AF6" i="88"/>
  <c r="DQ30" i="87"/>
  <c r="DH35" i="87"/>
  <c r="DI22" i="87"/>
  <c r="DE26" i="87"/>
  <c r="CY29" i="87"/>
  <c r="CW23" i="87"/>
  <c r="CX10" i="87"/>
  <c r="CQ21" i="87"/>
  <c r="CL38" i="87"/>
  <c r="CM25" i="87"/>
  <c r="CN12" i="87"/>
  <c r="CD30" i="87"/>
  <c r="CH10" i="87"/>
  <c r="BX28" i="87"/>
  <c r="CA21" i="87"/>
  <c r="DR87" i="86"/>
  <c r="DN75" i="86"/>
  <c r="DO62" i="86"/>
  <c r="DJ79" i="86"/>
  <c r="DK66" i="86"/>
  <c r="DF83" i="86"/>
  <c r="DB71" i="86"/>
  <c r="CW88" i="86"/>
  <c r="CX75" i="86"/>
  <c r="CY62" i="86"/>
  <c r="CT79" i="86"/>
  <c r="CP67" i="86"/>
  <c r="CM86" i="86"/>
  <c r="CK78" i="86"/>
  <c r="CM69" i="86"/>
  <c r="CL61" i="86"/>
  <c r="CD85" i="86"/>
  <c r="CG78" i="86"/>
  <c r="CF75" i="86"/>
  <c r="CD69" i="86"/>
  <c r="CG62" i="86"/>
  <c r="BY86" i="86"/>
  <c r="CB79" i="86"/>
  <c r="BZ73" i="86"/>
  <c r="BX67" i="86"/>
  <c r="CB63" i="86"/>
  <c r="DJ39" i="86"/>
  <c r="BX39" i="86"/>
  <c r="CG38" i="86"/>
  <c r="CQ37" i="86"/>
  <c r="CZ36" i="86"/>
  <c r="DJ35" i="86"/>
  <c r="BX35" i="86"/>
  <c r="CG34" i="86"/>
  <c r="CQ33" i="86"/>
  <c r="CZ32" i="86"/>
  <c r="DJ31" i="86"/>
  <c r="BX31" i="86"/>
  <c r="CG30" i="86"/>
  <c r="CQ29" i="86"/>
  <c r="CZ28" i="86"/>
  <c r="DJ27" i="86"/>
  <c r="BX27" i="86"/>
  <c r="CG26" i="86"/>
  <c r="CQ25" i="86"/>
  <c r="CG24" i="86"/>
  <c r="CQ23" i="86"/>
  <c r="CG22" i="86"/>
  <c r="CQ21" i="86"/>
  <c r="CZ20" i="86"/>
  <c r="DJ19" i="86"/>
  <c r="CQ19" i="86"/>
  <c r="CZ18" i="86"/>
  <c r="DJ17" i="86"/>
  <c r="BX17" i="86"/>
  <c r="CG16" i="86"/>
  <c r="CQ15" i="86"/>
  <c r="CZ14" i="86"/>
  <c r="DJ13" i="86"/>
  <c r="CZ12" i="86"/>
  <c r="DJ11" i="86"/>
  <c r="CQ11" i="86"/>
  <c r="CZ10" i="86"/>
  <c r="DP12" i="85"/>
  <c r="DH10" i="85"/>
  <c r="CY11" i="85"/>
  <c r="DO18" i="85"/>
  <c r="DL15" i="85"/>
  <c r="CX17" i="85"/>
  <c r="CP15" i="85"/>
  <c r="DP25" i="85"/>
  <c r="DB29" i="85"/>
  <c r="CX29" i="85"/>
  <c r="CW26" i="85"/>
  <c r="CP28" i="85"/>
  <c r="CR26" i="85"/>
  <c r="DO36" i="85"/>
  <c r="DB31" i="85"/>
  <c r="CT31" i="85"/>
  <c r="DQ40" i="85"/>
  <c r="DD41" i="85"/>
  <c r="CW40" i="85"/>
  <c r="CN40" i="85"/>
  <c r="CB41" i="85"/>
  <c r="BX36" i="85"/>
  <c r="CN29" i="85"/>
  <c r="CM26" i="85"/>
  <c r="CH26" i="85"/>
  <c r="CA28" i="85"/>
  <c r="BZ25" i="85"/>
  <c r="BY21" i="85"/>
  <c r="CF18" i="85"/>
  <c r="CE15" i="85"/>
  <c r="BX16" i="85"/>
  <c r="CK10" i="85"/>
  <c r="CD11" i="85"/>
  <c r="BY10" i="85"/>
  <c r="CI107" i="109"/>
  <c r="BX143" i="109"/>
  <c r="BV115" i="109"/>
  <c r="BW96" i="109"/>
  <c r="BV80" i="109"/>
  <c r="BU67" i="109"/>
  <c r="BZ38" i="109"/>
  <c r="CL13" i="109"/>
  <c r="AA22" i="108"/>
  <c r="AA6" i="108"/>
  <c r="AH21" i="104"/>
  <c r="X29" i="99"/>
  <c r="AI24" i="95"/>
  <c r="CG12" i="90"/>
  <c r="BK17" i="90"/>
  <c r="AA6" i="89"/>
  <c r="AC5" i="88"/>
  <c r="DQ14" i="87"/>
  <c r="DH19" i="87"/>
  <c r="DD23" i="87"/>
  <c r="CX34" i="87"/>
  <c r="CY21" i="87"/>
  <c r="CT38" i="87"/>
  <c r="CP26" i="87"/>
  <c r="CQ13" i="87"/>
  <c r="CL30" i="87"/>
  <c r="CK11" i="87"/>
  <c r="CF28" i="87"/>
  <c r="CD22" i="87"/>
  <c r="CB32" i="87"/>
  <c r="BZ26" i="87"/>
  <c r="CA13" i="87"/>
  <c r="DR79" i="86"/>
  <c r="DN67" i="86"/>
  <c r="DI84" i="86"/>
  <c r="DJ71" i="86"/>
  <c r="DE88" i="86"/>
  <c r="DF75" i="86"/>
  <c r="DB63" i="86"/>
  <c r="CZ73" i="86"/>
  <c r="CV61" i="86"/>
  <c r="CS84" i="86"/>
  <c r="CT71" i="86"/>
  <c r="CT59" i="86"/>
  <c r="CJ77" i="86"/>
  <c r="CM68" i="86"/>
  <c r="CK64" i="86"/>
  <c r="CE84" i="86"/>
  <c r="CH77" i="86"/>
  <c r="CF71" i="86"/>
  <c r="CD65" i="86"/>
  <c r="CA88" i="86"/>
  <c r="BY82" i="86"/>
  <c r="CB75" i="86"/>
  <c r="BZ69" i="86"/>
  <c r="BX63" i="86"/>
  <c r="CL39" i="86"/>
  <c r="CV38" i="86"/>
  <c r="DE37" i="86"/>
  <c r="CL37" i="86"/>
  <c r="CV36" i="86"/>
  <c r="CL35" i="86"/>
  <c r="CV34" i="86"/>
  <c r="DE33" i="86"/>
  <c r="CL33" i="86"/>
  <c r="CV32" i="86"/>
  <c r="DE31" i="86"/>
  <c r="CV30" i="86"/>
  <c r="DE29" i="86"/>
  <c r="CL29" i="86"/>
  <c r="CV28" i="86"/>
  <c r="DE27" i="86"/>
  <c r="DO26" i="86"/>
  <c r="CV26" i="86"/>
  <c r="DE25" i="86"/>
  <c r="DO24" i="86"/>
  <c r="CV24" i="86"/>
  <c r="CL23" i="86"/>
  <c r="CV22" i="86"/>
  <c r="CB22" i="86"/>
  <c r="CL21" i="86"/>
  <c r="CV20" i="86"/>
  <c r="DE19" i="86"/>
  <c r="DO18" i="86"/>
  <c r="CB18" i="86"/>
  <c r="CL17" i="86"/>
  <c r="DO16" i="86"/>
  <c r="DE15" i="86"/>
  <c r="DO14" i="86"/>
  <c r="CB14" i="86"/>
  <c r="CL13" i="86"/>
  <c r="CV12" i="86"/>
  <c r="DE11" i="86"/>
  <c r="DO10" i="86"/>
  <c r="CB10" i="86"/>
  <c r="DQ11" i="85"/>
  <c r="DC13" i="85"/>
  <c r="CZ10" i="85"/>
  <c r="DP17" i="85"/>
  <c r="DH15" i="85"/>
  <c r="CY16" i="85"/>
  <c r="DO21" i="85"/>
  <c r="DR27" i="85"/>
  <c r="DJ26" i="85"/>
  <c r="DF25" i="85"/>
  <c r="CY27" i="85"/>
  <c r="CT27" i="85"/>
  <c r="DQ31" i="85"/>
  <c r="DN36" i="85"/>
  <c r="DF36" i="85"/>
  <c r="CS31" i="85"/>
  <c r="DP40" i="85"/>
  <c r="DC41" i="85"/>
  <c r="CV40" i="85"/>
  <c r="CM40" i="85"/>
  <c r="CA41" i="85"/>
  <c r="CN31" i="85"/>
  <c r="CM29" i="85"/>
  <c r="CJ28" i="85"/>
  <c r="CH29" i="85"/>
  <c r="CD25" i="85"/>
  <c r="CB26" i="85"/>
  <c r="CG21" i="85"/>
  <c r="CL17" i="85"/>
  <c r="CG16" i="85"/>
  <c r="BZ17" i="85"/>
  <c r="CK13" i="85"/>
  <c r="CJ10" i="85"/>
  <c r="CH10" i="85"/>
  <c r="CA11" i="85"/>
  <c r="W47" i="41"/>
  <c r="W118" i="41"/>
  <c r="W117" i="41"/>
  <c r="Y101" i="41"/>
  <c r="Y100" i="41"/>
  <c r="Y106" i="41"/>
  <c r="Y105" i="41"/>
  <c r="Y111" i="41"/>
  <c r="Y110" i="41"/>
  <c r="V110" i="41"/>
  <c r="V100" i="41"/>
  <c r="W94" i="41"/>
  <c r="W93" i="41"/>
  <c r="Y89" i="41"/>
  <c r="Y88" i="41"/>
  <c r="V88" i="41"/>
  <c r="W82" i="41"/>
  <c r="W81" i="41"/>
  <c r="Y77" i="41"/>
  <c r="Y76" i="41"/>
  <c r="V76" i="41"/>
  <c r="W72" i="41"/>
  <c r="W71" i="41"/>
  <c r="Y58" i="41"/>
  <c r="Z57" i="41"/>
  <c r="V57" i="41"/>
  <c r="W56" i="41"/>
  <c r="X54" i="41"/>
  <c r="Y53" i="41"/>
  <c r="Z51" i="41"/>
  <c r="V51" i="41"/>
  <c r="W50" i="41"/>
  <c r="X49" i="41"/>
  <c r="Y47" i="41"/>
  <c r="Y46" i="41"/>
  <c r="U19" i="41"/>
  <c r="Q19" i="41" s="1"/>
  <c r="AB71" i="39"/>
  <c r="R71" i="39" s="1"/>
  <c r="AB63" i="39"/>
  <c r="R63" i="39" s="1"/>
  <c r="AB46" i="39"/>
  <c r="W46" i="39"/>
  <c r="Y38" i="39"/>
  <c r="AB37" i="39"/>
  <c r="W37" i="39"/>
  <c r="Y29" i="39"/>
  <c r="AB28" i="39"/>
  <c r="W28" i="39"/>
  <c r="Y21" i="39"/>
  <c r="AB14" i="39"/>
  <c r="W14" i="39"/>
  <c r="Y7" i="39"/>
  <c r="U14" i="37"/>
  <c r="V124" i="38"/>
  <c r="V123" i="38"/>
  <c r="W117" i="38"/>
  <c r="W116" i="38"/>
  <c r="T116" i="38"/>
  <c r="U99" i="38"/>
  <c r="U98" i="38"/>
  <c r="W91" i="38"/>
  <c r="W90" i="38"/>
  <c r="T90" i="38"/>
  <c r="U65" i="38"/>
  <c r="U64" i="38"/>
  <c r="W62" i="38"/>
  <c r="W61" i="38"/>
  <c r="T61" i="38"/>
  <c r="U43" i="38"/>
  <c r="U42" i="38"/>
  <c r="W28" i="38"/>
  <c r="W27" i="38"/>
  <c r="T27" i="38"/>
  <c r="V15" i="38"/>
  <c r="V14" i="38"/>
  <c r="U17" i="37"/>
  <c r="R17" i="37" s="1"/>
  <c r="W70" i="36"/>
  <c r="X69" i="36"/>
  <c r="T69" i="36"/>
  <c r="U68" i="36"/>
  <c r="V67" i="36"/>
  <c r="W66" i="36"/>
  <c r="X63" i="36"/>
  <c r="T63" i="36"/>
  <c r="U62" i="36"/>
  <c r="V61" i="36"/>
  <c r="W60" i="36"/>
  <c r="X59" i="36"/>
  <c r="V34" i="36"/>
  <c r="W33" i="36"/>
  <c r="X32" i="36"/>
  <c r="T32" i="36"/>
  <c r="U31" i="36"/>
  <c r="V30" i="36"/>
  <c r="W27" i="36"/>
  <c r="W26" i="36"/>
  <c r="W25" i="36"/>
  <c r="W24" i="36"/>
  <c r="W23" i="36"/>
  <c r="T26" i="36"/>
  <c r="V24" i="35"/>
  <c r="W36" i="35"/>
  <c r="W35" i="35"/>
  <c r="W34" i="35"/>
  <c r="W33" i="35"/>
  <c r="W32" i="35"/>
  <c r="V33" i="35"/>
  <c r="X28" i="35"/>
  <c r="X27" i="35"/>
  <c r="X26" i="35"/>
  <c r="X25" i="35"/>
  <c r="X24" i="35"/>
  <c r="V26" i="35"/>
  <c r="AL45" i="33"/>
  <c r="AH45" i="33"/>
  <c r="AJ44" i="33"/>
  <c r="AG44" i="33"/>
  <c r="AJ35" i="33"/>
  <c r="AL34" i="33"/>
  <c r="AH34" i="33"/>
  <c r="AL27" i="33"/>
  <c r="AH27" i="33"/>
  <c r="AD27" i="33"/>
  <c r="AM24" i="33"/>
  <c r="AI24" i="33"/>
  <c r="AE24" i="33"/>
  <c r="AM23" i="33"/>
  <c r="AI23" i="33"/>
  <c r="AE23" i="33"/>
  <c r="AA24" i="33"/>
  <c r="AK16" i="33"/>
  <c r="AG16" i="33"/>
  <c r="AC16" i="33"/>
  <c r="AM13" i="33"/>
  <c r="AI13" i="33"/>
  <c r="AE13" i="33"/>
  <c r="AM12" i="33"/>
  <c r="AI12" i="33"/>
  <c r="AE12" i="33"/>
  <c r="V20" i="27"/>
  <c r="Z41" i="27"/>
  <c r="V41" i="27"/>
  <c r="W40" i="27"/>
  <c r="Z31" i="27"/>
  <c r="Z30" i="27"/>
  <c r="V31" i="27"/>
  <c r="X21" i="27"/>
  <c r="X20" i="27"/>
  <c r="T28" i="24"/>
  <c r="V28" i="24"/>
  <c r="W27" i="24"/>
  <c r="AB29" i="17"/>
  <c r="S29" i="17" s="1"/>
  <c r="Z20" i="17"/>
  <c r="V20" i="17"/>
  <c r="V61" i="15"/>
  <c r="Z38" i="15"/>
  <c r="Y117" i="41"/>
  <c r="V117" i="41"/>
  <c r="W101" i="41"/>
  <c r="W106" i="41"/>
  <c r="W105" i="41"/>
  <c r="W110" i="41"/>
  <c r="Y94" i="41"/>
  <c r="W89" i="41"/>
  <c r="Y82" i="41"/>
  <c r="V81" i="41"/>
  <c r="W77" i="41"/>
  <c r="Y72" i="41"/>
  <c r="V71" i="41"/>
  <c r="X57" i="41"/>
  <c r="Z54" i="41"/>
  <c r="W53" i="41"/>
  <c r="Y50" i="41"/>
  <c r="V49" i="41"/>
  <c r="W46" i="41"/>
  <c r="AB54" i="39"/>
  <c r="R54" i="39" s="1"/>
  <c r="AB38" i="39"/>
  <c r="Y37" i="39"/>
  <c r="W29" i="39"/>
  <c r="Y28" i="39"/>
  <c r="Y14" i="39"/>
  <c r="W7" i="39"/>
  <c r="X124" i="38"/>
  <c r="T123" i="38"/>
  <c r="U116" i="38"/>
  <c r="W98" i="38"/>
  <c r="U91" i="38"/>
  <c r="W65" i="38"/>
  <c r="T64" i="38"/>
  <c r="U61" i="38"/>
  <c r="W42" i="38"/>
  <c r="U28" i="38"/>
  <c r="X15" i="38"/>
  <c r="T15" i="38"/>
  <c r="U70" i="36"/>
  <c r="W68" i="36"/>
  <c r="U66" i="36"/>
  <c r="W62" i="36"/>
  <c r="T61" i="36"/>
  <c r="V59" i="36"/>
  <c r="X34" i="36"/>
  <c r="U33" i="36"/>
  <c r="W31" i="36"/>
  <c r="T30" i="36"/>
  <c r="U26" i="36"/>
  <c r="U25" i="36"/>
  <c r="U23" i="36"/>
  <c r="Y36" i="35"/>
  <c r="Y34" i="35"/>
  <c r="Y32" i="35"/>
  <c r="Z28" i="35"/>
  <c r="Z26" i="35"/>
  <c r="Z24" i="35"/>
  <c r="AA12" i="33"/>
  <c r="AL44" i="33"/>
  <c r="AL35" i="33"/>
  <c r="AJ34" i="33"/>
  <c r="AJ27" i="33"/>
  <c r="AB27" i="33"/>
  <c r="AG24" i="33"/>
  <c r="AK23" i="33"/>
  <c r="AC23" i="33"/>
  <c r="AI16" i="33"/>
  <c r="AA16" i="33"/>
  <c r="AK13" i="33"/>
  <c r="AC13" i="33"/>
  <c r="AG12" i="33"/>
  <c r="R60" i="27"/>
  <c r="Y40" i="27"/>
  <c r="X31" i="27"/>
  <c r="Z21" i="27"/>
  <c r="U11" i="27"/>
  <c r="R11" i="27" s="1"/>
  <c r="Y27" i="24"/>
  <c r="W62" i="15"/>
  <c r="X117" i="41"/>
  <c r="Z101" i="41"/>
  <c r="Z106" i="41"/>
  <c r="Z111" i="41"/>
  <c r="V111" i="41"/>
  <c r="X94" i="41"/>
  <c r="Z89" i="41"/>
  <c r="V89" i="41"/>
  <c r="X81" i="41"/>
  <c r="Z76" i="41"/>
  <c r="X72" i="41"/>
  <c r="Z58" i="41"/>
  <c r="W57" i="41"/>
  <c r="Y54" i="41"/>
  <c r="V53" i="41"/>
  <c r="X50" i="41"/>
  <c r="Z47" i="41"/>
  <c r="V46" i="41"/>
  <c r="V33" i="40"/>
  <c r="X46" i="39"/>
  <c r="V38" i="39"/>
  <c r="Z29" i="39"/>
  <c r="V29" i="39"/>
  <c r="Z21" i="39"/>
  <c r="X14" i="39"/>
  <c r="V7" i="39"/>
  <c r="W123" i="38"/>
  <c r="X116" i="38"/>
  <c r="V99" i="38"/>
  <c r="X91" i="38"/>
  <c r="T91" i="38"/>
  <c r="V65" i="38"/>
  <c r="X62" i="38"/>
  <c r="T62" i="38"/>
  <c r="V43" i="38"/>
  <c r="X28" i="38"/>
  <c r="T28" i="38"/>
  <c r="W14" i="38"/>
  <c r="X70" i="36"/>
  <c r="U69" i="36"/>
  <c r="V68" i="36"/>
  <c r="W67" i="36"/>
  <c r="T66" i="36"/>
  <c r="V62" i="36"/>
  <c r="W61" i="36"/>
  <c r="T60" i="36"/>
  <c r="X33" i="36"/>
  <c r="U32" i="36"/>
  <c r="V31" i="36"/>
  <c r="W30" i="36"/>
  <c r="X26" i="36"/>
  <c r="X23" i="36"/>
  <c r="T23" i="36"/>
  <c r="X36" i="35"/>
  <c r="X34" i="35"/>
  <c r="X32" i="35"/>
  <c r="Y28" i="35"/>
  <c r="Y26" i="35"/>
  <c r="Y24" i="35"/>
  <c r="V27" i="35"/>
  <c r="AI45" i="33"/>
  <c r="AG45" i="33"/>
  <c r="AM34" i="33"/>
  <c r="AM27" i="33"/>
  <c r="AA27" i="33"/>
  <c r="AF24" i="33"/>
  <c r="AJ23" i="33"/>
  <c r="AB23" i="33"/>
  <c r="AH16" i="33"/>
  <c r="AD16" i="33"/>
  <c r="AJ13" i="33"/>
  <c r="AB13" i="33"/>
  <c r="AF12" i="33"/>
  <c r="U40" i="27"/>
  <c r="X40" i="27"/>
  <c r="W30" i="27"/>
  <c r="Y20" i="27"/>
  <c r="W28" i="24"/>
  <c r="T27" i="24"/>
  <c r="T62" i="21"/>
  <c r="C22" i="3" s="1"/>
  <c r="W61" i="15"/>
  <c r="Z118" i="41"/>
  <c r="Z117" i="41"/>
  <c r="V118" i="41"/>
  <c r="X101" i="41"/>
  <c r="X100" i="41"/>
  <c r="X106" i="41"/>
  <c r="X105" i="41"/>
  <c r="X111" i="41"/>
  <c r="X110" i="41"/>
  <c r="V106" i="41"/>
  <c r="Z94" i="41"/>
  <c r="Z93" i="41"/>
  <c r="V94" i="41"/>
  <c r="X89" i="41"/>
  <c r="X88" i="41"/>
  <c r="Z82" i="41"/>
  <c r="Z81" i="41"/>
  <c r="V82" i="41"/>
  <c r="X77" i="41"/>
  <c r="X76" i="41"/>
  <c r="Z72" i="41"/>
  <c r="Z71" i="41"/>
  <c r="V72" i="41"/>
  <c r="X58" i="41"/>
  <c r="Y57" i="41"/>
  <c r="Z56" i="41"/>
  <c r="V56" i="41"/>
  <c r="W54" i="41"/>
  <c r="X53" i="41"/>
  <c r="Y51" i="41"/>
  <c r="Z50" i="41"/>
  <c r="V50" i="41"/>
  <c r="W49" i="41"/>
  <c r="X47" i="41"/>
  <c r="X46" i="41"/>
  <c r="U18" i="41"/>
  <c r="Q18" i="41" s="1"/>
  <c r="AB62" i="39"/>
  <c r="R62" i="39" s="1"/>
  <c r="Z46" i="39"/>
  <c r="V46" i="39"/>
  <c r="X38" i="39"/>
  <c r="Z37" i="39"/>
  <c r="V37" i="39"/>
  <c r="X29" i="39"/>
  <c r="Z28" i="39"/>
  <c r="V28" i="39"/>
  <c r="X21" i="39"/>
  <c r="Z14" i="39"/>
  <c r="V14" i="39"/>
  <c r="X7" i="39"/>
  <c r="T124" i="38"/>
  <c r="U124" i="38"/>
  <c r="U123" i="38"/>
  <c r="V117" i="38"/>
  <c r="V116" i="38"/>
  <c r="X99" i="38"/>
  <c r="X98" i="38"/>
  <c r="T99" i="38"/>
  <c r="V91" i="38"/>
  <c r="V90" i="38"/>
  <c r="X65" i="38"/>
  <c r="X64" i="38"/>
  <c r="T65" i="38"/>
  <c r="V62" i="38"/>
  <c r="V61" i="38"/>
  <c r="X43" i="38"/>
  <c r="X42" i="38"/>
  <c r="T43" i="38"/>
  <c r="V28" i="38"/>
  <c r="V27" i="38"/>
  <c r="U15" i="38"/>
  <c r="U14" i="38"/>
  <c r="U15" i="37"/>
  <c r="R15" i="37" s="1"/>
  <c r="V70" i="36"/>
  <c r="W69" i="36"/>
  <c r="X68" i="36"/>
  <c r="T68" i="36"/>
  <c r="U67" i="36"/>
  <c r="V66" i="36"/>
  <c r="W63" i="36"/>
  <c r="X62" i="36"/>
  <c r="T62" i="36"/>
  <c r="U61" i="36"/>
  <c r="V60" i="36"/>
  <c r="W59" i="36"/>
  <c r="U34" i="36"/>
  <c r="V33" i="36"/>
  <c r="W32" i="36"/>
  <c r="X31" i="36"/>
  <c r="T31" i="36"/>
  <c r="U30" i="36"/>
  <c r="V27" i="36"/>
  <c r="V26" i="36"/>
  <c r="V25" i="36"/>
  <c r="V24" i="36"/>
  <c r="V23" i="36"/>
  <c r="T25" i="36"/>
  <c r="Z36" i="35"/>
  <c r="Z35" i="35"/>
  <c r="Z34" i="35"/>
  <c r="Z33" i="35"/>
  <c r="Z32" i="35"/>
  <c r="V36" i="35"/>
  <c r="V32" i="35"/>
  <c r="W28" i="35"/>
  <c r="W27" i="35"/>
  <c r="W26" i="35"/>
  <c r="W25" i="35"/>
  <c r="W24" i="35"/>
  <c r="V25" i="35"/>
  <c r="AK45" i="33"/>
  <c r="AM44" i="33"/>
  <c r="AI44" i="33"/>
  <c r="AM35" i="33"/>
  <c r="AI35" i="33"/>
  <c r="AK34" i="33"/>
  <c r="AG35" i="33"/>
  <c r="AK27" i="33"/>
  <c r="AG27" i="33"/>
  <c r="AC27" i="33"/>
  <c r="AL24" i="33"/>
  <c r="AH24" i="33"/>
  <c r="AD24" i="33"/>
  <c r="AL23" i="33"/>
  <c r="AH23" i="33"/>
  <c r="AD23" i="33"/>
  <c r="AA23" i="33"/>
  <c r="AJ16" i="33"/>
  <c r="AF16" i="33"/>
  <c r="AB16" i="33"/>
  <c r="AL13" i="33"/>
  <c r="AH13" i="33"/>
  <c r="AD13" i="33"/>
  <c r="AL12" i="33"/>
  <c r="AH12" i="33"/>
  <c r="AD12" i="33"/>
  <c r="R61" i="27"/>
  <c r="Y41" i="27"/>
  <c r="Z40" i="27"/>
  <c r="V40" i="27"/>
  <c r="Y31" i="27"/>
  <c r="Y30" i="27"/>
  <c r="V21" i="27"/>
  <c r="W21" i="27"/>
  <c r="W20" i="27"/>
  <c r="Y28" i="24"/>
  <c r="U28" i="24"/>
  <c r="V27" i="24"/>
  <c r="V19" i="17"/>
  <c r="Y20" i="17"/>
  <c r="V62" i="15"/>
  <c r="AC39" i="15"/>
  <c r="S39" i="15" s="1"/>
  <c r="Y118" i="41"/>
  <c r="W100" i="41"/>
  <c r="W111" i="41"/>
  <c r="V105" i="41"/>
  <c r="Y93" i="41"/>
  <c r="V93" i="41"/>
  <c r="W88" i="41"/>
  <c r="Y81" i="41"/>
  <c r="W76" i="41"/>
  <c r="Y71" i="41"/>
  <c r="W58" i="41"/>
  <c r="Y56" i="41"/>
  <c r="V54" i="41"/>
  <c r="X51" i="41"/>
  <c r="Z49" i="41"/>
  <c r="V47" i="41"/>
  <c r="U11" i="41"/>
  <c r="Y46" i="39"/>
  <c r="W38" i="39"/>
  <c r="AB29" i="39"/>
  <c r="AB21" i="39"/>
  <c r="W21" i="39"/>
  <c r="AB7" i="39"/>
  <c r="X123" i="38"/>
  <c r="U117" i="38"/>
  <c r="W99" i="38"/>
  <c r="T98" i="38"/>
  <c r="U90" i="38"/>
  <c r="W64" i="38"/>
  <c r="U62" i="38"/>
  <c r="W43" i="38"/>
  <c r="T42" i="38"/>
  <c r="U27" i="38"/>
  <c r="X14" i="38"/>
  <c r="T59" i="36"/>
  <c r="V69" i="36"/>
  <c r="X67" i="36"/>
  <c r="T67" i="36"/>
  <c r="V63" i="36"/>
  <c r="X61" i="36"/>
  <c r="U60" i="36"/>
  <c r="T34" i="36"/>
  <c r="V32" i="36"/>
  <c r="X30" i="36"/>
  <c r="U27" i="36"/>
  <c r="U24" i="36"/>
  <c r="T24" i="36"/>
  <c r="Y35" i="35"/>
  <c r="Y33" i="35"/>
  <c r="V35" i="35"/>
  <c r="Z27" i="35"/>
  <c r="Z25" i="35"/>
  <c r="V28" i="35"/>
  <c r="AJ45" i="33"/>
  <c r="AH44" i="33"/>
  <c r="AH35" i="33"/>
  <c r="AG34" i="33"/>
  <c r="AF27" i="33"/>
  <c r="AK24" i="33"/>
  <c r="AC24" i="33"/>
  <c r="AG23" i="33"/>
  <c r="AM16" i="33"/>
  <c r="AE16" i="33"/>
  <c r="AG13" i="33"/>
  <c r="AK12" i="33"/>
  <c r="AC12" i="33"/>
  <c r="X41" i="27"/>
  <c r="U41" i="27"/>
  <c r="X30" i="27"/>
  <c r="Z20" i="27"/>
  <c r="X28" i="24"/>
  <c r="U27" i="24"/>
  <c r="X20" i="17"/>
  <c r="AB38" i="15"/>
  <c r="X118" i="41"/>
  <c r="Z100" i="41"/>
  <c r="Z105" i="41"/>
  <c r="Z110" i="41"/>
  <c r="V101" i="41"/>
  <c r="X93" i="41"/>
  <c r="Z88" i="41"/>
  <c r="X82" i="41"/>
  <c r="Z77" i="41"/>
  <c r="V77" i="41"/>
  <c r="X71" i="41"/>
  <c r="V58" i="41"/>
  <c r="X56" i="41"/>
  <c r="Z53" i="41"/>
  <c r="W51" i="41"/>
  <c r="Y49" i="41"/>
  <c r="Z46" i="41"/>
  <c r="AB53" i="39"/>
  <c r="R53" i="39" s="1"/>
  <c r="Z38" i="39"/>
  <c r="X37" i="39"/>
  <c r="X28" i="39"/>
  <c r="V21" i="39"/>
  <c r="Z7" i="39"/>
  <c r="W124" i="38"/>
  <c r="X117" i="38"/>
  <c r="T117" i="38"/>
  <c r="V98" i="38"/>
  <c r="X90" i="38"/>
  <c r="V64" i="38"/>
  <c r="X61" i="38"/>
  <c r="V42" i="38"/>
  <c r="X27" i="38"/>
  <c r="W15" i="38"/>
  <c r="T14" i="38"/>
  <c r="T70" i="36"/>
  <c r="X66" i="36"/>
  <c r="U63" i="36"/>
  <c r="X60" i="36"/>
  <c r="U59" i="36"/>
  <c r="W34" i="36"/>
  <c r="T33" i="36"/>
  <c r="X27" i="36"/>
  <c r="X25" i="36"/>
  <c r="X24" i="36"/>
  <c r="T27" i="36"/>
  <c r="X35" i="35"/>
  <c r="X33" i="35"/>
  <c r="V34" i="35"/>
  <c r="Y27" i="35"/>
  <c r="Y25" i="35"/>
  <c r="AM45" i="33"/>
  <c r="AK44" i="33"/>
  <c r="AK35" i="33"/>
  <c r="AI34" i="33"/>
  <c r="AI27" i="33"/>
  <c r="AE27" i="33"/>
  <c r="AJ24" i="33"/>
  <c r="AB24" i="33"/>
  <c r="AF23" i="33"/>
  <c r="AL16" i="33"/>
  <c r="AA13" i="33"/>
  <c r="AF13" i="33"/>
  <c r="AJ12" i="33"/>
  <c r="AB12" i="33"/>
  <c r="W41" i="27"/>
  <c r="V30" i="27"/>
  <c r="W31" i="27"/>
  <c r="Y21" i="27"/>
  <c r="U10" i="27"/>
  <c r="X27" i="24"/>
  <c r="AA20" i="17"/>
  <c r="W20" i="17"/>
  <c r="AA38" i="15"/>
  <c r="C18" i="3" l="1"/>
  <c r="C28" i="3"/>
  <c r="BG10" i="87"/>
  <c r="AB34" i="169"/>
  <c r="D131" i="3" s="1"/>
  <c r="R14" i="39"/>
  <c r="AP67" i="10"/>
  <c r="C104" i="3"/>
  <c r="H8" i="97"/>
  <c r="Z1972" i="235" s="1"/>
  <c r="C11" i="3"/>
  <c r="C38" i="3"/>
  <c r="C105" i="3"/>
  <c r="C133" i="3"/>
  <c r="C25" i="3"/>
  <c r="C36" i="3"/>
  <c r="C39" i="3"/>
  <c r="Q11" i="41"/>
  <c r="C42" i="3"/>
  <c r="C40" i="3"/>
  <c r="C34" i="3"/>
  <c r="C92" i="3"/>
  <c r="C95" i="3"/>
  <c r="C93" i="3"/>
  <c r="C99" i="3"/>
  <c r="C131" i="3"/>
  <c r="V30" i="104"/>
  <c r="C85" i="3"/>
  <c r="C87" i="3"/>
  <c r="C103" i="3"/>
  <c r="C100" i="3"/>
  <c r="C106" i="3"/>
  <c r="C107" i="3"/>
  <c r="C37" i="3"/>
  <c r="C16" i="3"/>
  <c r="C86" i="3"/>
  <c r="C98" i="3"/>
  <c r="C97" i="3"/>
  <c r="C88" i="3"/>
  <c r="C125" i="3"/>
  <c r="Q37" i="95"/>
  <c r="R32" i="171"/>
  <c r="I8" i="97"/>
  <c r="Z1984" i="235" s="1"/>
  <c r="O29" i="97"/>
  <c r="Q18" i="95"/>
  <c r="Q34" i="95"/>
  <c r="Q36" i="95"/>
  <c r="X5" i="146"/>
  <c r="Q28" i="182"/>
  <c r="C101" i="3" s="1"/>
  <c r="R16" i="110"/>
  <c r="R13" i="110"/>
  <c r="M10" i="183"/>
  <c r="S12" i="92"/>
  <c r="Q33" i="95"/>
  <c r="AK8" i="109"/>
  <c r="AA7" i="147"/>
  <c r="BW10" i="148"/>
  <c r="R9" i="110"/>
  <c r="Q27" i="95"/>
  <c r="Q21" i="95"/>
  <c r="Q32" i="95"/>
  <c r="Q10" i="95"/>
  <c r="Q22" i="95"/>
  <c r="Q38" i="95"/>
  <c r="Q15" i="95"/>
  <c r="Q31" i="95"/>
  <c r="Q16" i="95"/>
  <c r="Q13" i="95"/>
  <c r="Q24" i="95"/>
  <c r="Q20" i="95"/>
  <c r="Q17" i="95"/>
  <c r="Q26" i="95"/>
  <c r="Q19" i="95"/>
  <c r="Q35" i="95"/>
  <c r="Q29" i="95"/>
  <c r="Q28" i="95"/>
  <c r="Q25" i="95"/>
  <c r="Q14" i="95"/>
  <c r="Q30" i="95"/>
  <c r="Q23" i="95"/>
  <c r="Q39" i="95"/>
  <c r="S20" i="92"/>
  <c r="Q106" i="41"/>
  <c r="M11" i="182"/>
  <c r="Q50" i="41"/>
  <c r="R10" i="27"/>
  <c r="Q10" i="41"/>
  <c r="O11" i="97"/>
  <c r="R14" i="37"/>
  <c r="S31" i="99"/>
  <c r="S23" i="101"/>
  <c r="S8" i="99"/>
  <c r="M10" i="182"/>
  <c r="S19" i="17"/>
  <c r="Q62" i="21"/>
  <c r="W10" i="150"/>
  <c r="W24" i="150"/>
  <c r="Q101" i="41"/>
  <c r="AK104" i="109"/>
  <c r="AK78" i="109"/>
  <c r="AK79" i="109"/>
  <c r="AK117" i="109"/>
  <c r="V17" i="104"/>
  <c r="AK89" i="109"/>
  <c r="R15" i="110"/>
  <c r="AO86" i="154"/>
  <c r="M22" i="182"/>
  <c r="R10" i="149"/>
  <c r="AO27" i="154"/>
  <c r="P8" i="158"/>
  <c r="R43" i="171"/>
  <c r="Q47" i="36"/>
  <c r="Q28" i="183"/>
  <c r="C108" i="3" s="1"/>
  <c r="M23" i="184"/>
  <c r="R46" i="39"/>
  <c r="V37" i="40"/>
  <c r="V39" i="40"/>
  <c r="V44" i="40"/>
  <c r="V46" i="40"/>
  <c r="Q23" i="36"/>
  <c r="P91" i="38"/>
  <c r="Q53" i="41"/>
  <c r="AK41" i="109"/>
  <c r="AK123" i="109"/>
  <c r="AK145" i="109"/>
  <c r="R45" i="110"/>
  <c r="W8" i="150"/>
  <c r="W21" i="150"/>
  <c r="AO23" i="154"/>
  <c r="AO66" i="154"/>
  <c r="R9" i="149"/>
  <c r="AO24" i="154"/>
  <c r="AO75" i="154"/>
  <c r="Q21" i="157"/>
  <c r="Q17" i="157"/>
  <c r="Q14" i="153"/>
  <c r="P9" i="155"/>
  <c r="Q18" i="157"/>
  <c r="P13" i="158"/>
  <c r="Q15" i="153"/>
  <c r="P10" i="155"/>
  <c r="Q19" i="157"/>
  <c r="P14" i="158"/>
  <c r="P6" i="155"/>
  <c r="Q16" i="157"/>
  <c r="Q32" i="157"/>
  <c r="P11" i="158"/>
  <c r="R32" i="159"/>
  <c r="W13" i="160"/>
  <c r="W6" i="160"/>
  <c r="DX12" i="163"/>
  <c r="DX29" i="163"/>
  <c r="R12" i="159"/>
  <c r="W10" i="160"/>
  <c r="V32" i="40"/>
  <c r="M18" i="182"/>
  <c r="Q13" i="157"/>
  <c r="P24" i="158"/>
  <c r="M18" i="184"/>
  <c r="V36" i="40"/>
  <c r="V38" i="40"/>
  <c r="V43" i="40"/>
  <c r="V45" i="40"/>
  <c r="V47" i="40"/>
  <c r="M23" i="183"/>
  <c r="R27" i="110"/>
  <c r="P34" i="35"/>
  <c r="P14" i="38"/>
  <c r="P117" i="38"/>
  <c r="R21" i="39"/>
  <c r="X34" i="33"/>
  <c r="P28" i="35"/>
  <c r="Q54" i="36"/>
  <c r="Q59" i="36"/>
  <c r="P98" i="38"/>
  <c r="Q47" i="41"/>
  <c r="Q105" i="41"/>
  <c r="S38" i="15"/>
  <c r="X35" i="33"/>
  <c r="Q25" i="36"/>
  <c r="Q62" i="36"/>
  <c r="P99" i="38"/>
  <c r="R28" i="39"/>
  <c r="Q27" i="24"/>
  <c r="P28" i="38"/>
  <c r="P123" i="38"/>
  <c r="Q49" i="41"/>
  <c r="S61" i="15"/>
  <c r="Q69" i="36"/>
  <c r="P90" i="38"/>
  <c r="Q88" i="41"/>
  <c r="BG16" i="85"/>
  <c r="BG36" i="87"/>
  <c r="AK51" i="109"/>
  <c r="AK11" i="109"/>
  <c r="AK105" i="109"/>
  <c r="AK94" i="109"/>
  <c r="R22" i="110"/>
  <c r="AO70" i="154"/>
  <c r="AO19" i="154"/>
  <c r="R15" i="149"/>
  <c r="R37" i="149"/>
  <c r="AO32" i="154"/>
  <c r="R26" i="171"/>
  <c r="S44" i="99"/>
  <c r="AK136" i="109"/>
  <c r="AK154" i="109"/>
  <c r="P28" i="169"/>
  <c r="Q45" i="36"/>
  <c r="Q24" i="36"/>
  <c r="Q93" i="41"/>
  <c r="R21" i="27"/>
  <c r="P36" i="35"/>
  <c r="Q55" i="36"/>
  <c r="P43" i="38"/>
  <c r="Q66" i="36"/>
  <c r="R29" i="39"/>
  <c r="X16" i="33"/>
  <c r="Q30" i="36"/>
  <c r="Q32" i="36"/>
  <c r="Q57" i="41"/>
  <c r="Q110" i="41"/>
  <c r="AK28" i="109"/>
  <c r="BG71" i="86"/>
  <c r="BG20" i="87"/>
  <c r="BG15" i="86"/>
  <c r="BG11" i="85"/>
  <c r="BG12" i="86"/>
  <c r="BG12" i="87"/>
  <c r="BG76" i="86"/>
  <c r="BG65" i="86"/>
  <c r="BG81" i="86"/>
  <c r="BG24" i="87"/>
  <c r="AQ13" i="90"/>
  <c r="BG35" i="87"/>
  <c r="BG25" i="85"/>
  <c r="BG70" i="86"/>
  <c r="BG86" i="86"/>
  <c r="BG15" i="87"/>
  <c r="BG21" i="87"/>
  <c r="BG37" i="87"/>
  <c r="AQ14" i="90"/>
  <c r="V23" i="104"/>
  <c r="AK48" i="109"/>
  <c r="AK98" i="109"/>
  <c r="BG22" i="87"/>
  <c r="BG38" i="87"/>
  <c r="X5" i="88"/>
  <c r="S10" i="89"/>
  <c r="S14" i="89"/>
  <c r="S18" i="89"/>
  <c r="AQ19" i="90"/>
  <c r="AQ9" i="90"/>
  <c r="S10" i="106"/>
  <c r="S14" i="106"/>
  <c r="S5" i="108"/>
  <c r="S9" i="108"/>
  <c r="S13" i="108"/>
  <c r="S17" i="108"/>
  <c r="R30" i="27"/>
  <c r="X23" i="33"/>
  <c r="Q82" i="41"/>
  <c r="X27" i="33"/>
  <c r="P15" i="38"/>
  <c r="R20" i="27"/>
  <c r="Q26" i="36"/>
  <c r="P27" i="38"/>
  <c r="X13" i="33"/>
  <c r="Q27" i="36"/>
  <c r="Q33" i="36"/>
  <c r="Q70" i="36"/>
  <c r="Q77" i="41"/>
  <c r="P35" i="35"/>
  <c r="Q34" i="36"/>
  <c r="P42" i="38"/>
  <c r="Q54" i="41"/>
  <c r="P25" i="35"/>
  <c r="Q31" i="36"/>
  <c r="P65" i="38"/>
  <c r="P124" i="38"/>
  <c r="R37" i="39"/>
  <c r="Q94" i="41"/>
  <c r="P27" i="35"/>
  <c r="Q60" i="36"/>
  <c r="P62" i="38"/>
  <c r="R7" i="39"/>
  <c r="Q46" i="41"/>
  <c r="Q48" i="36"/>
  <c r="P64" i="38"/>
  <c r="S20" i="17"/>
  <c r="P33" i="35"/>
  <c r="Q46" i="36"/>
  <c r="Q63" i="36"/>
  <c r="P61" i="38"/>
  <c r="Q76" i="41"/>
  <c r="BG63" i="86"/>
  <c r="BG28" i="87"/>
  <c r="BG15" i="85"/>
  <c r="BG87" i="86"/>
  <c r="BG21" i="85"/>
  <c r="BG40" i="85"/>
  <c r="BG79" i="86"/>
  <c r="BG13" i="86"/>
  <c r="BG14" i="86"/>
  <c r="BG64" i="86"/>
  <c r="BG31" i="85"/>
  <c r="Q53" i="36"/>
  <c r="R38" i="39"/>
  <c r="Q111" i="41"/>
  <c r="S22" i="17"/>
  <c r="X12" i="33"/>
  <c r="Q81" i="41"/>
  <c r="Q117" i="41"/>
  <c r="R31" i="27"/>
  <c r="X24" i="33"/>
  <c r="Q52" i="36"/>
  <c r="BG27" i="85"/>
  <c r="BG41" i="85"/>
  <c r="BG59" i="86"/>
  <c r="BG72" i="86"/>
  <c r="BG80" i="86"/>
  <c r="BG11" i="87"/>
  <c r="BG28" i="85"/>
  <c r="BG73" i="86"/>
  <c r="V7" i="104"/>
  <c r="AK40" i="109"/>
  <c r="BG60" i="86"/>
  <c r="BG84" i="86"/>
  <c r="X17" i="88"/>
  <c r="BG10" i="93"/>
  <c r="V21" i="104"/>
  <c r="BG13" i="85"/>
  <c r="BG62" i="86"/>
  <c r="BG78" i="86"/>
  <c r="BG31" i="87"/>
  <c r="BG13" i="87"/>
  <c r="BG29" i="87"/>
  <c r="S21" i="92"/>
  <c r="Y31" i="104"/>
  <c r="C94" i="3" s="1"/>
  <c r="V6" i="104"/>
  <c r="AK22" i="109"/>
  <c r="AK75" i="109"/>
  <c r="Q58" i="41"/>
  <c r="R41" i="27"/>
  <c r="Q67" i="36"/>
  <c r="P32" i="35"/>
  <c r="Q49" i="36"/>
  <c r="Q68" i="36"/>
  <c r="Q56" i="41"/>
  <c r="Q72" i="41"/>
  <c r="Q118" i="41"/>
  <c r="R40" i="27"/>
  <c r="X45" i="33"/>
  <c r="Q89" i="41"/>
  <c r="Q61" i="36"/>
  <c r="Q71" i="41"/>
  <c r="Q28" i="24"/>
  <c r="X44" i="33"/>
  <c r="P26" i="35"/>
  <c r="P24" i="35"/>
  <c r="Q56" i="36"/>
  <c r="P116" i="38"/>
  <c r="Q51" i="41"/>
  <c r="Q100" i="41"/>
  <c r="BG36" i="85"/>
  <c r="BG67" i="86"/>
  <c r="BG26" i="85"/>
  <c r="X11" i="88"/>
  <c r="BG11" i="86"/>
  <c r="BG83" i="86"/>
  <c r="BG10" i="85"/>
  <c r="BG75" i="86"/>
  <c r="BG27" i="87"/>
  <c r="S32" i="99"/>
  <c r="AK12" i="109"/>
  <c r="S21" i="108"/>
  <c r="S26" i="108"/>
  <c r="AK21" i="109"/>
  <c r="AK70" i="109"/>
  <c r="AK124" i="109"/>
  <c r="X13" i="88"/>
  <c r="S35" i="99"/>
  <c r="S18" i="101"/>
  <c r="V20" i="104"/>
  <c r="AK20" i="109"/>
  <c r="AK46" i="109"/>
  <c r="AK69" i="109"/>
  <c r="AK96" i="109"/>
  <c r="AK122" i="109"/>
  <c r="AQ11" i="90"/>
  <c r="S8" i="92"/>
  <c r="V8" i="104"/>
  <c r="AK9" i="109"/>
  <c r="AK23" i="109"/>
  <c r="AK49" i="109"/>
  <c r="AK76" i="109"/>
  <c r="AK99" i="109"/>
  <c r="AK125" i="109"/>
  <c r="BW12" i="148"/>
  <c r="AK163" i="109"/>
  <c r="AK165" i="109"/>
  <c r="AK167" i="109"/>
  <c r="AK169" i="109"/>
  <c r="AK171" i="109"/>
  <c r="AK144" i="109"/>
  <c r="R11" i="110"/>
  <c r="W20" i="111"/>
  <c r="R42" i="110"/>
  <c r="X30" i="146"/>
  <c r="AA8" i="147"/>
  <c r="AA9" i="147"/>
  <c r="AA10" i="147"/>
  <c r="AA11" i="147"/>
  <c r="AA12" i="147"/>
  <c r="AA17" i="147"/>
  <c r="AA18" i="147"/>
  <c r="AA19" i="147"/>
  <c r="AA20" i="147"/>
  <c r="R14" i="110"/>
  <c r="R36" i="110"/>
  <c r="X12" i="146"/>
  <c r="X16" i="146"/>
  <c r="X18" i="146"/>
  <c r="X23" i="146"/>
  <c r="X25" i="146"/>
  <c r="BW24" i="148"/>
  <c r="AO59" i="154"/>
  <c r="R16" i="149"/>
  <c r="R38" i="149"/>
  <c r="AO17" i="154"/>
  <c r="AO33" i="154"/>
  <c r="AO68" i="154"/>
  <c r="AO84" i="154"/>
  <c r="W7" i="150"/>
  <c r="M22" i="183"/>
  <c r="AO22" i="154"/>
  <c r="AO38" i="154"/>
  <c r="AO73" i="154"/>
  <c r="Q34" i="157"/>
  <c r="P26" i="158"/>
  <c r="Q35" i="157"/>
  <c r="M6" i="184"/>
  <c r="Q11" i="153"/>
  <c r="R11" i="159"/>
  <c r="W29" i="160"/>
  <c r="W20" i="160"/>
  <c r="DX11" i="163"/>
  <c r="DX26" i="163"/>
  <c r="R35" i="171"/>
  <c r="R24" i="171"/>
  <c r="R34" i="171"/>
  <c r="Q28" i="169"/>
  <c r="R23" i="171"/>
  <c r="R42" i="171"/>
  <c r="BG69" i="86"/>
  <c r="BG85" i="86"/>
  <c r="BG32" i="87"/>
  <c r="AK66" i="109"/>
  <c r="AK113" i="109"/>
  <c r="BG88" i="86"/>
  <c r="AK29" i="109"/>
  <c r="AK56" i="109"/>
  <c r="BG18" i="85"/>
  <c r="BG29" i="85"/>
  <c r="BG74" i="86"/>
  <c r="BG23" i="87"/>
  <c r="AQ10" i="90"/>
  <c r="AK18" i="109"/>
  <c r="BG25" i="87"/>
  <c r="X10" i="88"/>
  <c r="S45" i="99"/>
  <c r="AK37" i="109"/>
  <c r="AK86" i="109"/>
  <c r="BG10" i="86"/>
  <c r="BG26" i="87"/>
  <c r="S6" i="89"/>
  <c r="S11" i="89"/>
  <c r="S15" i="89"/>
  <c r="S5" i="89"/>
  <c r="S9" i="92"/>
  <c r="S28" i="99"/>
  <c r="V11" i="104"/>
  <c r="S7" i="106"/>
  <c r="S11" i="106"/>
  <c r="S15" i="106"/>
  <c r="S6" i="108"/>
  <c r="S10" i="108"/>
  <c r="S14" i="108"/>
  <c r="S18" i="108"/>
  <c r="S22" i="108"/>
  <c r="AK59" i="109"/>
  <c r="AK116" i="109"/>
  <c r="AK142" i="109"/>
  <c r="AK146" i="109"/>
  <c r="AQ18" i="90"/>
  <c r="S30" i="99"/>
  <c r="S22" i="101"/>
  <c r="S26" i="101"/>
  <c r="V22" i="104"/>
  <c r="AK39" i="109"/>
  <c r="AK65" i="109"/>
  <c r="AK88" i="109"/>
  <c r="AK115" i="109"/>
  <c r="AK141" i="109"/>
  <c r="X8" i="88"/>
  <c r="S46" i="99"/>
  <c r="S27" i="101"/>
  <c r="V29" i="104"/>
  <c r="AK19" i="109"/>
  <c r="AK42" i="109"/>
  <c r="AK68" i="109"/>
  <c r="AK95" i="109"/>
  <c r="AK118" i="109"/>
  <c r="R37" i="110"/>
  <c r="W14" i="111"/>
  <c r="M23" i="182"/>
  <c r="W22" i="111"/>
  <c r="R32" i="110"/>
  <c r="BW20" i="148"/>
  <c r="AO35" i="154"/>
  <c r="R12" i="110"/>
  <c r="AO39" i="154"/>
  <c r="R35" i="110"/>
  <c r="R28" i="110"/>
  <c r="X6" i="146"/>
  <c r="AO62" i="154"/>
  <c r="W6" i="111"/>
  <c r="W13" i="111"/>
  <c r="R36" i="149"/>
  <c r="AO82" i="154"/>
  <c r="R11" i="149"/>
  <c r="R32" i="149"/>
  <c r="W29" i="150"/>
  <c r="M18" i="183"/>
  <c r="AO12" i="154"/>
  <c r="AO28" i="154"/>
  <c r="AO63" i="154"/>
  <c r="AO79" i="154"/>
  <c r="W6" i="150"/>
  <c r="W13" i="150"/>
  <c r="W20" i="150"/>
  <c r="AO21" i="154"/>
  <c r="AO37" i="154"/>
  <c r="AO72" i="154"/>
  <c r="AO88" i="154"/>
  <c r="R51" i="149"/>
  <c r="W28" i="150"/>
  <c r="M6" i="183"/>
  <c r="AO26" i="154"/>
  <c r="AO61" i="154"/>
  <c r="AO77" i="154"/>
  <c r="Q19" i="153"/>
  <c r="P12" i="155"/>
  <c r="P16" i="158"/>
  <c r="Q25" i="157"/>
  <c r="Q33" i="157"/>
  <c r="Q23" i="153"/>
  <c r="P13" i="155"/>
  <c r="Q22" i="157"/>
  <c r="Q38" i="157"/>
  <c r="P17" i="158"/>
  <c r="R18" i="159"/>
  <c r="R25" i="159"/>
  <c r="W7" i="160"/>
  <c r="Q24" i="153"/>
  <c r="P14" i="155"/>
  <c r="Q23" i="157"/>
  <c r="Q39" i="157"/>
  <c r="P18" i="158"/>
  <c r="Q16" i="153"/>
  <c r="P11" i="155"/>
  <c r="Q20" i="157"/>
  <c r="Q36" i="157"/>
  <c r="P15" i="158"/>
  <c r="R13" i="159"/>
  <c r="R35" i="159"/>
  <c r="R28" i="159"/>
  <c r="R15" i="159"/>
  <c r="R22" i="159"/>
  <c r="R37" i="159"/>
  <c r="R27" i="159"/>
  <c r="W15" i="160"/>
  <c r="M11" i="184"/>
  <c r="R16" i="159"/>
  <c r="R38" i="159"/>
  <c r="R9" i="159"/>
  <c r="W22" i="160"/>
  <c r="M10" i="184"/>
  <c r="DX14" i="163"/>
  <c r="R39" i="171"/>
  <c r="M22" i="184"/>
  <c r="P27" i="169"/>
  <c r="Q29" i="169"/>
  <c r="BG14" i="87"/>
  <c r="BG30" i="87"/>
  <c r="S8" i="89"/>
  <c r="S12" i="89"/>
  <c r="S16" i="89"/>
  <c r="S11" i="92"/>
  <c r="S8" i="106"/>
  <c r="S12" i="106"/>
  <c r="S16" i="106"/>
  <c r="S7" i="108"/>
  <c r="S11" i="108"/>
  <c r="S15" i="108"/>
  <c r="S19" i="108"/>
  <c r="S23" i="108"/>
  <c r="AK47" i="109"/>
  <c r="AK97" i="109"/>
  <c r="AK108" i="109"/>
  <c r="AK135" i="109"/>
  <c r="AQ12" i="90"/>
  <c r="AK31" i="109"/>
  <c r="AK58" i="109"/>
  <c r="AK84" i="109"/>
  <c r="AK107" i="109"/>
  <c r="AK134" i="109"/>
  <c r="X16" i="88"/>
  <c r="S33" i="99"/>
  <c r="AK38" i="109"/>
  <c r="AK61" i="109"/>
  <c r="AK87" i="109"/>
  <c r="AK114" i="109"/>
  <c r="AK137" i="109"/>
  <c r="AK162" i="109"/>
  <c r="AK164" i="109"/>
  <c r="AK166" i="109"/>
  <c r="AK168" i="109"/>
  <c r="AK170" i="109"/>
  <c r="AK156" i="109"/>
  <c r="AK155" i="109"/>
  <c r="BW26" i="148"/>
  <c r="R38" i="110"/>
  <c r="BW16" i="148"/>
  <c r="W14" i="150"/>
  <c r="AO74" i="154"/>
  <c r="R18" i="110"/>
  <c r="R25" i="110"/>
  <c r="W17" i="150"/>
  <c r="AO78" i="154"/>
  <c r="W21" i="111"/>
  <c r="X10" i="146"/>
  <c r="X13" i="146"/>
  <c r="X17" i="146"/>
  <c r="X21" i="146"/>
  <c r="X24" i="146"/>
  <c r="X28" i="146"/>
  <c r="BW21" i="148"/>
  <c r="AO15" i="154"/>
  <c r="R22" i="149"/>
  <c r="R27" i="149"/>
  <c r="AO16" i="154"/>
  <c r="AO67" i="154"/>
  <c r="AO83" i="154"/>
  <c r="W15" i="150"/>
  <c r="W22" i="150"/>
  <c r="AO25" i="154"/>
  <c r="AO60" i="154"/>
  <c r="AO76" i="154"/>
  <c r="R13" i="149"/>
  <c r="R35" i="149"/>
  <c r="R28" i="149"/>
  <c r="W27" i="150"/>
  <c r="AO14" i="154"/>
  <c r="AO30" i="154"/>
  <c r="AO65" i="154"/>
  <c r="AO81" i="154"/>
  <c r="Q57" i="157"/>
  <c r="R10" i="159"/>
  <c r="Q29" i="157"/>
  <c r="Q13" i="153"/>
  <c r="Q27" i="153"/>
  <c r="P17" i="155"/>
  <c r="Q26" i="157"/>
  <c r="Q58" i="157"/>
  <c r="P5" i="158"/>
  <c r="P21" i="158"/>
  <c r="Q29" i="153"/>
  <c r="P18" i="155"/>
  <c r="Q27" i="157"/>
  <c r="Q59" i="157"/>
  <c r="P6" i="158"/>
  <c r="P22" i="158"/>
  <c r="R14" i="159"/>
  <c r="R36" i="159"/>
  <c r="Q25" i="153"/>
  <c r="P15" i="155"/>
  <c r="Q24" i="157"/>
  <c r="Q56" i="157"/>
  <c r="P19" i="158"/>
  <c r="W21" i="160"/>
  <c r="DX19" i="163"/>
  <c r="DX13" i="163"/>
  <c r="W17" i="160"/>
  <c r="R42" i="159"/>
  <c r="W28" i="160"/>
  <c r="DX16" i="163"/>
  <c r="R15" i="171"/>
  <c r="R16" i="171"/>
  <c r="R31" i="171"/>
  <c r="R40" i="171"/>
  <c r="P26" i="169"/>
  <c r="Q26" i="169"/>
  <c r="R27" i="171"/>
  <c r="BG61" i="86"/>
  <c r="BG77" i="86"/>
  <c r="BG16" i="87"/>
  <c r="BG68" i="86"/>
  <c r="BG19" i="87"/>
  <c r="S24" i="101"/>
  <c r="BG12" i="85"/>
  <c r="BG17" i="85"/>
  <c r="BG66" i="86"/>
  <c r="BG82" i="86"/>
  <c r="BG39" i="87"/>
  <c r="AK67" i="109"/>
  <c r="AK143" i="109"/>
  <c r="BG17" i="87"/>
  <c r="BG33" i="87"/>
  <c r="AK60" i="109"/>
  <c r="AK132" i="109"/>
  <c r="BG18" i="87"/>
  <c r="BG34" i="87"/>
  <c r="X6" i="88"/>
  <c r="S9" i="89"/>
  <c r="S13" i="89"/>
  <c r="S17" i="89"/>
  <c r="S25" i="101"/>
  <c r="S9" i="106"/>
  <c r="S13" i="106"/>
  <c r="S17" i="106"/>
  <c r="S8" i="108"/>
  <c r="S12" i="108"/>
  <c r="S16" i="108"/>
  <c r="S20" i="108"/>
  <c r="S24" i="108"/>
  <c r="AK32" i="109"/>
  <c r="AK85" i="109"/>
  <c r="AK127" i="109"/>
  <c r="X7" i="88"/>
  <c r="AK10" i="109"/>
  <c r="AK27" i="109"/>
  <c r="AK50" i="109"/>
  <c r="AK77" i="109"/>
  <c r="AK103" i="109"/>
  <c r="AK126" i="109"/>
  <c r="AQ17" i="90"/>
  <c r="S29" i="99"/>
  <c r="S21" i="101"/>
  <c r="V14" i="104"/>
  <c r="AK13" i="109"/>
  <c r="AK30" i="109"/>
  <c r="AK57" i="109"/>
  <c r="AK80" i="109"/>
  <c r="AK106" i="109"/>
  <c r="AK133" i="109"/>
  <c r="AK153" i="109"/>
  <c r="W7" i="111"/>
  <c r="AK152" i="109"/>
  <c r="M6" i="182"/>
  <c r="AK151" i="109"/>
  <c r="W8" i="111"/>
  <c r="W15" i="111"/>
  <c r="BW11" i="148"/>
  <c r="W10" i="111"/>
  <c r="W17" i="111"/>
  <c r="BW14" i="148"/>
  <c r="AO11" i="154"/>
  <c r="R10" i="110"/>
  <c r="BW13" i="148"/>
  <c r="R14" i="149"/>
  <c r="AO31" i="154"/>
  <c r="AO20" i="154"/>
  <c r="AO36" i="154"/>
  <c r="AO71" i="154"/>
  <c r="AO87" i="154"/>
  <c r="BW23" i="148"/>
  <c r="R12" i="149"/>
  <c r="AO13" i="154"/>
  <c r="AO29" i="154"/>
  <c r="AO64" i="154"/>
  <c r="AO80" i="154"/>
  <c r="BW22" i="148"/>
  <c r="R18" i="149"/>
  <c r="R25" i="149"/>
  <c r="M11" i="183"/>
  <c r="AO18" i="154"/>
  <c r="AO34" i="154"/>
  <c r="AO69" i="154"/>
  <c r="AO85" i="154"/>
  <c r="Q37" i="157"/>
  <c r="Q26" i="153"/>
  <c r="Q10" i="157"/>
  <c r="P8" i="155"/>
  <c r="P12" i="158"/>
  <c r="Q9" i="153"/>
  <c r="Q39" i="153"/>
  <c r="Q14" i="157"/>
  <c r="Q30" i="157"/>
  <c r="P9" i="158"/>
  <c r="Q10" i="153"/>
  <c r="AO10" i="154"/>
  <c r="Q15" i="157"/>
  <c r="Q31" i="157"/>
  <c r="P10" i="158"/>
  <c r="Q34" i="153"/>
  <c r="P5" i="155"/>
  <c r="Q28" i="157"/>
  <c r="Q63" i="157"/>
  <c r="P7" i="158"/>
  <c r="P23" i="158"/>
  <c r="R45" i="159"/>
  <c r="W8" i="160"/>
  <c r="W27" i="160"/>
  <c r="DX10" i="163"/>
  <c r="DX23" i="163"/>
  <c r="W14" i="160"/>
  <c r="W24" i="160"/>
  <c r="DX22" i="163"/>
  <c r="P29" i="169"/>
  <c r="R18" i="171"/>
  <c r="Q27" i="169"/>
  <c r="R19" i="171"/>
  <c r="N25" i="92" l="1"/>
  <c r="AG6129" i="235" s="1"/>
  <c r="M25" i="92"/>
  <c r="AF6129" i="235" s="1"/>
  <c r="L25" i="92"/>
  <c r="AE6129" i="235" s="1"/>
  <c r="K25" i="92"/>
  <c r="AD6129" i="235" s="1"/>
  <c r="J25" i="92"/>
  <c r="AC6129" i="235" s="1"/>
  <c r="I25" i="92"/>
  <c r="AB6129" i="235" s="1"/>
  <c r="H25" i="92"/>
  <c r="AA6129" i="235" s="1"/>
  <c r="N24" i="53"/>
  <c r="AG4147" i="235" s="1"/>
  <c r="M24" i="53"/>
  <c r="AF4147" i="235" s="1"/>
  <c r="L24" i="53"/>
  <c r="AE4147" i="235" s="1"/>
  <c r="K24" i="53"/>
  <c r="AD4147" i="235" s="1"/>
  <c r="J24" i="53"/>
  <c r="AC4147" i="235" s="1"/>
  <c r="I24" i="53"/>
  <c r="AB4147" i="235" s="1"/>
  <c r="H24" i="53"/>
  <c r="AA4147" i="235" s="1"/>
  <c r="G24" i="53"/>
  <c r="Z4147" i="235" s="1"/>
  <c r="BA55" i="85" l="1"/>
  <c r="AG1306" i="235" s="1"/>
  <c r="AZ55" i="85"/>
  <c r="AG1269" i="235" s="1"/>
  <c r="AY55" i="85"/>
  <c r="AG1232" i="235" s="1"/>
  <c r="AX55" i="85"/>
  <c r="AG1195" i="235" s="1"/>
  <c r="AW55" i="85"/>
  <c r="AG1158" i="235" s="1"/>
  <c r="AU55" i="85"/>
  <c r="AF1306" i="235" s="1"/>
  <c r="AT55" i="85"/>
  <c r="AF1269" i="235" s="1"/>
  <c r="AS55" i="85"/>
  <c r="AF1232" i="235" s="1"/>
  <c r="AR55" i="85"/>
  <c r="AF1195" i="235" s="1"/>
  <c r="AQ55" i="85"/>
  <c r="AF1158" i="235" s="1"/>
  <c r="AO55" i="85"/>
  <c r="AE1306" i="235" s="1"/>
  <c r="AN55" i="85"/>
  <c r="AE1269" i="235" s="1"/>
  <c r="AM55" i="85"/>
  <c r="AE1232" i="235" s="1"/>
  <c r="AL55" i="85"/>
  <c r="AE1195" i="235" s="1"/>
  <c r="AK55" i="85"/>
  <c r="AE1158" i="235" s="1"/>
  <c r="AI55" i="85"/>
  <c r="AD1306" i="235" s="1"/>
  <c r="AH55" i="85"/>
  <c r="AD1269" i="235" s="1"/>
  <c r="AG55" i="85"/>
  <c r="AD1232" i="235" s="1"/>
  <c r="AF55" i="85"/>
  <c r="AD1195" i="235" s="1"/>
  <c r="AE55" i="85"/>
  <c r="AD1158" i="235" s="1"/>
  <c r="AC55" i="85"/>
  <c r="AC1306" i="235" s="1"/>
  <c r="AB55" i="85"/>
  <c r="AC1269" i="235" s="1"/>
  <c r="AA55" i="85"/>
  <c r="AC1232" i="235" s="1"/>
  <c r="Z55" i="85"/>
  <c r="AC1195" i="235" s="1"/>
  <c r="Y55" i="85"/>
  <c r="AC1158" i="235" s="1"/>
  <c r="W55" i="85"/>
  <c r="AB1306" i="235" s="1"/>
  <c r="V55" i="85"/>
  <c r="AB1269" i="235" s="1"/>
  <c r="U55" i="85"/>
  <c r="AB1232" i="235" s="1"/>
  <c r="T55" i="85"/>
  <c r="AB1195" i="235" s="1"/>
  <c r="S55" i="85"/>
  <c r="AB1158" i="235" s="1"/>
  <c r="Q55" i="85"/>
  <c r="AA1306" i="235" s="1"/>
  <c r="P55" i="85"/>
  <c r="AA1269" i="235" s="1"/>
  <c r="O55" i="85"/>
  <c r="AA1232" i="235" s="1"/>
  <c r="N55" i="85"/>
  <c r="AA1195" i="235" s="1"/>
  <c r="M55" i="85"/>
  <c r="AA1158" i="235" s="1"/>
  <c r="K55" i="85"/>
  <c r="Z1306" i="235" s="1"/>
  <c r="J55" i="85"/>
  <c r="Z1269" i="235" s="1"/>
  <c r="I55" i="85"/>
  <c r="Z1232" i="235" s="1"/>
  <c r="H55" i="85"/>
  <c r="Z1195" i="235" s="1"/>
  <c r="G55" i="85"/>
  <c r="Z1158" i="235" s="1"/>
  <c r="L50" i="85"/>
  <c r="Z1338" i="235" s="1"/>
  <c r="R50" i="85"/>
  <c r="AA1338" i="235" s="1"/>
  <c r="X50" i="85"/>
  <c r="AB1338" i="235" s="1"/>
  <c r="AD50" i="85"/>
  <c r="AC1338" i="235" s="1"/>
  <c r="AJ50" i="85"/>
  <c r="AD1338" i="235" s="1"/>
  <c r="AP50" i="85"/>
  <c r="AE1338" i="235" s="1"/>
  <c r="AV50" i="85"/>
  <c r="AF1338" i="235" s="1"/>
  <c r="BB50" i="85"/>
  <c r="AG1338" i="235" s="1"/>
  <c r="L51" i="85"/>
  <c r="Z1339" i="235" s="1"/>
  <c r="R51" i="85"/>
  <c r="AA1339" i="235" s="1"/>
  <c r="X51" i="85"/>
  <c r="AB1339" i="235" s="1"/>
  <c r="AD51" i="85"/>
  <c r="AC1339" i="235" s="1"/>
  <c r="AJ51" i="85"/>
  <c r="AD1339" i="235" s="1"/>
  <c r="AP51" i="85"/>
  <c r="AE1339" i="235" s="1"/>
  <c r="AV51" i="85"/>
  <c r="AF1339" i="235" s="1"/>
  <c r="BB51" i="85"/>
  <c r="AG1339" i="235" s="1"/>
  <c r="L52" i="85"/>
  <c r="Z1340" i="235" s="1"/>
  <c r="R52" i="85"/>
  <c r="AA1340" i="235" s="1"/>
  <c r="X52" i="85"/>
  <c r="AB1340" i="235" s="1"/>
  <c r="AD52" i="85"/>
  <c r="AC1340" i="235" s="1"/>
  <c r="AJ52" i="85"/>
  <c r="AD1340" i="235" s="1"/>
  <c r="AP52" i="85"/>
  <c r="AE1340" i="235" s="1"/>
  <c r="AV52" i="85"/>
  <c r="AF1340" i="235" s="1"/>
  <c r="BB52" i="85"/>
  <c r="AG1340" i="235" s="1"/>
  <c r="L53" i="85"/>
  <c r="Z1341" i="235" s="1"/>
  <c r="R53" i="85"/>
  <c r="AA1341" i="235" s="1"/>
  <c r="X53" i="85"/>
  <c r="AB1341" i="235" s="1"/>
  <c r="AD53" i="85"/>
  <c r="AC1341" i="235" s="1"/>
  <c r="AJ53" i="85"/>
  <c r="AD1341" i="235" s="1"/>
  <c r="AP53" i="85"/>
  <c r="AE1341" i="235" s="1"/>
  <c r="AV53" i="85"/>
  <c r="AF1341" i="235" s="1"/>
  <c r="BB53" i="85"/>
  <c r="AG1341" i="235" s="1"/>
  <c r="L54" i="85"/>
  <c r="Z1342" i="235" s="1"/>
  <c r="R54" i="85"/>
  <c r="AA1342" i="235" s="1"/>
  <c r="X54" i="85"/>
  <c r="AB1342" i="235" s="1"/>
  <c r="AD54" i="85"/>
  <c r="AC1342" i="235" s="1"/>
  <c r="AJ54" i="85"/>
  <c r="AD1342" i="235" s="1"/>
  <c r="AP54" i="85"/>
  <c r="AE1342" i="235" s="1"/>
  <c r="AV54" i="85"/>
  <c r="AF1342" i="235" s="1"/>
  <c r="BB54" i="85"/>
  <c r="AG1342" i="235" s="1"/>
  <c r="AS54" i="46"/>
  <c r="AG387" i="235" s="1"/>
  <c r="AR54" i="46"/>
  <c r="AG350" i="235" s="1"/>
  <c r="AQ54" i="46"/>
  <c r="AG313" i="235" s="1"/>
  <c r="AP54" i="46"/>
  <c r="AG276" i="235" s="1"/>
  <c r="AN54" i="46"/>
  <c r="AF387" i="235" s="1"/>
  <c r="AM54" i="46"/>
  <c r="AF350" i="235" s="1"/>
  <c r="AL54" i="46"/>
  <c r="AF313" i="235" s="1"/>
  <c r="AK54" i="46"/>
  <c r="AF276" i="235" s="1"/>
  <c r="AI54" i="46"/>
  <c r="AE387" i="235" s="1"/>
  <c r="AH54" i="46"/>
  <c r="AE350" i="235" s="1"/>
  <c r="AG54" i="46"/>
  <c r="AE313" i="235" s="1"/>
  <c r="AF54" i="46"/>
  <c r="AE276" i="235" s="1"/>
  <c r="AD54" i="46"/>
  <c r="AD387" i="235" s="1"/>
  <c r="AC54" i="46"/>
  <c r="AD350" i="235" s="1"/>
  <c r="AB54" i="46"/>
  <c r="AD313" i="235" s="1"/>
  <c r="AA54" i="46"/>
  <c r="AD276" i="235" s="1"/>
  <c r="Y54" i="46"/>
  <c r="AC387" i="235" s="1"/>
  <c r="X54" i="46"/>
  <c r="AC350" i="235" s="1"/>
  <c r="W54" i="46"/>
  <c r="AC313" i="235" s="1"/>
  <c r="V54" i="46"/>
  <c r="AC276" i="235" s="1"/>
  <c r="T54" i="46"/>
  <c r="AB387" i="235" s="1"/>
  <c r="S54" i="46"/>
  <c r="AB350" i="235" s="1"/>
  <c r="R54" i="46"/>
  <c r="AB313" i="235" s="1"/>
  <c r="Q54" i="46"/>
  <c r="AB276" i="235" s="1"/>
  <c r="O54" i="46"/>
  <c r="AA387" i="235" s="1"/>
  <c r="N54" i="46"/>
  <c r="AA350" i="235" s="1"/>
  <c r="M54" i="46"/>
  <c r="AA313" i="235" s="1"/>
  <c r="L54" i="46"/>
  <c r="AA276" i="235" s="1"/>
  <c r="J54" i="46"/>
  <c r="Z387" i="235" s="1"/>
  <c r="I54" i="46"/>
  <c r="Z350" i="235" s="1"/>
  <c r="H54" i="46"/>
  <c r="Z313" i="235" s="1"/>
  <c r="G54" i="46"/>
  <c r="Z276" i="235" s="1"/>
  <c r="K49" i="46"/>
  <c r="Z419" i="235" s="1"/>
  <c r="P49" i="46"/>
  <c r="AA419" i="235" s="1"/>
  <c r="U49" i="46"/>
  <c r="AB419" i="235" s="1"/>
  <c r="Z49" i="46"/>
  <c r="AC419" i="235" s="1"/>
  <c r="AE49" i="46"/>
  <c r="AD419" i="235" s="1"/>
  <c r="AJ49" i="46"/>
  <c r="AE419" i="235" s="1"/>
  <c r="AO49" i="46"/>
  <c r="AF419" i="235" s="1"/>
  <c r="AT49" i="46"/>
  <c r="AG419" i="235" s="1"/>
  <c r="K50" i="46"/>
  <c r="Z420" i="235" s="1"/>
  <c r="P50" i="46"/>
  <c r="AA420" i="235" s="1"/>
  <c r="U50" i="46"/>
  <c r="AB420" i="235" s="1"/>
  <c r="Z50" i="46"/>
  <c r="AC420" i="235" s="1"/>
  <c r="AE50" i="46"/>
  <c r="AD420" i="235" s="1"/>
  <c r="AJ50" i="46"/>
  <c r="AE420" i="235" s="1"/>
  <c r="AO50" i="46"/>
  <c r="AF420" i="235" s="1"/>
  <c r="AT50" i="46"/>
  <c r="AG420" i="235" s="1"/>
  <c r="K51" i="46"/>
  <c r="Z421" i="235" s="1"/>
  <c r="P51" i="46"/>
  <c r="AA421" i="235" s="1"/>
  <c r="U51" i="46"/>
  <c r="AB421" i="235" s="1"/>
  <c r="Z51" i="46"/>
  <c r="AC421" i="235" s="1"/>
  <c r="AE51" i="46"/>
  <c r="AD421" i="235" s="1"/>
  <c r="AJ51" i="46"/>
  <c r="AE421" i="235" s="1"/>
  <c r="AO51" i="46"/>
  <c r="AF421" i="235" s="1"/>
  <c r="AT51" i="46"/>
  <c r="AG421" i="235" s="1"/>
  <c r="K52" i="46"/>
  <c r="Z422" i="235" s="1"/>
  <c r="P52" i="46"/>
  <c r="AA422" i="235" s="1"/>
  <c r="U52" i="46"/>
  <c r="AB422" i="235" s="1"/>
  <c r="Z52" i="46"/>
  <c r="AC422" i="235" s="1"/>
  <c r="AE52" i="46"/>
  <c r="AD422" i="235" s="1"/>
  <c r="AJ52" i="46"/>
  <c r="AE422" i="235" s="1"/>
  <c r="AO52" i="46"/>
  <c r="AF422" i="235" s="1"/>
  <c r="AT52" i="46"/>
  <c r="AG422" i="235" s="1"/>
  <c r="K53" i="46"/>
  <c r="Z423" i="235" s="1"/>
  <c r="P53" i="46"/>
  <c r="AA423" i="235" s="1"/>
  <c r="U53" i="46"/>
  <c r="AB423" i="235" s="1"/>
  <c r="Z53" i="46"/>
  <c r="AC423" i="235" s="1"/>
  <c r="AE53" i="46"/>
  <c r="AD423" i="235" s="1"/>
  <c r="AJ53" i="46"/>
  <c r="AE423" i="235" s="1"/>
  <c r="AO53" i="46"/>
  <c r="AF423" i="235" s="1"/>
  <c r="AT53" i="46"/>
  <c r="AG423" i="235" s="1"/>
  <c r="B15" i="84"/>
  <c r="B33" i="84"/>
  <c r="B14" i="113"/>
  <c r="B15" i="113" s="1"/>
  <c r="B16" i="113" s="1"/>
  <c r="B17" i="113" s="1"/>
  <c r="B20" i="113" s="1"/>
  <c r="B21" i="113" s="1"/>
  <c r="B22" i="113" s="1"/>
  <c r="B23" i="113" s="1"/>
  <c r="B26" i="113" s="1"/>
  <c r="B27" i="113" s="1"/>
  <c r="B28" i="113" s="1"/>
  <c r="B29" i="113" s="1"/>
  <c r="B32" i="113" s="1"/>
  <c r="B33" i="113" s="1"/>
  <c r="B34" i="113" s="1"/>
  <c r="B35" i="113" s="1"/>
  <c r="B38" i="113" s="1"/>
  <c r="B39" i="113" s="1"/>
  <c r="B40" i="113" s="1"/>
  <c r="B41" i="113" s="1"/>
  <c r="B44" i="113" s="1"/>
  <c r="B45" i="113" s="1"/>
  <c r="B46" i="113" s="1"/>
  <c r="B47" i="113" s="1"/>
  <c r="B50" i="113" s="1"/>
  <c r="B51" i="113" s="1"/>
  <c r="B52" i="113" s="1"/>
  <c r="B53" i="113" s="1"/>
  <c r="B15" i="45"/>
  <c r="B34" i="45"/>
  <c r="B40" i="45"/>
  <c r="B14" i="82"/>
  <c r="B15" i="82" s="1"/>
  <c r="B16" i="82" s="1"/>
  <c r="B17" i="82" s="1"/>
  <c r="B20" i="82" s="1"/>
  <c r="B21" i="82" s="1"/>
  <c r="B22" i="82" s="1"/>
  <c r="B23" i="82" s="1"/>
  <c r="B26" i="82" s="1"/>
  <c r="B27" i="82" s="1"/>
  <c r="B28" i="82" s="1"/>
  <c r="B29" i="82" s="1"/>
  <c r="B32" i="82" s="1"/>
  <c r="B33" i="82" s="1"/>
  <c r="B34" i="82" s="1"/>
  <c r="B35" i="82" s="1"/>
  <c r="B38" i="82" s="1"/>
  <c r="B39" i="82" s="1"/>
  <c r="B40" i="82" s="1"/>
  <c r="B41" i="82" s="1"/>
  <c r="B44" i="82" s="1"/>
  <c r="B45" i="82" s="1"/>
  <c r="B46" i="82" s="1"/>
  <c r="B47" i="82" s="1"/>
  <c r="B50" i="82" s="1"/>
  <c r="B51" i="82" s="1"/>
  <c r="B52" i="82" s="1"/>
  <c r="B53" i="82" s="1"/>
  <c r="B14" i="75"/>
  <c r="B15" i="75" s="1"/>
  <c r="B16" i="75" s="1"/>
  <c r="B17" i="75" s="1"/>
  <c r="B20" i="75" s="1"/>
  <c r="B21" i="75" s="1"/>
  <c r="B22" i="75" s="1"/>
  <c r="B23" i="75" s="1"/>
  <c r="B26" i="75" s="1"/>
  <c r="B27" i="75" s="1"/>
  <c r="B28" i="75" s="1"/>
  <c r="B29" i="75" s="1"/>
  <c r="B32" i="75" s="1"/>
  <c r="B33" i="75" s="1"/>
  <c r="B34" i="75" s="1"/>
  <c r="B35" i="75" s="1"/>
  <c r="B38" i="75" s="1"/>
  <c r="B39" i="75" s="1"/>
  <c r="B40" i="75" s="1"/>
  <c r="B41" i="75" s="1"/>
  <c r="B44" i="75" s="1"/>
  <c r="B45" i="75" s="1"/>
  <c r="B46" i="75" s="1"/>
  <c r="B47" i="75" s="1"/>
  <c r="B50" i="75" s="1"/>
  <c r="B51" i="75" s="1"/>
  <c r="B52" i="75" s="1"/>
  <c r="B53" i="75" s="1"/>
  <c r="BM53" i="46" l="1"/>
  <c r="AY53" i="46" s="1"/>
  <c r="BM52" i="46"/>
  <c r="AY52" i="46" s="1"/>
  <c r="BM51" i="46"/>
  <c r="AY51" i="46" s="1"/>
  <c r="BM50" i="46"/>
  <c r="AY50" i="46" s="1"/>
  <c r="BM49" i="46"/>
  <c r="AY49" i="46" s="1"/>
  <c r="BV54" i="85"/>
  <c r="BG54" i="85" s="1"/>
  <c r="BV53" i="85"/>
  <c r="BG53" i="85" s="1"/>
  <c r="BV52" i="85"/>
  <c r="BG52" i="85" s="1"/>
  <c r="BV51" i="85"/>
  <c r="BG51" i="85" s="1"/>
  <c r="BV50" i="85"/>
  <c r="BG50" i="85" s="1"/>
  <c r="L51" i="95"/>
  <c r="AB9164" i="235" s="1"/>
  <c r="L52" i="95"/>
  <c r="AB9165" i="235" s="1"/>
  <c r="L53" i="95"/>
  <c r="AB9166" i="235" s="1"/>
  <c r="L54" i="95"/>
  <c r="AB9167" i="235" s="1"/>
  <c r="L55" i="95"/>
  <c r="AB9168" i="235" s="1"/>
  <c r="AF54" i="95" l="1"/>
  <c r="Q54" i="95" s="1"/>
  <c r="AF55" i="95"/>
  <c r="Q55" i="95" s="1"/>
  <c r="AF53" i="95"/>
  <c r="Q53" i="95" s="1"/>
  <c r="AF52" i="95"/>
  <c r="Q52" i="95" s="1"/>
  <c r="AF51" i="95"/>
  <c r="Q51" i="95" s="1"/>
  <c r="K46" i="56"/>
  <c r="AB8862" i="235" s="1"/>
  <c r="K42" i="56"/>
  <c r="AB8858" i="235" s="1"/>
  <c r="K43" i="56"/>
  <c r="AB8859" i="235" s="1"/>
  <c r="K44" i="56"/>
  <c r="AB8860" i="235" s="1"/>
  <c r="K45" i="56"/>
  <c r="AB8861" i="235" s="1"/>
  <c r="AO56" i="87"/>
  <c r="AE8597" i="235" s="1"/>
  <c r="AN56" i="87"/>
  <c r="AE8550" i="235" s="1"/>
  <c r="AM56" i="87"/>
  <c r="AE8503" i="235" s="1"/>
  <c r="AL56" i="87"/>
  <c r="AE8456" i="235" s="1"/>
  <c r="AK56" i="87"/>
  <c r="AE8409" i="235" s="1"/>
  <c r="AU56" i="87"/>
  <c r="AF8597" i="235" s="1"/>
  <c r="AT56" i="87"/>
  <c r="AF8550" i="235" s="1"/>
  <c r="AS56" i="87"/>
  <c r="AF8503" i="235" s="1"/>
  <c r="AR56" i="87"/>
  <c r="AF8456" i="235" s="1"/>
  <c r="AQ56" i="87"/>
  <c r="AF8409" i="235" s="1"/>
  <c r="BA56" i="87"/>
  <c r="AG8597" i="235" s="1"/>
  <c r="AZ56" i="87"/>
  <c r="AG8550" i="235" s="1"/>
  <c r="AY56" i="87"/>
  <c r="AG8503" i="235" s="1"/>
  <c r="AX56" i="87"/>
  <c r="AG8456" i="235" s="1"/>
  <c r="AW56" i="87"/>
  <c r="AG8409" i="235" s="1"/>
  <c r="AI56" i="87"/>
  <c r="AD8597" i="235" s="1"/>
  <c r="AH56" i="87"/>
  <c r="AD8550" i="235" s="1"/>
  <c r="AG56" i="87"/>
  <c r="AD8503" i="235" s="1"/>
  <c r="AF56" i="87"/>
  <c r="AD8456" i="235" s="1"/>
  <c r="AE56" i="87"/>
  <c r="AD8409" i="235" s="1"/>
  <c r="AC56" i="87"/>
  <c r="AC8597" i="235" s="1"/>
  <c r="AB56" i="87"/>
  <c r="AC8550" i="235" s="1"/>
  <c r="AA56" i="87"/>
  <c r="AC8503" i="235" s="1"/>
  <c r="Z56" i="87"/>
  <c r="AC8456" i="235" s="1"/>
  <c r="Y56" i="87"/>
  <c r="AC8409" i="235" s="1"/>
  <c r="W56" i="87"/>
  <c r="AB8597" i="235" s="1"/>
  <c r="V56" i="87"/>
  <c r="AB8550" i="235" s="1"/>
  <c r="U56" i="87"/>
  <c r="AB8503" i="235" s="1"/>
  <c r="T56" i="87"/>
  <c r="AB8456" i="235" s="1"/>
  <c r="S56" i="87"/>
  <c r="AB8409" i="235" s="1"/>
  <c r="Q56" i="87"/>
  <c r="AA8597" i="235" s="1"/>
  <c r="P56" i="87"/>
  <c r="AA8550" i="235" s="1"/>
  <c r="O56" i="87"/>
  <c r="AA8503" i="235" s="1"/>
  <c r="N56" i="87"/>
  <c r="AA8456" i="235" s="1"/>
  <c r="M56" i="87"/>
  <c r="AA8409" i="235" s="1"/>
  <c r="K56" i="87"/>
  <c r="Z8597" i="235" s="1"/>
  <c r="J56" i="87"/>
  <c r="Z8550" i="235" s="1"/>
  <c r="I56" i="87"/>
  <c r="Z8503" i="235" s="1"/>
  <c r="H56" i="87"/>
  <c r="Z8456" i="235" s="1"/>
  <c r="G56" i="87"/>
  <c r="Z8409" i="235" s="1"/>
  <c r="L51" i="87"/>
  <c r="Z8639" i="235" s="1"/>
  <c r="R51" i="87"/>
  <c r="AA8639" i="235" s="1"/>
  <c r="X51" i="87"/>
  <c r="AB8639" i="235" s="1"/>
  <c r="AD51" i="87"/>
  <c r="AC8639" i="235" s="1"/>
  <c r="AJ51" i="87"/>
  <c r="AD8639" i="235" s="1"/>
  <c r="AP51" i="87"/>
  <c r="AE8639" i="235" s="1"/>
  <c r="AV51" i="87"/>
  <c r="AF8639" i="235" s="1"/>
  <c r="BB51" i="87"/>
  <c r="AG8639" i="235" s="1"/>
  <c r="L52" i="87"/>
  <c r="Z8640" i="235" s="1"/>
  <c r="R52" i="87"/>
  <c r="AA8640" i="235" s="1"/>
  <c r="X52" i="87"/>
  <c r="AB8640" i="235" s="1"/>
  <c r="AD52" i="87"/>
  <c r="AC8640" i="235" s="1"/>
  <c r="AJ52" i="87"/>
  <c r="AD8640" i="235" s="1"/>
  <c r="AP52" i="87"/>
  <c r="AE8640" i="235" s="1"/>
  <c r="AV52" i="87"/>
  <c r="AF8640" i="235" s="1"/>
  <c r="BB52" i="87"/>
  <c r="AG8640" i="235" s="1"/>
  <c r="L53" i="87"/>
  <c r="Z8641" i="235" s="1"/>
  <c r="R53" i="87"/>
  <c r="AA8641" i="235" s="1"/>
  <c r="X53" i="87"/>
  <c r="AB8641" i="235" s="1"/>
  <c r="AD53" i="87"/>
  <c r="AC8641" i="235" s="1"/>
  <c r="AJ53" i="87"/>
  <c r="AD8641" i="235" s="1"/>
  <c r="AP53" i="87"/>
  <c r="AE8641" i="235" s="1"/>
  <c r="AV53" i="87"/>
  <c r="AF8641" i="235" s="1"/>
  <c r="BB53" i="87"/>
  <c r="AG8641" i="235" s="1"/>
  <c r="L54" i="87"/>
  <c r="Z8642" i="235" s="1"/>
  <c r="R54" i="87"/>
  <c r="AA8642" i="235" s="1"/>
  <c r="X54" i="87"/>
  <c r="AB8642" i="235" s="1"/>
  <c r="AD54" i="87"/>
  <c r="AC8642" i="235" s="1"/>
  <c r="AJ54" i="87"/>
  <c r="AD8642" i="235" s="1"/>
  <c r="AP54" i="87"/>
  <c r="AE8642" i="235" s="1"/>
  <c r="AV54" i="87"/>
  <c r="AF8642" i="235" s="1"/>
  <c r="BB54" i="87"/>
  <c r="AG8642" i="235" s="1"/>
  <c r="L55" i="87"/>
  <c r="Z8643" i="235" s="1"/>
  <c r="R55" i="87"/>
  <c r="AA8643" i="235" s="1"/>
  <c r="X55" i="87"/>
  <c r="AB8643" i="235" s="1"/>
  <c r="AD55" i="87"/>
  <c r="AC8643" i="235" s="1"/>
  <c r="AJ55" i="87"/>
  <c r="AD8643" i="235" s="1"/>
  <c r="AP55" i="87"/>
  <c r="AE8643" i="235" s="1"/>
  <c r="AV55" i="87"/>
  <c r="AF8643" i="235" s="1"/>
  <c r="BB55" i="87"/>
  <c r="AG8643" i="235" s="1"/>
  <c r="BA105" i="86"/>
  <c r="AG1814" i="235" s="1"/>
  <c r="AZ105" i="86"/>
  <c r="AG1720" i="235" s="1"/>
  <c r="AY105" i="86"/>
  <c r="AG1626" i="235" s="1"/>
  <c r="AX105" i="86"/>
  <c r="AG1532" i="235" s="1"/>
  <c r="AW105" i="86"/>
  <c r="AG1438" i="235" s="1"/>
  <c r="AU105" i="86"/>
  <c r="AF1814" i="235" s="1"/>
  <c r="AT105" i="86"/>
  <c r="AF1720" i="235" s="1"/>
  <c r="AS105" i="86"/>
  <c r="AF1626" i="235" s="1"/>
  <c r="AR105" i="86"/>
  <c r="AF1532" i="235" s="1"/>
  <c r="AQ105" i="86"/>
  <c r="AF1438" i="235" s="1"/>
  <c r="AO105" i="86"/>
  <c r="AE1814" i="235" s="1"/>
  <c r="AN105" i="86"/>
  <c r="AE1720" i="235" s="1"/>
  <c r="AM105" i="86"/>
  <c r="AE1626" i="235" s="1"/>
  <c r="AL105" i="86"/>
  <c r="AE1532" i="235" s="1"/>
  <c r="AK105" i="86"/>
  <c r="AE1438" i="235" s="1"/>
  <c r="AI105" i="86"/>
  <c r="AD1814" i="235" s="1"/>
  <c r="AH105" i="86"/>
  <c r="AD1720" i="235" s="1"/>
  <c r="AG105" i="86"/>
  <c r="AD1626" i="235" s="1"/>
  <c r="AF105" i="86"/>
  <c r="AD1532" i="235" s="1"/>
  <c r="AE105" i="86"/>
  <c r="AD1438" i="235" s="1"/>
  <c r="AC105" i="86"/>
  <c r="AC1814" i="235" s="1"/>
  <c r="AB105" i="86"/>
  <c r="AC1720" i="235" s="1"/>
  <c r="AA105" i="86"/>
  <c r="AC1626" i="235" s="1"/>
  <c r="Z105" i="86"/>
  <c r="AC1532" i="235" s="1"/>
  <c r="Y105" i="86"/>
  <c r="AC1438" i="235" s="1"/>
  <c r="W105" i="86"/>
  <c r="AB1814" i="235" s="1"/>
  <c r="V105" i="86"/>
  <c r="AB1720" i="235" s="1"/>
  <c r="U105" i="86"/>
  <c r="AB1626" i="235" s="1"/>
  <c r="T105" i="86"/>
  <c r="AB1532" i="235" s="1"/>
  <c r="S105" i="86"/>
  <c r="AB1438" i="235" s="1"/>
  <c r="Q105" i="86"/>
  <c r="AA1814" i="235" s="1"/>
  <c r="P105" i="86"/>
  <c r="AA1720" i="235" s="1"/>
  <c r="O105" i="86"/>
  <c r="AA1626" i="235" s="1"/>
  <c r="N105" i="86"/>
  <c r="AA1532" i="235" s="1"/>
  <c r="M105" i="86"/>
  <c r="AA1438" i="235" s="1"/>
  <c r="K105" i="86"/>
  <c r="Z1814" i="235" s="1"/>
  <c r="J105" i="86"/>
  <c r="Z1720" i="235" s="1"/>
  <c r="I105" i="86"/>
  <c r="Z1626" i="235" s="1"/>
  <c r="H105" i="86"/>
  <c r="Z1532" i="235" s="1"/>
  <c r="G105" i="86"/>
  <c r="Z1438" i="235" s="1"/>
  <c r="L100" i="86"/>
  <c r="Z1903" i="235" s="1"/>
  <c r="R100" i="86"/>
  <c r="AA1903" i="235" s="1"/>
  <c r="X100" i="86"/>
  <c r="AB1903" i="235" s="1"/>
  <c r="AD100" i="86"/>
  <c r="AC1903" i="235" s="1"/>
  <c r="AJ100" i="86"/>
  <c r="AD1903" i="235" s="1"/>
  <c r="AP100" i="86"/>
  <c r="AE1903" i="235" s="1"/>
  <c r="AV100" i="86"/>
  <c r="AF1903" i="235" s="1"/>
  <c r="BB100" i="86"/>
  <c r="AG1903" i="235" s="1"/>
  <c r="L101" i="86"/>
  <c r="Z1904" i="235" s="1"/>
  <c r="R101" i="86"/>
  <c r="AA1904" i="235" s="1"/>
  <c r="X101" i="86"/>
  <c r="AB1904" i="235" s="1"/>
  <c r="AD101" i="86"/>
  <c r="AC1904" i="235" s="1"/>
  <c r="AJ101" i="86"/>
  <c r="AD1904" i="235" s="1"/>
  <c r="AP101" i="86"/>
  <c r="AE1904" i="235" s="1"/>
  <c r="AV101" i="86"/>
  <c r="AF1904" i="235" s="1"/>
  <c r="BB101" i="86"/>
  <c r="AG1904" i="235" s="1"/>
  <c r="L102" i="86"/>
  <c r="Z1905" i="235" s="1"/>
  <c r="R102" i="86"/>
  <c r="AA1905" i="235" s="1"/>
  <c r="X102" i="86"/>
  <c r="AB1905" i="235" s="1"/>
  <c r="AD102" i="86"/>
  <c r="AC1905" i="235" s="1"/>
  <c r="AJ102" i="86"/>
  <c r="AD1905" i="235" s="1"/>
  <c r="AP102" i="86"/>
  <c r="AE1905" i="235" s="1"/>
  <c r="AV102" i="86"/>
  <c r="AF1905" i="235" s="1"/>
  <c r="BB102" i="86"/>
  <c r="AG1905" i="235" s="1"/>
  <c r="L103" i="86"/>
  <c r="Z1906" i="235" s="1"/>
  <c r="R103" i="86"/>
  <c r="AA1906" i="235" s="1"/>
  <c r="X103" i="86"/>
  <c r="AB1906" i="235" s="1"/>
  <c r="AD103" i="86"/>
  <c r="AC1906" i="235" s="1"/>
  <c r="AJ103" i="86"/>
  <c r="AD1906" i="235" s="1"/>
  <c r="AP103" i="86"/>
  <c r="AE1906" i="235" s="1"/>
  <c r="AV103" i="86"/>
  <c r="AF1906" i="235" s="1"/>
  <c r="BB103" i="86"/>
  <c r="AG1906" i="235" s="1"/>
  <c r="L104" i="86"/>
  <c r="Z1907" i="235" s="1"/>
  <c r="R104" i="86"/>
  <c r="AA1907" i="235" s="1"/>
  <c r="X104" i="86"/>
  <c r="AB1907" i="235" s="1"/>
  <c r="AD104" i="86"/>
  <c r="AC1907" i="235" s="1"/>
  <c r="AJ104" i="86"/>
  <c r="AD1907" i="235" s="1"/>
  <c r="AP104" i="86"/>
  <c r="AE1907" i="235" s="1"/>
  <c r="AV104" i="86"/>
  <c r="AF1907" i="235" s="1"/>
  <c r="BB104" i="86"/>
  <c r="AG1907" i="235" s="1"/>
  <c r="BA56" i="86"/>
  <c r="AG1767" i="235" s="1"/>
  <c r="AZ56" i="86"/>
  <c r="AG1673" i="235" s="1"/>
  <c r="AY56" i="86"/>
  <c r="AG1579" i="235" s="1"/>
  <c r="AX56" i="86"/>
  <c r="AG1485" i="235" s="1"/>
  <c r="AW56" i="86"/>
  <c r="AG1391" i="235" s="1"/>
  <c r="AU56" i="86"/>
  <c r="AF1767" i="235" s="1"/>
  <c r="AT56" i="86"/>
  <c r="AF1673" i="235" s="1"/>
  <c r="AS56" i="86"/>
  <c r="AF1579" i="235" s="1"/>
  <c r="AR56" i="86"/>
  <c r="AF1485" i="235" s="1"/>
  <c r="AQ56" i="86"/>
  <c r="AF1391" i="235" s="1"/>
  <c r="AO56" i="86"/>
  <c r="AE1767" i="235" s="1"/>
  <c r="AN56" i="86"/>
  <c r="AE1673" i="235" s="1"/>
  <c r="AM56" i="86"/>
  <c r="AE1579" i="235" s="1"/>
  <c r="AL56" i="86"/>
  <c r="AE1485" i="235" s="1"/>
  <c r="AK56" i="86"/>
  <c r="AE1391" i="235" s="1"/>
  <c r="AI56" i="86"/>
  <c r="AD1767" i="235" s="1"/>
  <c r="AH56" i="86"/>
  <c r="AD1673" i="235" s="1"/>
  <c r="AG56" i="86"/>
  <c r="AD1579" i="235" s="1"/>
  <c r="AF56" i="86"/>
  <c r="AD1485" i="235" s="1"/>
  <c r="AE56" i="86"/>
  <c r="AD1391" i="235" s="1"/>
  <c r="AC56" i="86"/>
  <c r="AC1767" i="235" s="1"/>
  <c r="AB56" i="86"/>
  <c r="AC1673" i="235" s="1"/>
  <c r="AA56" i="86"/>
  <c r="AC1579" i="235" s="1"/>
  <c r="Z56" i="86"/>
  <c r="AC1485" i="235" s="1"/>
  <c r="Y56" i="86"/>
  <c r="AC1391" i="235" s="1"/>
  <c r="W56" i="86"/>
  <c r="AB1767" i="235" s="1"/>
  <c r="V56" i="86"/>
  <c r="AB1673" i="235" s="1"/>
  <c r="U56" i="86"/>
  <c r="AB1579" i="235" s="1"/>
  <c r="T56" i="86"/>
  <c r="AB1485" i="235" s="1"/>
  <c r="S56" i="86"/>
  <c r="AB1391" i="235" s="1"/>
  <c r="Q56" i="86"/>
  <c r="AA1767" i="235" s="1"/>
  <c r="P56" i="86"/>
  <c r="AA1673" i="235" s="1"/>
  <c r="O56" i="86"/>
  <c r="AA1579" i="235" s="1"/>
  <c r="N56" i="86"/>
  <c r="AA1485" i="235" s="1"/>
  <c r="M56" i="86"/>
  <c r="AA1391" i="235" s="1"/>
  <c r="K56" i="86"/>
  <c r="Z1767" i="235" s="1"/>
  <c r="J56" i="86"/>
  <c r="Z1673" i="235" s="1"/>
  <c r="I56" i="86"/>
  <c r="Z1579" i="235" s="1"/>
  <c r="H56" i="86"/>
  <c r="Z1485" i="235" s="1"/>
  <c r="G56" i="86"/>
  <c r="Z1391" i="235" s="1"/>
  <c r="L51" i="86"/>
  <c r="Z1856" i="235" s="1"/>
  <c r="R51" i="86"/>
  <c r="AA1856" i="235" s="1"/>
  <c r="X51" i="86"/>
  <c r="AB1856" i="235" s="1"/>
  <c r="AD51" i="86"/>
  <c r="AC1856" i="235" s="1"/>
  <c r="AJ51" i="86"/>
  <c r="AD1856" i="235" s="1"/>
  <c r="AP51" i="86"/>
  <c r="AE1856" i="235" s="1"/>
  <c r="AV51" i="86"/>
  <c r="AF1856" i="235" s="1"/>
  <c r="BB51" i="86"/>
  <c r="AG1856" i="235" s="1"/>
  <c r="L52" i="86"/>
  <c r="Z1857" i="235" s="1"/>
  <c r="R52" i="86"/>
  <c r="AA1857" i="235" s="1"/>
  <c r="X52" i="86"/>
  <c r="AB1857" i="235" s="1"/>
  <c r="AD52" i="86"/>
  <c r="AC1857" i="235" s="1"/>
  <c r="AJ52" i="86"/>
  <c r="AD1857" i="235" s="1"/>
  <c r="AP52" i="86"/>
  <c r="AE1857" i="235" s="1"/>
  <c r="AV52" i="86"/>
  <c r="AF1857" i="235" s="1"/>
  <c r="BB52" i="86"/>
  <c r="AG1857" i="235" s="1"/>
  <c r="L53" i="86"/>
  <c r="Z1858" i="235" s="1"/>
  <c r="R53" i="86"/>
  <c r="AA1858" i="235" s="1"/>
  <c r="X53" i="86"/>
  <c r="AB1858" i="235" s="1"/>
  <c r="AD53" i="86"/>
  <c r="AC1858" i="235" s="1"/>
  <c r="AJ53" i="86"/>
  <c r="AD1858" i="235" s="1"/>
  <c r="AP53" i="86"/>
  <c r="AE1858" i="235" s="1"/>
  <c r="AV53" i="86"/>
  <c r="AF1858" i="235" s="1"/>
  <c r="BB53" i="86"/>
  <c r="AG1858" i="235" s="1"/>
  <c r="L54" i="86"/>
  <c r="Z1859" i="235" s="1"/>
  <c r="R54" i="86"/>
  <c r="AA1859" i="235" s="1"/>
  <c r="X54" i="86"/>
  <c r="AB1859" i="235" s="1"/>
  <c r="AD54" i="86"/>
  <c r="AC1859" i="235" s="1"/>
  <c r="AJ54" i="86"/>
  <c r="AD1859" i="235" s="1"/>
  <c r="AP54" i="86"/>
  <c r="AE1859" i="235" s="1"/>
  <c r="AV54" i="86"/>
  <c r="AF1859" i="235" s="1"/>
  <c r="BB54" i="86"/>
  <c r="AG1859" i="235" s="1"/>
  <c r="L55" i="86"/>
  <c r="Z1860" i="235" s="1"/>
  <c r="R55" i="86"/>
  <c r="AA1860" i="235" s="1"/>
  <c r="X55" i="86"/>
  <c r="AB1860" i="235" s="1"/>
  <c r="AD55" i="86"/>
  <c r="AC1860" i="235" s="1"/>
  <c r="AJ55" i="86"/>
  <c r="AD1860" i="235" s="1"/>
  <c r="AP55" i="86"/>
  <c r="AE1860" i="235" s="1"/>
  <c r="AV55" i="86"/>
  <c r="AF1860" i="235" s="1"/>
  <c r="BB55" i="86"/>
  <c r="AG1860" i="235" s="1"/>
  <c r="AS47" i="48"/>
  <c r="AG8323" i="235" s="1"/>
  <c r="AR47" i="48"/>
  <c r="AG8284" i="235" s="1"/>
  <c r="AQ47" i="48"/>
  <c r="AG8245" i="235" s="1"/>
  <c r="AP47" i="48"/>
  <c r="AG8206" i="235" s="1"/>
  <c r="AN47" i="48"/>
  <c r="AF8323" i="235" s="1"/>
  <c r="AM47" i="48"/>
  <c r="AF8284" i="235" s="1"/>
  <c r="AL47" i="48"/>
  <c r="AF8245" i="235" s="1"/>
  <c r="AK47" i="48"/>
  <c r="AF8206" i="235" s="1"/>
  <c r="AI47" i="48"/>
  <c r="AE8323" i="235" s="1"/>
  <c r="AH47" i="48"/>
  <c r="AE8284" i="235" s="1"/>
  <c r="AG47" i="48"/>
  <c r="AE8245" i="235" s="1"/>
  <c r="AF47" i="48"/>
  <c r="AE8206" i="235" s="1"/>
  <c r="AD47" i="48"/>
  <c r="AD8323" i="235" s="1"/>
  <c r="AC47" i="48"/>
  <c r="AD8284" i="235" s="1"/>
  <c r="AB47" i="48"/>
  <c r="AD8245" i="235" s="1"/>
  <c r="AA47" i="48"/>
  <c r="AD8206" i="235" s="1"/>
  <c r="Y47" i="48"/>
  <c r="AC8323" i="235" s="1"/>
  <c r="X47" i="48"/>
  <c r="AC8284" i="235" s="1"/>
  <c r="W47" i="48"/>
  <c r="AC8245" i="235" s="1"/>
  <c r="V47" i="48"/>
  <c r="AC8206" i="235" s="1"/>
  <c r="T47" i="48"/>
  <c r="AB8323" i="235" s="1"/>
  <c r="S47" i="48"/>
  <c r="AB8284" i="235" s="1"/>
  <c r="R47" i="48"/>
  <c r="AB8245" i="235" s="1"/>
  <c r="Q47" i="48"/>
  <c r="AB8206" i="235" s="1"/>
  <c r="O47" i="48"/>
  <c r="AA8323" i="235" s="1"/>
  <c r="N47" i="48"/>
  <c r="AA8284" i="235" s="1"/>
  <c r="M47" i="48"/>
  <c r="AA8245" i="235" s="1"/>
  <c r="J47" i="48"/>
  <c r="Z8323" i="235" s="1"/>
  <c r="I47" i="48"/>
  <c r="Z8284" i="235" s="1"/>
  <c r="H47" i="48"/>
  <c r="Z8245" i="235" s="1"/>
  <c r="K41" i="48"/>
  <c r="Z8356" i="235" s="1"/>
  <c r="K42" i="48"/>
  <c r="Z8357" i="235" s="1"/>
  <c r="P42" i="48"/>
  <c r="AA8357" i="235" s="1"/>
  <c r="U42" i="48"/>
  <c r="AB8357" i="235" s="1"/>
  <c r="Z42" i="48"/>
  <c r="AC8357" i="235" s="1"/>
  <c r="AE42" i="48"/>
  <c r="AD8357" i="235" s="1"/>
  <c r="AJ42" i="48"/>
  <c r="AE8357" i="235" s="1"/>
  <c r="AO42" i="48"/>
  <c r="AF8357" i="235" s="1"/>
  <c r="AT42" i="48"/>
  <c r="AG8357" i="235" s="1"/>
  <c r="K43" i="48"/>
  <c r="Z8358" i="235" s="1"/>
  <c r="P43" i="48"/>
  <c r="AA8358" i="235" s="1"/>
  <c r="U43" i="48"/>
  <c r="AB8358" i="235" s="1"/>
  <c r="Z43" i="48"/>
  <c r="AC8358" i="235" s="1"/>
  <c r="AE43" i="48"/>
  <c r="AD8358" i="235" s="1"/>
  <c r="AJ43" i="48"/>
  <c r="AE8358" i="235" s="1"/>
  <c r="AO43" i="48"/>
  <c r="AF8358" i="235" s="1"/>
  <c r="AT43" i="48"/>
  <c r="AG8358" i="235" s="1"/>
  <c r="K44" i="48"/>
  <c r="Z8359" i="235" s="1"/>
  <c r="P44" i="48"/>
  <c r="AA8359" i="235" s="1"/>
  <c r="U44" i="48"/>
  <c r="AB8359" i="235" s="1"/>
  <c r="Z44" i="48"/>
  <c r="AC8359" i="235" s="1"/>
  <c r="AE44" i="48"/>
  <c r="AD8359" i="235" s="1"/>
  <c r="AJ44" i="48"/>
  <c r="AE8359" i="235" s="1"/>
  <c r="AO44" i="48"/>
  <c r="AF8359" i="235" s="1"/>
  <c r="AT44" i="48"/>
  <c r="AG8359" i="235" s="1"/>
  <c r="K45" i="48"/>
  <c r="Z8360" i="235" s="1"/>
  <c r="P45" i="48"/>
  <c r="AA8360" i="235" s="1"/>
  <c r="U45" i="48"/>
  <c r="AB8360" i="235" s="1"/>
  <c r="Z45" i="48"/>
  <c r="AC8360" i="235" s="1"/>
  <c r="AE45" i="48"/>
  <c r="AD8360" i="235" s="1"/>
  <c r="AJ45" i="48"/>
  <c r="AE8360" i="235" s="1"/>
  <c r="AO45" i="48"/>
  <c r="AF8360" i="235" s="1"/>
  <c r="AT45" i="48"/>
  <c r="AG8360" i="235" s="1"/>
  <c r="K46" i="48"/>
  <c r="Z8361" i="235" s="1"/>
  <c r="P46" i="48"/>
  <c r="AA8361" i="235" s="1"/>
  <c r="U46" i="48"/>
  <c r="AB8361" i="235" s="1"/>
  <c r="Z46" i="48"/>
  <c r="AC8361" i="235" s="1"/>
  <c r="AE46" i="48"/>
  <c r="AD8361" i="235" s="1"/>
  <c r="AJ46" i="48"/>
  <c r="AE8361" i="235" s="1"/>
  <c r="AO46" i="48"/>
  <c r="AF8361" i="235" s="1"/>
  <c r="AT46" i="48"/>
  <c r="AG8361" i="235" s="1"/>
  <c r="DW27" i="85" l="1"/>
  <c r="EB27" i="85"/>
  <c r="EG27" i="85"/>
  <c r="EK27" i="85"/>
  <c r="EP27" i="85"/>
  <c r="EU27" i="85"/>
  <c r="EZ27" i="85"/>
  <c r="FE27" i="85"/>
  <c r="FI27" i="85"/>
  <c r="FN27" i="85"/>
  <c r="AD43" i="56"/>
  <c r="P43" i="56" s="1"/>
  <c r="DX27" i="85"/>
  <c r="EC27" i="85"/>
  <c r="EH27" i="85"/>
  <c r="EM27" i="85"/>
  <c r="EQ27" i="85"/>
  <c r="EV27" i="85"/>
  <c r="FA27" i="85"/>
  <c r="FF27" i="85"/>
  <c r="FK27" i="85"/>
  <c r="FO27" i="85"/>
  <c r="AD42" i="56"/>
  <c r="P42" i="56" s="1"/>
  <c r="DU27" i="85"/>
  <c r="DY27" i="85"/>
  <c r="ED27" i="85"/>
  <c r="EI27" i="85"/>
  <c r="EN27" i="85"/>
  <c r="ES27" i="85"/>
  <c r="EW27" i="85"/>
  <c r="FB27" i="85"/>
  <c r="FG27" i="85"/>
  <c r="FL27" i="85"/>
  <c r="AD45" i="56"/>
  <c r="P45" i="56" s="1"/>
  <c r="AD46" i="56"/>
  <c r="P46" i="56" s="1"/>
  <c r="BM46" i="48"/>
  <c r="AY46" i="48" s="1"/>
  <c r="BM45" i="48"/>
  <c r="AY45" i="48" s="1"/>
  <c r="BM44" i="48"/>
  <c r="AY44" i="48" s="1"/>
  <c r="BM43" i="48"/>
  <c r="AY43" i="48" s="1"/>
  <c r="BM42" i="48"/>
  <c r="AY42" i="48" s="1"/>
  <c r="DV27" i="85"/>
  <c r="EA27" i="85"/>
  <c r="EE27" i="85"/>
  <c r="EJ27" i="85"/>
  <c r="EO27" i="85"/>
  <c r="ET27" i="85"/>
  <c r="EY27" i="85"/>
  <c r="FC27" i="85"/>
  <c r="FH27" i="85"/>
  <c r="FM27" i="85"/>
  <c r="AD44" i="56"/>
  <c r="P44" i="56" s="1"/>
  <c r="BV55" i="87"/>
  <c r="BG55" i="87" s="1"/>
  <c r="BV54" i="87"/>
  <c r="BG54" i="87" s="1"/>
  <c r="BV53" i="87"/>
  <c r="BG53" i="87" s="1"/>
  <c r="BV52" i="87"/>
  <c r="BG52" i="87" s="1"/>
  <c r="BV51" i="87"/>
  <c r="BG51" i="87" s="1"/>
  <c r="BV54" i="86"/>
  <c r="BG54" i="86" s="1"/>
  <c r="BV53" i="86"/>
  <c r="BG53" i="86" s="1"/>
  <c r="BV52" i="86"/>
  <c r="BG52" i="86" s="1"/>
  <c r="BV51" i="86"/>
  <c r="BG51" i="86" s="1"/>
  <c r="BV104" i="86"/>
  <c r="BG104" i="86" s="1"/>
  <c r="BV103" i="86"/>
  <c r="BG103" i="86" s="1"/>
  <c r="BV102" i="86"/>
  <c r="BG102" i="86" s="1"/>
  <c r="BV101" i="86"/>
  <c r="BG101" i="86" s="1"/>
  <c r="BV100" i="86"/>
  <c r="BG100" i="86" s="1"/>
  <c r="BV55" i="86"/>
  <c r="BG55" i="86" s="1"/>
  <c r="AJ56" i="87"/>
  <c r="AD8644" i="235" s="1"/>
  <c r="X56" i="87"/>
  <c r="AB8644" i="235" s="1"/>
  <c r="R56" i="87"/>
  <c r="AA8644" i="235" s="1"/>
  <c r="AD56" i="87"/>
  <c r="AC8644" i="235" s="1"/>
  <c r="AP56" i="87"/>
  <c r="AE8644" i="235" s="1"/>
  <c r="AV56" i="87"/>
  <c r="AF8644" i="235" s="1"/>
  <c r="BB56" i="87"/>
  <c r="AG8644" i="235" s="1"/>
  <c r="AS88" i="47"/>
  <c r="AG737" i="235" s="1"/>
  <c r="AR88" i="47"/>
  <c r="AG659" i="235" s="1"/>
  <c r="AQ88" i="47"/>
  <c r="AG581" i="235" s="1"/>
  <c r="AP88" i="47"/>
  <c r="AG503" i="235" s="1"/>
  <c r="AN88" i="47"/>
  <c r="AF737" i="235" s="1"/>
  <c r="AM88" i="47"/>
  <c r="AF659" i="235" s="1"/>
  <c r="AL88" i="47"/>
  <c r="AF581" i="235" s="1"/>
  <c r="AK88" i="47"/>
  <c r="AF503" i="235" s="1"/>
  <c r="AI88" i="47"/>
  <c r="AE737" i="235" s="1"/>
  <c r="AH88" i="47"/>
  <c r="AE659" i="235" s="1"/>
  <c r="AG88" i="47"/>
  <c r="AE581" i="235" s="1"/>
  <c r="AF88" i="47"/>
  <c r="AE503" i="235" s="1"/>
  <c r="AD88" i="47"/>
  <c r="AD737" i="235" s="1"/>
  <c r="AC88" i="47"/>
  <c r="AD659" i="235" s="1"/>
  <c r="AB88" i="47"/>
  <c r="AD581" i="235" s="1"/>
  <c r="AA88" i="47"/>
  <c r="AD503" i="235" s="1"/>
  <c r="Y88" i="47"/>
  <c r="AC737" i="235" s="1"/>
  <c r="X88" i="47"/>
  <c r="AC659" i="235" s="1"/>
  <c r="W88" i="47"/>
  <c r="AC581" i="235" s="1"/>
  <c r="V88" i="47"/>
  <c r="AC503" i="235" s="1"/>
  <c r="T88" i="47"/>
  <c r="AB737" i="235" s="1"/>
  <c r="S88" i="47"/>
  <c r="AB659" i="235" s="1"/>
  <c r="R88" i="47"/>
  <c r="AB581" i="235" s="1"/>
  <c r="Q88" i="47"/>
  <c r="AB503" i="235" s="1"/>
  <c r="O88" i="47"/>
  <c r="AA737" i="235" s="1"/>
  <c r="N88" i="47"/>
  <c r="AA659" i="235" s="1"/>
  <c r="M88" i="47"/>
  <c r="AA581" i="235" s="1"/>
  <c r="L88" i="47"/>
  <c r="AA503" i="235" s="1"/>
  <c r="AS47" i="47"/>
  <c r="AG698" i="235" s="1"/>
  <c r="AR47" i="47"/>
  <c r="AG620" i="235" s="1"/>
  <c r="AQ47" i="47"/>
  <c r="AG542" i="235" s="1"/>
  <c r="AP47" i="47"/>
  <c r="AG464" i="235" s="1"/>
  <c r="AN47" i="47"/>
  <c r="AF698" i="235" s="1"/>
  <c r="AM47" i="47"/>
  <c r="AF620" i="235" s="1"/>
  <c r="AL47" i="47"/>
  <c r="AF542" i="235" s="1"/>
  <c r="AK47" i="47"/>
  <c r="AF464" i="235" s="1"/>
  <c r="AI47" i="47"/>
  <c r="AE698" i="235" s="1"/>
  <c r="AH47" i="47"/>
  <c r="AE620" i="235" s="1"/>
  <c r="AG47" i="47"/>
  <c r="AE542" i="235" s="1"/>
  <c r="AF47" i="47"/>
  <c r="AE464" i="235" s="1"/>
  <c r="AD47" i="47"/>
  <c r="AD698" i="235" s="1"/>
  <c r="AC47" i="47"/>
  <c r="AD620" i="235" s="1"/>
  <c r="AB47" i="47"/>
  <c r="AD542" i="235" s="1"/>
  <c r="AA47" i="47"/>
  <c r="AD464" i="235" s="1"/>
  <c r="Y47" i="47"/>
  <c r="AC698" i="235" s="1"/>
  <c r="X47" i="47"/>
  <c r="AC620" i="235" s="1"/>
  <c r="W47" i="47"/>
  <c r="AC542" i="235" s="1"/>
  <c r="V47" i="47"/>
  <c r="AC464" i="235" s="1"/>
  <c r="T47" i="47"/>
  <c r="AB698" i="235" s="1"/>
  <c r="S47" i="47"/>
  <c r="AB620" i="235" s="1"/>
  <c r="R47" i="47"/>
  <c r="AB542" i="235" s="1"/>
  <c r="Q47" i="47"/>
  <c r="AB464" i="235" s="1"/>
  <c r="O47" i="47"/>
  <c r="AA698" i="235" s="1"/>
  <c r="N47" i="47"/>
  <c r="AA620" i="235" s="1"/>
  <c r="M47" i="47"/>
  <c r="AA542" i="235" s="1"/>
  <c r="L47" i="47"/>
  <c r="AA464" i="235" s="1"/>
  <c r="J47" i="47"/>
  <c r="Z698" i="235" s="1"/>
  <c r="I47" i="47"/>
  <c r="Z620" i="235" s="1"/>
  <c r="H47" i="47"/>
  <c r="Z542" i="235" s="1"/>
  <c r="AT46" i="47"/>
  <c r="AG775" i="235" s="1"/>
  <c r="AT45" i="47"/>
  <c r="AG774" i="235" s="1"/>
  <c r="AT44" i="47"/>
  <c r="AG773" i="235" s="1"/>
  <c r="AT43" i="47"/>
  <c r="AG772" i="235" s="1"/>
  <c r="AT42" i="47"/>
  <c r="AG771" i="235" s="1"/>
  <c r="AO46" i="47"/>
  <c r="AF775" i="235" s="1"/>
  <c r="AO45" i="47"/>
  <c r="AF774" i="235" s="1"/>
  <c r="AO44" i="47"/>
  <c r="AF773" i="235" s="1"/>
  <c r="AO43" i="47"/>
  <c r="AF772" i="235" s="1"/>
  <c r="AO42" i="47"/>
  <c r="AF771" i="235" s="1"/>
  <c r="AJ46" i="47"/>
  <c r="AE775" i="235" s="1"/>
  <c r="AJ45" i="47"/>
  <c r="AE774" i="235" s="1"/>
  <c r="AJ44" i="47"/>
  <c r="AE773" i="235" s="1"/>
  <c r="AJ43" i="47"/>
  <c r="AE772" i="235" s="1"/>
  <c r="AJ42" i="47"/>
  <c r="AE771" i="235" s="1"/>
  <c r="AE46" i="47"/>
  <c r="AD775" i="235" s="1"/>
  <c r="AE45" i="47"/>
  <c r="AD774" i="235" s="1"/>
  <c r="AE44" i="47"/>
  <c r="AD773" i="235" s="1"/>
  <c r="AE43" i="47"/>
  <c r="AD772" i="235" s="1"/>
  <c r="AE42" i="47"/>
  <c r="AD771" i="235" s="1"/>
  <c r="Z46" i="47"/>
  <c r="AC775" i="235" s="1"/>
  <c r="Z45" i="47"/>
  <c r="AC774" i="235" s="1"/>
  <c r="Z44" i="47"/>
  <c r="AC773" i="235" s="1"/>
  <c r="Z43" i="47"/>
  <c r="AC772" i="235" s="1"/>
  <c r="Z42" i="47"/>
  <c r="AC771" i="235" s="1"/>
  <c r="U46" i="47"/>
  <c r="AB775" i="235" s="1"/>
  <c r="U45" i="47"/>
  <c r="AB774" i="235" s="1"/>
  <c r="U44" i="47"/>
  <c r="AB773" i="235" s="1"/>
  <c r="U43" i="47"/>
  <c r="AB772" i="235" s="1"/>
  <c r="U42" i="47"/>
  <c r="AB771" i="235" s="1"/>
  <c r="P46" i="47"/>
  <c r="AA775" i="235" s="1"/>
  <c r="P45" i="47"/>
  <c r="AA774" i="235" s="1"/>
  <c r="P44" i="47"/>
  <c r="AA773" i="235" s="1"/>
  <c r="P43" i="47"/>
  <c r="AA772" i="235" s="1"/>
  <c r="P42" i="47"/>
  <c r="AA771" i="235" s="1"/>
  <c r="K46" i="47"/>
  <c r="Z775" i="235" s="1"/>
  <c r="K45" i="47"/>
  <c r="Z774" i="235" s="1"/>
  <c r="K44" i="47"/>
  <c r="Z773" i="235" s="1"/>
  <c r="K43" i="47"/>
  <c r="Z772" i="235" s="1"/>
  <c r="K42" i="47"/>
  <c r="Z771" i="235" s="1"/>
  <c r="AT87" i="47"/>
  <c r="AG814" i="235" s="1"/>
  <c r="AT86" i="47"/>
  <c r="AG813" i="235" s="1"/>
  <c r="AT85" i="47"/>
  <c r="AG812" i="235" s="1"/>
  <c r="AT84" i="47"/>
  <c r="AG811" i="235" s="1"/>
  <c r="AT83" i="47"/>
  <c r="AG810" i="235" s="1"/>
  <c r="AO87" i="47"/>
  <c r="AF814" i="235" s="1"/>
  <c r="AO86" i="47"/>
  <c r="AF813" i="235" s="1"/>
  <c r="AO85" i="47"/>
  <c r="AF812" i="235" s="1"/>
  <c r="AO84" i="47"/>
  <c r="AF811" i="235" s="1"/>
  <c r="AO83" i="47"/>
  <c r="AF810" i="235" s="1"/>
  <c r="AJ87" i="47"/>
  <c r="AE814" i="235" s="1"/>
  <c r="AJ86" i="47"/>
  <c r="AE813" i="235" s="1"/>
  <c r="AJ85" i="47"/>
  <c r="AE812" i="235" s="1"/>
  <c r="AJ84" i="47"/>
  <c r="AE811" i="235" s="1"/>
  <c r="AJ83" i="47"/>
  <c r="AE810" i="235" s="1"/>
  <c r="AE87" i="47"/>
  <c r="AD814" i="235" s="1"/>
  <c r="AE86" i="47"/>
  <c r="AD813" i="235" s="1"/>
  <c r="AE85" i="47"/>
  <c r="AD812" i="235" s="1"/>
  <c r="AE84" i="47"/>
  <c r="AD811" i="235" s="1"/>
  <c r="AE83" i="47"/>
  <c r="AD810" i="235" s="1"/>
  <c r="Z87" i="47"/>
  <c r="AC814" i="235" s="1"/>
  <c r="Z86" i="47"/>
  <c r="AC813" i="235" s="1"/>
  <c r="Z85" i="47"/>
  <c r="AC812" i="235" s="1"/>
  <c r="Z84" i="47"/>
  <c r="AC811" i="235" s="1"/>
  <c r="Z83" i="47"/>
  <c r="AC810" i="235" s="1"/>
  <c r="U87" i="47"/>
  <c r="AB814" i="235" s="1"/>
  <c r="U86" i="47"/>
  <c r="AB813" i="235" s="1"/>
  <c r="U85" i="47"/>
  <c r="AB812" i="235" s="1"/>
  <c r="U84" i="47"/>
  <c r="AB811" i="235" s="1"/>
  <c r="U83" i="47"/>
  <c r="AB810" i="235" s="1"/>
  <c r="P87" i="47"/>
  <c r="AA814" i="235" s="1"/>
  <c r="P86" i="47"/>
  <c r="AA813" i="235" s="1"/>
  <c r="P85" i="47"/>
  <c r="AA812" i="235" s="1"/>
  <c r="P84" i="47"/>
  <c r="AA811" i="235" s="1"/>
  <c r="P83" i="47"/>
  <c r="AA810" i="235" s="1"/>
  <c r="K87" i="47"/>
  <c r="Z814" i="235" s="1"/>
  <c r="K86" i="47"/>
  <c r="Z813" i="235" s="1"/>
  <c r="K85" i="47"/>
  <c r="Z812" i="235" s="1"/>
  <c r="K84" i="47"/>
  <c r="Z811" i="235" s="1"/>
  <c r="K83" i="47"/>
  <c r="Z810" i="235" s="1"/>
  <c r="J88" i="47"/>
  <c r="Z737" i="235" s="1"/>
  <c r="I88" i="47"/>
  <c r="Z659" i="235" s="1"/>
  <c r="H88" i="47"/>
  <c r="Z581" i="235" s="1"/>
  <c r="G88" i="47"/>
  <c r="Z503" i="235" s="1"/>
  <c r="DJ28" i="46" l="1"/>
  <c r="DJ27" i="46"/>
  <c r="DJ26" i="46"/>
  <c r="DO28" i="46"/>
  <c r="DO27" i="46"/>
  <c r="DO26" i="46"/>
  <c r="DT28" i="46"/>
  <c r="DT27" i="46"/>
  <c r="DT26" i="46"/>
  <c r="DY28" i="46"/>
  <c r="DY27" i="46"/>
  <c r="DY26" i="46"/>
  <c r="ED28" i="46"/>
  <c r="ED27" i="46"/>
  <c r="ED26" i="46"/>
  <c r="EI28" i="46"/>
  <c r="EI27" i="46"/>
  <c r="EI26" i="46"/>
  <c r="EN28" i="46"/>
  <c r="EN27" i="46"/>
  <c r="EN26" i="46"/>
  <c r="ES28" i="46"/>
  <c r="ES27" i="46"/>
  <c r="ES26" i="46"/>
  <c r="DK28" i="46"/>
  <c r="DK27" i="46"/>
  <c r="DK26" i="46"/>
  <c r="DP28" i="46"/>
  <c r="DP27" i="46"/>
  <c r="DP26" i="46"/>
  <c r="DU28" i="46"/>
  <c r="DU27" i="46"/>
  <c r="DU26" i="46"/>
  <c r="DZ28" i="46"/>
  <c r="DZ27" i="46"/>
  <c r="DZ26" i="46"/>
  <c r="EE28" i="46"/>
  <c r="EE27" i="46"/>
  <c r="EE26" i="46"/>
  <c r="EJ28" i="46"/>
  <c r="EJ27" i="46"/>
  <c r="EJ26" i="46"/>
  <c r="EO28" i="46"/>
  <c r="EO27" i="46"/>
  <c r="EO26" i="46"/>
  <c r="ET28" i="46"/>
  <c r="ET27" i="46"/>
  <c r="ET26" i="46"/>
  <c r="DM28" i="46"/>
  <c r="DM27" i="46"/>
  <c r="DM26" i="46"/>
  <c r="DR28" i="46"/>
  <c r="DR27" i="46"/>
  <c r="DR26" i="46"/>
  <c r="DW28" i="46"/>
  <c r="DW27" i="46"/>
  <c r="DW26" i="46"/>
  <c r="EB28" i="46"/>
  <c r="EB27" i="46"/>
  <c r="EB26" i="46"/>
  <c r="EG28" i="46"/>
  <c r="EG27" i="46"/>
  <c r="EG26" i="46"/>
  <c r="EL28" i="46"/>
  <c r="EL27" i="46"/>
  <c r="EL26" i="46"/>
  <c r="EQ28" i="46"/>
  <c r="EQ27" i="46"/>
  <c r="EQ26" i="46"/>
  <c r="DI28" i="46"/>
  <c r="DI27" i="46"/>
  <c r="DI26" i="46"/>
  <c r="DN28" i="46"/>
  <c r="DN27" i="46"/>
  <c r="DN26" i="46"/>
  <c r="DS28" i="46"/>
  <c r="DS27" i="46"/>
  <c r="DS26" i="46"/>
  <c r="DX28" i="46"/>
  <c r="DX27" i="46"/>
  <c r="DX26" i="46"/>
  <c r="EC28" i="46"/>
  <c r="EC27" i="46"/>
  <c r="EC26" i="46"/>
  <c r="EH28" i="46"/>
  <c r="EH27" i="46"/>
  <c r="EH26" i="46"/>
  <c r="EM28" i="46"/>
  <c r="EM27" i="46"/>
  <c r="EM26" i="46"/>
  <c r="ER28" i="46"/>
  <c r="ER27" i="46"/>
  <c r="ER26" i="46"/>
  <c r="BH29" i="85"/>
  <c r="BH27" i="85"/>
  <c r="BH28" i="85"/>
  <c r="BM45" i="47"/>
  <c r="AY45" i="47" s="1"/>
  <c r="BM83" i="47"/>
  <c r="AY83" i="47" s="1"/>
  <c r="BM87" i="47"/>
  <c r="AY87" i="47" s="1"/>
  <c r="BM42" i="47"/>
  <c r="AY42" i="47" s="1"/>
  <c r="BM46" i="47"/>
  <c r="AY46" i="47" s="1"/>
  <c r="BM84" i="47"/>
  <c r="AY84" i="47" s="1"/>
  <c r="BM43" i="47"/>
  <c r="AY43" i="47" s="1"/>
  <c r="BM85" i="47"/>
  <c r="AY85" i="47" s="1"/>
  <c r="BM44" i="47"/>
  <c r="AY44" i="47" s="1"/>
  <c r="BM86" i="47"/>
  <c r="AY86" i="47" s="1"/>
  <c r="L44" i="21"/>
  <c r="AG2981" i="235" s="1"/>
  <c r="K44" i="21"/>
  <c r="AF2981" i="235" s="1"/>
  <c r="J44" i="21"/>
  <c r="AE2981" i="235" s="1"/>
  <c r="I44" i="21"/>
  <c r="AD2981" i="235" s="1"/>
  <c r="H44" i="21"/>
  <c r="AC2981" i="235" s="1"/>
  <c r="G44" i="21"/>
  <c r="AB2981" i="235" s="1"/>
  <c r="L44" i="22"/>
  <c r="AG3024" i="235" s="1"/>
  <c r="K44" i="22"/>
  <c r="AF3024" i="235" s="1"/>
  <c r="I44" i="22"/>
  <c r="AD3024" i="235" s="1"/>
  <c r="G44" i="22"/>
  <c r="AB3024" i="235" s="1"/>
  <c r="H44" i="22"/>
  <c r="AC3024" i="235" s="1"/>
  <c r="D49" i="3" l="1"/>
  <c r="AZ27" i="46"/>
  <c r="AZ26" i="46"/>
  <c r="AZ28" i="46"/>
  <c r="AF1348" i="74"/>
  <c r="BA5763" i="235" s="1"/>
  <c r="AE1348" i="74"/>
  <c r="AZ5763" i="235" s="1"/>
  <c r="AD1348" i="74"/>
  <c r="AY5763" i="235" s="1"/>
  <c r="AC1348" i="74"/>
  <c r="AX5763" i="235" s="1"/>
  <c r="AB1348" i="74"/>
  <c r="AW5763" i="235" s="1"/>
  <c r="AA1348" i="74"/>
  <c r="AV5763" i="235" s="1"/>
  <c r="Z1348" i="74"/>
  <c r="AU5763" i="235" s="1"/>
  <c r="Y1348" i="74"/>
  <c r="AT5763" i="235" s="1"/>
  <c r="X1348" i="74"/>
  <c r="AS5763" i="235" s="1"/>
  <c r="W1348" i="74"/>
  <c r="AR5763" i="235" s="1"/>
  <c r="V1348" i="74"/>
  <c r="AQ5763" i="235" s="1"/>
  <c r="U1348" i="74"/>
  <c r="AP5763" i="235" s="1"/>
  <c r="T1348" i="74"/>
  <c r="AO5763" i="235" s="1"/>
  <c r="S1348" i="74"/>
  <c r="AN5763" i="235" s="1"/>
  <c r="R1348" i="74"/>
  <c r="AM5763" i="235" s="1"/>
  <c r="Q1348" i="74"/>
  <c r="AL5763" i="235" s="1"/>
  <c r="P1348" i="74"/>
  <c r="AK5763" i="235" s="1"/>
  <c r="O1348" i="74"/>
  <c r="AJ5763" i="235" s="1"/>
  <c r="N1348" i="74"/>
  <c r="AI5763" i="235" s="1"/>
  <c r="M1348" i="74"/>
  <c r="AH5763" i="235" s="1"/>
  <c r="L1348" i="74"/>
  <c r="AG5763" i="235" s="1"/>
  <c r="K1348" i="74"/>
  <c r="AF5763" i="235" s="1"/>
  <c r="J1348" i="74"/>
  <c r="AE5763" i="235" s="1"/>
  <c r="I1348" i="74"/>
  <c r="AD5763" i="235" s="1"/>
  <c r="H1348" i="74"/>
  <c r="AC5763" i="235" s="1"/>
  <c r="AF1331" i="74"/>
  <c r="BA5750" i="235" s="1"/>
  <c r="AE1331" i="74"/>
  <c r="AZ5750" i="235" s="1"/>
  <c r="AD1331" i="74"/>
  <c r="AY5750" i="235" s="1"/>
  <c r="AC1331" i="74"/>
  <c r="AX5750" i="235" s="1"/>
  <c r="AB1331" i="74"/>
  <c r="AW5750" i="235" s="1"/>
  <c r="AA1331" i="74"/>
  <c r="AV5750" i="235" s="1"/>
  <c r="Z1331" i="74"/>
  <c r="AU5750" i="235" s="1"/>
  <c r="Y1331" i="74"/>
  <c r="AT5750" i="235" s="1"/>
  <c r="X1331" i="74"/>
  <c r="AS5750" i="235" s="1"/>
  <c r="W1331" i="74"/>
  <c r="AR5750" i="235" s="1"/>
  <c r="V1331" i="74"/>
  <c r="AQ5750" i="235" s="1"/>
  <c r="U1331" i="74"/>
  <c r="AP5750" i="235" s="1"/>
  <c r="T1331" i="74"/>
  <c r="AO5750" i="235" s="1"/>
  <c r="S1331" i="74"/>
  <c r="AN5750" i="235" s="1"/>
  <c r="R1331" i="74"/>
  <c r="AM5750" i="235" s="1"/>
  <c r="Q1331" i="74"/>
  <c r="AL5750" i="235" s="1"/>
  <c r="P1331" i="74"/>
  <c r="AK5750" i="235" s="1"/>
  <c r="O1331" i="74"/>
  <c r="AJ5750" i="235" s="1"/>
  <c r="N1331" i="74"/>
  <c r="AI5750" i="235" s="1"/>
  <c r="M1331" i="74"/>
  <c r="AH5750" i="235" s="1"/>
  <c r="L1331" i="74"/>
  <c r="AG5750" i="235" s="1"/>
  <c r="K1331" i="74"/>
  <c r="AF5750" i="235" s="1"/>
  <c r="J1331" i="74"/>
  <c r="AE5750" i="235" s="1"/>
  <c r="I1331" i="74"/>
  <c r="AD5750" i="235" s="1"/>
  <c r="H1331" i="74"/>
  <c r="AC5750" i="235" s="1"/>
  <c r="AF1314" i="74"/>
  <c r="BA5737" i="235" s="1"/>
  <c r="AE1314" i="74"/>
  <c r="AZ5737" i="235" s="1"/>
  <c r="AD1314" i="74"/>
  <c r="AY5737" i="235" s="1"/>
  <c r="AC1314" i="74"/>
  <c r="AX5737" i="235" s="1"/>
  <c r="AB1314" i="74"/>
  <c r="AW5737" i="235" s="1"/>
  <c r="AA1314" i="74"/>
  <c r="AV5737" i="235" s="1"/>
  <c r="Z1314" i="74"/>
  <c r="AU5737" i="235" s="1"/>
  <c r="Y1314" i="74"/>
  <c r="AT5737" i="235" s="1"/>
  <c r="X1314" i="74"/>
  <c r="AS5737" i="235" s="1"/>
  <c r="W1314" i="74"/>
  <c r="AR5737" i="235" s="1"/>
  <c r="V1314" i="74"/>
  <c r="AQ5737" i="235" s="1"/>
  <c r="U1314" i="74"/>
  <c r="AP5737" i="235" s="1"/>
  <c r="T1314" i="74"/>
  <c r="AO5737" i="235" s="1"/>
  <c r="S1314" i="74"/>
  <c r="AN5737" i="235" s="1"/>
  <c r="R1314" i="74"/>
  <c r="AM5737" i="235" s="1"/>
  <c r="Q1314" i="74"/>
  <c r="AL5737" i="235" s="1"/>
  <c r="P1314" i="74"/>
  <c r="AK5737" i="235" s="1"/>
  <c r="O1314" i="74"/>
  <c r="AJ5737" i="235" s="1"/>
  <c r="N1314" i="74"/>
  <c r="AI5737" i="235" s="1"/>
  <c r="M1314" i="74"/>
  <c r="AH5737" i="235" s="1"/>
  <c r="L1314" i="74"/>
  <c r="AG5737" i="235" s="1"/>
  <c r="K1314" i="74"/>
  <c r="AF5737" i="235" s="1"/>
  <c r="J1314" i="74"/>
  <c r="AE5737" i="235" s="1"/>
  <c r="I1314" i="74"/>
  <c r="AD5737" i="235" s="1"/>
  <c r="H1314" i="74"/>
  <c r="AC5737" i="235" s="1"/>
  <c r="AF1290" i="74"/>
  <c r="BA5720" i="235" s="1"/>
  <c r="AE1290" i="74"/>
  <c r="AZ5720" i="235" s="1"/>
  <c r="AD1290" i="74"/>
  <c r="AY5720" i="235" s="1"/>
  <c r="AC1290" i="74"/>
  <c r="AX5720" i="235" s="1"/>
  <c r="AB1290" i="74"/>
  <c r="AW5720" i="235" s="1"/>
  <c r="AA1290" i="74"/>
  <c r="AV5720" i="235" s="1"/>
  <c r="Z1290" i="74"/>
  <c r="AU5720" i="235" s="1"/>
  <c r="Y1290" i="74"/>
  <c r="AT5720" i="235" s="1"/>
  <c r="X1290" i="74"/>
  <c r="AS5720" i="235" s="1"/>
  <c r="W1290" i="74"/>
  <c r="AR5720" i="235" s="1"/>
  <c r="V1290" i="74"/>
  <c r="AQ5720" i="235" s="1"/>
  <c r="U1290" i="74"/>
  <c r="AP5720" i="235" s="1"/>
  <c r="T1290" i="74"/>
  <c r="AO5720" i="235" s="1"/>
  <c r="S1290" i="74"/>
  <c r="AN5720" i="235" s="1"/>
  <c r="R1290" i="74"/>
  <c r="AM5720" i="235" s="1"/>
  <c r="Q1290" i="74"/>
  <c r="AL5720" i="235" s="1"/>
  <c r="P1290" i="74"/>
  <c r="AK5720" i="235" s="1"/>
  <c r="O1290" i="74"/>
  <c r="AJ5720" i="235" s="1"/>
  <c r="N1290" i="74"/>
  <c r="AI5720" i="235" s="1"/>
  <c r="M1290" i="74"/>
  <c r="AH5720" i="235" s="1"/>
  <c r="L1290" i="74"/>
  <c r="AG5720" i="235" s="1"/>
  <c r="K1290" i="74"/>
  <c r="AF5720" i="235" s="1"/>
  <c r="J1290" i="74"/>
  <c r="AE5720" i="235" s="1"/>
  <c r="I1290" i="74"/>
  <c r="AD5720" i="235" s="1"/>
  <c r="H1290" i="74"/>
  <c r="AC5720" i="235" s="1"/>
  <c r="AF1273" i="74"/>
  <c r="BA5707" i="235" s="1"/>
  <c r="AE1273" i="74"/>
  <c r="AZ5707" i="235" s="1"/>
  <c r="AD1273" i="74"/>
  <c r="AY5707" i="235" s="1"/>
  <c r="AC1273" i="74"/>
  <c r="AX5707" i="235" s="1"/>
  <c r="AB1273" i="74"/>
  <c r="AW5707" i="235" s="1"/>
  <c r="AA1273" i="74"/>
  <c r="AV5707" i="235" s="1"/>
  <c r="Z1273" i="74"/>
  <c r="AU5707" i="235" s="1"/>
  <c r="Y1273" i="74"/>
  <c r="AT5707" i="235" s="1"/>
  <c r="X1273" i="74"/>
  <c r="AS5707" i="235" s="1"/>
  <c r="W1273" i="74"/>
  <c r="AR5707" i="235" s="1"/>
  <c r="V1273" i="74"/>
  <c r="AQ5707" i="235" s="1"/>
  <c r="U1273" i="74"/>
  <c r="AP5707" i="235" s="1"/>
  <c r="T1273" i="74"/>
  <c r="AO5707" i="235" s="1"/>
  <c r="S1273" i="74"/>
  <c r="AN5707" i="235" s="1"/>
  <c r="R1273" i="74"/>
  <c r="AM5707" i="235" s="1"/>
  <c r="Q1273" i="74"/>
  <c r="AL5707" i="235" s="1"/>
  <c r="P1273" i="74"/>
  <c r="AK5707" i="235" s="1"/>
  <c r="O1273" i="74"/>
  <c r="AJ5707" i="235" s="1"/>
  <c r="N1273" i="74"/>
  <c r="AI5707" i="235" s="1"/>
  <c r="M1273" i="74"/>
  <c r="AH5707" i="235" s="1"/>
  <c r="L1273" i="74"/>
  <c r="AG5707" i="235" s="1"/>
  <c r="K1273" i="74"/>
  <c r="AF5707" i="235" s="1"/>
  <c r="J1273" i="74"/>
  <c r="AE5707" i="235" s="1"/>
  <c r="I1273" i="74"/>
  <c r="AD5707" i="235" s="1"/>
  <c r="H1273" i="74"/>
  <c r="AC5707" i="235" s="1"/>
  <c r="AF1256" i="74"/>
  <c r="BA5694" i="235" s="1"/>
  <c r="AE1256" i="74"/>
  <c r="AZ5694" i="235" s="1"/>
  <c r="AD1256" i="74"/>
  <c r="AY5694" i="235" s="1"/>
  <c r="AC1256" i="74"/>
  <c r="AX5694" i="235" s="1"/>
  <c r="AB1256" i="74"/>
  <c r="AW5694" i="235" s="1"/>
  <c r="AA1256" i="74"/>
  <c r="AV5694" i="235" s="1"/>
  <c r="Z1256" i="74"/>
  <c r="AU5694" i="235" s="1"/>
  <c r="Y1256" i="74"/>
  <c r="AT5694" i="235" s="1"/>
  <c r="X1256" i="74"/>
  <c r="AS5694" i="235" s="1"/>
  <c r="W1256" i="74"/>
  <c r="AR5694" i="235" s="1"/>
  <c r="V1256" i="74"/>
  <c r="AQ5694" i="235" s="1"/>
  <c r="U1256" i="74"/>
  <c r="AP5694" i="235" s="1"/>
  <c r="T1256" i="74"/>
  <c r="AO5694" i="235" s="1"/>
  <c r="S1256" i="74"/>
  <c r="AN5694" i="235" s="1"/>
  <c r="R1256" i="74"/>
  <c r="AM5694" i="235" s="1"/>
  <c r="Q1256" i="74"/>
  <c r="AL5694" i="235" s="1"/>
  <c r="P1256" i="74"/>
  <c r="AK5694" i="235" s="1"/>
  <c r="O1256" i="74"/>
  <c r="AJ5694" i="235" s="1"/>
  <c r="N1256" i="74"/>
  <c r="AI5694" i="235" s="1"/>
  <c r="M1256" i="74"/>
  <c r="AH5694" i="235" s="1"/>
  <c r="L1256" i="74"/>
  <c r="AG5694" i="235" s="1"/>
  <c r="K1256" i="74"/>
  <c r="AF5694" i="235" s="1"/>
  <c r="J1256" i="74"/>
  <c r="AE5694" i="235" s="1"/>
  <c r="I1256" i="74"/>
  <c r="AD5694" i="235" s="1"/>
  <c r="H1256" i="74"/>
  <c r="AC5694" i="235" s="1"/>
  <c r="AF1232" i="74"/>
  <c r="BA5677" i="235" s="1"/>
  <c r="AE1232" i="74"/>
  <c r="AZ5677" i="235" s="1"/>
  <c r="AD1232" i="74"/>
  <c r="AY5677" i="235" s="1"/>
  <c r="AC1232" i="74"/>
  <c r="AX5677" i="235" s="1"/>
  <c r="AB1232" i="74"/>
  <c r="AW5677" i="235" s="1"/>
  <c r="AA1232" i="74"/>
  <c r="AV5677" i="235" s="1"/>
  <c r="Z1232" i="74"/>
  <c r="AU5677" i="235" s="1"/>
  <c r="Y1232" i="74"/>
  <c r="AT5677" i="235" s="1"/>
  <c r="X1232" i="74"/>
  <c r="AS5677" i="235" s="1"/>
  <c r="W1232" i="74"/>
  <c r="AR5677" i="235" s="1"/>
  <c r="V1232" i="74"/>
  <c r="AQ5677" i="235" s="1"/>
  <c r="U1232" i="74"/>
  <c r="AP5677" i="235" s="1"/>
  <c r="T1232" i="74"/>
  <c r="AO5677" i="235" s="1"/>
  <c r="S1232" i="74"/>
  <c r="AN5677" i="235" s="1"/>
  <c r="R1232" i="74"/>
  <c r="AM5677" i="235" s="1"/>
  <c r="Q1232" i="74"/>
  <c r="AL5677" i="235" s="1"/>
  <c r="P1232" i="74"/>
  <c r="AK5677" i="235" s="1"/>
  <c r="O1232" i="74"/>
  <c r="AJ5677" i="235" s="1"/>
  <c r="N1232" i="74"/>
  <c r="AI5677" i="235" s="1"/>
  <c r="M1232" i="74"/>
  <c r="AH5677" i="235" s="1"/>
  <c r="L1232" i="74"/>
  <c r="AG5677" i="235" s="1"/>
  <c r="K1232" i="74"/>
  <c r="AF5677" i="235" s="1"/>
  <c r="J1232" i="74"/>
  <c r="AE5677" i="235" s="1"/>
  <c r="I1232" i="74"/>
  <c r="AD5677" i="235" s="1"/>
  <c r="H1232" i="74"/>
  <c r="AC5677" i="235" s="1"/>
  <c r="AF1215" i="74"/>
  <c r="BA5664" i="235" s="1"/>
  <c r="AE1215" i="74"/>
  <c r="AZ5664" i="235" s="1"/>
  <c r="AD1215" i="74"/>
  <c r="AY5664" i="235" s="1"/>
  <c r="AC1215" i="74"/>
  <c r="AX5664" i="235" s="1"/>
  <c r="AB1215" i="74"/>
  <c r="AW5664" i="235" s="1"/>
  <c r="AA1215" i="74"/>
  <c r="AV5664" i="235" s="1"/>
  <c r="Z1215" i="74"/>
  <c r="AU5664" i="235" s="1"/>
  <c r="Y1215" i="74"/>
  <c r="AT5664" i="235" s="1"/>
  <c r="X1215" i="74"/>
  <c r="AS5664" i="235" s="1"/>
  <c r="W1215" i="74"/>
  <c r="AR5664" i="235" s="1"/>
  <c r="V1215" i="74"/>
  <c r="AQ5664" i="235" s="1"/>
  <c r="U1215" i="74"/>
  <c r="AP5664" i="235" s="1"/>
  <c r="T1215" i="74"/>
  <c r="AO5664" i="235" s="1"/>
  <c r="S1215" i="74"/>
  <c r="AN5664" i="235" s="1"/>
  <c r="R1215" i="74"/>
  <c r="AM5664" i="235" s="1"/>
  <c r="Q1215" i="74"/>
  <c r="AL5664" i="235" s="1"/>
  <c r="P1215" i="74"/>
  <c r="AK5664" i="235" s="1"/>
  <c r="O1215" i="74"/>
  <c r="AJ5664" i="235" s="1"/>
  <c r="N1215" i="74"/>
  <c r="AI5664" i="235" s="1"/>
  <c r="M1215" i="74"/>
  <c r="AH5664" i="235" s="1"/>
  <c r="L1215" i="74"/>
  <c r="AG5664" i="235" s="1"/>
  <c r="K1215" i="74"/>
  <c r="AF5664" i="235" s="1"/>
  <c r="J1215" i="74"/>
  <c r="AE5664" i="235" s="1"/>
  <c r="I1215" i="74"/>
  <c r="AD5664" i="235" s="1"/>
  <c r="H1215" i="74"/>
  <c r="AC5664" i="235" s="1"/>
  <c r="AF1198" i="74"/>
  <c r="BA5651" i="235" s="1"/>
  <c r="AE1198" i="74"/>
  <c r="AZ5651" i="235" s="1"/>
  <c r="AD1198" i="74"/>
  <c r="AY5651" i="235" s="1"/>
  <c r="AC1198" i="74"/>
  <c r="AX5651" i="235" s="1"/>
  <c r="AB1198" i="74"/>
  <c r="AW5651" i="235" s="1"/>
  <c r="AA1198" i="74"/>
  <c r="AV5651" i="235" s="1"/>
  <c r="Z1198" i="74"/>
  <c r="AU5651" i="235" s="1"/>
  <c r="Y1198" i="74"/>
  <c r="AT5651" i="235" s="1"/>
  <c r="X1198" i="74"/>
  <c r="AS5651" i="235" s="1"/>
  <c r="W1198" i="74"/>
  <c r="AR5651" i="235" s="1"/>
  <c r="V1198" i="74"/>
  <c r="AQ5651" i="235" s="1"/>
  <c r="U1198" i="74"/>
  <c r="AP5651" i="235" s="1"/>
  <c r="T1198" i="74"/>
  <c r="AO5651" i="235" s="1"/>
  <c r="S1198" i="74"/>
  <c r="AN5651" i="235" s="1"/>
  <c r="R1198" i="74"/>
  <c r="AM5651" i="235" s="1"/>
  <c r="Q1198" i="74"/>
  <c r="AL5651" i="235" s="1"/>
  <c r="P1198" i="74"/>
  <c r="AK5651" i="235" s="1"/>
  <c r="O1198" i="74"/>
  <c r="AJ5651" i="235" s="1"/>
  <c r="N1198" i="74"/>
  <c r="AI5651" i="235" s="1"/>
  <c r="M1198" i="74"/>
  <c r="AH5651" i="235" s="1"/>
  <c r="L1198" i="74"/>
  <c r="AG5651" i="235" s="1"/>
  <c r="K1198" i="74"/>
  <c r="AF5651" i="235" s="1"/>
  <c r="J1198" i="74"/>
  <c r="AE5651" i="235" s="1"/>
  <c r="I1198" i="74"/>
  <c r="AD5651" i="235" s="1"/>
  <c r="H1198" i="74"/>
  <c r="AC5651" i="235" s="1"/>
  <c r="H1298" i="74" l="1"/>
  <c r="AC5724" i="235" s="1"/>
  <c r="L1298" i="74"/>
  <c r="AG5724" i="235" s="1"/>
  <c r="P1298" i="74"/>
  <c r="AK5724" i="235" s="1"/>
  <c r="T1298" i="74"/>
  <c r="AO5724" i="235" s="1"/>
  <c r="X1298" i="74"/>
  <c r="AS5724" i="235" s="1"/>
  <c r="AB1298" i="74"/>
  <c r="AW5724" i="235" s="1"/>
  <c r="AF1298" i="74"/>
  <c r="BA5724" i="235" s="1"/>
  <c r="K1298" i="74"/>
  <c r="AF5724" i="235" s="1"/>
  <c r="O1298" i="74"/>
  <c r="AJ5724" i="235" s="1"/>
  <c r="S1298" i="74"/>
  <c r="AN5724" i="235" s="1"/>
  <c r="W1298" i="74"/>
  <c r="AR5724" i="235" s="1"/>
  <c r="AA1298" i="74"/>
  <c r="AV5724" i="235" s="1"/>
  <c r="AE1298" i="74"/>
  <c r="AZ5724" i="235" s="1"/>
  <c r="J1298" i="74"/>
  <c r="AE5724" i="235" s="1"/>
  <c r="N1298" i="74"/>
  <c r="AI5724" i="235" s="1"/>
  <c r="R1298" i="74"/>
  <c r="AM5724" i="235" s="1"/>
  <c r="V1298" i="74"/>
  <c r="AQ5724" i="235" s="1"/>
  <c r="Z1298" i="74"/>
  <c r="AU5724" i="235" s="1"/>
  <c r="AD1298" i="74"/>
  <c r="AY5724" i="235" s="1"/>
  <c r="I1298" i="74"/>
  <c r="AD5724" i="235" s="1"/>
  <c r="M1298" i="74"/>
  <c r="AH5724" i="235" s="1"/>
  <c r="Q1298" i="74"/>
  <c r="AL5724" i="235" s="1"/>
  <c r="U1298" i="74"/>
  <c r="AP5724" i="235" s="1"/>
  <c r="Y1298" i="74"/>
  <c r="AT5724" i="235" s="1"/>
  <c r="AC1298" i="74"/>
  <c r="AX5724" i="235" s="1"/>
  <c r="AB1182" i="74"/>
  <c r="AW5638" i="235" s="1"/>
  <c r="H1182" i="74"/>
  <c r="AC5638" i="235" s="1"/>
  <c r="H1240" i="74"/>
  <c r="AC5681" i="235" s="1"/>
  <c r="L1240" i="74"/>
  <c r="AG5681" i="235" s="1"/>
  <c r="T1240" i="74"/>
  <c r="AO5681" i="235" s="1"/>
  <c r="X1240" i="74"/>
  <c r="AS5681" i="235" s="1"/>
  <c r="AB1240" i="74"/>
  <c r="AW5681" i="235" s="1"/>
  <c r="AF1240" i="74"/>
  <c r="BA5681" i="235" s="1"/>
  <c r="P1240" i="74"/>
  <c r="AK5681" i="235" s="1"/>
  <c r="P1182" i="74"/>
  <c r="AK5638" i="235" s="1"/>
  <c r="T1182" i="74"/>
  <c r="AO5638" i="235" s="1"/>
  <c r="X1182" i="74"/>
  <c r="AS5638" i="235" s="1"/>
  <c r="AF1182" i="74"/>
  <c r="BA5638" i="235" s="1"/>
  <c r="K1182" i="74"/>
  <c r="AF5638" i="235" s="1"/>
  <c r="O1182" i="74"/>
  <c r="AJ5638" i="235" s="1"/>
  <c r="S1182" i="74"/>
  <c r="AN5638" i="235" s="1"/>
  <c r="W1182" i="74"/>
  <c r="AR5638" i="235" s="1"/>
  <c r="AA1182" i="74"/>
  <c r="AV5638" i="235" s="1"/>
  <c r="AE1182" i="74"/>
  <c r="AZ5638" i="235" s="1"/>
  <c r="N1182" i="74"/>
  <c r="AI5638" i="235" s="1"/>
  <c r="R1182" i="74"/>
  <c r="AM5638" i="235" s="1"/>
  <c r="Z1182" i="74"/>
  <c r="AU5638" i="235" s="1"/>
  <c r="AD1182" i="74"/>
  <c r="AY5638" i="235" s="1"/>
  <c r="Q1182" i="74"/>
  <c r="AL5638" i="235" s="1"/>
  <c r="Y1182" i="74"/>
  <c r="AT5638" i="235" s="1"/>
  <c r="J1240" i="74"/>
  <c r="AE5681" i="235" s="1"/>
  <c r="N1240" i="74"/>
  <c r="AI5681" i="235" s="1"/>
  <c r="R1240" i="74"/>
  <c r="AM5681" i="235" s="1"/>
  <c r="V1240" i="74"/>
  <c r="AQ5681" i="235" s="1"/>
  <c r="Z1240" i="74"/>
  <c r="AU5681" i="235" s="1"/>
  <c r="AD1240" i="74"/>
  <c r="AY5681" i="235" s="1"/>
  <c r="J1182" i="74"/>
  <c r="AE5638" i="235" s="1"/>
  <c r="V1182" i="74"/>
  <c r="AQ5638" i="235" s="1"/>
  <c r="I1182" i="74"/>
  <c r="AD5638" i="235" s="1"/>
  <c r="M1182" i="74"/>
  <c r="AH5638" i="235" s="1"/>
  <c r="U1182" i="74"/>
  <c r="AP5638" i="235" s="1"/>
  <c r="AC1182" i="74"/>
  <c r="AX5638" i="235" s="1"/>
  <c r="L1182" i="74"/>
  <c r="AG5638" i="235" s="1"/>
  <c r="K1240" i="74"/>
  <c r="AF5681" i="235" s="1"/>
  <c r="O1240" i="74"/>
  <c r="AJ5681" i="235" s="1"/>
  <c r="S1240" i="74"/>
  <c r="AN5681" i="235" s="1"/>
  <c r="W1240" i="74"/>
  <c r="AR5681" i="235" s="1"/>
  <c r="AA1240" i="74"/>
  <c r="AV5681" i="235" s="1"/>
  <c r="AE1240" i="74"/>
  <c r="AZ5681" i="235" s="1"/>
  <c r="I1240" i="74"/>
  <c r="AD5681" i="235" s="1"/>
  <c r="M1240" i="74"/>
  <c r="AH5681" i="235" s="1"/>
  <c r="Q1240" i="74"/>
  <c r="AL5681" i="235" s="1"/>
  <c r="U1240" i="74"/>
  <c r="AP5681" i="235" s="1"/>
  <c r="Y1240" i="74"/>
  <c r="AT5681" i="235" s="1"/>
  <c r="AC1240" i="74"/>
  <c r="AX5681" i="235" s="1"/>
  <c r="G36" i="37"/>
  <c r="F36" i="37"/>
  <c r="E36" i="37"/>
  <c r="G35" i="37"/>
  <c r="F35" i="37"/>
  <c r="E35" i="37"/>
  <c r="C36" i="37"/>
  <c r="C35" i="37"/>
  <c r="B20" i="84" l="1"/>
  <c r="C82" i="99"/>
  <c r="C78" i="99"/>
  <c r="C73" i="99"/>
  <c r="C70" i="99"/>
  <c r="C65" i="99"/>
  <c r="C63" i="99"/>
  <c r="C61" i="99"/>
  <c r="M40" i="99"/>
  <c r="L40" i="99"/>
  <c r="K40" i="99"/>
  <c r="J40" i="99"/>
  <c r="I40" i="99"/>
  <c r="M34" i="99"/>
  <c r="AB6305" i="235" s="1"/>
  <c r="L34" i="99"/>
  <c r="AA6305" i="235" s="1"/>
  <c r="K34" i="99"/>
  <c r="Z6305" i="235" s="1"/>
  <c r="J34" i="99"/>
  <c r="Y6305" i="235" s="1"/>
  <c r="I34" i="99"/>
  <c r="X6305" i="235" s="1"/>
  <c r="H21" i="99"/>
  <c r="W6296" i="235" s="1"/>
  <c r="B21" i="45"/>
  <c r="C82" i="61"/>
  <c r="C78" i="61"/>
  <c r="C73" i="61"/>
  <c r="C70" i="61"/>
  <c r="C65" i="61"/>
  <c r="C63" i="61"/>
  <c r="C61" i="61"/>
  <c r="M40" i="61"/>
  <c r="L40" i="61"/>
  <c r="K40" i="61"/>
  <c r="J40" i="61"/>
  <c r="I40" i="61"/>
  <c r="M34" i="61"/>
  <c r="AB4307" i="235" s="1"/>
  <c r="L34" i="61"/>
  <c r="AA4307" i="235" s="1"/>
  <c r="K34" i="61"/>
  <c r="Z4307" i="235" s="1"/>
  <c r="J34" i="61"/>
  <c r="Y4307" i="235" s="1"/>
  <c r="I34" i="61"/>
  <c r="X4307" i="235" s="1"/>
  <c r="H21" i="61"/>
  <c r="J36" i="61" l="1"/>
  <c r="Y4309" i="235" s="1"/>
  <c r="K36" i="99"/>
  <c r="Z6307" i="235" s="1"/>
  <c r="K36" i="61"/>
  <c r="Z4309" i="235" s="1"/>
  <c r="L36" i="99"/>
  <c r="AA6307" i="235" s="1"/>
  <c r="L36" i="61"/>
  <c r="AA4309" i="235" s="1"/>
  <c r="I36" i="99"/>
  <c r="X6307" i="235" s="1"/>
  <c r="M36" i="99"/>
  <c r="AB6307" i="235" s="1"/>
  <c r="I36" i="61"/>
  <c r="X4309" i="235" s="1"/>
  <c r="M36" i="61"/>
  <c r="AB4309" i="235" s="1"/>
  <c r="J36" i="99"/>
  <c r="Y6307" i="235" s="1"/>
  <c r="C196" i="40"/>
  <c r="Q145" i="40"/>
  <c r="BI3788" i="235" s="1"/>
  <c r="Q144" i="40"/>
  <c r="BI3787" i="235" s="1"/>
  <c r="Q143" i="40"/>
  <c r="BI3786" i="235" s="1"/>
  <c r="Q142" i="40"/>
  <c r="BI3785" i="235" s="1"/>
  <c r="Q141" i="40"/>
  <c r="BI3784" i="235" s="1"/>
  <c r="Q140" i="40"/>
  <c r="BI3783" i="235" s="1"/>
  <c r="Q136" i="40"/>
  <c r="BI3779" i="235" s="1"/>
  <c r="Q135" i="40"/>
  <c r="BI3778" i="235" s="1"/>
  <c r="Q134" i="40"/>
  <c r="BI3777" i="235" s="1"/>
  <c r="Q133" i="40"/>
  <c r="BI3776" i="235" s="1"/>
  <c r="Q132" i="40"/>
  <c r="BI3775" i="235" s="1"/>
  <c r="Q131" i="40"/>
  <c r="BI3774" i="235" s="1"/>
  <c r="Q127" i="40"/>
  <c r="BI3770" i="235" s="1"/>
  <c r="Q126" i="40"/>
  <c r="BI3769" i="235" s="1"/>
  <c r="Q125" i="40"/>
  <c r="BI3768" i="235" s="1"/>
  <c r="Q124" i="40"/>
  <c r="BI3767" i="235" s="1"/>
  <c r="Q123" i="40"/>
  <c r="BI3766" i="235" s="1"/>
  <c r="Q122" i="40"/>
  <c r="BI3765" i="235" s="1"/>
  <c r="Q118" i="40"/>
  <c r="BI3761" i="235" s="1"/>
  <c r="Q117" i="40"/>
  <c r="BI3760" i="235" s="1"/>
  <c r="Q116" i="40"/>
  <c r="BI3759" i="235" s="1"/>
  <c r="Q115" i="40"/>
  <c r="BI3758" i="235" s="1"/>
  <c r="Q114" i="40"/>
  <c r="BI3757" i="235" s="1"/>
  <c r="Q113" i="40"/>
  <c r="BI3756" i="235" s="1"/>
  <c r="Q109" i="40"/>
  <c r="BI3752" i="235" s="1"/>
  <c r="Q108" i="40"/>
  <c r="BI3751" i="235" s="1"/>
  <c r="Q107" i="40"/>
  <c r="BI3750" i="235" s="1"/>
  <c r="Q106" i="40"/>
  <c r="BI3749" i="235" s="1"/>
  <c r="Q105" i="40"/>
  <c r="BI3748" i="235" s="1"/>
  <c r="Q104" i="40"/>
  <c r="BI3747" i="235" s="1"/>
  <c r="Q98" i="40"/>
  <c r="BI3743" i="235" s="1"/>
  <c r="Q97" i="40"/>
  <c r="BI3742" i="235" s="1"/>
  <c r="Q96" i="40"/>
  <c r="BI3741" i="235" s="1"/>
  <c r="Q95" i="40"/>
  <c r="BI3740" i="235" s="1"/>
  <c r="Q94" i="40"/>
  <c r="BI3739" i="235" s="1"/>
  <c r="Q93" i="40"/>
  <c r="BI3738" i="235" s="1"/>
  <c r="Q89" i="40"/>
  <c r="BI3734" i="235" s="1"/>
  <c r="Q88" i="40"/>
  <c r="BI3733" i="235" s="1"/>
  <c r="Q87" i="40"/>
  <c r="BI3732" i="235" s="1"/>
  <c r="Q86" i="40"/>
  <c r="BI3731" i="235" s="1"/>
  <c r="Q85" i="40"/>
  <c r="BI3730" i="235" s="1"/>
  <c r="Q84" i="40"/>
  <c r="BI3729" i="235" s="1"/>
  <c r="Q80" i="40"/>
  <c r="BI3725" i="235" s="1"/>
  <c r="Q79" i="40"/>
  <c r="BI3724" i="235" s="1"/>
  <c r="Q78" i="40"/>
  <c r="BI3723" i="235" s="1"/>
  <c r="Q77" i="40"/>
  <c r="BI3722" i="235" s="1"/>
  <c r="Q76" i="40"/>
  <c r="BI3721" i="235" s="1"/>
  <c r="Q75" i="40"/>
  <c r="BI3720" i="235" s="1"/>
  <c r="Q71" i="40"/>
  <c r="BI3716" i="235" s="1"/>
  <c r="Q70" i="40"/>
  <c r="BI3715" i="235" s="1"/>
  <c r="Q69" i="40"/>
  <c r="BI3714" i="235" s="1"/>
  <c r="Q68" i="40"/>
  <c r="BI3713" i="235" s="1"/>
  <c r="Q67" i="40"/>
  <c r="BI3712" i="235" s="1"/>
  <c r="Q66" i="40"/>
  <c r="BI3711" i="235" s="1"/>
  <c r="C65" i="66"/>
  <c r="B70" i="56"/>
  <c r="B71" i="56" s="1"/>
  <c r="B72" i="56" s="1"/>
  <c r="B73" i="56" s="1"/>
  <c r="B74" i="56" s="1"/>
  <c r="B75" i="56" s="1"/>
  <c r="B76" i="56" s="1"/>
  <c r="B77" i="56" s="1"/>
  <c r="B78" i="56" s="1"/>
  <c r="B79" i="56" s="1"/>
  <c r="B80" i="56" s="1"/>
  <c r="B81" i="56" s="1"/>
  <c r="B82" i="56" s="1"/>
  <c r="B83" i="56" s="1"/>
  <c r="B84" i="56" s="1"/>
  <c r="B85" i="56" s="1"/>
  <c r="B86" i="56" s="1"/>
  <c r="B87" i="56" s="1"/>
  <c r="B88" i="56" s="1"/>
  <c r="B89" i="56" s="1"/>
  <c r="B90" i="56" s="1"/>
  <c r="B91" i="56" s="1"/>
  <c r="P147" i="40" l="1"/>
  <c r="AG3790" i="235" s="1"/>
  <c r="O147" i="40"/>
  <c r="AF3790" i="235" s="1"/>
  <c r="N147" i="40"/>
  <c r="AE3790" i="235" s="1"/>
  <c r="M147" i="40"/>
  <c r="AD3790" i="235" s="1"/>
  <c r="L147" i="40"/>
  <c r="AC3790" i="235" s="1"/>
  <c r="P146" i="40"/>
  <c r="AG3789" i="235" s="1"/>
  <c r="O146" i="40"/>
  <c r="AF3789" i="235" s="1"/>
  <c r="N146" i="40"/>
  <c r="AE3789" i="235" s="1"/>
  <c r="M146" i="40"/>
  <c r="AD3789" i="235" s="1"/>
  <c r="L146" i="40"/>
  <c r="AC3789" i="235" s="1"/>
  <c r="P138" i="40"/>
  <c r="AG3781" i="235" s="1"/>
  <c r="O138" i="40"/>
  <c r="AF3781" i="235" s="1"/>
  <c r="N138" i="40"/>
  <c r="AE3781" i="235" s="1"/>
  <c r="M138" i="40"/>
  <c r="AD3781" i="235" s="1"/>
  <c r="L138" i="40"/>
  <c r="AC3781" i="235" s="1"/>
  <c r="P137" i="40"/>
  <c r="AG3780" i="235" s="1"/>
  <c r="O137" i="40"/>
  <c r="AF3780" i="235" s="1"/>
  <c r="N137" i="40"/>
  <c r="AE3780" i="235" s="1"/>
  <c r="M137" i="40"/>
  <c r="AD3780" i="235" s="1"/>
  <c r="L137" i="40"/>
  <c r="AC3780" i="235" s="1"/>
  <c r="P129" i="40"/>
  <c r="AG3772" i="235" s="1"/>
  <c r="O129" i="40"/>
  <c r="AF3772" i="235" s="1"/>
  <c r="N129" i="40"/>
  <c r="AE3772" i="235" s="1"/>
  <c r="M129" i="40"/>
  <c r="AD3772" i="235" s="1"/>
  <c r="L129" i="40"/>
  <c r="AC3772" i="235" s="1"/>
  <c r="P128" i="40"/>
  <c r="AG3771" i="235" s="1"/>
  <c r="O128" i="40"/>
  <c r="AF3771" i="235" s="1"/>
  <c r="N128" i="40"/>
  <c r="AE3771" i="235" s="1"/>
  <c r="M128" i="40"/>
  <c r="AD3771" i="235" s="1"/>
  <c r="L128" i="40"/>
  <c r="AC3771" i="235" s="1"/>
  <c r="P120" i="40"/>
  <c r="AG3763" i="235" s="1"/>
  <c r="O120" i="40"/>
  <c r="AF3763" i="235" s="1"/>
  <c r="N120" i="40"/>
  <c r="AE3763" i="235" s="1"/>
  <c r="M120" i="40"/>
  <c r="AD3763" i="235" s="1"/>
  <c r="L120" i="40"/>
  <c r="AC3763" i="235" s="1"/>
  <c r="P119" i="40"/>
  <c r="AG3762" i="235" s="1"/>
  <c r="O119" i="40"/>
  <c r="AF3762" i="235" s="1"/>
  <c r="N119" i="40"/>
  <c r="AE3762" i="235" s="1"/>
  <c r="M119" i="40"/>
  <c r="AD3762" i="235" s="1"/>
  <c r="L119" i="40"/>
  <c r="AC3762" i="235" s="1"/>
  <c r="Q120" i="40"/>
  <c r="BI3763" i="235" s="1"/>
  <c r="P111" i="40"/>
  <c r="AG3754" i="235" s="1"/>
  <c r="O111" i="40"/>
  <c r="AF3754" i="235" s="1"/>
  <c r="N111" i="40"/>
  <c r="AE3754" i="235" s="1"/>
  <c r="M111" i="40"/>
  <c r="AD3754" i="235" s="1"/>
  <c r="L111" i="40"/>
  <c r="AC3754" i="235" s="1"/>
  <c r="P110" i="40"/>
  <c r="AG3753" i="235" s="1"/>
  <c r="O110" i="40"/>
  <c r="AF3753" i="235" s="1"/>
  <c r="N110" i="40"/>
  <c r="AE3753" i="235" s="1"/>
  <c r="M110" i="40"/>
  <c r="AD3753" i="235" s="1"/>
  <c r="L110" i="40"/>
  <c r="AC3753" i="235" s="1"/>
  <c r="P100" i="40"/>
  <c r="AG3745" i="235" s="1"/>
  <c r="O100" i="40"/>
  <c r="AF3745" i="235" s="1"/>
  <c r="N100" i="40"/>
  <c r="AE3745" i="235" s="1"/>
  <c r="M100" i="40"/>
  <c r="AD3745" i="235" s="1"/>
  <c r="L100" i="40"/>
  <c r="AC3745" i="235" s="1"/>
  <c r="P99" i="40"/>
  <c r="AG3744" i="235" s="1"/>
  <c r="O99" i="40"/>
  <c r="AF3744" i="235" s="1"/>
  <c r="N99" i="40"/>
  <c r="AE3744" i="235" s="1"/>
  <c r="M99" i="40"/>
  <c r="AD3744" i="235" s="1"/>
  <c r="L99" i="40"/>
  <c r="AC3744" i="235" s="1"/>
  <c r="Q100" i="40"/>
  <c r="BI3745" i="235" s="1"/>
  <c r="P91" i="40"/>
  <c r="AG3736" i="235" s="1"/>
  <c r="O91" i="40"/>
  <c r="AF3736" i="235" s="1"/>
  <c r="N91" i="40"/>
  <c r="AE3736" i="235" s="1"/>
  <c r="M91" i="40"/>
  <c r="AD3736" i="235" s="1"/>
  <c r="L91" i="40"/>
  <c r="AC3736" i="235" s="1"/>
  <c r="P90" i="40"/>
  <c r="AG3735" i="235" s="1"/>
  <c r="O90" i="40"/>
  <c r="AF3735" i="235" s="1"/>
  <c r="N90" i="40"/>
  <c r="AE3735" i="235" s="1"/>
  <c r="M90" i="40"/>
  <c r="AD3735" i="235" s="1"/>
  <c r="L90" i="40"/>
  <c r="AC3735" i="235" s="1"/>
  <c r="P82" i="40"/>
  <c r="AG3727" i="235" s="1"/>
  <c r="O82" i="40"/>
  <c r="AF3727" i="235" s="1"/>
  <c r="N82" i="40"/>
  <c r="AE3727" i="235" s="1"/>
  <c r="M82" i="40"/>
  <c r="AD3727" i="235" s="1"/>
  <c r="L82" i="40"/>
  <c r="AC3727" i="235" s="1"/>
  <c r="P81" i="40"/>
  <c r="AG3726" i="235" s="1"/>
  <c r="O81" i="40"/>
  <c r="AF3726" i="235" s="1"/>
  <c r="N81" i="40"/>
  <c r="AE3726" i="235" s="1"/>
  <c r="M81" i="40"/>
  <c r="AD3726" i="235" s="1"/>
  <c r="L81" i="40"/>
  <c r="AC3726" i="235" s="1"/>
  <c r="Q82" i="40"/>
  <c r="BI3727" i="235" s="1"/>
  <c r="P73" i="40"/>
  <c r="AG3718" i="235" s="1"/>
  <c r="O73" i="40"/>
  <c r="AF3718" i="235" s="1"/>
  <c r="N73" i="40"/>
  <c r="AE3718" i="235" s="1"/>
  <c r="M73" i="40"/>
  <c r="AD3718" i="235" s="1"/>
  <c r="L73" i="40"/>
  <c r="AC3718" i="235" s="1"/>
  <c r="P72" i="40"/>
  <c r="AG3717" i="235" s="1"/>
  <c r="O72" i="40"/>
  <c r="AF3717" i="235" s="1"/>
  <c r="N72" i="40"/>
  <c r="AE3717" i="235" s="1"/>
  <c r="M72" i="40"/>
  <c r="AD3717" i="235" s="1"/>
  <c r="L72" i="40"/>
  <c r="AC3717" i="235" s="1"/>
  <c r="P64" i="40"/>
  <c r="AG3709" i="235" s="1"/>
  <c r="O64" i="40"/>
  <c r="AF3709" i="235" s="1"/>
  <c r="N64" i="40"/>
  <c r="AE3709" i="235" s="1"/>
  <c r="M64" i="40"/>
  <c r="AD3709" i="235" s="1"/>
  <c r="L64" i="40"/>
  <c r="AC3709" i="235" s="1"/>
  <c r="P63" i="40"/>
  <c r="AG3708" i="235" s="1"/>
  <c r="O63" i="40"/>
  <c r="AF3708" i="235" s="1"/>
  <c r="N63" i="40"/>
  <c r="AE3708" i="235" s="1"/>
  <c r="M63" i="40"/>
  <c r="AD3708" i="235" s="1"/>
  <c r="L63" i="40"/>
  <c r="AC3708" i="235" s="1"/>
  <c r="Q62" i="40"/>
  <c r="BI3707" i="235" s="1"/>
  <c r="Q61" i="40"/>
  <c r="BI3706" i="235" s="1"/>
  <c r="Q60" i="40"/>
  <c r="BI3705" i="235" s="1"/>
  <c r="Q59" i="40"/>
  <c r="BI3704" i="235" s="1"/>
  <c r="Q58" i="40"/>
  <c r="BI3703" i="235" s="1"/>
  <c r="Q57" i="40"/>
  <c r="BI3702" i="235" s="1"/>
  <c r="Q64" i="40" l="1"/>
  <c r="BI3709" i="235" s="1"/>
  <c r="Q138" i="40"/>
  <c r="BI3781" i="235" s="1"/>
  <c r="Q81" i="40"/>
  <c r="BI3726" i="235" s="1"/>
  <c r="Q99" i="40"/>
  <c r="BI3744" i="235" s="1"/>
  <c r="Q110" i="40"/>
  <c r="BI3753" i="235" s="1"/>
  <c r="Q119" i="40"/>
  <c r="BI3762" i="235" s="1"/>
  <c r="Q128" i="40"/>
  <c r="BI3771" i="235" s="1"/>
  <c r="Q63" i="40"/>
  <c r="BI3708" i="235" s="1"/>
  <c r="Q72" i="40"/>
  <c r="BI3717" i="235" s="1"/>
  <c r="Q90" i="40"/>
  <c r="BI3735" i="235" s="1"/>
  <c r="Q137" i="40"/>
  <c r="BI3780" i="235" s="1"/>
  <c r="Q146" i="40"/>
  <c r="BI3789" i="235" s="1"/>
  <c r="Q73" i="40"/>
  <c r="BI3718" i="235" s="1"/>
  <c r="Q91" i="40"/>
  <c r="BI3736" i="235" s="1"/>
  <c r="Q111" i="40"/>
  <c r="BI3754" i="235" s="1"/>
  <c r="Q129" i="40"/>
  <c r="BI3772" i="235" s="1"/>
  <c r="Q147" i="40"/>
  <c r="BI3790" i="235" s="1"/>
  <c r="C42" i="37" l="1"/>
  <c r="C43" i="37"/>
  <c r="C44" i="37"/>
  <c r="C45" i="37"/>
  <c r="C46" i="37"/>
  <c r="B135" i="38"/>
  <c r="DF7" i="246"/>
  <c r="DG7" i="246"/>
  <c r="DH7" i="246"/>
  <c r="DI7" i="246"/>
  <c r="DJ7" i="246"/>
  <c r="CZ7" i="246"/>
  <c r="DA7" i="246"/>
  <c r="DB7" i="246"/>
  <c r="DC7" i="246"/>
  <c r="DD7" i="246"/>
  <c r="DP42" i="8"/>
  <c r="DP43" i="8"/>
  <c r="DP44" i="8"/>
  <c r="DP45" i="8"/>
  <c r="DP46" i="8"/>
  <c r="DP47" i="8"/>
  <c r="DP48" i="8"/>
  <c r="DP49" i="8"/>
  <c r="DP50" i="8"/>
  <c r="DP51" i="8"/>
  <c r="DP52" i="8"/>
  <c r="DP53" i="8"/>
  <c r="DP54" i="8"/>
  <c r="DP55" i="8"/>
  <c r="DP56" i="8"/>
  <c r="DP57" i="8"/>
  <c r="DP58" i="8"/>
  <c r="DP59" i="8"/>
  <c r="DP60" i="8"/>
  <c r="DP61" i="8"/>
  <c r="DP62" i="8"/>
  <c r="DP63" i="8"/>
  <c r="DP64" i="8"/>
  <c r="DP65" i="8"/>
  <c r="DP66" i="8"/>
  <c r="DP67" i="8"/>
  <c r="DP68" i="8"/>
  <c r="DP69" i="8"/>
  <c r="DP70" i="8"/>
  <c r="DP71" i="8"/>
  <c r="DP72" i="8"/>
  <c r="DP73" i="8"/>
  <c r="DP74" i="8"/>
  <c r="DP75" i="8"/>
  <c r="DP76" i="8"/>
  <c r="DP77" i="8"/>
  <c r="DP78" i="8"/>
  <c r="DP79" i="8"/>
  <c r="DP80" i="8"/>
  <c r="DP81" i="8"/>
  <c r="DP82" i="8"/>
  <c r="DP83" i="8"/>
  <c r="DP84" i="8"/>
  <c r="DP85" i="8"/>
  <c r="DP86" i="8"/>
  <c r="DP87" i="8"/>
  <c r="DP88" i="8"/>
  <c r="DP89" i="8"/>
  <c r="DP90" i="8"/>
  <c r="DP91" i="8"/>
  <c r="DP92" i="8"/>
  <c r="DP93" i="8"/>
  <c r="DP94" i="8"/>
  <c r="DP95" i="8"/>
  <c r="DP96" i="8"/>
  <c r="DP97" i="8"/>
  <c r="DP98" i="8"/>
  <c r="DP99" i="8"/>
  <c r="DP100" i="8"/>
  <c r="DP101" i="8"/>
  <c r="DP102" i="8"/>
  <c r="DP103" i="8"/>
  <c r="DP104" i="8"/>
  <c r="DP105" i="8"/>
  <c r="DP106" i="8"/>
  <c r="CX7" i="246"/>
  <c r="DJ42" i="8"/>
  <c r="DJ43" i="8"/>
  <c r="DJ44" i="8"/>
  <c r="DJ45" i="8"/>
  <c r="DJ46" i="8"/>
  <c r="DJ47" i="8"/>
  <c r="DJ48" i="8"/>
  <c r="DJ49" i="8"/>
  <c r="DJ50" i="8"/>
  <c r="DJ51" i="8"/>
  <c r="DJ52" i="8"/>
  <c r="DJ53" i="8"/>
  <c r="DJ54" i="8"/>
  <c r="DJ55" i="8"/>
  <c r="DJ56" i="8"/>
  <c r="DJ57" i="8"/>
  <c r="DJ58" i="8"/>
  <c r="DJ59" i="8"/>
  <c r="DJ60" i="8"/>
  <c r="DJ61" i="8"/>
  <c r="DJ62" i="8"/>
  <c r="DJ63" i="8"/>
  <c r="DJ64" i="8"/>
  <c r="DJ65" i="8"/>
  <c r="DJ66" i="8"/>
  <c r="DJ67" i="8"/>
  <c r="DJ68" i="8"/>
  <c r="DJ69" i="8"/>
  <c r="DJ70" i="8"/>
  <c r="DJ71" i="8"/>
  <c r="DJ72" i="8"/>
  <c r="DJ73" i="8"/>
  <c r="DJ74" i="8"/>
  <c r="DJ75" i="8"/>
  <c r="DJ76" i="8"/>
  <c r="DJ77" i="8"/>
  <c r="DJ78" i="8"/>
  <c r="DJ79" i="8"/>
  <c r="DJ80" i="8"/>
  <c r="DJ81" i="8"/>
  <c r="DJ82" i="8"/>
  <c r="DJ83" i="8"/>
  <c r="DJ84" i="8"/>
  <c r="DJ85" i="8"/>
  <c r="DJ86" i="8"/>
  <c r="DJ87" i="8"/>
  <c r="DJ88" i="8"/>
  <c r="DJ89" i="8"/>
  <c r="DJ90" i="8"/>
  <c r="DJ91" i="8"/>
  <c r="DJ92" i="8"/>
  <c r="DJ93" i="8"/>
  <c r="DJ94" i="8"/>
  <c r="DJ95" i="8"/>
  <c r="DJ96" i="8"/>
  <c r="DJ97" i="8"/>
  <c r="DJ98" i="8"/>
  <c r="DJ99" i="8"/>
  <c r="DJ100" i="8"/>
  <c r="DJ101" i="8"/>
  <c r="DJ102" i="8"/>
  <c r="DJ103" i="8"/>
  <c r="DJ104" i="8"/>
  <c r="DJ105" i="8"/>
  <c r="DJ106" i="8"/>
  <c r="DM42" i="8"/>
  <c r="DM43" i="8"/>
  <c r="DM44" i="8"/>
  <c r="DM45" i="8"/>
  <c r="DM46" i="8"/>
  <c r="DM47" i="8"/>
  <c r="DM48" i="8"/>
  <c r="DM49" i="8"/>
  <c r="DM50" i="8"/>
  <c r="DM51" i="8"/>
  <c r="DM52" i="8"/>
  <c r="DM53" i="8"/>
  <c r="DM54" i="8"/>
  <c r="DM55" i="8"/>
  <c r="DM56" i="8"/>
  <c r="DM57" i="8"/>
  <c r="DM58" i="8"/>
  <c r="DM59" i="8"/>
  <c r="DM60" i="8"/>
  <c r="DM61" i="8"/>
  <c r="DM62" i="8"/>
  <c r="DM63" i="8"/>
  <c r="DM64" i="8"/>
  <c r="DM65" i="8"/>
  <c r="DM66" i="8"/>
  <c r="DM67" i="8"/>
  <c r="DM68" i="8"/>
  <c r="DM69" i="8"/>
  <c r="DM70" i="8"/>
  <c r="DM71" i="8"/>
  <c r="DM72" i="8"/>
  <c r="DM73" i="8"/>
  <c r="DM74" i="8"/>
  <c r="DM75" i="8"/>
  <c r="DM76" i="8"/>
  <c r="DM77" i="8"/>
  <c r="DM78" i="8"/>
  <c r="DM79" i="8"/>
  <c r="DM80" i="8"/>
  <c r="DM81" i="8"/>
  <c r="DM82" i="8"/>
  <c r="DM83" i="8"/>
  <c r="DM84" i="8"/>
  <c r="DM85" i="8"/>
  <c r="DM86" i="8"/>
  <c r="DM87" i="8"/>
  <c r="DM88" i="8"/>
  <c r="DM89" i="8"/>
  <c r="DM90" i="8"/>
  <c r="DM91" i="8"/>
  <c r="DM92" i="8"/>
  <c r="DM93" i="8"/>
  <c r="DM94" i="8"/>
  <c r="DM95" i="8"/>
  <c r="DM96" i="8"/>
  <c r="DM97" i="8"/>
  <c r="DM98" i="8"/>
  <c r="DM99" i="8"/>
  <c r="DM100" i="8"/>
  <c r="DM101" i="8"/>
  <c r="DM102" i="8"/>
  <c r="DM103" i="8"/>
  <c r="DM104" i="8"/>
  <c r="DM105" i="8"/>
  <c r="DM106" i="8"/>
  <c r="CU7" i="246"/>
  <c r="DG42" i="8"/>
  <c r="DG43" i="8"/>
  <c r="DG44" i="8"/>
  <c r="DG45" i="8"/>
  <c r="DG46" i="8"/>
  <c r="DG47" i="8"/>
  <c r="DG48" i="8"/>
  <c r="DG49" i="8"/>
  <c r="DG50" i="8"/>
  <c r="DG51" i="8"/>
  <c r="DG52" i="8"/>
  <c r="DG53" i="8"/>
  <c r="DG54" i="8"/>
  <c r="DG55" i="8"/>
  <c r="DG56" i="8"/>
  <c r="DG57" i="8"/>
  <c r="DG58" i="8"/>
  <c r="DG59" i="8"/>
  <c r="DG60" i="8"/>
  <c r="DG61" i="8"/>
  <c r="DG62" i="8"/>
  <c r="DG63" i="8"/>
  <c r="DG64" i="8"/>
  <c r="DG65" i="8"/>
  <c r="DG66" i="8"/>
  <c r="DG67" i="8"/>
  <c r="DG68" i="8"/>
  <c r="DG69" i="8"/>
  <c r="DG70" i="8"/>
  <c r="DG71" i="8"/>
  <c r="DG72" i="8"/>
  <c r="DG73" i="8"/>
  <c r="DG74" i="8"/>
  <c r="DG75" i="8"/>
  <c r="DG76" i="8"/>
  <c r="DG77" i="8"/>
  <c r="DG78" i="8"/>
  <c r="DG79" i="8"/>
  <c r="DG80" i="8"/>
  <c r="DG81" i="8"/>
  <c r="DG82" i="8"/>
  <c r="DG83" i="8"/>
  <c r="DG84" i="8"/>
  <c r="DG85" i="8"/>
  <c r="DG86" i="8"/>
  <c r="DG87" i="8"/>
  <c r="DG88" i="8"/>
  <c r="DG89" i="8"/>
  <c r="DG90" i="8"/>
  <c r="DG91" i="8"/>
  <c r="DG92" i="8"/>
  <c r="DG93" i="8"/>
  <c r="DG94" i="8"/>
  <c r="DG95" i="8"/>
  <c r="DG96" i="8"/>
  <c r="DG97" i="8"/>
  <c r="DG98" i="8"/>
  <c r="DG99" i="8"/>
  <c r="DG100" i="8"/>
  <c r="DG101" i="8"/>
  <c r="DG102" i="8"/>
  <c r="DG103" i="8"/>
  <c r="DG104" i="8"/>
  <c r="DG105" i="8"/>
  <c r="DG106" i="8"/>
  <c r="AF1174" i="74"/>
  <c r="BA5634" i="235" s="1"/>
  <c r="AE1174" i="74"/>
  <c r="AZ5634" i="235" s="1"/>
  <c r="AD1174" i="74"/>
  <c r="AY5634" i="235" s="1"/>
  <c r="AC1174" i="74"/>
  <c r="AX5634" i="235" s="1"/>
  <c r="AB1174" i="74"/>
  <c r="AW5634" i="235" s="1"/>
  <c r="AA1174" i="74"/>
  <c r="AV5634" i="235" s="1"/>
  <c r="Z1174" i="74"/>
  <c r="AU5634" i="235" s="1"/>
  <c r="Y1174" i="74"/>
  <c r="AT5634" i="235" s="1"/>
  <c r="X1174" i="74"/>
  <c r="AS5634" i="235" s="1"/>
  <c r="W1174" i="74"/>
  <c r="AR5634" i="235" s="1"/>
  <c r="V1174" i="74"/>
  <c r="AQ5634" i="235" s="1"/>
  <c r="U1174" i="74"/>
  <c r="AP5634" i="235" s="1"/>
  <c r="T1174" i="74"/>
  <c r="AO5634" i="235" s="1"/>
  <c r="S1174" i="74"/>
  <c r="AN5634" i="235" s="1"/>
  <c r="R1174" i="74"/>
  <c r="AM5634" i="235" s="1"/>
  <c r="Q1174" i="74"/>
  <c r="AL5634" i="235" s="1"/>
  <c r="P1174" i="74"/>
  <c r="AK5634" i="235" s="1"/>
  <c r="O1174" i="74"/>
  <c r="AJ5634" i="235" s="1"/>
  <c r="N1174" i="74"/>
  <c r="AI5634" i="235" s="1"/>
  <c r="M1174" i="74"/>
  <c r="AH5634" i="235" s="1"/>
  <c r="L1174" i="74"/>
  <c r="AG5634" i="235" s="1"/>
  <c r="K1174" i="74"/>
  <c r="AF5634" i="235" s="1"/>
  <c r="J1174" i="74"/>
  <c r="AE5634" i="235" s="1"/>
  <c r="I1174" i="74"/>
  <c r="AD5634" i="235" s="1"/>
  <c r="H1174" i="74"/>
  <c r="AC5634" i="235" s="1"/>
  <c r="AF1157" i="74"/>
  <c r="BA5621" i="235" s="1"/>
  <c r="AE1157" i="74"/>
  <c r="AZ5621" i="235" s="1"/>
  <c r="AD1157" i="74"/>
  <c r="AY5621" i="235" s="1"/>
  <c r="AC1157" i="74"/>
  <c r="AX5621" i="235" s="1"/>
  <c r="AB1157" i="74"/>
  <c r="AW5621" i="235" s="1"/>
  <c r="AA1157" i="74"/>
  <c r="AV5621" i="235" s="1"/>
  <c r="Z1157" i="74"/>
  <c r="AU5621" i="235" s="1"/>
  <c r="Y1157" i="74"/>
  <c r="AT5621" i="235" s="1"/>
  <c r="X1157" i="74"/>
  <c r="AS5621" i="235" s="1"/>
  <c r="W1157" i="74"/>
  <c r="AR5621" i="235" s="1"/>
  <c r="V1157" i="74"/>
  <c r="AQ5621" i="235" s="1"/>
  <c r="U1157" i="74"/>
  <c r="AP5621" i="235" s="1"/>
  <c r="T1157" i="74"/>
  <c r="AO5621" i="235" s="1"/>
  <c r="S1157" i="74"/>
  <c r="AN5621" i="235" s="1"/>
  <c r="R1157" i="74"/>
  <c r="AM5621" i="235" s="1"/>
  <c r="Q1157" i="74"/>
  <c r="AL5621" i="235" s="1"/>
  <c r="P1157" i="74"/>
  <c r="AK5621" i="235" s="1"/>
  <c r="O1157" i="74"/>
  <c r="AJ5621" i="235" s="1"/>
  <c r="N1157" i="74"/>
  <c r="AI5621" i="235" s="1"/>
  <c r="M1157" i="74"/>
  <c r="AH5621" i="235" s="1"/>
  <c r="L1157" i="74"/>
  <c r="AG5621" i="235" s="1"/>
  <c r="K1157" i="74"/>
  <c r="AF5621" i="235" s="1"/>
  <c r="J1157" i="74"/>
  <c r="AE5621" i="235" s="1"/>
  <c r="I1157" i="74"/>
  <c r="AD5621" i="235" s="1"/>
  <c r="H1157" i="74"/>
  <c r="AC5621" i="235" s="1"/>
  <c r="AF1140" i="74"/>
  <c r="BA5608" i="235" s="1"/>
  <c r="AE1140" i="74"/>
  <c r="AZ5608" i="235" s="1"/>
  <c r="AD1140" i="74"/>
  <c r="AY5608" i="235" s="1"/>
  <c r="AC1140" i="74"/>
  <c r="AX5608" i="235" s="1"/>
  <c r="AB1140" i="74"/>
  <c r="AW5608" i="235" s="1"/>
  <c r="AA1140" i="74"/>
  <c r="AV5608" i="235" s="1"/>
  <c r="Z1140" i="74"/>
  <c r="AU5608" i="235" s="1"/>
  <c r="Y1140" i="74"/>
  <c r="AT5608" i="235" s="1"/>
  <c r="X1140" i="74"/>
  <c r="AS5608" i="235" s="1"/>
  <c r="W1140" i="74"/>
  <c r="AR5608" i="235" s="1"/>
  <c r="V1140" i="74"/>
  <c r="AQ5608" i="235" s="1"/>
  <c r="U1140" i="74"/>
  <c r="AP5608" i="235" s="1"/>
  <c r="T1140" i="74"/>
  <c r="AO5608" i="235" s="1"/>
  <c r="S1140" i="74"/>
  <c r="AN5608" i="235" s="1"/>
  <c r="R1140" i="74"/>
  <c r="AM5608" i="235" s="1"/>
  <c r="Q1140" i="74"/>
  <c r="AL5608" i="235" s="1"/>
  <c r="P1140" i="74"/>
  <c r="AK5608" i="235" s="1"/>
  <c r="O1140" i="74"/>
  <c r="AJ5608" i="235" s="1"/>
  <c r="N1140" i="74"/>
  <c r="AI5608" i="235" s="1"/>
  <c r="M1140" i="74"/>
  <c r="AH5608" i="235" s="1"/>
  <c r="L1140" i="74"/>
  <c r="AG5608" i="235" s="1"/>
  <c r="K1140" i="74"/>
  <c r="AF5608" i="235" s="1"/>
  <c r="J1140" i="74"/>
  <c r="AE5608" i="235" s="1"/>
  <c r="I1140" i="74"/>
  <c r="AD5608" i="235" s="1"/>
  <c r="H1140" i="74"/>
  <c r="AC5608" i="235" s="1"/>
  <c r="AF1116" i="74"/>
  <c r="BA5591" i="235" s="1"/>
  <c r="AE1116" i="74"/>
  <c r="AZ5591" i="235" s="1"/>
  <c r="AD1116" i="74"/>
  <c r="AY5591" i="235" s="1"/>
  <c r="AC1116" i="74"/>
  <c r="AX5591" i="235" s="1"/>
  <c r="AB1116" i="74"/>
  <c r="AW5591" i="235" s="1"/>
  <c r="AA1116" i="74"/>
  <c r="AV5591" i="235" s="1"/>
  <c r="Z1116" i="74"/>
  <c r="AU5591" i="235" s="1"/>
  <c r="Z1082" i="74"/>
  <c r="AU5565" i="235" s="1"/>
  <c r="Z1099" i="74"/>
  <c r="AU5578" i="235" s="1"/>
  <c r="Y1116" i="74"/>
  <c r="AT5591" i="235" s="1"/>
  <c r="X1116" i="74"/>
  <c r="AS5591" i="235" s="1"/>
  <c r="W1116" i="74"/>
  <c r="AR5591" i="235" s="1"/>
  <c r="V1116" i="74"/>
  <c r="AQ5591" i="235" s="1"/>
  <c r="U1116" i="74"/>
  <c r="AP5591" i="235" s="1"/>
  <c r="T1116" i="74"/>
  <c r="AO5591" i="235" s="1"/>
  <c r="S1116" i="74"/>
  <c r="AN5591" i="235" s="1"/>
  <c r="R1116" i="74"/>
  <c r="AM5591" i="235" s="1"/>
  <c r="R1082" i="74"/>
  <c r="AM5565" i="235" s="1"/>
  <c r="R1099" i="74"/>
  <c r="AM5578" i="235" s="1"/>
  <c r="Q1116" i="74"/>
  <c r="AL5591" i="235" s="1"/>
  <c r="P1116" i="74"/>
  <c r="AK5591" i="235" s="1"/>
  <c r="O1116" i="74"/>
  <c r="AJ5591" i="235" s="1"/>
  <c r="N1116" i="74"/>
  <c r="AI5591" i="235" s="1"/>
  <c r="M1116" i="74"/>
  <c r="AH5591" i="235" s="1"/>
  <c r="L1116" i="74"/>
  <c r="AG5591" i="235" s="1"/>
  <c r="K1116" i="74"/>
  <c r="AF5591" i="235" s="1"/>
  <c r="J1116" i="74"/>
  <c r="AE5591" i="235" s="1"/>
  <c r="J1082" i="74"/>
  <c r="AE5565" i="235" s="1"/>
  <c r="J1099" i="74"/>
  <c r="AE5578" i="235" s="1"/>
  <c r="I1116" i="74"/>
  <c r="AD5591" i="235" s="1"/>
  <c r="H1116" i="74"/>
  <c r="AC5591" i="235" s="1"/>
  <c r="AF1099" i="74"/>
  <c r="BA5578" i="235" s="1"/>
  <c r="AE1099" i="74"/>
  <c r="AZ5578" i="235" s="1"/>
  <c r="AE1082" i="74"/>
  <c r="AZ5565" i="235" s="1"/>
  <c r="AD1099" i="74"/>
  <c r="AY5578" i="235" s="1"/>
  <c r="AC1099" i="74"/>
  <c r="AX5578" i="235" s="1"/>
  <c r="AB1099" i="74"/>
  <c r="AW5578" i="235" s="1"/>
  <c r="AA1099" i="74"/>
  <c r="AV5578" i="235" s="1"/>
  <c r="Y1099" i="74"/>
  <c r="AT5578" i="235" s="1"/>
  <c r="X1099" i="74"/>
  <c r="AS5578" i="235" s="1"/>
  <c r="W1099" i="74"/>
  <c r="AR5578" i="235" s="1"/>
  <c r="W1082" i="74"/>
  <c r="AR5565" i="235" s="1"/>
  <c r="V1099" i="74"/>
  <c r="AQ5578" i="235" s="1"/>
  <c r="U1099" i="74"/>
  <c r="AP5578" i="235" s="1"/>
  <c r="T1099" i="74"/>
  <c r="AO5578" i="235" s="1"/>
  <c r="S1099" i="74"/>
  <c r="AN5578" i="235" s="1"/>
  <c r="Q1099" i="74"/>
  <c r="AL5578" i="235" s="1"/>
  <c r="P1099" i="74"/>
  <c r="AK5578" i="235" s="1"/>
  <c r="O1099" i="74"/>
  <c r="AJ5578" i="235" s="1"/>
  <c r="O1082" i="74"/>
  <c r="AJ5565" i="235" s="1"/>
  <c r="N1099" i="74"/>
  <c r="AI5578" i="235" s="1"/>
  <c r="M1099" i="74"/>
  <c r="AH5578" i="235" s="1"/>
  <c r="L1099" i="74"/>
  <c r="AG5578" i="235" s="1"/>
  <c r="K1099" i="74"/>
  <c r="AF5578" i="235" s="1"/>
  <c r="I1099" i="74"/>
  <c r="AD5578" i="235" s="1"/>
  <c r="H1099" i="74"/>
  <c r="AC5578" i="235" s="1"/>
  <c r="AF1082" i="74"/>
  <c r="BA5565" i="235" s="1"/>
  <c r="AD1082" i="74"/>
  <c r="AY5565" i="235" s="1"/>
  <c r="AC1082" i="74"/>
  <c r="AX5565" i="235" s="1"/>
  <c r="AB1082" i="74"/>
  <c r="AW5565" i="235" s="1"/>
  <c r="AA1082" i="74"/>
  <c r="AV5565" i="235" s="1"/>
  <c r="Y1082" i="74"/>
  <c r="AT5565" i="235" s="1"/>
  <c r="X1082" i="74"/>
  <c r="AS5565" i="235" s="1"/>
  <c r="V1082" i="74"/>
  <c r="AQ5565" i="235" s="1"/>
  <c r="U1082" i="74"/>
  <c r="AP5565" i="235" s="1"/>
  <c r="T1082" i="74"/>
  <c r="AO5565" i="235" s="1"/>
  <c r="S1082" i="74"/>
  <c r="AN5565" i="235" s="1"/>
  <c r="Q1082" i="74"/>
  <c r="AL5565" i="235" s="1"/>
  <c r="P1082" i="74"/>
  <c r="AK5565" i="235" s="1"/>
  <c r="N1082" i="74"/>
  <c r="AI5565" i="235" s="1"/>
  <c r="M1082" i="74"/>
  <c r="AH5565" i="235" s="1"/>
  <c r="L1082" i="74"/>
  <c r="AG5565" i="235" s="1"/>
  <c r="K1082" i="74"/>
  <c r="AF5565" i="235" s="1"/>
  <c r="I1082" i="74"/>
  <c r="AD5565" i="235" s="1"/>
  <c r="H1082" i="74"/>
  <c r="AC5565" i="235" s="1"/>
  <c r="AF1058" i="74"/>
  <c r="BA5548" i="235" s="1"/>
  <c r="AE1058" i="74"/>
  <c r="AZ5548" i="235" s="1"/>
  <c r="AD1058" i="74"/>
  <c r="AY5548" i="235" s="1"/>
  <c r="AC1058" i="74"/>
  <c r="AX5548" i="235" s="1"/>
  <c r="AB1058" i="74"/>
  <c r="AW5548" i="235" s="1"/>
  <c r="AA1058" i="74"/>
  <c r="AV5548" i="235" s="1"/>
  <c r="Z1058" i="74"/>
  <c r="AU5548" i="235" s="1"/>
  <c r="Y1058" i="74"/>
  <c r="AT5548" i="235" s="1"/>
  <c r="X1058" i="74"/>
  <c r="AS5548" i="235" s="1"/>
  <c r="W1058" i="74"/>
  <c r="AR5548" i="235" s="1"/>
  <c r="V1058" i="74"/>
  <c r="AQ5548" i="235" s="1"/>
  <c r="U1058" i="74"/>
  <c r="AP5548" i="235" s="1"/>
  <c r="T1058" i="74"/>
  <c r="AO5548" i="235" s="1"/>
  <c r="S1058" i="74"/>
  <c r="AN5548" i="235" s="1"/>
  <c r="R1058" i="74"/>
  <c r="AM5548" i="235" s="1"/>
  <c r="Q1058" i="74"/>
  <c r="AL5548" i="235" s="1"/>
  <c r="P1058" i="74"/>
  <c r="AK5548" i="235" s="1"/>
  <c r="O1058" i="74"/>
  <c r="AJ5548" i="235" s="1"/>
  <c r="N1058" i="74"/>
  <c r="AI5548" i="235" s="1"/>
  <c r="M1058" i="74"/>
  <c r="AH5548" i="235" s="1"/>
  <c r="L1058" i="74"/>
  <c r="AG5548" i="235" s="1"/>
  <c r="K1058" i="74"/>
  <c r="AF5548" i="235" s="1"/>
  <c r="J1058" i="74"/>
  <c r="AE5548" i="235" s="1"/>
  <c r="I1058" i="74"/>
  <c r="AD5548" i="235" s="1"/>
  <c r="H1058" i="74"/>
  <c r="AC5548" i="235" s="1"/>
  <c r="AF1041" i="74"/>
  <c r="BA5535" i="235" s="1"/>
  <c r="AE1041" i="74"/>
  <c r="AZ5535" i="235" s="1"/>
  <c r="AD1041" i="74"/>
  <c r="AY5535" i="235" s="1"/>
  <c r="AD1024" i="74"/>
  <c r="AY5522" i="235" s="1"/>
  <c r="AC1041" i="74"/>
  <c r="AX5535" i="235" s="1"/>
  <c r="AB1041" i="74"/>
  <c r="AW5535" i="235" s="1"/>
  <c r="AA1041" i="74"/>
  <c r="AV5535" i="235" s="1"/>
  <c r="Z1041" i="74"/>
  <c r="AU5535" i="235" s="1"/>
  <c r="Y1041" i="74"/>
  <c r="AT5535" i="235" s="1"/>
  <c r="X1041" i="74"/>
  <c r="AS5535" i="235" s="1"/>
  <c r="W1041" i="74"/>
  <c r="AR5535" i="235" s="1"/>
  <c r="V1041" i="74"/>
  <c r="AQ5535" i="235" s="1"/>
  <c r="V1024" i="74"/>
  <c r="AQ5522" i="235" s="1"/>
  <c r="U1041" i="74"/>
  <c r="AP5535" i="235" s="1"/>
  <c r="T1041" i="74"/>
  <c r="AO5535" i="235" s="1"/>
  <c r="S1041" i="74"/>
  <c r="AN5535" i="235" s="1"/>
  <c r="R1041" i="74"/>
  <c r="AM5535" i="235" s="1"/>
  <c r="Q1041" i="74"/>
  <c r="AL5535" i="235" s="1"/>
  <c r="P1041" i="74"/>
  <c r="AK5535" i="235" s="1"/>
  <c r="O1041" i="74"/>
  <c r="AJ5535" i="235" s="1"/>
  <c r="N1041" i="74"/>
  <c r="AI5535" i="235" s="1"/>
  <c r="N1024" i="74"/>
  <c r="AI5522" i="235" s="1"/>
  <c r="M1041" i="74"/>
  <c r="AH5535" i="235" s="1"/>
  <c r="L1041" i="74"/>
  <c r="AG5535" i="235" s="1"/>
  <c r="K1041" i="74"/>
  <c r="AF5535" i="235" s="1"/>
  <c r="J1041" i="74"/>
  <c r="AE5535" i="235" s="1"/>
  <c r="I1041" i="74"/>
  <c r="AD5535" i="235" s="1"/>
  <c r="H1041" i="74"/>
  <c r="AC5535" i="235" s="1"/>
  <c r="AF1024" i="74"/>
  <c r="BA5522" i="235" s="1"/>
  <c r="AE1024" i="74"/>
  <c r="AZ5522" i="235" s="1"/>
  <c r="AC1024" i="74"/>
  <c r="AX5522" i="235" s="1"/>
  <c r="AB1024" i="74"/>
  <c r="AW5522" i="235" s="1"/>
  <c r="AA1024" i="74"/>
  <c r="AV5522" i="235" s="1"/>
  <c r="Z1024" i="74"/>
  <c r="AU5522" i="235" s="1"/>
  <c r="Y1024" i="74"/>
  <c r="AT5522" i="235" s="1"/>
  <c r="X1024" i="74"/>
  <c r="AS5522" i="235" s="1"/>
  <c r="W1024" i="74"/>
  <c r="AR5522" i="235" s="1"/>
  <c r="U1024" i="74"/>
  <c r="AP5522" i="235" s="1"/>
  <c r="T1024" i="74"/>
  <c r="AO5522" i="235" s="1"/>
  <c r="S1024" i="74"/>
  <c r="AN5522" i="235" s="1"/>
  <c r="R1024" i="74"/>
  <c r="AM5522" i="235" s="1"/>
  <c r="Q1024" i="74"/>
  <c r="AL5522" i="235" s="1"/>
  <c r="P1024" i="74"/>
  <c r="AK5522" i="235" s="1"/>
  <c r="O1024" i="74"/>
  <c r="AJ5522" i="235" s="1"/>
  <c r="M1024" i="74"/>
  <c r="AH5522" i="235" s="1"/>
  <c r="L1024" i="74"/>
  <c r="AG5522" i="235" s="1"/>
  <c r="K1024" i="74"/>
  <c r="AF5522" i="235" s="1"/>
  <c r="J1024" i="74"/>
  <c r="AE5522" i="235" s="1"/>
  <c r="I1024" i="74"/>
  <c r="AD5522" i="235" s="1"/>
  <c r="H1024" i="74"/>
  <c r="AC5522" i="235" s="1"/>
  <c r="AF1000" i="74"/>
  <c r="BA5505" i="235" s="1"/>
  <c r="AE1000" i="74"/>
  <c r="AZ5505" i="235" s="1"/>
  <c r="AD1000" i="74"/>
  <c r="AY5505" i="235" s="1"/>
  <c r="AC1000" i="74"/>
  <c r="AX5505" i="235" s="1"/>
  <c r="AB1000" i="74"/>
  <c r="AW5505" i="235" s="1"/>
  <c r="AA1000" i="74"/>
  <c r="AV5505" i="235" s="1"/>
  <c r="Z1000" i="74"/>
  <c r="AU5505" i="235" s="1"/>
  <c r="Y1000" i="74"/>
  <c r="AT5505" i="235" s="1"/>
  <c r="X1000" i="74"/>
  <c r="AS5505" i="235" s="1"/>
  <c r="W1000" i="74"/>
  <c r="AR5505" i="235" s="1"/>
  <c r="V1000" i="74"/>
  <c r="AQ5505" i="235" s="1"/>
  <c r="U1000" i="74"/>
  <c r="AP5505" i="235" s="1"/>
  <c r="T1000" i="74"/>
  <c r="AO5505" i="235" s="1"/>
  <c r="S1000" i="74"/>
  <c r="AN5505" i="235" s="1"/>
  <c r="R1000" i="74"/>
  <c r="AM5505" i="235" s="1"/>
  <c r="Q1000" i="74"/>
  <c r="AL5505" i="235" s="1"/>
  <c r="P1000" i="74"/>
  <c r="AK5505" i="235" s="1"/>
  <c r="O1000" i="74"/>
  <c r="AJ5505" i="235" s="1"/>
  <c r="N1000" i="74"/>
  <c r="AI5505" i="235" s="1"/>
  <c r="M1000" i="74"/>
  <c r="AH5505" i="235" s="1"/>
  <c r="L1000" i="74"/>
  <c r="AG5505" i="235" s="1"/>
  <c r="K1000" i="74"/>
  <c r="AF5505" i="235" s="1"/>
  <c r="J1000" i="74"/>
  <c r="AE5505" i="235" s="1"/>
  <c r="I1000" i="74"/>
  <c r="AD5505" i="235" s="1"/>
  <c r="H1000" i="74"/>
  <c r="AC5505" i="235" s="1"/>
  <c r="AF983" i="74"/>
  <c r="BA5492" i="235" s="1"/>
  <c r="AE983" i="74"/>
  <c r="AZ5492" i="235" s="1"/>
  <c r="AD983" i="74"/>
  <c r="AY5492" i="235" s="1"/>
  <c r="AC983" i="74"/>
  <c r="AX5492" i="235" s="1"/>
  <c r="AB983" i="74"/>
  <c r="AW5492" i="235" s="1"/>
  <c r="AA983" i="74"/>
  <c r="AV5492" i="235" s="1"/>
  <c r="Z983" i="74"/>
  <c r="AU5492" i="235" s="1"/>
  <c r="Y983" i="74"/>
  <c r="AT5492" i="235" s="1"/>
  <c r="X983" i="74"/>
  <c r="AS5492" i="235" s="1"/>
  <c r="W983" i="74"/>
  <c r="AR5492" i="235" s="1"/>
  <c r="V983" i="74"/>
  <c r="AQ5492" i="235" s="1"/>
  <c r="U983" i="74"/>
  <c r="AP5492" i="235" s="1"/>
  <c r="T983" i="74"/>
  <c r="AO5492" i="235" s="1"/>
  <c r="S983" i="74"/>
  <c r="AN5492" i="235" s="1"/>
  <c r="R983" i="74"/>
  <c r="AM5492" i="235" s="1"/>
  <c r="Q983" i="74"/>
  <c r="AL5492" i="235" s="1"/>
  <c r="P983" i="74"/>
  <c r="AK5492" i="235" s="1"/>
  <c r="O983" i="74"/>
  <c r="AJ5492" i="235" s="1"/>
  <c r="N983" i="74"/>
  <c r="AI5492" i="235" s="1"/>
  <c r="M983" i="74"/>
  <c r="AH5492" i="235" s="1"/>
  <c r="L983" i="74"/>
  <c r="AG5492" i="235" s="1"/>
  <c r="K983" i="74"/>
  <c r="AF5492" i="235" s="1"/>
  <c r="J983" i="74"/>
  <c r="AE5492" i="235" s="1"/>
  <c r="I983" i="74"/>
  <c r="AD5492" i="235" s="1"/>
  <c r="H983" i="74"/>
  <c r="AC5492" i="235" s="1"/>
  <c r="AF966" i="74"/>
  <c r="BA5479" i="235" s="1"/>
  <c r="AE966" i="74"/>
  <c r="AZ5479" i="235" s="1"/>
  <c r="AD966" i="74"/>
  <c r="AY5479" i="235" s="1"/>
  <c r="AC966" i="74"/>
  <c r="AX5479" i="235" s="1"/>
  <c r="AB966" i="74"/>
  <c r="AW5479" i="235" s="1"/>
  <c r="AA966" i="74"/>
  <c r="AV5479" i="235" s="1"/>
  <c r="Z966" i="74"/>
  <c r="AU5479" i="235" s="1"/>
  <c r="Y966" i="74"/>
  <c r="AT5479" i="235" s="1"/>
  <c r="X966" i="74"/>
  <c r="AS5479" i="235" s="1"/>
  <c r="W966" i="74"/>
  <c r="AR5479" i="235" s="1"/>
  <c r="V966" i="74"/>
  <c r="AQ5479" i="235" s="1"/>
  <c r="U966" i="74"/>
  <c r="AP5479" i="235" s="1"/>
  <c r="T966" i="74"/>
  <c r="AO5479" i="235" s="1"/>
  <c r="S966" i="74"/>
  <c r="AN5479" i="235" s="1"/>
  <c r="R966" i="74"/>
  <c r="AM5479" i="235" s="1"/>
  <c r="Q966" i="74"/>
  <c r="AL5479" i="235" s="1"/>
  <c r="P966" i="74"/>
  <c r="AK5479" i="235" s="1"/>
  <c r="O966" i="74"/>
  <c r="AJ5479" i="235" s="1"/>
  <c r="N966" i="74"/>
  <c r="AI5479" i="235" s="1"/>
  <c r="M966" i="74"/>
  <c r="AH5479" i="235" s="1"/>
  <c r="L966" i="74"/>
  <c r="AG5479" i="235" s="1"/>
  <c r="K966" i="74"/>
  <c r="AF5479" i="235" s="1"/>
  <c r="J966" i="74"/>
  <c r="AE5479" i="235" s="1"/>
  <c r="I966" i="74"/>
  <c r="AD5479" i="235" s="1"/>
  <c r="H966" i="74"/>
  <c r="AC5479" i="235" s="1"/>
  <c r="AF942" i="74"/>
  <c r="BA5462" i="235" s="1"/>
  <c r="AE942" i="74"/>
  <c r="AZ5462" i="235" s="1"/>
  <c r="AD942" i="74"/>
  <c r="AY5462" i="235" s="1"/>
  <c r="AC942" i="74"/>
  <c r="AX5462" i="235" s="1"/>
  <c r="AB942" i="74"/>
  <c r="AW5462" i="235" s="1"/>
  <c r="AA942" i="74"/>
  <c r="AV5462" i="235" s="1"/>
  <c r="Z942" i="74"/>
  <c r="AU5462" i="235" s="1"/>
  <c r="Y942" i="74"/>
  <c r="AT5462" i="235" s="1"/>
  <c r="X942" i="74"/>
  <c r="AS5462" i="235" s="1"/>
  <c r="W942" i="74"/>
  <c r="AR5462" i="235" s="1"/>
  <c r="V942" i="74"/>
  <c r="AQ5462" i="235" s="1"/>
  <c r="U942" i="74"/>
  <c r="AP5462" i="235" s="1"/>
  <c r="T942" i="74"/>
  <c r="AO5462" i="235" s="1"/>
  <c r="S942" i="74"/>
  <c r="AN5462" i="235" s="1"/>
  <c r="R942" i="74"/>
  <c r="AM5462" i="235" s="1"/>
  <c r="Q942" i="74"/>
  <c r="AL5462" i="235" s="1"/>
  <c r="P942" i="74"/>
  <c r="AK5462" i="235" s="1"/>
  <c r="O942" i="74"/>
  <c r="AJ5462" i="235" s="1"/>
  <c r="N942" i="74"/>
  <c r="AI5462" i="235" s="1"/>
  <c r="M942" i="74"/>
  <c r="AH5462" i="235" s="1"/>
  <c r="L942" i="74"/>
  <c r="AG5462" i="235" s="1"/>
  <c r="K942" i="74"/>
  <c r="AF5462" i="235" s="1"/>
  <c r="J942" i="74"/>
  <c r="AE5462" i="235" s="1"/>
  <c r="I942" i="74"/>
  <c r="AD5462" i="235" s="1"/>
  <c r="H942" i="74"/>
  <c r="AC5462" i="235" s="1"/>
  <c r="AF925" i="74"/>
  <c r="BA5449" i="235" s="1"/>
  <c r="AE925" i="74"/>
  <c r="AZ5449" i="235" s="1"/>
  <c r="AD925" i="74"/>
  <c r="AY5449" i="235" s="1"/>
  <c r="AC925" i="74"/>
  <c r="AX5449" i="235" s="1"/>
  <c r="AB925" i="74"/>
  <c r="AW5449" i="235" s="1"/>
  <c r="AA925" i="74"/>
  <c r="AV5449" i="235" s="1"/>
  <c r="Z925" i="74"/>
  <c r="AU5449" i="235" s="1"/>
  <c r="Y925" i="74"/>
  <c r="AT5449" i="235" s="1"/>
  <c r="X925" i="74"/>
  <c r="AS5449" i="235" s="1"/>
  <c r="W925" i="74"/>
  <c r="AR5449" i="235" s="1"/>
  <c r="V925" i="74"/>
  <c r="AQ5449" i="235" s="1"/>
  <c r="U925" i="74"/>
  <c r="AP5449" i="235" s="1"/>
  <c r="T925" i="74"/>
  <c r="AO5449" i="235" s="1"/>
  <c r="S925" i="74"/>
  <c r="AN5449" i="235" s="1"/>
  <c r="R925" i="74"/>
  <c r="AM5449" i="235" s="1"/>
  <c r="Q925" i="74"/>
  <c r="AL5449" i="235" s="1"/>
  <c r="P925" i="74"/>
  <c r="AK5449" i="235" s="1"/>
  <c r="O925" i="74"/>
  <c r="AJ5449" i="235" s="1"/>
  <c r="N925" i="74"/>
  <c r="AI5449" i="235" s="1"/>
  <c r="M925" i="74"/>
  <c r="AH5449" i="235" s="1"/>
  <c r="L925" i="74"/>
  <c r="AG5449" i="235" s="1"/>
  <c r="K925" i="74"/>
  <c r="AF5449" i="235" s="1"/>
  <c r="J925" i="74"/>
  <c r="AE5449" i="235" s="1"/>
  <c r="I925" i="74"/>
  <c r="AD5449" i="235" s="1"/>
  <c r="H925" i="74"/>
  <c r="AC5449" i="235" s="1"/>
  <c r="AF908" i="74"/>
  <c r="BA5436" i="235" s="1"/>
  <c r="AE908" i="74"/>
  <c r="AZ5436" i="235" s="1"/>
  <c r="AD908" i="74"/>
  <c r="AY5436" i="235" s="1"/>
  <c r="AC908" i="74"/>
  <c r="AX5436" i="235" s="1"/>
  <c r="AB908" i="74"/>
  <c r="AW5436" i="235" s="1"/>
  <c r="AA908" i="74"/>
  <c r="AV5436" i="235" s="1"/>
  <c r="Z908" i="74"/>
  <c r="AU5436" i="235" s="1"/>
  <c r="Y908" i="74"/>
  <c r="AT5436" i="235" s="1"/>
  <c r="X908" i="74"/>
  <c r="AS5436" i="235" s="1"/>
  <c r="W908" i="74"/>
  <c r="AR5436" i="235" s="1"/>
  <c r="V908" i="74"/>
  <c r="AQ5436" i="235" s="1"/>
  <c r="U908" i="74"/>
  <c r="AP5436" i="235" s="1"/>
  <c r="T908" i="74"/>
  <c r="AO5436" i="235" s="1"/>
  <c r="S908" i="74"/>
  <c r="AN5436" i="235" s="1"/>
  <c r="R908" i="74"/>
  <c r="AM5436" i="235" s="1"/>
  <c r="Q908" i="74"/>
  <c r="AL5436" i="235" s="1"/>
  <c r="P908" i="74"/>
  <c r="AK5436" i="235" s="1"/>
  <c r="O908" i="74"/>
  <c r="AJ5436" i="235" s="1"/>
  <c r="N908" i="74"/>
  <c r="AI5436" i="235" s="1"/>
  <c r="M908" i="74"/>
  <c r="AH5436" i="235" s="1"/>
  <c r="L908" i="74"/>
  <c r="AG5436" i="235" s="1"/>
  <c r="K908" i="74"/>
  <c r="AF5436" i="235" s="1"/>
  <c r="J908" i="74"/>
  <c r="AE5436" i="235" s="1"/>
  <c r="I908" i="74"/>
  <c r="AD5436" i="235" s="1"/>
  <c r="H908" i="74"/>
  <c r="AC5436" i="235" s="1"/>
  <c r="AF884" i="74"/>
  <c r="BA5419" i="235" s="1"/>
  <c r="AE884" i="74"/>
  <c r="AZ5419" i="235" s="1"/>
  <c r="AD884" i="74"/>
  <c r="AY5419" i="235" s="1"/>
  <c r="AC884" i="74"/>
  <c r="AX5419" i="235" s="1"/>
  <c r="AB884" i="74"/>
  <c r="AW5419" i="235" s="1"/>
  <c r="AA884" i="74"/>
  <c r="AV5419" i="235" s="1"/>
  <c r="Z884" i="74"/>
  <c r="AU5419" i="235" s="1"/>
  <c r="Y884" i="74"/>
  <c r="AT5419" i="235" s="1"/>
  <c r="X884" i="74"/>
  <c r="AS5419" i="235" s="1"/>
  <c r="W884" i="74"/>
  <c r="AR5419" i="235" s="1"/>
  <c r="V884" i="74"/>
  <c r="AQ5419" i="235" s="1"/>
  <c r="U884" i="74"/>
  <c r="AP5419" i="235" s="1"/>
  <c r="T884" i="74"/>
  <c r="AO5419" i="235" s="1"/>
  <c r="S884" i="74"/>
  <c r="AN5419" i="235" s="1"/>
  <c r="R884" i="74"/>
  <c r="AM5419" i="235" s="1"/>
  <c r="Q884" i="74"/>
  <c r="AL5419" i="235" s="1"/>
  <c r="P884" i="74"/>
  <c r="AK5419" i="235" s="1"/>
  <c r="O884" i="74"/>
  <c r="AJ5419" i="235" s="1"/>
  <c r="N884" i="74"/>
  <c r="AI5419" i="235" s="1"/>
  <c r="M884" i="74"/>
  <c r="AH5419" i="235" s="1"/>
  <c r="L884" i="74"/>
  <c r="AG5419" i="235" s="1"/>
  <c r="K884" i="74"/>
  <c r="AF5419" i="235" s="1"/>
  <c r="J884" i="74"/>
  <c r="AE5419" i="235" s="1"/>
  <c r="I884" i="74"/>
  <c r="AD5419" i="235" s="1"/>
  <c r="H884" i="74"/>
  <c r="AC5419" i="235" s="1"/>
  <c r="AF867" i="74"/>
  <c r="BA5406" i="235" s="1"/>
  <c r="AE867" i="74"/>
  <c r="AZ5406" i="235" s="1"/>
  <c r="AD867" i="74"/>
  <c r="AY5406" i="235" s="1"/>
  <c r="AC867" i="74"/>
  <c r="AX5406" i="235" s="1"/>
  <c r="AB867" i="74"/>
  <c r="AW5406" i="235" s="1"/>
  <c r="AA867" i="74"/>
  <c r="AV5406" i="235" s="1"/>
  <c r="Z867" i="74"/>
  <c r="AU5406" i="235" s="1"/>
  <c r="Y867" i="74"/>
  <c r="AT5406" i="235" s="1"/>
  <c r="X867" i="74"/>
  <c r="AS5406" i="235" s="1"/>
  <c r="W867" i="74"/>
  <c r="AR5406" i="235" s="1"/>
  <c r="V867" i="74"/>
  <c r="AQ5406" i="235" s="1"/>
  <c r="U867" i="74"/>
  <c r="AP5406" i="235" s="1"/>
  <c r="T867" i="74"/>
  <c r="AO5406" i="235" s="1"/>
  <c r="S867" i="74"/>
  <c r="AN5406" i="235" s="1"/>
  <c r="R867" i="74"/>
  <c r="AM5406" i="235" s="1"/>
  <c r="Q867" i="74"/>
  <c r="AL5406" i="235" s="1"/>
  <c r="P867" i="74"/>
  <c r="AK5406" i="235" s="1"/>
  <c r="O867" i="74"/>
  <c r="AJ5406" i="235" s="1"/>
  <c r="N867" i="74"/>
  <c r="AI5406" i="235" s="1"/>
  <c r="M867" i="74"/>
  <c r="AH5406" i="235" s="1"/>
  <c r="L867" i="74"/>
  <c r="AG5406" i="235" s="1"/>
  <c r="K867" i="74"/>
  <c r="AF5406" i="235" s="1"/>
  <c r="J867" i="74"/>
  <c r="AE5406" i="235" s="1"/>
  <c r="I867" i="74"/>
  <c r="AD5406" i="235" s="1"/>
  <c r="H867" i="74"/>
  <c r="AC5406" i="235" s="1"/>
  <c r="AF850" i="74"/>
  <c r="BA5393" i="235" s="1"/>
  <c r="AE850" i="74"/>
  <c r="AZ5393" i="235" s="1"/>
  <c r="AD850" i="74"/>
  <c r="AY5393" i="235" s="1"/>
  <c r="AC850" i="74"/>
  <c r="AX5393" i="235" s="1"/>
  <c r="AB850" i="74"/>
  <c r="AW5393" i="235" s="1"/>
  <c r="AA850" i="74"/>
  <c r="AV5393" i="235" s="1"/>
  <c r="Z850" i="74"/>
  <c r="AU5393" i="235" s="1"/>
  <c r="Y850" i="74"/>
  <c r="AT5393" i="235" s="1"/>
  <c r="X850" i="74"/>
  <c r="AS5393" i="235" s="1"/>
  <c r="W850" i="74"/>
  <c r="AR5393" i="235" s="1"/>
  <c r="V850" i="74"/>
  <c r="AQ5393" i="235" s="1"/>
  <c r="U850" i="74"/>
  <c r="AP5393" i="235" s="1"/>
  <c r="T850" i="74"/>
  <c r="AO5393" i="235" s="1"/>
  <c r="S850" i="74"/>
  <c r="AN5393" i="235" s="1"/>
  <c r="R850" i="74"/>
  <c r="AM5393" i="235" s="1"/>
  <c r="Q850" i="74"/>
  <c r="AL5393" i="235" s="1"/>
  <c r="P850" i="74"/>
  <c r="AK5393" i="235" s="1"/>
  <c r="O850" i="74"/>
  <c r="AJ5393" i="235" s="1"/>
  <c r="N850" i="74"/>
  <c r="AI5393" i="235" s="1"/>
  <c r="M850" i="74"/>
  <c r="AH5393" i="235" s="1"/>
  <c r="L850" i="74"/>
  <c r="AG5393" i="235" s="1"/>
  <c r="K850" i="74"/>
  <c r="AF5393" i="235" s="1"/>
  <c r="J850" i="74"/>
  <c r="AE5393" i="235" s="1"/>
  <c r="I850" i="74"/>
  <c r="AD5393" i="235" s="1"/>
  <c r="H850" i="74"/>
  <c r="AC5393" i="235" s="1"/>
  <c r="AF826" i="74"/>
  <c r="BA5376" i="235" s="1"/>
  <c r="AE826" i="74"/>
  <c r="AZ5376" i="235" s="1"/>
  <c r="AD826" i="74"/>
  <c r="AY5376" i="235" s="1"/>
  <c r="AC826" i="74"/>
  <c r="AX5376" i="235" s="1"/>
  <c r="AB826" i="74"/>
  <c r="AW5376" i="235" s="1"/>
  <c r="AA826" i="74"/>
  <c r="AV5376" i="235" s="1"/>
  <c r="Z826" i="74"/>
  <c r="AU5376" i="235" s="1"/>
  <c r="Y826" i="74"/>
  <c r="AT5376" i="235" s="1"/>
  <c r="X826" i="74"/>
  <c r="AS5376" i="235" s="1"/>
  <c r="W826" i="74"/>
  <c r="AR5376" i="235" s="1"/>
  <c r="V826" i="74"/>
  <c r="AQ5376" i="235" s="1"/>
  <c r="U826" i="74"/>
  <c r="AP5376" i="235" s="1"/>
  <c r="T826" i="74"/>
  <c r="AO5376" i="235" s="1"/>
  <c r="S826" i="74"/>
  <c r="AN5376" i="235" s="1"/>
  <c r="R826" i="74"/>
  <c r="AM5376" i="235" s="1"/>
  <c r="Q826" i="74"/>
  <c r="AL5376" i="235" s="1"/>
  <c r="P826" i="74"/>
  <c r="AK5376" i="235" s="1"/>
  <c r="O826" i="74"/>
  <c r="AJ5376" i="235" s="1"/>
  <c r="N826" i="74"/>
  <c r="AI5376" i="235" s="1"/>
  <c r="M826" i="74"/>
  <c r="AH5376" i="235" s="1"/>
  <c r="L826" i="74"/>
  <c r="AG5376" i="235" s="1"/>
  <c r="K826" i="74"/>
  <c r="AF5376" i="235" s="1"/>
  <c r="J826" i="74"/>
  <c r="AE5376" i="235" s="1"/>
  <c r="I826" i="74"/>
  <c r="AD5376" i="235" s="1"/>
  <c r="H826" i="74"/>
  <c r="AC5376" i="235" s="1"/>
  <c r="AF809" i="74"/>
  <c r="BA5363" i="235" s="1"/>
  <c r="AE809" i="74"/>
  <c r="AZ5363" i="235" s="1"/>
  <c r="AD809" i="74"/>
  <c r="AY5363" i="235" s="1"/>
  <c r="AC809" i="74"/>
  <c r="AX5363" i="235" s="1"/>
  <c r="AB809" i="74"/>
  <c r="AW5363" i="235" s="1"/>
  <c r="AA809" i="74"/>
  <c r="AV5363" i="235" s="1"/>
  <c r="Z809" i="74"/>
  <c r="AU5363" i="235" s="1"/>
  <c r="Y809" i="74"/>
  <c r="AT5363" i="235" s="1"/>
  <c r="X809" i="74"/>
  <c r="AS5363" i="235" s="1"/>
  <c r="W809" i="74"/>
  <c r="AR5363" i="235" s="1"/>
  <c r="V809" i="74"/>
  <c r="AQ5363" i="235" s="1"/>
  <c r="U809" i="74"/>
  <c r="AP5363" i="235" s="1"/>
  <c r="T809" i="74"/>
  <c r="AO5363" i="235" s="1"/>
  <c r="S809" i="74"/>
  <c r="AN5363" i="235" s="1"/>
  <c r="R809" i="74"/>
  <c r="AM5363" i="235" s="1"/>
  <c r="Q809" i="74"/>
  <c r="AL5363" i="235" s="1"/>
  <c r="P809" i="74"/>
  <c r="AK5363" i="235" s="1"/>
  <c r="O809" i="74"/>
  <c r="AJ5363" i="235" s="1"/>
  <c r="N809" i="74"/>
  <c r="AI5363" i="235" s="1"/>
  <c r="M809" i="74"/>
  <c r="AH5363" i="235" s="1"/>
  <c r="L809" i="74"/>
  <c r="AG5363" i="235" s="1"/>
  <c r="K809" i="74"/>
  <c r="AF5363" i="235" s="1"/>
  <c r="J809" i="74"/>
  <c r="AE5363" i="235" s="1"/>
  <c r="I809" i="74"/>
  <c r="AD5363" i="235" s="1"/>
  <c r="H809" i="74"/>
  <c r="AC5363" i="235" s="1"/>
  <c r="AF792" i="74"/>
  <c r="BA5350" i="235" s="1"/>
  <c r="AE792" i="74"/>
  <c r="AZ5350" i="235" s="1"/>
  <c r="AD792" i="74"/>
  <c r="AY5350" i="235" s="1"/>
  <c r="AC792" i="74"/>
  <c r="AX5350" i="235" s="1"/>
  <c r="AB792" i="74"/>
  <c r="AW5350" i="235" s="1"/>
  <c r="AA792" i="74"/>
  <c r="AV5350" i="235" s="1"/>
  <c r="Z792" i="74"/>
  <c r="AU5350" i="235" s="1"/>
  <c r="Y792" i="74"/>
  <c r="AT5350" i="235" s="1"/>
  <c r="X792" i="74"/>
  <c r="AS5350" i="235" s="1"/>
  <c r="W792" i="74"/>
  <c r="AR5350" i="235" s="1"/>
  <c r="V792" i="74"/>
  <c r="AQ5350" i="235" s="1"/>
  <c r="U792" i="74"/>
  <c r="AP5350" i="235" s="1"/>
  <c r="T792" i="74"/>
  <c r="AO5350" i="235" s="1"/>
  <c r="S792" i="74"/>
  <c r="AN5350" i="235" s="1"/>
  <c r="R792" i="74"/>
  <c r="AM5350" i="235" s="1"/>
  <c r="Q792" i="74"/>
  <c r="AL5350" i="235" s="1"/>
  <c r="P792" i="74"/>
  <c r="AK5350" i="235" s="1"/>
  <c r="O792" i="74"/>
  <c r="AJ5350" i="235" s="1"/>
  <c r="N792" i="74"/>
  <c r="AI5350" i="235" s="1"/>
  <c r="M792" i="74"/>
  <c r="AH5350" i="235" s="1"/>
  <c r="L792" i="74"/>
  <c r="AG5350" i="235" s="1"/>
  <c r="K792" i="74"/>
  <c r="AF5350" i="235" s="1"/>
  <c r="J792" i="74"/>
  <c r="AE5350" i="235" s="1"/>
  <c r="I792" i="74"/>
  <c r="AD5350" i="235" s="1"/>
  <c r="H792" i="74"/>
  <c r="AC5350" i="235" s="1"/>
  <c r="AF768" i="74"/>
  <c r="BA5333" i="235" s="1"/>
  <c r="AE768" i="74"/>
  <c r="AZ5333" i="235" s="1"/>
  <c r="AD768" i="74"/>
  <c r="AY5333" i="235" s="1"/>
  <c r="AC768" i="74"/>
  <c r="AX5333" i="235" s="1"/>
  <c r="AB768" i="74"/>
  <c r="AW5333" i="235" s="1"/>
  <c r="AA768" i="74"/>
  <c r="AV5333" i="235" s="1"/>
  <c r="Z768" i="74"/>
  <c r="AU5333" i="235" s="1"/>
  <c r="Y768" i="74"/>
  <c r="AT5333" i="235" s="1"/>
  <c r="X768" i="74"/>
  <c r="AS5333" i="235" s="1"/>
  <c r="W768" i="74"/>
  <c r="AR5333" i="235" s="1"/>
  <c r="V768" i="74"/>
  <c r="AQ5333" i="235" s="1"/>
  <c r="U768" i="74"/>
  <c r="AP5333" i="235" s="1"/>
  <c r="T768" i="74"/>
  <c r="AO5333" i="235" s="1"/>
  <c r="S768" i="74"/>
  <c r="AN5333" i="235" s="1"/>
  <c r="R768" i="74"/>
  <c r="AM5333" i="235" s="1"/>
  <c r="Q768" i="74"/>
  <c r="AL5333" i="235" s="1"/>
  <c r="P768" i="74"/>
  <c r="AK5333" i="235" s="1"/>
  <c r="O768" i="74"/>
  <c r="AJ5333" i="235" s="1"/>
  <c r="N768" i="74"/>
  <c r="AI5333" i="235" s="1"/>
  <c r="M768" i="74"/>
  <c r="AH5333" i="235" s="1"/>
  <c r="L768" i="74"/>
  <c r="AG5333" i="235" s="1"/>
  <c r="K768" i="74"/>
  <c r="AF5333" i="235" s="1"/>
  <c r="J768" i="74"/>
  <c r="AE5333" i="235" s="1"/>
  <c r="I768" i="74"/>
  <c r="AD5333" i="235" s="1"/>
  <c r="H768" i="74"/>
  <c r="AC5333" i="235" s="1"/>
  <c r="AF751" i="74"/>
  <c r="BA5320" i="235" s="1"/>
  <c r="AE751" i="74"/>
  <c r="AZ5320" i="235" s="1"/>
  <c r="AD751" i="74"/>
  <c r="AY5320" i="235" s="1"/>
  <c r="AC751" i="74"/>
  <c r="AX5320" i="235" s="1"/>
  <c r="AB751" i="74"/>
  <c r="AW5320" i="235" s="1"/>
  <c r="AA751" i="74"/>
  <c r="AV5320" i="235" s="1"/>
  <c r="Z751" i="74"/>
  <c r="AU5320" i="235" s="1"/>
  <c r="Y751" i="74"/>
  <c r="AT5320" i="235" s="1"/>
  <c r="X751" i="74"/>
  <c r="AS5320" i="235" s="1"/>
  <c r="W751" i="74"/>
  <c r="AR5320" i="235" s="1"/>
  <c r="V751" i="74"/>
  <c r="AQ5320" i="235" s="1"/>
  <c r="U751" i="74"/>
  <c r="AP5320" i="235" s="1"/>
  <c r="T751" i="74"/>
  <c r="AO5320" i="235" s="1"/>
  <c r="S751" i="74"/>
  <c r="AN5320" i="235" s="1"/>
  <c r="R751" i="74"/>
  <c r="AM5320" i="235" s="1"/>
  <c r="Q751" i="74"/>
  <c r="AL5320" i="235" s="1"/>
  <c r="P751" i="74"/>
  <c r="AK5320" i="235" s="1"/>
  <c r="O751" i="74"/>
  <c r="AJ5320" i="235" s="1"/>
  <c r="N751" i="74"/>
  <c r="AI5320" i="235" s="1"/>
  <c r="M751" i="74"/>
  <c r="AH5320" i="235" s="1"/>
  <c r="L751" i="74"/>
  <c r="AG5320" i="235" s="1"/>
  <c r="K751" i="74"/>
  <c r="AF5320" i="235" s="1"/>
  <c r="J751" i="74"/>
  <c r="AE5320" i="235" s="1"/>
  <c r="I751" i="74"/>
  <c r="AD5320" i="235" s="1"/>
  <c r="H751" i="74"/>
  <c r="AC5320" i="235" s="1"/>
  <c r="AF734" i="74"/>
  <c r="BA5307" i="235" s="1"/>
  <c r="AE734" i="74"/>
  <c r="AZ5307" i="235" s="1"/>
  <c r="AD734" i="74"/>
  <c r="AY5307" i="235" s="1"/>
  <c r="AC734" i="74"/>
  <c r="AX5307" i="235" s="1"/>
  <c r="AB734" i="74"/>
  <c r="AW5307" i="235" s="1"/>
  <c r="AA734" i="74"/>
  <c r="AV5307" i="235" s="1"/>
  <c r="Z734" i="74"/>
  <c r="AU5307" i="235" s="1"/>
  <c r="Y734" i="74"/>
  <c r="AT5307" i="235" s="1"/>
  <c r="X734" i="74"/>
  <c r="AS5307" i="235" s="1"/>
  <c r="W734" i="74"/>
  <c r="AR5307" i="235" s="1"/>
  <c r="V734" i="74"/>
  <c r="AQ5307" i="235" s="1"/>
  <c r="U734" i="74"/>
  <c r="AP5307" i="235" s="1"/>
  <c r="T734" i="74"/>
  <c r="AO5307" i="235" s="1"/>
  <c r="S734" i="74"/>
  <c r="AN5307" i="235" s="1"/>
  <c r="R734" i="74"/>
  <c r="AM5307" i="235" s="1"/>
  <c r="Q734" i="74"/>
  <c r="AL5307" i="235" s="1"/>
  <c r="P734" i="74"/>
  <c r="AK5307" i="235" s="1"/>
  <c r="O734" i="74"/>
  <c r="AJ5307" i="235" s="1"/>
  <c r="N734" i="74"/>
  <c r="AI5307" i="235" s="1"/>
  <c r="M734" i="74"/>
  <c r="AH5307" i="235" s="1"/>
  <c r="L734" i="74"/>
  <c r="AG5307" i="235" s="1"/>
  <c r="K734" i="74"/>
  <c r="AF5307" i="235" s="1"/>
  <c r="J734" i="74"/>
  <c r="AE5307" i="235" s="1"/>
  <c r="I734" i="74"/>
  <c r="AD5307" i="235" s="1"/>
  <c r="H734" i="74"/>
  <c r="AC5307" i="235" s="1"/>
  <c r="AF710" i="74"/>
  <c r="BA5290" i="235" s="1"/>
  <c r="AE710" i="74"/>
  <c r="AZ5290" i="235" s="1"/>
  <c r="AD710" i="74"/>
  <c r="AY5290" i="235" s="1"/>
  <c r="AC710" i="74"/>
  <c r="AX5290" i="235" s="1"/>
  <c r="AB710" i="74"/>
  <c r="AW5290" i="235" s="1"/>
  <c r="AA710" i="74"/>
  <c r="AV5290" i="235" s="1"/>
  <c r="Z710" i="74"/>
  <c r="AU5290" i="235" s="1"/>
  <c r="Y710" i="74"/>
  <c r="AT5290" i="235" s="1"/>
  <c r="X710" i="74"/>
  <c r="AS5290" i="235" s="1"/>
  <c r="W710" i="74"/>
  <c r="AR5290" i="235" s="1"/>
  <c r="V710" i="74"/>
  <c r="AQ5290" i="235" s="1"/>
  <c r="U710" i="74"/>
  <c r="AP5290" i="235" s="1"/>
  <c r="T710" i="74"/>
  <c r="AO5290" i="235" s="1"/>
  <c r="S710" i="74"/>
  <c r="AN5290" i="235" s="1"/>
  <c r="R710" i="74"/>
  <c r="AM5290" i="235" s="1"/>
  <c r="Q710" i="74"/>
  <c r="AL5290" i="235" s="1"/>
  <c r="P710" i="74"/>
  <c r="AK5290" i="235" s="1"/>
  <c r="O710" i="74"/>
  <c r="AJ5290" i="235" s="1"/>
  <c r="N710" i="74"/>
  <c r="AI5290" i="235" s="1"/>
  <c r="M710" i="74"/>
  <c r="AH5290" i="235" s="1"/>
  <c r="L710" i="74"/>
  <c r="AG5290" i="235" s="1"/>
  <c r="K710" i="74"/>
  <c r="AF5290" i="235" s="1"/>
  <c r="J710" i="74"/>
  <c r="AE5290" i="235" s="1"/>
  <c r="I710" i="74"/>
  <c r="AD5290" i="235" s="1"/>
  <c r="H710" i="74"/>
  <c r="AC5290" i="235" s="1"/>
  <c r="AF693" i="74"/>
  <c r="BA5277" i="235" s="1"/>
  <c r="AE693" i="74"/>
  <c r="AZ5277" i="235" s="1"/>
  <c r="AD693" i="74"/>
  <c r="AY5277" i="235" s="1"/>
  <c r="AC693" i="74"/>
  <c r="AX5277" i="235" s="1"/>
  <c r="AB693" i="74"/>
  <c r="AW5277" i="235" s="1"/>
  <c r="AA693" i="74"/>
  <c r="AV5277" i="235" s="1"/>
  <c r="Z693" i="74"/>
  <c r="AU5277" i="235" s="1"/>
  <c r="Y693" i="74"/>
  <c r="AT5277" i="235" s="1"/>
  <c r="X693" i="74"/>
  <c r="AS5277" i="235" s="1"/>
  <c r="W693" i="74"/>
  <c r="AR5277" i="235" s="1"/>
  <c r="V693" i="74"/>
  <c r="AQ5277" i="235" s="1"/>
  <c r="U693" i="74"/>
  <c r="AP5277" i="235" s="1"/>
  <c r="T693" i="74"/>
  <c r="AO5277" i="235" s="1"/>
  <c r="S693" i="74"/>
  <c r="AN5277" i="235" s="1"/>
  <c r="R693" i="74"/>
  <c r="AM5277" i="235" s="1"/>
  <c r="Q693" i="74"/>
  <c r="AL5277" i="235" s="1"/>
  <c r="P693" i="74"/>
  <c r="AK5277" i="235" s="1"/>
  <c r="O693" i="74"/>
  <c r="AJ5277" i="235" s="1"/>
  <c r="N693" i="74"/>
  <c r="AI5277" i="235" s="1"/>
  <c r="M693" i="74"/>
  <c r="AH5277" i="235" s="1"/>
  <c r="L693" i="74"/>
  <c r="AG5277" i="235" s="1"/>
  <c r="K693" i="74"/>
  <c r="AF5277" i="235" s="1"/>
  <c r="J693" i="74"/>
  <c r="AE5277" i="235" s="1"/>
  <c r="I693" i="74"/>
  <c r="AD5277" i="235" s="1"/>
  <c r="H693" i="74"/>
  <c r="AC5277" i="235" s="1"/>
  <c r="AF676" i="74"/>
  <c r="BA5264" i="235" s="1"/>
  <c r="AE676" i="74"/>
  <c r="AZ5264" i="235" s="1"/>
  <c r="AD676" i="74"/>
  <c r="AY5264" i="235" s="1"/>
  <c r="AC676" i="74"/>
  <c r="AX5264" i="235" s="1"/>
  <c r="AB676" i="74"/>
  <c r="AW5264" i="235" s="1"/>
  <c r="AA676" i="74"/>
  <c r="AV5264" i="235" s="1"/>
  <c r="Z676" i="74"/>
  <c r="AU5264" i="235" s="1"/>
  <c r="Y676" i="74"/>
  <c r="AT5264" i="235" s="1"/>
  <c r="X676" i="74"/>
  <c r="AS5264" i="235" s="1"/>
  <c r="W676" i="74"/>
  <c r="AR5264" i="235" s="1"/>
  <c r="V676" i="74"/>
  <c r="AQ5264" i="235" s="1"/>
  <c r="U676" i="74"/>
  <c r="AP5264" i="235" s="1"/>
  <c r="T676" i="74"/>
  <c r="AO5264" i="235" s="1"/>
  <c r="S676" i="74"/>
  <c r="AN5264" i="235" s="1"/>
  <c r="R676" i="74"/>
  <c r="AM5264" i="235" s="1"/>
  <c r="Q676" i="74"/>
  <c r="AL5264" i="235" s="1"/>
  <c r="P676" i="74"/>
  <c r="AK5264" i="235" s="1"/>
  <c r="O676" i="74"/>
  <c r="AJ5264" i="235" s="1"/>
  <c r="N676" i="74"/>
  <c r="AI5264" i="235" s="1"/>
  <c r="M676" i="74"/>
  <c r="AH5264" i="235" s="1"/>
  <c r="L676" i="74"/>
  <c r="AG5264" i="235" s="1"/>
  <c r="K676" i="74"/>
  <c r="AF5264" i="235" s="1"/>
  <c r="J676" i="74"/>
  <c r="AE5264" i="235" s="1"/>
  <c r="I676" i="74"/>
  <c r="AD5264" i="235" s="1"/>
  <c r="H676" i="74"/>
  <c r="AC5264" i="235" s="1"/>
  <c r="AF499" i="74"/>
  <c r="BA5130" i="235" s="1"/>
  <c r="AE499" i="74"/>
  <c r="AZ5130" i="235" s="1"/>
  <c r="AD499" i="74"/>
  <c r="AY5130" i="235" s="1"/>
  <c r="AC499" i="74"/>
  <c r="AX5130" i="235" s="1"/>
  <c r="AB499" i="74"/>
  <c r="AW5130" i="235" s="1"/>
  <c r="AA499" i="74"/>
  <c r="AV5130" i="235" s="1"/>
  <c r="Z499" i="74"/>
  <c r="AU5130" i="235" s="1"/>
  <c r="Y499" i="74"/>
  <c r="AT5130" i="235" s="1"/>
  <c r="X499" i="74"/>
  <c r="AS5130" i="235" s="1"/>
  <c r="W499" i="74"/>
  <c r="AR5130" i="235" s="1"/>
  <c r="V499" i="74"/>
  <c r="AQ5130" i="235" s="1"/>
  <c r="U499" i="74"/>
  <c r="AP5130" i="235" s="1"/>
  <c r="T499" i="74"/>
  <c r="AO5130" i="235" s="1"/>
  <c r="S499" i="74"/>
  <c r="AN5130" i="235" s="1"/>
  <c r="R499" i="74"/>
  <c r="AM5130" i="235" s="1"/>
  <c r="Q499" i="74"/>
  <c r="AL5130" i="235" s="1"/>
  <c r="P499" i="74"/>
  <c r="AK5130" i="235" s="1"/>
  <c r="O499" i="74"/>
  <c r="AJ5130" i="235" s="1"/>
  <c r="N499" i="74"/>
  <c r="AI5130" i="235" s="1"/>
  <c r="M499" i="74"/>
  <c r="AH5130" i="235" s="1"/>
  <c r="L499" i="74"/>
  <c r="AG5130" i="235" s="1"/>
  <c r="K499" i="74"/>
  <c r="AF5130" i="235" s="1"/>
  <c r="J499" i="74"/>
  <c r="AE5130" i="235" s="1"/>
  <c r="I499" i="74"/>
  <c r="AD5130" i="235" s="1"/>
  <c r="H499" i="74"/>
  <c r="AC5130" i="235" s="1"/>
  <c r="AF482" i="74"/>
  <c r="BA5117" i="235" s="1"/>
  <c r="AE482" i="74"/>
  <c r="AZ5117" i="235" s="1"/>
  <c r="AD482" i="74"/>
  <c r="AY5117" i="235" s="1"/>
  <c r="AC482" i="74"/>
  <c r="AX5117" i="235" s="1"/>
  <c r="AB482" i="74"/>
  <c r="AW5117" i="235" s="1"/>
  <c r="AA482" i="74"/>
  <c r="AV5117" i="235" s="1"/>
  <c r="Z482" i="74"/>
  <c r="AU5117" i="235" s="1"/>
  <c r="Y482" i="74"/>
  <c r="AT5117" i="235" s="1"/>
  <c r="X482" i="74"/>
  <c r="AS5117" i="235" s="1"/>
  <c r="W482" i="74"/>
  <c r="AR5117" i="235" s="1"/>
  <c r="V482" i="74"/>
  <c r="AQ5117" i="235" s="1"/>
  <c r="U482" i="74"/>
  <c r="AP5117" i="235" s="1"/>
  <c r="T482" i="74"/>
  <c r="AO5117" i="235" s="1"/>
  <c r="S482" i="74"/>
  <c r="AN5117" i="235" s="1"/>
  <c r="S465" i="74"/>
  <c r="AN5104" i="235" s="1"/>
  <c r="R482" i="74"/>
  <c r="AM5117" i="235" s="1"/>
  <c r="Q482" i="74"/>
  <c r="AL5117" i="235" s="1"/>
  <c r="P482" i="74"/>
  <c r="AK5117" i="235" s="1"/>
  <c r="O482" i="74"/>
  <c r="AJ5117" i="235" s="1"/>
  <c r="O465" i="74"/>
  <c r="AJ5104" i="235" s="1"/>
  <c r="N482" i="74"/>
  <c r="AI5117" i="235" s="1"/>
  <c r="N465" i="74"/>
  <c r="AI5104" i="235" s="1"/>
  <c r="M482" i="74"/>
  <c r="AH5117" i="235" s="1"/>
  <c r="L482" i="74"/>
  <c r="AG5117" i="235" s="1"/>
  <c r="K482" i="74"/>
  <c r="AF5117" i="235" s="1"/>
  <c r="J482" i="74"/>
  <c r="AE5117" i="235" s="1"/>
  <c r="I482" i="74"/>
  <c r="AD5117" i="235" s="1"/>
  <c r="H482" i="74"/>
  <c r="AC5117" i="235" s="1"/>
  <c r="AF465" i="74"/>
  <c r="BA5104" i="235" s="1"/>
  <c r="AE465" i="74"/>
  <c r="AZ5104" i="235" s="1"/>
  <c r="AD465" i="74"/>
  <c r="AY5104" i="235" s="1"/>
  <c r="AC465" i="74"/>
  <c r="AX5104" i="235" s="1"/>
  <c r="AB465" i="74"/>
  <c r="AW5104" i="235" s="1"/>
  <c r="AA465" i="74"/>
  <c r="AV5104" i="235" s="1"/>
  <c r="Z465" i="74"/>
  <c r="AU5104" i="235" s="1"/>
  <c r="Y465" i="74"/>
  <c r="AT5104" i="235" s="1"/>
  <c r="X465" i="74"/>
  <c r="AS5104" i="235" s="1"/>
  <c r="W465" i="74"/>
  <c r="AR5104" i="235" s="1"/>
  <c r="V465" i="74"/>
  <c r="AQ5104" i="235" s="1"/>
  <c r="U465" i="74"/>
  <c r="AP5104" i="235" s="1"/>
  <c r="T465" i="74"/>
  <c r="AO5104" i="235" s="1"/>
  <c r="R465" i="74"/>
  <c r="AM5104" i="235" s="1"/>
  <c r="Q465" i="74"/>
  <c r="AL5104" i="235" s="1"/>
  <c r="P465" i="74"/>
  <c r="AK5104" i="235" s="1"/>
  <c r="M465" i="74"/>
  <c r="AH5104" i="235" s="1"/>
  <c r="L465" i="74"/>
  <c r="AG5104" i="235" s="1"/>
  <c r="K465" i="74"/>
  <c r="AF5104" i="235" s="1"/>
  <c r="J465" i="74"/>
  <c r="AE5104" i="235" s="1"/>
  <c r="I465" i="74"/>
  <c r="AD5104" i="235" s="1"/>
  <c r="H465" i="74"/>
  <c r="AC5104" i="235" s="1"/>
  <c r="AF288" i="74"/>
  <c r="BA4970" i="235" s="1"/>
  <c r="AE288" i="74"/>
  <c r="AZ4970" i="235" s="1"/>
  <c r="AD288" i="74"/>
  <c r="AY4970" i="235" s="1"/>
  <c r="AC288" i="74"/>
  <c r="AX4970" i="235" s="1"/>
  <c r="AB288" i="74"/>
  <c r="AW4970" i="235" s="1"/>
  <c r="AA288" i="74"/>
  <c r="AV4970" i="235" s="1"/>
  <c r="Z288" i="74"/>
  <c r="AU4970" i="235" s="1"/>
  <c r="Y288" i="74"/>
  <c r="AT4970" i="235" s="1"/>
  <c r="X288" i="74"/>
  <c r="AS4970" i="235" s="1"/>
  <c r="W288" i="74"/>
  <c r="AR4970" i="235" s="1"/>
  <c r="V288" i="74"/>
  <c r="AQ4970" i="235" s="1"/>
  <c r="U288" i="74"/>
  <c r="AP4970" i="235" s="1"/>
  <c r="T288" i="74"/>
  <c r="AO4970" i="235" s="1"/>
  <c r="S288" i="74"/>
  <c r="AN4970" i="235" s="1"/>
  <c r="R288" i="74"/>
  <c r="AM4970" i="235" s="1"/>
  <c r="Q288" i="74"/>
  <c r="AL4970" i="235" s="1"/>
  <c r="P288" i="74"/>
  <c r="AK4970" i="235" s="1"/>
  <c r="O288" i="74"/>
  <c r="AJ4970" i="235" s="1"/>
  <c r="N288" i="74"/>
  <c r="AI4970" i="235" s="1"/>
  <c r="M288" i="74"/>
  <c r="AH4970" i="235" s="1"/>
  <c r="L288" i="74"/>
  <c r="AG4970" i="235" s="1"/>
  <c r="K288" i="74"/>
  <c r="AF4970" i="235" s="1"/>
  <c r="J288" i="74"/>
  <c r="AE4970" i="235" s="1"/>
  <c r="I288" i="74"/>
  <c r="AD4970" i="235" s="1"/>
  <c r="H288" i="74"/>
  <c r="AC4970" i="235" s="1"/>
  <c r="AF271" i="74"/>
  <c r="BA4957" i="235" s="1"/>
  <c r="AE271" i="74"/>
  <c r="AZ4957" i="235" s="1"/>
  <c r="AD271" i="74"/>
  <c r="AY4957" i="235" s="1"/>
  <c r="AC271" i="74"/>
  <c r="AX4957" i="235" s="1"/>
  <c r="AB271" i="74"/>
  <c r="AW4957" i="235" s="1"/>
  <c r="AA271" i="74"/>
  <c r="AV4957" i="235" s="1"/>
  <c r="Z271" i="74"/>
  <c r="AU4957" i="235" s="1"/>
  <c r="Y271" i="74"/>
  <c r="AT4957" i="235" s="1"/>
  <c r="X271" i="74"/>
  <c r="AS4957" i="235" s="1"/>
  <c r="W271" i="74"/>
  <c r="AR4957" i="235" s="1"/>
  <c r="V271" i="74"/>
  <c r="AQ4957" i="235" s="1"/>
  <c r="U271" i="74"/>
  <c r="AP4957" i="235" s="1"/>
  <c r="T271" i="74"/>
  <c r="AO4957" i="235" s="1"/>
  <c r="S271" i="74"/>
  <c r="AN4957" i="235" s="1"/>
  <c r="R271" i="74"/>
  <c r="AM4957" i="235" s="1"/>
  <c r="Q271" i="74"/>
  <c r="AL4957" i="235" s="1"/>
  <c r="P271" i="74"/>
  <c r="AK4957" i="235" s="1"/>
  <c r="O271" i="74"/>
  <c r="AJ4957" i="235" s="1"/>
  <c r="N271" i="74"/>
  <c r="AI4957" i="235" s="1"/>
  <c r="N254" i="74"/>
  <c r="AI4944" i="235" s="1"/>
  <c r="M271" i="74"/>
  <c r="AH4957" i="235" s="1"/>
  <c r="L271" i="74"/>
  <c r="AG4957" i="235" s="1"/>
  <c r="K271" i="74"/>
  <c r="AF4957" i="235" s="1"/>
  <c r="J271" i="74"/>
  <c r="AE4957" i="235" s="1"/>
  <c r="J254" i="74"/>
  <c r="AE4944" i="235" s="1"/>
  <c r="I271" i="74"/>
  <c r="AD4957" i="235" s="1"/>
  <c r="H271" i="74"/>
  <c r="AC4957" i="235" s="1"/>
  <c r="AF254" i="74"/>
  <c r="BA4944" i="235" s="1"/>
  <c r="AE254" i="74"/>
  <c r="AZ4944" i="235" s="1"/>
  <c r="AD254" i="74"/>
  <c r="AY4944" i="235" s="1"/>
  <c r="AC254" i="74"/>
  <c r="AX4944" i="235" s="1"/>
  <c r="AB254" i="74"/>
  <c r="AW4944" i="235" s="1"/>
  <c r="AA254" i="74"/>
  <c r="AV4944" i="235" s="1"/>
  <c r="Z254" i="74"/>
  <c r="AU4944" i="235" s="1"/>
  <c r="Y254" i="74"/>
  <c r="AT4944" i="235" s="1"/>
  <c r="X254" i="74"/>
  <c r="AS4944" i="235" s="1"/>
  <c r="W254" i="74"/>
  <c r="AR4944" i="235" s="1"/>
  <c r="V254" i="74"/>
  <c r="AQ4944" i="235" s="1"/>
  <c r="U254" i="74"/>
  <c r="AP4944" i="235" s="1"/>
  <c r="T254" i="74"/>
  <c r="AO4944" i="235" s="1"/>
  <c r="S254" i="74"/>
  <c r="AN4944" i="235" s="1"/>
  <c r="R254" i="74"/>
  <c r="AM4944" i="235" s="1"/>
  <c r="Q254" i="74"/>
  <c r="AL4944" i="235" s="1"/>
  <c r="P254" i="74"/>
  <c r="AK4944" i="235" s="1"/>
  <c r="O254" i="74"/>
  <c r="AJ4944" i="235" s="1"/>
  <c r="M254" i="74"/>
  <c r="AH4944" i="235" s="1"/>
  <c r="L254" i="74"/>
  <c r="AG4944" i="235" s="1"/>
  <c r="K254" i="74"/>
  <c r="AF4944" i="235" s="1"/>
  <c r="I254" i="74"/>
  <c r="AD4944" i="235" s="1"/>
  <c r="H254" i="74"/>
  <c r="AC4944" i="235" s="1"/>
  <c r="B21" i="84"/>
  <c r="B22" i="45"/>
  <c r="B31" i="5"/>
  <c r="C89" i="33"/>
  <c r="C80" i="33"/>
  <c r="C70" i="33"/>
  <c r="C60" i="33"/>
  <c r="S47" i="33"/>
  <c r="AG3293" i="235" s="1"/>
  <c r="R47" i="33"/>
  <c r="AF3293" i="235" s="1"/>
  <c r="Q47" i="33"/>
  <c r="AE3293" i="235" s="1"/>
  <c r="P47" i="33"/>
  <c r="AD3293" i="235" s="1"/>
  <c r="O47" i="33"/>
  <c r="AC3293" i="235" s="1"/>
  <c r="N47" i="33"/>
  <c r="AB3293" i="235" s="1"/>
  <c r="M47" i="33"/>
  <c r="AA3293" i="235" s="1"/>
  <c r="S37" i="33"/>
  <c r="AG3285" i="235" s="1"/>
  <c r="R37" i="33"/>
  <c r="AF3285" i="235" s="1"/>
  <c r="Q37" i="33"/>
  <c r="AE3285" i="235" s="1"/>
  <c r="P37" i="33"/>
  <c r="AD3285" i="235" s="1"/>
  <c r="O37" i="33"/>
  <c r="AC3285" i="235" s="1"/>
  <c r="N37" i="33"/>
  <c r="AB3285" i="235" s="1"/>
  <c r="M37" i="33"/>
  <c r="AA3285" i="235" s="1"/>
  <c r="B9" i="33"/>
  <c r="B10" i="33" s="1"/>
  <c r="B11" i="33" s="1"/>
  <c r="B12" i="33" s="1"/>
  <c r="B13" i="33" s="1"/>
  <c r="B40" i="5"/>
  <c r="AF77" i="74"/>
  <c r="BA4810" i="235" s="1"/>
  <c r="AE77" i="74"/>
  <c r="AZ4810" i="235" s="1"/>
  <c r="AD77" i="74"/>
  <c r="AY4810" i="235" s="1"/>
  <c r="AC77" i="74"/>
  <c r="AX4810" i="235" s="1"/>
  <c r="AB77" i="74"/>
  <c r="AW4810" i="235" s="1"/>
  <c r="AA77" i="74"/>
  <c r="AV4810" i="235" s="1"/>
  <c r="Z77" i="74"/>
  <c r="AU4810" i="235" s="1"/>
  <c r="Y77" i="74"/>
  <c r="AT4810" i="235" s="1"/>
  <c r="X77" i="74"/>
  <c r="AS4810" i="235" s="1"/>
  <c r="W77" i="74"/>
  <c r="AR4810" i="235" s="1"/>
  <c r="V77" i="74"/>
  <c r="AQ4810" i="235" s="1"/>
  <c r="U77" i="74"/>
  <c r="AP4810" i="235" s="1"/>
  <c r="T77" i="74"/>
  <c r="AO4810" i="235" s="1"/>
  <c r="S77" i="74"/>
  <c r="AN4810" i="235" s="1"/>
  <c r="R77" i="74"/>
  <c r="AM4810" i="235" s="1"/>
  <c r="Q77" i="74"/>
  <c r="AL4810" i="235" s="1"/>
  <c r="P77" i="74"/>
  <c r="AK4810" i="235" s="1"/>
  <c r="O77" i="74"/>
  <c r="AJ4810" i="235" s="1"/>
  <c r="N77" i="74"/>
  <c r="AI4810" i="235" s="1"/>
  <c r="M77" i="74"/>
  <c r="AH4810" i="235" s="1"/>
  <c r="L77" i="74"/>
  <c r="AG4810" i="235" s="1"/>
  <c r="K77" i="74"/>
  <c r="AF4810" i="235" s="1"/>
  <c r="J77" i="74"/>
  <c r="AE4810" i="235" s="1"/>
  <c r="I77" i="74"/>
  <c r="AD4810" i="235" s="1"/>
  <c r="H77" i="74"/>
  <c r="AC4810" i="235" s="1"/>
  <c r="H60" i="74"/>
  <c r="AC4797" i="235" s="1"/>
  <c r="AF60" i="74"/>
  <c r="BA4797" i="235" s="1"/>
  <c r="AE60" i="74"/>
  <c r="AZ4797" i="235" s="1"/>
  <c r="AD60" i="74"/>
  <c r="AY4797" i="235" s="1"/>
  <c r="AC60" i="74"/>
  <c r="AX4797" i="235" s="1"/>
  <c r="AB60" i="74"/>
  <c r="AW4797" i="235" s="1"/>
  <c r="AA60" i="74"/>
  <c r="AV4797" i="235" s="1"/>
  <c r="Z60" i="74"/>
  <c r="AU4797" i="235" s="1"/>
  <c r="Y60" i="74"/>
  <c r="AT4797" i="235" s="1"/>
  <c r="X60" i="74"/>
  <c r="AS4797" i="235" s="1"/>
  <c r="W60" i="74"/>
  <c r="AR4797" i="235" s="1"/>
  <c r="V60" i="74"/>
  <c r="AQ4797" i="235" s="1"/>
  <c r="U60" i="74"/>
  <c r="AP4797" i="235" s="1"/>
  <c r="T60" i="74"/>
  <c r="AO4797" i="235" s="1"/>
  <c r="S60" i="74"/>
  <c r="AN4797" i="235" s="1"/>
  <c r="R60" i="74"/>
  <c r="AM4797" i="235" s="1"/>
  <c r="Q60" i="74"/>
  <c r="AL4797" i="235" s="1"/>
  <c r="P60" i="74"/>
  <c r="AK4797" i="235" s="1"/>
  <c r="O60" i="74"/>
  <c r="AJ4797" i="235" s="1"/>
  <c r="N60" i="74"/>
  <c r="AI4797" i="235" s="1"/>
  <c r="M60" i="74"/>
  <c r="AH4797" i="235" s="1"/>
  <c r="L60" i="74"/>
  <c r="AG4797" i="235" s="1"/>
  <c r="K60" i="74"/>
  <c r="AF4797" i="235" s="1"/>
  <c r="J60" i="74"/>
  <c r="AE4797" i="235" s="1"/>
  <c r="I60" i="74"/>
  <c r="AD4797" i="235" s="1"/>
  <c r="K29" i="110"/>
  <c r="AF6367" i="235" s="1"/>
  <c r="BQ1" i="109"/>
  <c r="AE157" i="109"/>
  <c r="Z2419" i="235" s="1"/>
  <c r="AD157" i="109"/>
  <c r="Z2412" i="235" s="1"/>
  <c r="AC157" i="109"/>
  <c r="Z2405" i="235" s="1"/>
  <c r="AB157" i="109"/>
  <c r="Z2398" i="235" s="1"/>
  <c r="AA157" i="109"/>
  <c r="Z2391" i="235" s="1"/>
  <c r="Y157" i="109"/>
  <c r="Z2377" i="235" s="1"/>
  <c r="X157" i="109"/>
  <c r="Z2370" i="235" s="1"/>
  <c r="W157" i="109"/>
  <c r="Z2363" i="235" s="1"/>
  <c r="V157" i="109"/>
  <c r="Z2356" i="235" s="1"/>
  <c r="U157" i="109"/>
  <c r="Z2349" i="235" s="1"/>
  <c r="S157" i="109"/>
  <c r="R157" i="109"/>
  <c r="Q157" i="109"/>
  <c r="P157" i="109"/>
  <c r="AF156" i="109"/>
  <c r="Z2425" i="235" s="1"/>
  <c r="Z156" i="109"/>
  <c r="Z2383" i="235" s="1"/>
  <c r="T156" i="109"/>
  <c r="AF155" i="109"/>
  <c r="Z2424" i="235" s="1"/>
  <c r="Z155" i="109"/>
  <c r="Z2382" i="235" s="1"/>
  <c r="T155" i="109"/>
  <c r="AF154" i="109"/>
  <c r="Z2423" i="235" s="1"/>
  <c r="AF151" i="109"/>
  <c r="Z2420" i="235" s="1"/>
  <c r="AF152" i="109"/>
  <c r="Z2421" i="235" s="1"/>
  <c r="AF153" i="109"/>
  <c r="Z2422" i="235" s="1"/>
  <c r="Z154" i="109"/>
  <c r="Z2381" i="235" s="1"/>
  <c r="T154" i="109"/>
  <c r="Z153" i="109"/>
  <c r="Z2380" i="235" s="1"/>
  <c r="T153" i="109"/>
  <c r="Z152" i="109"/>
  <c r="Z2379" i="235" s="1"/>
  <c r="T152" i="109"/>
  <c r="Z151" i="109"/>
  <c r="Z2378" i="235" s="1"/>
  <c r="T151" i="109"/>
  <c r="AE147" i="109"/>
  <c r="Z2244" i="235" s="1"/>
  <c r="AD147" i="109"/>
  <c r="Z2237" i="235" s="1"/>
  <c r="AC147" i="109"/>
  <c r="Z2230" i="235" s="1"/>
  <c r="AB147" i="109"/>
  <c r="Z2223" i="235" s="1"/>
  <c r="AA147" i="109"/>
  <c r="Z2216" i="235" s="1"/>
  <c r="Y147" i="109"/>
  <c r="Z2202" i="235" s="1"/>
  <c r="X147" i="109"/>
  <c r="Z2195" i="235" s="1"/>
  <c r="W147" i="109"/>
  <c r="Z2188" i="235" s="1"/>
  <c r="V147" i="109"/>
  <c r="Z2181" i="235" s="1"/>
  <c r="U147" i="109"/>
  <c r="Z2174" i="235" s="1"/>
  <c r="S147" i="109"/>
  <c r="Z2160" i="235" s="1"/>
  <c r="R147" i="109"/>
  <c r="Z2153" i="235" s="1"/>
  <c r="Q147" i="109"/>
  <c r="Z2146" i="235" s="1"/>
  <c r="P147" i="109"/>
  <c r="Z2139" i="235" s="1"/>
  <c r="AF146" i="109"/>
  <c r="Z2250" i="235" s="1"/>
  <c r="Z146" i="109"/>
  <c r="Z2208" i="235" s="1"/>
  <c r="T146" i="109"/>
  <c r="Z2166" i="235" s="1"/>
  <c r="AF145" i="109"/>
  <c r="Z2249" i="235" s="1"/>
  <c r="Z145" i="109"/>
  <c r="Z2207" i="235" s="1"/>
  <c r="T145" i="109"/>
  <c r="Z2165" i="235" s="1"/>
  <c r="AF144" i="109"/>
  <c r="Z2248" i="235" s="1"/>
  <c r="Z144" i="109"/>
  <c r="Z2206" i="235" s="1"/>
  <c r="T144" i="109"/>
  <c r="Z2164" i="235" s="1"/>
  <c r="AF143" i="109"/>
  <c r="Z2247" i="235" s="1"/>
  <c r="Z143" i="109"/>
  <c r="Z2205" i="235" s="1"/>
  <c r="T143" i="109"/>
  <c r="Z2163" i="235" s="1"/>
  <c r="AF142" i="109"/>
  <c r="Z2246" i="235" s="1"/>
  <c r="Z142" i="109"/>
  <c r="Z2204" i="235" s="1"/>
  <c r="T142" i="109"/>
  <c r="Z2162" i="235" s="1"/>
  <c r="AF141" i="109"/>
  <c r="Z2245" i="235" s="1"/>
  <c r="Z141" i="109"/>
  <c r="Z2203" i="235" s="1"/>
  <c r="T141" i="109"/>
  <c r="Z2161" i="235" s="1"/>
  <c r="AE138" i="109"/>
  <c r="AA2419" i="235" s="1"/>
  <c r="AD138" i="109"/>
  <c r="AA2412" i="235" s="1"/>
  <c r="AC138" i="109"/>
  <c r="AA2405" i="235" s="1"/>
  <c r="AB138" i="109"/>
  <c r="AA2398" i="235" s="1"/>
  <c r="AA138" i="109"/>
  <c r="AA2391" i="235" s="1"/>
  <c r="Y138" i="109"/>
  <c r="AA2377" i="235" s="1"/>
  <c r="X138" i="109"/>
  <c r="AA2370" i="235" s="1"/>
  <c r="W138" i="109"/>
  <c r="AA2363" i="235" s="1"/>
  <c r="V138" i="109"/>
  <c r="AA2356" i="235" s="1"/>
  <c r="U138" i="109"/>
  <c r="AA2349" i="235" s="1"/>
  <c r="S138" i="109"/>
  <c r="AA2335" i="235" s="1"/>
  <c r="R138" i="109"/>
  <c r="AA2328" i="235" s="1"/>
  <c r="Q138" i="109"/>
  <c r="AA2321" i="235" s="1"/>
  <c r="P138" i="109"/>
  <c r="AA2314" i="235" s="1"/>
  <c r="AF137" i="109"/>
  <c r="AA2425" i="235" s="1"/>
  <c r="Z137" i="109"/>
  <c r="AA2383" i="235" s="1"/>
  <c r="T137" i="109"/>
  <c r="AA2341" i="235" s="1"/>
  <c r="AF136" i="109"/>
  <c r="AA2424" i="235" s="1"/>
  <c r="Z136" i="109"/>
  <c r="AA2382" i="235" s="1"/>
  <c r="T136" i="109"/>
  <c r="AA2340" i="235" s="1"/>
  <c r="AF135" i="109"/>
  <c r="AA2423" i="235" s="1"/>
  <c r="Z135" i="109"/>
  <c r="AA2381" i="235" s="1"/>
  <c r="T135" i="109"/>
  <c r="AA2339" i="235" s="1"/>
  <c r="AF134" i="109"/>
  <c r="AA2422" i="235" s="1"/>
  <c r="Z134" i="109"/>
  <c r="AA2380" i="235" s="1"/>
  <c r="T134" i="109"/>
  <c r="AA2338" i="235" s="1"/>
  <c r="AF133" i="109"/>
  <c r="AA2421" i="235" s="1"/>
  <c r="Z133" i="109"/>
  <c r="AA2379" i="235" s="1"/>
  <c r="T133" i="109"/>
  <c r="AA2337" i="235" s="1"/>
  <c r="AF132" i="109"/>
  <c r="AA2420" i="235" s="1"/>
  <c r="Z132" i="109"/>
  <c r="AA2378" i="235" s="1"/>
  <c r="T132" i="109"/>
  <c r="AA2336" i="235" s="1"/>
  <c r="AE128" i="109"/>
  <c r="AA2244" i="235" s="1"/>
  <c r="AD128" i="109"/>
  <c r="AA2237" i="235" s="1"/>
  <c r="AC128" i="109"/>
  <c r="AA2230" i="235" s="1"/>
  <c r="AB128" i="109"/>
  <c r="AA2223" i="235" s="1"/>
  <c r="AA128" i="109"/>
  <c r="AA2216" i="235" s="1"/>
  <c r="Y128" i="109"/>
  <c r="AA2202" i="235" s="1"/>
  <c r="X128" i="109"/>
  <c r="AA2195" i="235" s="1"/>
  <c r="W128" i="109"/>
  <c r="AA2188" i="235" s="1"/>
  <c r="V128" i="109"/>
  <c r="AA2181" i="235" s="1"/>
  <c r="U128" i="109"/>
  <c r="AA2174" i="235" s="1"/>
  <c r="S128" i="109"/>
  <c r="AA2160" i="235" s="1"/>
  <c r="R128" i="109"/>
  <c r="AA2153" i="235" s="1"/>
  <c r="Q128" i="109"/>
  <c r="AA2146" i="235" s="1"/>
  <c r="P128" i="109"/>
  <c r="AA2139" i="235" s="1"/>
  <c r="AF127" i="109"/>
  <c r="AA2250" i="235" s="1"/>
  <c r="Z127" i="109"/>
  <c r="AA2208" i="235" s="1"/>
  <c r="T127" i="109"/>
  <c r="AA2166" i="235" s="1"/>
  <c r="AF126" i="109"/>
  <c r="AA2249" i="235" s="1"/>
  <c r="Z126" i="109"/>
  <c r="AA2207" i="235" s="1"/>
  <c r="T126" i="109"/>
  <c r="AA2165" i="235" s="1"/>
  <c r="AF125" i="109"/>
  <c r="AA2248" i="235" s="1"/>
  <c r="Z125" i="109"/>
  <c r="AA2206" i="235" s="1"/>
  <c r="T125" i="109"/>
  <c r="AA2164" i="235" s="1"/>
  <c r="AF124" i="109"/>
  <c r="AA2247" i="235" s="1"/>
  <c r="Z124" i="109"/>
  <c r="AA2205" i="235" s="1"/>
  <c r="T124" i="109"/>
  <c r="AA2163" i="235" s="1"/>
  <c r="AF123" i="109"/>
  <c r="AA2246" i="235" s="1"/>
  <c r="Z123" i="109"/>
  <c r="AA2204" i="235" s="1"/>
  <c r="T123" i="109"/>
  <c r="AA2162" i="235" s="1"/>
  <c r="T122" i="109"/>
  <c r="AA2161" i="235" s="1"/>
  <c r="AF122" i="109"/>
  <c r="AA2245" i="235" s="1"/>
  <c r="Z122" i="109"/>
  <c r="AA2203" i="235" s="1"/>
  <c r="AE119" i="109"/>
  <c r="AB2419" i="235" s="1"/>
  <c r="AD119" i="109"/>
  <c r="AB2412" i="235" s="1"/>
  <c r="AC119" i="109"/>
  <c r="AB2405" i="235" s="1"/>
  <c r="AB119" i="109"/>
  <c r="AB2398" i="235" s="1"/>
  <c r="AA119" i="109"/>
  <c r="AB2391" i="235" s="1"/>
  <c r="Y119" i="109"/>
  <c r="AB2377" i="235" s="1"/>
  <c r="X119" i="109"/>
  <c r="AB2370" i="235" s="1"/>
  <c r="W119" i="109"/>
  <c r="AB2363" i="235" s="1"/>
  <c r="V119" i="109"/>
  <c r="AB2356" i="235" s="1"/>
  <c r="U119" i="109"/>
  <c r="AB2349" i="235" s="1"/>
  <c r="S119" i="109"/>
  <c r="AB2335" i="235" s="1"/>
  <c r="R119" i="109"/>
  <c r="AB2328" i="235" s="1"/>
  <c r="Q119" i="109"/>
  <c r="AB2321" i="235" s="1"/>
  <c r="P119" i="109"/>
  <c r="AB2314" i="235" s="1"/>
  <c r="AF118" i="109"/>
  <c r="AB2425" i="235" s="1"/>
  <c r="Z118" i="109"/>
  <c r="AB2383" i="235" s="1"/>
  <c r="T118" i="109"/>
  <c r="AB2341" i="235" s="1"/>
  <c r="AF117" i="109"/>
  <c r="AB2424" i="235" s="1"/>
  <c r="Z117" i="109"/>
  <c r="AB2382" i="235" s="1"/>
  <c r="T117" i="109"/>
  <c r="AB2340" i="235" s="1"/>
  <c r="AF116" i="109"/>
  <c r="AB2423" i="235" s="1"/>
  <c r="Z116" i="109"/>
  <c r="AB2381" i="235" s="1"/>
  <c r="T116" i="109"/>
  <c r="AB2339" i="235" s="1"/>
  <c r="AF115" i="109"/>
  <c r="AB2422" i="235" s="1"/>
  <c r="Z115" i="109"/>
  <c r="AB2380" i="235" s="1"/>
  <c r="T115" i="109"/>
  <c r="AB2338" i="235" s="1"/>
  <c r="AF114" i="109"/>
  <c r="AB2421" i="235" s="1"/>
  <c r="Z114" i="109"/>
  <c r="AB2379" i="235" s="1"/>
  <c r="T114" i="109"/>
  <c r="AB2337" i="235" s="1"/>
  <c r="AF113" i="109"/>
  <c r="AB2420" i="235" s="1"/>
  <c r="Z113" i="109"/>
  <c r="AB2378" i="235" s="1"/>
  <c r="T113" i="109"/>
  <c r="AB2336" i="235" s="1"/>
  <c r="AE109" i="109"/>
  <c r="AB2244" i="235" s="1"/>
  <c r="AD109" i="109"/>
  <c r="AB2237" i="235" s="1"/>
  <c r="AC109" i="109"/>
  <c r="AB2230" i="235" s="1"/>
  <c r="AB109" i="109"/>
  <c r="AB2223" i="235" s="1"/>
  <c r="AA109" i="109"/>
  <c r="AB2216" i="235" s="1"/>
  <c r="Y109" i="109"/>
  <c r="AB2202" i="235" s="1"/>
  <c r="X109" i="109"/>
  <c r="AB2195" i="235" s="1"/>
  <c r="W109" i="109"/>
  <c r="AB2188" i="235" s="1"/>
  <c r="V109" i="109"/>
  <c r="AB2181" i="235" s="1"/>
  <c r="U109" i="109"/>
  <c r="AB2174" i="235" s="1"/>
  <c r="S109" i="109"/>
  <c r="AB2160" i="235" s="1"/>
  <c r="R109" i="109"/>
  <c r="AB2153" i="235" s="1"/>
  <c r="Q109" i="109"/>
  <c r="AB2146" i="235" s="1"/>
  <c r="P109" i="109"/>
  <c r="AB2139" i="235" s="1"/>
  <c r="AF108" i="109"/>
  <c r="AB2250" i="235" s="1"/>
  <c r="Z108" i="109"/>
  <c r="AB2208" i="235" s="1"/>
  <c r="T108" i="109"/>
  <c r="AB2166" i="235" s="1"/>
  <c r="AF107" i="109"/>
  <c r="AB2249" i="235" s="1"/>
  <c r="Z107" i="109"/>
  <c r="AB2207" i="235" s="1"/>
  <c r="T107" i="109"/>
  <c r="AB2165" i="235" s="1"/>
  <c r="AF106" i="109"/>
  <c r="AB2248" i="235" s="1"/>
  <c r="Z106" i="109"/>
  <c r="AB2206" i="235" s="1"/>
  <c r="T106" i="109"/>
  <c r="AB2164" i="235" s="1"/>
  <c r="AF105" i="109"/>
  <c r="AB2247" i="235" s="1"/>
  <c r="Z105" i="109"/>
  <c r="AB2205" i="235" s="1"/>
  <c r="T105" i="109"/>
  <c r="AB2163" i="235" s="1"/>
  <c r="AF104" i="109"/>
  <c r="AB2246" i="235" s="1"/>
  <c r="Z104" i="109"/>
  <c r="AB2204" i="235" s="1"/>
  <c r="T104" i="109"/>
  <c r="AB2162" i="235" s="1"/>
  <c r="AF103" i="109"/>
  <c r="AB2245" i="235" s="1"/>
  <c r="Z103" i="109"/>
  <c r="AB2203" i="235" s="1"/>
  <c r="T103" i="109"/>
  <c r="AB2161" i="235" s="1"/>
  <c r="AE100" i="109"/>
  <c r="AC2419" i="235" s="1"/>
  <c r="AD100" i="109"/>
  <c r="AC2412" i="235" s="1"/>
  <c r="AC100" i="109"/>
  <c r="AC2405" i="235" s="1"/>
  <c r="AB100" i="109"/>
  <c r="AC2398" i="235" s="1"/>
  <c r="AA100" i="109"/>
  <c r="AC2391" i="235" s="1"/>
  <c r="Y100" i="109"/>
  <c r="AC2377" i="235" s="1"/>
  <c r="X100" i="109"/>
  <c r="AC2370" i="235" s="1"/>
  <c r="W100" i="109"/>
  <c r="AC2363" i="235" s="1"/>
  <c r="V100" i="109"/>
  <c r="AC2356" i="235" s="1"/>
  <c r="U100" i="109"/>
  <c r="AC2349" i="235" s="1"/>
  <c r="S100" i="109"/>
  <c r="AC2335" i="235" s="1"/>
  <c r="R100" i="109"/>
  <c r="AC2328" i="235" s="1"/>
  <c r="Q100" i="109"/>
  <c r="AC2321" i="235" s="1"/>
  <c r="P100" i="109"/>
  <c r="AC2314" i="235" s="1"/>
  <c r="AF99" i="109"/>
  <c r="AC2425" i="235" s="1"/>
  <c r="Z99" i="109"/>
  <c r="AC2383" i="235" s="1"/>
  <c r="T99" i="109"/>
  <c r="AC2341" i="235" s="1"/>
  <c r="AF98" i="109"/>
  <c r="AC2424" i="235" s="1"/>
  <c r="Z98" i="109"/>
  <c r="AC2382" i="235" s="1"/>
  <c r="T98" i="109"/>
  <c r="AC2340" i="235" s="1"/>
  <c r="AF97" i="109"/>
  <c r="AC2423" i="235" s="1"/>
  <c r="Z97" i="109"/>
  <c r="AC2381" i="235" s="1"/>
  <c r="T97" i="109"/>
  <c r="AC2339" i="235" s="1"/>
  <c r="AF96" i="109"/>
  <c r="AC2422" i="235" s="1"/>
  <c r="Z96" i="109"/>
  <c r="AC2380" i="235" s="1"/>
  <c r="T96" i="109"/>
  <c r="AC2338" i="235" s="1"/>
  <c r="AF95" i="109"/>
  <c r="AC2421" i="235" s="1"/>
  <c r="Z95" i="109"/>
  <c r="AC2379" i="235" s="1"/>
  <c r="T95" i="109"/>
  <c r="AC2337" i="235" s="1"/>
  <c r="AF94" i="109"/>
  <c r="AC2420" i="235" s="1"/>
  <c r="Z94" i="109"/>
  <c r="AC2378" i="235" s="1"/>
  <c r="T94" i="109"/>
  <c r="AC2336" i="235" s="1"/>
  <c r="AE90" i="109"/>
  <c r="AC2244" i="235" s="1"/>
  <c r="AD90" i="109"/>
  <c r="AC2237" i="235" s="1"/>
  <c r="AC90" i="109"/>
  <c r="AC2230" i="235" s="1"/>
  <c r="AB90" i="109"/>
  <c r="AC2223" i="235" s="1"/>
  <c r="AA90" i="109"/>
  <c r="AC2216" i="235" s="1"/>
  <c r="Y90" i="109"/>
  <c r="AC2202" i="235" s="1"/>
  <c r="X90" i="109"/>
  <c r="AC2195" i="235" s="1"/>
  <c r="W90" i="109"/>
  <c r="AC2188" i="235" s="1"/>
  <c r="V90" i="109"/>
  <c r="AC2181" i="235" s="1"/>
  <c r="U90" i="109"/>
  <c r="AC2174" i="235" s="1"/>
  <c r="S90" i="109"/>
  <c r="AC2160" i="235" s="1"/>
  <c r="R90" i="109"/>
  <c r="AC2153" i="235" s="1"/>
  <c r="Q90" i="109"/>
  <c r="AC2146" i="235" s="1"/>
  <c r="P90" i="109"/>
  <c r="AC2139" i="235" s="1"/>
  <c r="AF89" i="109"/>
  <c r="AC2250" i="235" s="1"/>
  <c r="Z89" i="109"/>
  <c r="AC2208" i="235" s="1"/>
  <c r="T89" i="109"/>
  <c r="AC2166" i="235" s="1"/>
  <c r="AF88" i="109"/>
  <c r="AC2249" i="235" s="1"/>
  <c r="Z88" i="109"/>
  <c r="AC2207" i="235" s="1"/>
  <c r="T88" i="109"/>
  <c r="AC2165" i="235" s="1"/>
  <c r="AF87" i="109"/>
  <c r="AC2248" i="235" s="1"/>
  <c r="Z87" i="109"/>
  <c r="AC2206" i="235" s="1"/>
  <c r="T87" i="109"/>
  <c r="AC2164" i="235" s="1"/>
  <c r="AF86" i="109"/>
  <c r="AC2247" i="235" s="1"/>
  <c r="Z86" i="109"/>
  <c r="AC2205" i="235" s="1"/>
  <c r="T86" i="109"/>
  <c r="AC2163" i="235" s="1"/>
  <c r="AF85" i="109"/>
  <c r="AC2246" i="235" s="1"/>
  <c r="Z85" i="109"/>
  <c r="AC2204" i="235" s="1"/>
  <c r="T85" i="109"/>
  <c r="AC2162" i="235" s="1"/>
  <c r="AF84" i="109"/>
  <c r="AC2245" i="235" s="1"/>
  <c r="Z84" i="109"/>
  <c r="AC2203" i="235" s="1"/>
  <c r="T84" i="109"/>
  <c r="AC2161" i="235" s="1"/>
  <c r="AE81" i="109"/>
  <c r="AD2419" i="235" s="1"/>
  <c r="AD81" i="109"/>
  <c r="AD2412" i="235" s="1"/>
  <c r="AC81" i="109"/>
  <c r="AD2405" i="235" s="1"/>
  <c r="AB81" i="109"/>
  <c r="AD2398" i="235" s="1"/>
  <c r="AA81" i="109"/>
  <c r="AD2391" i="235" s="1"/>
  <c r="Y81" i="109"/>
  <c r="AD2377" i="235" s="1"/>
  <c r="X81" i="109"/>
  <c r="AD2370" i="235" s="1"/>
  <c r="W81" i="109"/>
  <c r="AD2363" i="235" s="1"/>
  <c r="V81" i="109"/>
  <c r="AD2356" i="235" s="1"/>
  <c r="U81" i="109"/>
  <c r="AD2349" i="235" s="1"/>
  <c r="S81" i="109"/>
  <c r="AD2335" i="235" s="1"/>
  <c r="R81" i="109"/>
  <c r="AD2328" i="235" s="1"/>
  <c r="Q81" i="109"/>
  <c r="AD2321" i="235" s="1"/>
  <c r="P81" i="109"/>
  <c r="AD2314" i="235" s="1"/>
  <c r="AF80" i="109"/>
  <c r="AD2425" i="235" s="1"/>
  <c r="Z80" i="109"/>
  <c r="AD2383" i="235" s="1"/>
  <c r="T80" i="109"/>
  <c r="AD2341" i="235" s="1"/>
  <c r="AF79" i="109"/>
  <c r="AD2424" i="235" s="1"/>
  <c r="Z79" i="109"/>
  <c r="AD2382" i="235" s="1"/>
  <c r="T79" i="109"/>
  <c r="AD2340" i="235" s="1"/>
  <c r="AF78" i="109"/>
  <c r="AD2423" i="235" s="1"/>
  <c r="Z78" i="109"/>
  <c r="AD2381" i="235" s="1"/>
  <c r="T78" i="109"/>
  <c r="AD2339" i="235" s="1"/>
  <c r="AF77" i="109"/>
  <c r="AD2422" i="235" s="1"/>
  <c r="Z77" i="109"/>
  <c r="AD2380" i="235" s="1"/>
  <c r="T77" i="109"/>
  <c r="AD2338" i="235" s="1"/>
  <c r="AF76" i="109"/>
  <c r="AD2421" i="235" s="1"/>
  <c r="Z76" i="109"/>
  <c r="AD2379" i="235" s="1"/>
  <c r="T76" i="109"/>
  <c r="AD2337" i="235" s="1"/>
  <c r="AF75" i="109"/>
  <c r="AD2420" i="235" s="1"/>
  <c r="Z75" i="109"/>
  <c r="AD2378" i="235" s="1"/>
  <c r="T75" i="109"/>
  <c r="AD2336" i="235" s="1"/>
  <c r="AE71" i="109"/>
  <c r="AD2244" i="235" s="1"/>
  <c r="AD71" i="109"/>
  <c r="AD2237" i="235" s="1"/>
  <c r="AC71" i="109"/>
  <c r="AD2230" i="235" s="1"/>
  <c r="AB71" i="109"/>
  <c r="AD2223" i="235" s="1"/>
  <c r="AA71" i="109"/>
  <c r="AD2216" i="235" s="1"/>
  <c r="Y71" i="109"/>
  <c r="AD2202" i="235" s="1"/>
  <c r="X71" i="109"/>
  <c r="AD2195" i="235" s="1"/>
  <c r="W71" i="109"/>
  <c r="AD2188" i="235" s="1"/>
  <c r="V71" i="109"/>
  <c r="AD2181" i="235" s="1"/>
  <c r="U71" i="109"/>
  <c r="AD2174" i="235" s="1"/>
  <c r="S71" i="109"/>
  <c r="AD2160" i="235" s="1"/>
  <c r="R71" i="109"/>
  <c r="AD2153" i="235" s="1"/>
  <c r="Q71" i="109"/>
  <c r="AD2146" i="235" s="1"/>
  <c r="P71" i="109"/>
  <c r="AD2139" i="235" s="1"/>
  <c r="AF70" i="109"/>
  <c r="AD2250" i="235" s="1"/>
  <c r="Z70" i="109"/>
  <c r="AD2208" i="235" s="1"/>
  <c r="T70" i="109"/>
  <c r="AD2166" i="235" s="1"/>
  <c r="AF69" i="109"/>
  <c r="AD2249" i="235" s="1"/>
  <c r="Z69" i="109"/>
  <c r="AD2207" i="235" s="1"/>
  <c r="T69" i="109"/>
  <c r="AD2165" i="235" s="1"/>
  <c r="AF68" i="109"/>
  <c r="AD2248" i="235" s="1"/>
  <c r="Z68" i="109"/>
  <c r="AD2206" i="235" s="1"/>
  <c r="T68" i="109"/>
  <c r="AD2164" i="235" s="1"/>
  <c r="AF67" i="109"/>
  <c r="AD2247" i="235" s="1"/>
  <c r="Z67" i="109"/>
  <c r="AD2205" i="235" s="1"/>
  <c r="T67" i="109"/>
  <c r="AD2163" i="235" s="1"/>
  <c r="AF66" i="109"/>
  <c r="AD2246" i="235" s="1"/>
  <c r="Z66" i="109"/>
  <c r="AD2204" i="235" s="1"/>
  <c r="Z65" i="109"/>
  <c r="AD2203" i="235" s="1"/>
  <c r="T66" i="109"/>
  <c r="AD2162" i="235" s="1"/>
  <c r="AF65" i="109"/>
  <c r="AD2245" i="235" s="1"/>
  <c r="T65" i="109"/>
  <c r="AD2161" i="235" s="1"/>
  <c r="AE62" i="109"/>
  <c r="AE2419" i="235" s="1"/>
  <c r="AD62" i="109"/>
  <c r="AE2412" i="235" s="1"/>
  <c r="AC62" i="109"/>
  <c r="AE2405" i="235" s="1"/>
  <c r="AB62" i="109"/>
  <c r="AE2398" i="235" s="1"/>
  <c r="Y62" i="109"/>
  <c r="AE2377" i="235" s="1"/>
  <c r="X62" i="109"/>
  <c r="AE2370" i="235" s="1"/>
  <c r="W62" i="109"/>
  <c r="AE2363" i="235" s="1"/>
  <c r="V62" i="109"/>
  <c r="AE2356" i="235" s="1"/>
  <c r="U62" i="109"/>
  <c r="AE2349" i="235" s="1"/>
  <c r="S62" i="109"/>
  <c r="AE2335" i="235" s="1"/>
  <c r="R62" i="109"/>
  <c r="AE2328" i="235" s="1"/>
  <c r="Q62" i="109"/>
  <c r="AE2321" i="235" s="1"/>
  <c r="P62" i="109"/>
  <c r="AE2314" i="235" s="1"/>
  <c r="AF61" i="109"/>
  <c r="AE2425" i="235" s="1"/>
  <c r="Z61" i="109"/>
  <c r="AE2383" i="235" s="1"/>
  <c r="T61" i="109"/>
  <c r="AE2341" i="235" s="1"/>
  <c r="AF60" i="109"/>
  <c r="AE2424" i="235" s="1"/>
  <c r="Z60" i="109"/>
  <c r="AE2382" i="235" s="1"/>
  <c r="T60" i="109"/>
  <c r="AE2340" i="235" s="1"/>
  <c r="AF59" i="109"/>
  <c r="AE2423" i="235" s="1"/>
  <c r="Z59" i="109"/>
  <c r="AE2381" i="235" s="1"/>
  <c r="T59" i="109"/>
  <c r="AE2339" i="235" s="1"/>
  <c r="AF58" i="109"/>
  <c r="AE2422" i="235" s="1"/>
  <c r="Z58" i="109"/>
  <c r="AE2380" i="235" s="1"/>
  <c r="T58" i="109"/>
  <c r="AE2338" i="235" s="1"/>
  <c r="AF57" i="109"/>
  <c r="AE2421" i="235" s="1"/>
  <c r="Z57" i="109"/>
  <c r="AE2379" i="235" s="1"/>
  <c r="T57" i="109"/>
  <c r="AE2337" i="235" s="1"/>
  <c r="AF56" i="109"/>
  <c r="AE2420" i="235" s="1"/>
  <c r="Z56" i="109"/>
  <c r="AE2378" i="235" s="1"/>
  <c r="T56" i="109"/>
  <c r="AE2336" i="235" s="1"/>
  <c r="AE52" i="109"/>
  <c r="AE2244" i="235" s="1"/>
  <c r="AD52" i="109"/>
  <c r="AE2237" i="235" s="1"/>
  <c r="AC52" i="109"/>
  <c r="AE2230" i="235" s="1"/>
  <c r="AB52" i="109"/>
  <c r="AE2223" i="235" s="1"/>
  <c r="AA52" i="109"/>
  <c r="AE2216" i="235" s="1"/>
  <c r="Y52" i="109"/>
  <c r="AE2202" i="235" s="1"/>
  <c r="X52" i="109"/>
  <c r="AE2195" i="235" s="1"/>
  <c r="W52" i="109"/>
  <c r="AE2188" i="235" s="1"/>
  <c r="V52" i="109"/>
  <c r="AE2181" i="235" s="1"/>
  <c r="U52" i="109"/>
  <c r="AE2174" i="235" s="1"/>
  <c r="S52" i="109"/>
  <c r="AE2160" i="235" s="1"/>
  <c r="R52" i="109"/>
  <c r="AE2153" i="235" s="1"/>
  <c r="Q52" i="109"/>
  <c r="AE2146" i="235" s="1"/>
  <c r="P52" i="109"/>
  <c r="AE2139" i="235" s="1"/>
  <c r="AF51" i="109"/>
  <c r="AE2250" i="235" s="1"/>
  <c r="Z51" i="109"/>
  <c r="AE2208" i="235" s="1"/>
  <c r="T51" i="109"/>
  <c r="AE2166" i="235" s="1"/>
  <c r="AF50" i="109"/>
  <c r="AE2249" i="235" s="1"/>
  <c r="Z50" i="109"/>
  <c r="AE2207" i="235" s="1"/>
  <c r="T50" i="109"/>
  <c r="AE2165" i="235" s="1"/>
  <c r="AF49" i="109"/>
  <c r="AE2248" i="235" s="1"/>
  <c r="Z49" i="109"/>
  <c r="AE2206" i="235" s="1"/>
  <c r="T49" i="109"/>
  <c r="AE2164" i="235" s="1"/>
  <c r="AF48" i="109"/>
  <c r="AE2247" i="235" s="1"/>
  <c r="Z48" i="109"/>
  <c r="AE2205" i="235" s="1"/>
  <c r="T48" i="109"/>
  <c r="AE2163" i="235" s="1"/>
  <c r="AF47" i="109"/>
  <c r="AE2246" i="235" s="1"/>
  <c r="Z47" i="109"/>
  <c r="AE2204" i="235" s="1"/>
  <c r="Z46" i="109"/>
  <c r="AE2203" i="235" s="1"/>
  <c r="T47" i="109"/>
  <c r="AE2162" i="235" s="1"/>
  <c r="AF46" i="109"/>
  <c r="AE2245" i="235" s="1"/>
  <c r="T46" i="109"/>
  <c r="AE2161" i="235" s="1"/>
  <c r="AE43" i="109"/>
  <c r="AF2419" i="235" s="1"/>
  <c r="AD43" i="109"/>
  <c r="AF2412" i="235" s="1"/>
  <c r="AC43" i="109"/>
  <c r="AF2405" i="235" s="1"/>
  <c r="AB43" i="109"/>
  <c r="AF2398" i="235" s="1"/>
  <c r="AA43" i="109"/>
  <c r="AF2391" i="235" s="1"/>
  <c r="Y43" i="109"/>
  <c r="AF2377" i="235" s="1"/>
  <c r="X43" i="109"/>
  <c r="AF2370" i="235" s="1"/>
  <c r="W43" i="109"/>
  <c r="AF2363" i="235" s="1"/>
  <c r="V43" i="109"/>
  <c r="AF2356" i="235" s="1"/>
  <c r="U43" i="109"/>
  <c r="AF2349" i="235" s="1"/>
  <c r="S43" i="109"/>
  <c r="AF2335" i="235" s="1"/>
  <c r="R43" i="109"/>
  <c r="AF2328" i="235" s="1"/>
  <c r="Q43" i="109"/>
  <c r="AF2321" i="235" s="1"/>
  <c r="P43" i="109"/>
  <c r="AF2314" i="235" s="1"/>
  <c r="AF42" i="109"/>
  <c r="AF2425" i="235" s="1"/>
  <c r="Z42" i="109"/>
  <c r="AF2383" i="235" s="1"/>
  <c r="T42" i="109"/>
  <c r="AF2341" i="235" s="1"/>
  <c r="AF41" i="109"/>
  <c r="AF2424" i="235" s="1"/>
  <c r="Z41" i="109"/>
  <c r="AF2382" i="235" s="1"/>
  <c r="T41" i="109"/>
  <c r="AF2340" i="235" s="1"/>
  <c r="AF40" i="109"/>
  <c r="AF2423" i="235" s="1"/>
  <c r="Z40" i="109"/>
  <c r="AF2381" i="235" s="1"/>
  <c r="T40" i="109"/>
  <c r="AF2339" i="235" s="1"/>
  <c r="AF39" i="109"/>
  <c r="AF2422" i="235" s="1"/>
  <c r="Z39" i="109"/>
  <c r="AF2380" i="235" s="1"/>
  <c r="T39" i="109"/>
  <c r="AF2338" i="235" s="1"/>
  <c r="AF38" i="109"/>
  <c r="AF2421" i="235" s="1"/>
  <c r="Z38" i="109"/>
  <c r="AF2379" i="235" s="1"/>
  <c r="T38" i="109"/>
  <c r="AF2337" i="235" s="1"/>
  <c r="AF37" i="109"/>
  <c r="AF2420" i="235" s="1"/>
  <c r="Z37" i="109"/>
  <c r="AF2378" i="235" s="1"/>
  <c r="T37" i="109"/>
  <c r="AF2336" i="235" s="1"/>
  <c r="AE33" i="109"/>
  <c r="AF2244" i="235" s="1"/>
  <c r="AD33" i="109"/>
  <c r="AF2237" i="235" s="1"/>
  <c r="AC33" i="109"/>
  <c r="AF2230" i="235" s="1"/>
  <c r="AB33" i="109"/>
  <c r="AF2223" i="235" s="1"/>
  <c r="AA33" i="109"/>
  <c r="AF2216" i="235" s="1"/>
  <c r="Y33" i="109"/>
  <c r="AF2202" i="235" s="1"/>
  <c r="X33" i="109"/>
  <c r="AF2195" i="235" s="1"/>
  <c r="W33" i="109"/>
  <c r="AF2188" i="235" s="1"/>
  <c r="V33" i="109"/>
  <c r="AF2181" i="235" s="1"/>
  <c r="U33" i="109"/>
  <c r="AF2174" i="235" s="1"/>
  <c r="S33" i="109"/>
  <c r="AF2160" i="235" s="1"/>
  <c r="R33" i="109"/>
  <c r="AF2153" i="235" s="1"/>
  <c r="Q33" i="109"/>
  <c r="AF2146" i="235" s="1"/>
  <c r="P33" i="109"/>
  <c r="AF2139" i="235" s="1"/>
  <c r="AF32" i="109"/>
  <c r="AF2250" i="235" s="1"/>
  <c r="Z32" i="109"/>
  <c r="AF2208" i="235" s="1"/>
  <c r="T32" i="109"/>
  <c r="AF2166" i="235" s="1"/>
  <c r="AF31" i="109"/>
  <c r="AF2249" i="235" s="1"/>
  <c r="Z31" i="109"/>
  <c r="AF2207" i="235" s="1"/>
  <c r="T31" i="109"/>
  <c r="AF2165" i="235" s="1"/>
  <c r="AF30" i="109"/>
  <c r="AF2248" i="235" s="1"/>
  <c r="Z30" i="109"/>
  <c r="AF2206" i="235" s="1"/>
  <c r="T30" i="109"/>
  <c r="AF2164" i="235" s="1"/>
  <c r="AF29" i="109"/>
  <c r="AF2247" i="235" s="1"/>
  <c r="Z29" i="109"/>
  <c r="AF2205" i="235" s="1"/>
  <c r="T29" i="109"/>
  <c r="AF2163" i="235" s="1"/>
  <c r="AF28" i="109"/>
  <c r="AF2246" i="235" s="1"/>
  <c r="Z28" i="109"/>
  <c r="AF2204" i="235" s="1"/>
  <c r="T28" i="109"/>
  <c r="AF2162" i="235" s="1"/>
  <c r="AF27" i="109"/>
  <c r="AF2245" i="235" s="1"/>
  <c r="Z27" i="109"/>
  <c r="AF2203" i="235" s="1"/>
  <c r="T27" i="109"/>
  <c r="AF2161" i="235" s="1"/>
  <c r="M157" i="109"/>
  <c r="Z2300" i="235" s="1"/>
  <c r="L157" i="109"/>
  <c r="Z2293" i="235" s="1"/>
  <c r="K157" i="109"/>
  <c r="Z2286" i="235" s="1"/>
  <c r="J157" i="109"/>
  <c r="Z2279" i="235" s="1"/>
  <c r="I157" i="109"/>
  <c r="Z2272" i="235" s="1"/>
  <c r="H157" i="109"/>
  <c r="Z2265" i="235" s="1"/>
  <c r="G157" i="109"/>
  <c r="Z2258" i="235" s="1"/>
  <c r="N156" i="109"/>
  <c r="Z2306" i="235" s="1"/>
  <c r="N155" i="109"/>
  <c r="Z2305" i="235" s="1"/>
  <c r="N154" i="109"/>
  <c r="Z2304" i="235" s="1"/>
  <c r="N153" i="109"/>
  <c r="Z2303" i="235" s="1"/>
  <c r="N152" i="109"/>
  <c r="Z2302" i="235" s="1"/>
  <c r="N151" i="109"/>
  <c r="Z2301" i="235" s="1"/>
  <c r="M147" i="109"/>
  <c r="Z2124" i="235" s="1"/>
  <c r="L147" i="109"/>
  <c r="Z2117" i="235" s="1"/>
  <c r="K147" i="109"/>
  <c r="Z2110" i="235" s="1"/>
  <c r="J147" i="109"/>
  <c r="Z2103" i="235" s="1"/>
  <c r="I147" i="109"/>
  <c r="Z2096" i="235" s="1"/>
  <c r="H147" i="109"/>
  <c r="Z2089" i="235" s="1"/>
  <c r="G147" i="109"/>
  <c r="Z2082" i="235" s="1"/>
  <c r="N146" i="109"/>
  <c r="Z2130" i="235" s="1"/>
  <c r="N145" i="109"/>
  <c r="Z2129" i="235" s="1"/>
  <c r="N144" i="109"/>
  <c r="Z2128" i="235" s="1"/>
  <c r="N143" i="109"/>
  <c r="Z2127" i="235" s="1"/>
  <c r="N142" i="109"/>
  <c r="Z2126" i="235" s="1"/>
  <c r="N141" i="109"/>
  <c r="Z2125" i="235" s="1"/>
  <c r="M138" i="109"/>
  <c r="AA2300" i="235" s="1"/>
  <c r="L138" i="109"/>
  <c r="AA2293" i="235" s="1"/>
  <c r="K138" i="109"/>
  <c r="AA2286" i="235" s="1"/>
  <c r="J138" i="109"/>
  <c r="AA2279" i="235" s="1"/>
  <c r="I138" i="109"/>
  <c r="AA2272" i="235" s="1"/>
  <c r="H138" i="109"/>
  <c r="AA2265" i="235" s="1"/>
  <c r="G138" i="109"/>
  <c r="AA2258" i="235" s="1"/>
  <c r="N137" i="109"/>
  <c r="AA2306" i="235" s="1"/>
  <c r="N136" i="109"/>
  <c r="AA2305" i="235" s="1"/>
  <c r="N135" i="109"/>
  <c r="AA2304" i="235" s="1"/>
  <c r="N134" i="109"/>
  <c r="AA2303" i="235" s="1"/>
  <c r="N133" i="109"/>
  <c r="AA2302" i="235" s="1"/>
  <c r="N132" i="109"/>
  <c r="AA2301" i="235" s="1"/>
  <c r="M128" i="109"/>
  <c r="AA2124" i="235" s="1"/>
  <c r="L128" i="109"/>
  <c r="AA2117" i="235" s="1"/>
  <c r="K128" i="109"/>
  <c r="AA2110" i="235" s="1"/>
  <c r="J128" i="109"/>
  <c r="AA2103" i="235" s="1"/>
  <c r="I128" i="109"/>
  <c r="AA2096" i="235" s="1"/>
  <c r="H128" i="109"/>
  <c r="AA2089" i="235" s="1"/>
  <c r="G128" i="109"/>
  <c r="AA2082" i="235" s="1"/>
  <c r="N127" i="109"/>
  <c r="AA2130" i="235" s="1"/>
  <c r="N126" i="109"/>
  <c r="AA2129" i="235" s="1"/>
  <c r="N125" i="109"/>
  <c r="AA2128" i="235" s="1"/>
  <c r="N124" i="109"/>
  <c r="AA2127" i="235" s="1"/>
  <c r="N123" i="109"/>
  <c r="AA2126" i="235" s="1"/>
  <c r="N122" i="109"/>
  <c r="AA2125" i="235" s="1"/>
  <c r="M119" i="109"/>
  <c r="AB2300" i="235" s="1"/>
  <c r="L119" i="109"/>
  <c r="AB2293" i="235" s="1"/>
  <c r="K119" i="109"/>
  <c r="AB2286" i="235" s="1"/>
  <c r="J119" i="109"/>
  <c r="AB2279" i="235" s="1"/>
  <c r="I119" i="109"/>
  <c r="AB2272" i="235" s="1"/>
  <c r="H119" i="109"/>
  <c r="AB2265" i="235" s="1"/>
  <c r="G119" i="109"/>
  <c r="AB2258" i="235" s="1"/>
  <c r="N118" i="109"/>
  <c r="AB2306" i="235" s="1"/>
  <c r="N117" i="109"/>
  <c r="AB2305" i="235" s="1"/>
  <c r="N116" i="109"/>
  <c r="AB2304" i="235" s="1"/>
  <c r="N115" i="109"/>
  <c r="AB2303" i="235" s="1"/>
  <c r="N114" i="109"/>
  <c r="AB2302" i="235" s="1"/>
  <c r="N113" i="109"/>
  <c r="AB2301" i="235" s="1"/>
  <c r="M109" i="109"/>
  <c r="AB2124" i="235" s="1"/>
  <c r="L109" i="109"/>
  <c r="AB2117" i="235" s="1"/>
  <c r="K109" i="109"/>
  <c r="AB2110" i="235" s="1"/>
  <c r="J109" i="109"/>
  <c r="AB2103" i="235" s="1"/>
  <c r="I109" i="109"/>
  <c r="AB2096" i="235" s="1"/>
  <c r="H109" i="109"/>
  <c r="AB2089" i="235" s="1"/>
  <c r="G109" i="109"/>
  <c r="AB2082" i="235" s="1"/>
  <c r="N108" i="109"/>
  <c r="AB2130" i="235" s="1"/>
  <c r="N107" i="109"/>
  <c r="AB2129" i="235" s="1"/>
  <c r="N106" i="109"/>
  <c r="AB2128" i="235" s="1"/>
  <c r="N105" i="109"/>
  <c r="AB2127" i="235" s="1"/>
  <c r="N104" i="109"/>
  <c r="AB2126" i="235" s="1"/>
  <c r="N103" i="109"/>
  <c r="AB2125" i="235" s="1"/>
  <c r="M100" i="109"/>
  <c r="AC2300" i="235" s="1"/>
  <c r="L100" i="109"/>
  <c r="AC2293" i="235" s="1"/>
  <c r="K100" i="109"/>
  <c r="AC2286" i="235" s="1"/>
  <c r="J100" i="109"/>
  <c r="AC2279" i="235" s="1"/>
  <c r="I100" i="109"/>
  <c r="AC2272" i="235" s="1"/>
  <c r="H100" i="109"/>
  <c r="AC2265" i="235" s="1"/>
  <c r="G100" i="109"/>
  <c r="AC2258" i="235" s="1"/>
  <c r="N99" i="109"/>
  <c r="AC2306" i="235" s="1"/>
  <c r="N98" i="109"/>
  <c r="AC2305" i="235" s="1"/>
  <c r="N97" i="109"/>
  <c r="AC2304" i="235" s="1"/>
  <c r="N96" i="109"/>
  <c r="AC2303" i="235" s="1"/>
  <c r="N95" i="109"/>
  <c r="AC2302" i="235" s="1"/>
  <c r="N94" i="109"/>
  <c r="AC2301" i="235" s="1"/>
  <c r="M90" i="109"/>
  <c r="AC2124" i="235" s="1"/>
  <c r="L90" i="109"/>
  <c r="AC2117" i="235" s="1"/>
  <c r="K90" i="109"/>
  <c r="AC2110" i="235" s="1"/>
  <c r="J90" i="109"/>
  <c r="AC2103" i="235" s="1"/>
  <c r="I90" i="109"/>
  <c r="AC2096" i="235" s="1"/>
  <c r="H90" i="109"/>
  <c r="AC2089" i="235" s="1"/>
  <c r="G90" i="109"/>
  <c r="AC2082" i="235" s="1"/>
  <c r="N89" i="109"/>
  <c r="AC2130" i="235" s="1"/>
  <c r="N88" i="109"/>
  <c r="AC2129" i="235" s="1"/>
  <c r="N87" i="109"/>
  <c r="AC2128" i="235" s="1"/>
  <c r="N86" i="109"/>
  <c r="AC2127" i="235" s="1"/>
  <c r="N85" i="109"/>
  <c r="AC2126" i="235" s="1"/>
  <c r="N84" i="109"/>
  <c r="AC2125" i="235" s="1"/>
  <c r="M81" i="109"/>
  <c r="AD2300" i="235" s="1"/>
  <c r="L81" i="109"/>
  <c r="AD2293" i="235" s="1"/>
  <c r="K81" i="109"/>
  <c r="AD2286" i="235" s="1"/>
  <c r="J81" i="109"/>
  <c r="AD2279" i="235" s="1"/>
  <c r="I81" i="109"/>
  <c r="AD2272" i="235" s="1"/>
  <c r="H81" i="109"/>
  <c r="AD2265" i="235" s="1"/>
  <c r="G81" i="109"/>
  <c r="AD2258" i="235" s="1"/>
  <c r="N80" i="109"/>
  <c r="AD2306" i="235" s="1"/>
  <c r="N79" i="109"/>
  <c r="AD2305" i="235" s="1"/>
  <c r="N78" i="109"/>
  <c r="AD2304" i="235" s="1"/>
  <c r="N77" i="109"/>
  <c r="AD2303" i="235" s="1"/>
  <c r="N76" i="109"/>
  <c r="AD2302" i="235" s="1"/>
  <c r="N75" i="109"/>
  <c r="AD2301" i="235" s="1"/>
  <c r="M71" i="109"/>
  <c r="AD2124" i="235" s="1"/>
  <c r="L71" i="109"/>
  <c r="AD2117" i="235" s="1"/>
  <c r="K71" i="109"/>
  <c r="AD2110" i="235" s="1"/>
  <c r="J71" i="109"/>
  <c r="AD2103" i="235" s="1"/>
  <c r="I71" i="109"/>
  <c r="AD2096" i="235" s="1"/>
  <c r="H71" i="109"/>
  <c r="AD2089" i="235" s="1"/>
  <c r="G71" i="109"/>
  <c r="AD2082" i="235" s="1"/>
  <c r="N70" i="109"/>
  <c r="AD2130" i="235" s="1"/>
  <c r="N69" i="109"/>
  <c r="AD2129" i="235" s="1"/>
  <c r="N68" i="109"/>
  <c r="AD2128" i="235" s="1"/>
  <c r="N67" i="109"/>
  <c r="AD2127" i="235" s="1"/>
  <c r="N66" i="109"/>
  <c r="AD2126" i="235" s="1"/>
  <c r="N65" i="109"/>
  <c r="AD2125" i="235" s="1"/>
  <c r="M62" i="109"/>
  <c r="AE2300" i="235" s="1"/>
  <c r="L62" i="109"/>
  <c r="AE2293" i="235" s="1"/>
  <c r="K62" i="109"/>
  <c r="AE2286" i="235" s="1"/>
  <c r="J62" i="109"/>
  <c r="AE2279" i="235" s="1"/>
  <c r="I62" i="109"/>
  <c r="AE2272" i="235" s="1"/>
  <c r="H62" i="109"/>
  <c r="AE2265" i="235" s="1"/>
  <c r="G62" i="109"/>
  <c r="AE2258" i="235" s="1"/>
  <c r="N61" i="109"/>
  <c r="AE2306" i="235" s="1"/>
  <c r="N60" i="109"/>
  <c r="AE2305" i="235" s="1"/>
  <c r="N59" i="109"/>
  <c r="AE2304" i="235" s="1"/>
  <c r="N58" i="109"/>
  <c r="AE2303" i="235" s="1"/>
  <c r="N57" i="109"/>
  <c r="AE2302" i="235" s="1"/>
  <c r="N56" i="109"/>
  <c r="AE2301" i="235" s="1"/>
  <c r="M52" i="109"/>
  <c r="AE2124" i="235" s="1"/>
  <c r="L52" i="109"/>
  <c r="AE2117" i="235" s="1"/>
  <c r="K52" i="109"/>
  <c r="AE2110" i="235" s="1"/>
  <c r="J52" i="109"/>
  <c r="AE2103" i="235" s="1"/>
  <c r="I52" i="109"/>
  <c r="AE2096" i="235" s="1"/>
  <c r="H52" i="109"/>
  <c r="AE2089" i="235" s="1"/>
  <c r="G52" i="109"/>
  <c r="AE2082" i="235" s="1"/>
  <c r="N51" i="109"/>
  <c r="AE2130" i="235" s="1"/>
  <c r="N50" i="109"/>
  <c r="AE2129" i="235" s="1"/>
  <c r="N49" i="109"/>
  <c r="AE2128" i="235" s="1"/>
  <c r="N48" i="109"/>
  <c r="AE2127" i="235" s="1"/>
  <c r="N47" i="109"/>
  <c r="AE2126" i="235" s="1"/>
  <c r="N46" i="109"/>
  <c r="AE2125" i="235" s="1"/>
  <c r="M43" i="109"/>
  <c r="AF2300" i="235" s="1"/>
  <c r="L43" i="109"/>
  <c r="AF2293" i="235" s="1"/>
  <c r="K43" i="109"/>
  <c r="AF2286" i="235" s="1"/>
  <c r="J43" i="109"/>
  <c r="AF2279" i="235" s="1"/>
  <c r="I43" i="109"/>
  <c r="AF2272" i="235" s="1"/>
  <c r="H43" i="109"/>
  <c r="AF2265" i="235" s="1"/>
  <c r="G43" i="109"/>
  <c r="AF2258" i="235" s="1"/>
  <c r="N42" i="109"/>
  <c r="AF2306" i="235" s="1"/>
  <c r="N41" i="109"/>
  <c r="AF2305" i="235" s="1"/>
  <c r="N40" i="109"/>
  <c r="AF2304" i="235" s="1"/>
  <c r="N39" i="109"/>
  <c r="AF2303" i="235" s="1"/>
  <c r="N38" i="109"/>
  <c r="AF2302" i="235" s="1"/>
  <c r="N37" i="109"/>
  <c r="AF2301" i="235" s="1"/>
  <c r="M33" i="109"/>
  <c r="AF2124" i="235" s="1"/>
  <c r="L33" i="109"/>
  <c r="AF2117" i="235" s="1"/>
  <c r="K33" i="109"/>
  <c r="AF2110" i="235" s="1"/>
  <c r="J33" i="109"/>
  <c r="AF2103" i="235" s="1"/>
  <c r="I33" i="109"/>
  <c r="AF2096" i="235" s="1"/>
  <c r="H33" i="109"/>
  <c r="AF2089" i="235" s="1"/>
  <c r="G33" i="109"/>
  <c r="AF2082" i="235" s="1"/>
  <c r="N32" i="109"/>
  <c r="AF2130" i="235" s="1"/>
  <c r="N31" i="109"/>
  <c r="AF2129" i="235" s="1"/>
  <c r="N30" i="109"/>
  <c r="AF2128" i="235" s="1"/>
  <c r="N29" i="109"/>
  <c r="AF2127" i="235" s="1"/>
  <c r="N28" i="109"/>
  <c r="AF2126" i="235" s="1"/>
  <c r="N27" i="109"/>
  <c r="AF2125" i="235" s="1"/>
  <c r="N23" i="109"/>
  <c r="AG2306" i="235" s="1"/>
  <c r="N22" i="109"/>
  <c r="AG2305" i="235" s="1"/>
  <c r="N21" i="109"/>
  <c r="AG2304" i="235" s="1"/>
  <c r="N20" i="109"/>
  <c r="AG2303" i="235" s="1"/>
  <c r="N19" i="109"/>
  <c r="AG2302" i="235" s="1"/>
  <c r="N18" i="109"/>
  <c r="AG2301" i="235" s="1"/>
  <c r="N13" i="109"/>
  <c r="AG2130" i="235" s="1"/>
  <c r="N12" i="109"/>
  <c r="AG2129" i="235" s="1"/>
  <c r="N11" i="109"/>
  <c r="AG2128" i="235" s="1"/>
  <c r="N10" i="109"/>
  <c r="AG2127" i="235" s="1"/>
  <c r="N9" i="109"/>
  <c r="AG2126" i="235" s="1"/>
  <c r="N8" i="109"/>
  <c r="AG2125" i="235" s="1"/>
  <c r="N18" i="106"/>
  <c r="AG2053" i="235" s="1"/>
  <c r="M18" i="106"/>
  <c r="AF2053" i="235" s="1"/>
  <c r="L18" i="106"/>
  <c r="AE2053" i="235" s="1"/>
  <c r="K18" i="106"/>
  <c r="AD2053" i="235" s="1"/>
  <c r="J18" i="106"/>
  <c r="AC2053" i="235" s="1"/>
  <c r="I18" i="106"/>
  <c r="AB2053" i="235" s="1"/>
  <c r="H18" i="106"/>
  <c r="AA2053" i="235" s="1"/>
  <c r="Y1" i="97"/>
  <c r="AC1" i="95"/>
  <c r="T11" i="95"/>
  <c r="T12" i="95" s="1"/>
  <c r="T13" i="95" s="1"/>
  <c r="T14" i="95" s="1"/>
  <c r="T15" i="95" s="1"/>
  <c r="T16" i="95" s="1"/>
  <c r="T17" i="95" s="1"/>
  <c r="T18" i="95" s="1"/>
  <c r="T19" i="95" s="1"/>
  <c r="T20" i="95" s="1"/>
  <c r="T21" i="95" s="1"/>
  <c r="T22" i="95" s="1"/>
  <c r="T23" i="95" s="1"/>
  <c r="T24" i="95" s="1"/>
  <c r="T25" i="95" s="1"/>
  <c r="T26" i="95" s="1"/>
  <c r="T27" i="95" s="1"/>
  <c r="T28" i="95" s="1"/>
  <c r="T29" i="95" s="1"/>
  <c r="T30" i="95" s="1"/>
  <c r="T31" i="95" s="1"/>
  <c r="T32" i="95" s="1"/>
  <c r="T33" i="95" s="1"/>
  <c r="T34" i="95" s="1"/>
  <c r="T35" i="95" s="1"/>
  <c r="T36" i="95" s="1"/>
  <c r="T37" i="95" s="1"/>
  <c r="T38" i="95" s="1"/>
  <c r="T39" i="95" s="1"/>
  <c r="B79" i="95"/>
  <c r="B80" i="95" s="1"/>
  <c r="B81" i="95" s="1"/>
  <c r="B82" i="95" s="1"/>
  <c r="B83" i="95" s="1"/>
  <c r="B84" i="95" s="1"/>
  <c r="B85" i="95" s="1"/>
  <c r="B86" i="95" s="1"/>
  <c r="B87" i="95" s="1"/>
  <c r="B88" i="95" s="1"/>
  <c r="B89" i="95" s="1"/>
  <c r="B90" i="95" s="1"/>
  <c r="B91" i="95" s="1"/>
  <c r="B92" i="95" s="1"/>
  <c r="B93" i="95" s="1"/>
  <c r="B94" i="95" s="1"/>
  <c r="B95" i="95" s="1"/>
  <c r="B96" i="95" s="1"/>
  <c r="B97" i="95" s="1"/>
  <c r="B98" i="95" s="1"/>
  <c r="B99" i="95" s="1"/>
  <c r="B100" i="95" s="1"/>
  <c r="B101" i="95" s="1"/>
  <c r="B102" i="95" s="1"/>
  <c r="B103" i="95" s="1"/>
  <c r="B104" i="95" s="1"/>
  <c r="B105" i="95" s="1"/>
  <c r="B106" i="95" s="1"/>
  <c r="B107" i="95" s="1"/>
  <c r="B108" i="95" s="1"/>
  <c r="L37" i="95"/>
  <c r="AB9150" i="235" s="1"/>
  <c r="L38" i="95"/>
  <c r="AB9151" i="235" s="1"/>
  <c r="L39" i="95"/>
  <c r="AB9152" i="235" s="1"/>
  <c r="L41" i="95"/>
  <c r="AB9154" i="235" s="1"/>
  <c r="L59" i="95"/>
  <c r="AB9172" i="235" s="1"/>
  <c r="L58" i="95"/>
  <c r="AB9171" i="235" s="1"/>
  <c r="L57" i="95"/>
  <c r="AB9170" i="235" s="1"/>
  <c r="L56" i="95"/>
  <c r="AB9169" i="235" s="1"/>
  <c r="L50" i="95"/>
  <c r="AB9163" i="235" s="1"/>
  <c r="L49" i="95"/>
  <c r="AB9162" i="235" s="1"/>
  <c r="L48" i="95"/>
  <c r="AB9161" i="235" s="1"/>
  <c r="L47" i="95"/>
  <c r="AB9160" i="235" s="1"/>
  <c r="L46" i="95"/>
  <c r="AB9159" i="235" s="1"/>
  <c r="L45" i="95"/>
  <c r="AB9158" i="235" s="1"/>
  <c r="L44" i="95"/>
  <c r="AB9157" i="235" s="1"/>
  <c r="L43" i="95"/>
  <c r="AB9156" i="235" s="1"/>
  <c r="L42" i="95"/>
  <c r="AB9155" i="235" s="1"/>
  <c r="L36" i="95"/>
  <c r="AB9149" i="235" s="1"/>
  <c r="L35" i="95"/>
  <c r="AB9148" i="235" s="1"/>
  <c r="L34" i="95"/>
  <c r="AB9147" i="235" s="1"/>
  <c r="L33" i="95"/>
  <c r="AB9146" i="235" s="1"/>
  <c r="L32" i="95"/>
  <c r="AB9145" i="235" s="1"/>
  <c r="L31" i="95"/>
  <c r="AB9144" i="235" s="1"/>
  <c r="L30" i="95"/>
  <c r="AB9143" i="235" s="1"/>
  <c r="L29" i="95"/>
  <c r="AB9142" i="235" s="1"/>
  <c r="L28" i="95"/>
  <c r="AB9141" i="235" s="1"/>
  <c r="L27" i="95"/>
  <c r="AB9140" i="235" s="1"/>
  <c r="L26" i="95"/>
  <c r="AB9139" i="235" s="1"/>
  <c r="L25" i="95"/>
  <c r="AB9138" i="235" s="1"/>
  <c r="L24" i="95"/>
  <c r="AB9137" i="235" s="1"/>
  <c r="L23" i="95"/>
  <c r="AB9136" i="235" s="1"/>
  <c r="L22" i="95"/>
  <c r="AB9135" i="235" s="1"/>
  <c r="L21" i="95"/>
  <c r="AB9134" i="235" s="1"/>
  <c r="L20" i="95"/>
  <c r="AB9133" i="235" s="1"/>
  <c r="L19" i="95"/>
  <c r="AB9132" i="235" s="1"/>
  <c r="L18" i="95"/>
  <c r="AB9131" i="235" s="1"/>
  <c r="L17" i="95"/>
  <c r="AB9130" i="235" s="1"/>
  <c r="L16" i="95"/>
  <c r="AB9129" i="235" s="1"/>
  <c r="L15" i="95"/>
  <c r="AB9128" i="235" s="1"/>
  <c r="L14" i="95"/>
  <c r="AB9127" i="235" s="1"/>
  <c r="L13" i="95"/>
  <c r="AB9126" i="235" s="1"/>
  <c r="B11" i="95"/>
  <c r="B12" i="95" s="1"/>
  <c r="B13" i="95" s="1"/>
  <c r="B14" i="95" s="1"/>
  <c r="B15" i="95" s="1"/>
  <c r="B16" i="95" s="1"/>
  <c r="B17" i="95" s="1"/>
  <c r="B18" i="95" s="1"/>
  <c r="B19" i="95" s="1"/>
  <c r="B20" i="95" s="1"/>
  <c r="B21" i="95" s="1"/>
  <c r="B22" i="95" s="1"/>
  <c r="B23" i="95" s="1"/>
  <c r="B24" i="95" s="1"/>
  <c r="B25" i="95" s="1"/>
  <c r="B26" i="95" s="1"/>
  <c r="B27" i="95" s="1"/>
  <c r="B28" i="95" s="1"/>
  <c r="B29" i="95" s="1"/>
  <c r="B30" i="95" s="1"/>
  <c r="B31" i="95" s="1"/>
  <c r="B32" i="95" s="1"/>
  <c r="B33" i="95" s="1"/>
  <c r="B34" i="95" s="1"/>
  <c r="B35" i="95" s="1"/>
  <c r="B36" i="95" s="1"/>
  <c r="B37" i="95" s="1"/>
  <c r="B38" i="95" s="1"/>
  <c r="B39" i="95" s="1"/>
  <c r="B40" i="95" s="1"/>
  <c r="B41" i="95" s="1"/>
  <c r="B42" i="95" s="1"/>
  <c r="B43" i="95" s="1"/>
  <c r="B44" i="95" s="1"/>
  <c r="B45" i="95" s="1"/>
  <c r="B46" i="95" s="1"/>
  <c r="B47" i="95" s="1"/>
  <c r="B48" i="95" s="1"/>
  <c r="B49" i="95" s="1"/>
  <c r="B50" i="95" s="1"/>
  <c r="B51" i="95" s="1"/>
  <c r="B52" i="95" s="1"/>
  <c r="B53" i="95" s="1"/>
  <c r="B54" i="95" s="1"/>
  <c r="B55" i="95" s="1"/>
  <c r="B56" i="95" s="1"/>
  <c r="BS1" i="93"/>
  <c r="AZ1" i="90"/>
  <c r="AL19" i="90"/>
  <c r="AG1970" i="235" s="1"/>
  <c r="AL18" i="90"/>
  <c r="AG1969" i="235" s="1"/>
  <c r="AL17" i="90"/>
  <c r="AG1968" i="235" s="1"/>
  <c r="AL14" i="90"/>
  <c r="AG1967" i="235" s="1"/>
  <c r="AL13" i="90"/>
  <c r="AG1966" i="235" s="1"/>
  <c r="AL12" i="90"/>
  <c r="AG1965" i="235" s="1"/>
  <c r="AL11" i="90"/>
  <c r="AG1964" i="235" s="1"/>
  <c r="AL10" i="90"/>
  <c r="AG1963" i="235" s="1"/>
  <c r="AL9" i="90"/>
  <c r="AG1962" i="235" s="1"/>
  <c r="AH19" i="90"/>
  <c r="AF1970" i="235" s="1"/>
  <c r="AH18" i="90"/>
  <c r="AF1969" i="235" s="1"/>
  <c r="AH17" i="90"/>
  <c r="AF1968" i="235" s="1"/>
  <c r="AH14" i="90"/>
  <c r="AF1967" i="235" s="1"/>
  <c r="AH13" i="90"/>
  <c r="AF1966" i="235" s="1"/>
  <c r="AH12" i="90"/>
  <c r="AF1965" i="235" s="1"/>
  <c r="AH11" i="90"/>
  <c r="AF1964" i="235" s="1"/>
  <c r="AH10" i="90"/>
  <c r="AF1963" i="235" s="1"/>
  <c r="AH9" i="90"/>
  <c r="AF1962" i="235" s="1"/>
  <c r="AD19" i="90"/>
  <c r="AE1970" i="235" s="1"/>
  <c r="AD18" i="90"/>
  <c r="AE1969" i="235" s="1"/>
  <c r="AD17" i="90"/>
  <c r="AE1968" i="235" s="1"/>
  <c r="AD14" i="90"/>
  <c r="AE1967" i="235" s="1"/>
  <c r="AD13" i="90"/>
  <c r="AE1966" i="235" s="1"/>
  <c r="AD12" i="90"/>
  <c r="AE1965" i="235" s="1"/>
  <c r="AD11" i="90"/>
  <c r="AE1964" i="235" s="1"/>
  <c r="AD10" i="90"/>
  <c r="AE1963" i="235" s="1"/>
  <c r="AD9" i="90"/>
  <c r="AE1962" i="235" s="1"/>
  <c r="Z19" i="90"/>
  <c r="AD1970" i="235" s="1"/>
  <c r="Z18" i="90"/>
  <c r="AD1969" i="235" s="1"/>
  <c r="Z17" i="90"/>
  <c r="AD1968" i="235" s="1"/>
  <c r="Z14" i="90"/>
  <c r="AD1967" i="235" s="1"/>
  <c r="Z13" i="90"/>
  <c r="AD1966" i="235" s="1"/>
  <c r="Z12" i="90"/>
  <c r="AD1965" i="235" s="1"/>
  <c r="Z11" i="90"/>
  <c r="AD1964" i="235" s="1"/>
  <c r="Z10" i="90"/>
  <c r="AD1963" i="235" s="1"/>
  <c r="Z9" i="90"/>
  <c r="AD1962" i="235" s="1"/>
  <c r="V19" i="90"/>
  <c r="AC1970" i="235" s="1"/>
  <c r="V18" i="90"/>
  <c r="AC1969" i="235" s="1"/>
  <c r="V17" i="90"/>
  <c r="AC1968" i="235" s="1"/>
  <c r="V14" i="90"/>
  <c r="AC1967" i="235" s="1"/>
  <c r="V13" i="90"/>
  <c r="AC1966" i="235" s="1"/>
  <c r="V12" i="90"/>
  <c r="AC1965" i="235" s="1"/>
  <c r="V11" i="90"/>
  <c r="AC1964" i="235" s="1"/>
  <c r="V10" i="90"/>
  <c r="AC1963" i="235" s="1"/>
  <c r="V9" i="90"/>
  <c r="AC1962" i="235" s="1"/>
  <c r="R19" i="90"/>
  <c r="AB1970" i="235" s="1"/>
  <c r="R18" i="90"/>
  <c r="AB1969" i="235" s="1"/>
  <c r="R17" i="90"/>
  <c r="AB1968" i="235" s="1"/>
  <c r="R14" i="90"/>
  <c r="AB1967" i="235" s="1"/>
  <c r="R13" i="90"/>
  <c r="AB1966" i="235" s="1"/>
  <c r="R12" i="90"/>
  <c r="AB1965" i="235" s="1"/>
  <c r="R11" i="90"/>
  <c r="AB1964" i="235" s="1"/>
  <c r="R10" i="90"/>
  <c r="AB1963" i="235" s="1"/>
  <c r="R9" i="90"/>
  <c r="AB1962" i="235" s="1"/>
  <c r="N19" i="90"/>
  <c r="AA1970" i="235" s="1"/>
  <c r="N18" i="90"/>
  <c r="AA1969" i="235" s="1"/>
  <c r="N17" i="90"/>
  <c r="AA1968" i="235" s="1"/>
  <c r="N14" i="90"/>
  <c r="AA1967" i="235" s="1"/>
  <c r="N13" i="90"/>
  <c r="AA1966" i="235" s="1"/>
  <c r="N12" i="90"/>
  <c r="AA1965" i="235" s="1"/>
  <c r="N11" i="90"/>
  <c r="AA1964" i="235" s="1"/>
  <c r="N10" i="90"/>
  <c r="AA1963" i="235" s="1"/>
  <c r="N9" i="90"/>
  <c r="AA1962" i="235" s="1"/>
  <c r="BS1" i="87"/>
  <c r="BJ11" i="87"/>
  <c r="BJ12" i="87" s="1"/>
  <c r="BJ13" i="87" s="1"/>
  <c r="BJ14" i="87" s="1"/>
  <c r="BJ15" i="87" s="1"/>
  <c r="BJ16" i="87" s="1"/>
  <c r="BJ17" i="87" s="1"/>
  <c r="BJ18" i="87" s="1"/>
  <c r="BJ19" i="87" s="1"/>
  <c r="BJ20" i="87" s="1"/>
  <c r="BJ21" i="87" s="1"/>
  <c r="BJ22" i="87" s="1"/>
  <c r="BJ23" i="87" s="1"/>
  <c r="BJ24" i="87" s="1"/>
  <c r="BJ25" i="87" s="1"/>
  <c r="BJ26" i="87" s="1"/>
  <c r="BJ27" i="87" s="1"/>
  <c r="BJ28" i="87" s="1"/>
  <c r="BJ29" i="87" s="1"/>
  <c r="BJ30" i="87" s="1"/>
  <c r="BJ31" i="87" s="1"/>
  <c r="BJ32" i="87" s="1"/>
  <c r="BJ33" i="87" s="1"/>
  <c r="BJ34" i="87" s="1"/>
  <c r="BJ35" i="87" s="1"/>
  <c r="BJ36" i="87" s="1"/>
  <c r="BJ37" i="87" s="1"/>
  <c r="BJ38" i="87" s="1"/>
  <c r="BJ39" i="87" s="1"/>
  <c r="BB50" i="87"/>
  <c r="AG8638" i="235" s="1"/>
  <c r="BB49" i="87"/>
  <c r="AG8637" i="235" s="1"/>
  <c r="BB48" i="87"/>
  <c r="AG8636" i="235" s="1"/>
  <c r="BB47" i="87"/>
  <c r="AG8635" i="235" s="1"/>
  <c r="BB46" i="87"/>
  <c r="AG8634" i="235" s="1"/>
  <c r="BB45" i="87"/>
  <c r="AG8633" i="235" s="1"/>
  <c r="BB44" i="87"/>
  <c r="AG8632" i="235" s="1"/>
  <c r="BB43" i="87"/>
  <c r="AG8631" i="235" s="1"/>
  <c r="BB42" i="87"/>
  <c r="AG8630" i="235" s="1"/>
  <c r="BB41" i="87"/>
  <c r="AG8629" i="235" s="1"/>
  <c r="BB39" i="87"/>
  <c r="AG8627" i="235" s="1"/>
  <c r="BB38" i="87"/>
  <c r="AG8626" i="235" s="1"/>
  <c r="BB37" i="87"/>
  <c r="AG8625" i="235" s="1"/>
  <c r="BB36" i="87"/>
  <c r="AG8624" i="235" s="1"/>
  <c r="BB35" i="87"/>
  <c r="AG8623" i="235" s="1"/>
  <c r="BB34" i="87"/>
  <c r="AG8622" i="235" s="1"/>
  <c r="BB33" i="87"/>
  <c r="AG8621" i="235" s="1"/>
  <c r="BB32" i="87"/>
  <c r="BB31" i="87"/>
  <c r="BB30" i="87"/>
  <c r="BB29" i="87"/>
  <c r="BB28" i="87"/>
  <c r="BB27" i="87"/>
  <c r="BB26" i="87"/>
  <c r="BB25" i="87"/>
  <c r="AG8613" i="235" s="1"/>
  <c r="BB24" i="87"/>
  <c r="BB23" i="87"/>
  <c r="AG8611" i="235" s="1"/>
  <c r="BB22" i="87"/>
  <c r="AG8610" i="235" s="1"/>
  <c r="BB21" i="87"/>
  <c r="AG8609" i="235" s="1"/>
  <c r="BB20" i="87"/>
  <c r="BB19" i="87"/>
  <c r="BB18" i="87"/>
  <c r="AG8606" i="235" s="1"/>
  <c r="BB17" i="87"/>
  <c r="AG8605" i="235" s="1"/>
  <c r="BB16" i="87"/>
  <c r="BB15" i="87"/>
  <c r="BB14" i="87"/>
  <c r="AG8602" i="235" s="1"/>
  <c r="BB13" i="87"/>
  <c r="AG8601" i="235" s="1"/>
  <c r="BB12" i="87"/>
  <c r="AG8600" i="235" s="1"/>
  <c r="BB11" i="87"/>
  <c r="AG8599" i="235" s="1"/>
  <c r="BB10" i="87"/>
  <c r="AV50" i="87"/>
  <c r="AF8638" i="235" s="1"/>
  <c r="AV49" i="87"/>
  <c r="AF8637" i="235" s="1"/>
  <c r="AV48" i="87"/>
  <c r="AF8636" i="235" s="1"/>
  <c r="AV47" i="87"/>
  <c r="AF8635" i="235" s="1"/>
  <c r="AV46" i="87"/>
  <c r="AF8634" i="235" s="1"/>
  <c r="AV45" i="87"/>
  <c r="AF8633" i="235" s="1"/>
  <c r="AV44" i="87"/>
  <c r="AF8632" i="235" s="1"/>
  <c r="AV43" i="87"/>
  <c r="AF8631" i="235" s="1"/>
  <c r="AV42" i="87"/>
  <c r="AF8630" i="235" s="1"/>
  <c r="AV41" i="87"/>
  <c r="AF8629" i="235" s="1"/>
  <c r="AV39" i="87"/>
  <c r="AF8627" i="235" s="1"/>
  <c r="AV38" i="87"/>
  <c r="AF8626" i="235" s="1"/>
  <c r="AV37" i="87"/>
  <c r="AF8625" i="235" s="1"/>
  <c r="AV36" i="87"/>
  <c r="AF8624" i="235" s="1"/>
  <c r="AV35" i="87"/>
  <c r="AF8623" i="235" s="1"/>
  <c r="AV34" i="87"/>
  <c r="AF8622" i="235" s="1"/>
  <c r="AV33" i="87"/>
  <c r="AF8621" i="235" s="1"/>
  <c r="AV32" i="87"/>
  <c r="AV31" i="87"/>
  <c r="AV30" i="87"/>
  <c r="AV29" i="87"/>
  <c r="AV28" i="87"/>
  <c r="AV27" i="87"/>
  <c r="AV26" i="87"/>
  <c r="AV25" i="87"/>
  <c r="AF8613" i="235" s="1"/>
  <c r="AV24" i="87"/>
  <c r="AV23" i="87"/>
  <c r="AF8611" i="235" s="1"/>
  <c r="AV22" i="87"/>
  <c r="AF8610" i="235" s="1"/>
  <c r="AV21" i="87"/>
  <c r="AF8609" i="235" s="1"/>
  <c r="AV20" i="87"/>
  <c r="AV19" i="87"/>
  <c r="AV18" i="87"/>
  <c r="AF8606" i="235" s="1"/>
  <c r="AV17" i="87"/>
  <c r="AF8605" i="235" s="1"/>
  <c r="AV16" i="87"/>
  <c r="AV15" i="87"/>
  <c r="AV14" i="87"/>
  <c r="AF8602" i="235" s="1"/>
  <c r="AV13" i="87"/>
  <c r="AF8601" i="235" s="1"/>
  <c r="AV12" i="87"/>
  <c r="AF8600" i="235" s="1"/>
  <c r="AV11" i="87"/>
  <c r="AF8599" i="235" s="1"/>
  <c r="AV10" i="87"/>
  <c r="AP50" i="87"/>
  <c r="AE8638" i="235" s="1"/>
  <c r="AP49" i="87"/>
  <c r="AE8637" i="235" s="1"/>
  <c r="AP48" i="87"/>
  <c r="AE8636" i="235" s="1"/>
  <c r="AP47" i="87"/>
  <c r="AE8635" i="235" s="1"/>
  <c r="AP46" i="87"/>
  <c r="AE8634" i="235" s="1"/>
  <c r="AP45" i="87"/>
  <c r="AE8633" i="235" s="1"/>
  <c r="AP44" i="87"/>
  <c r="AE8632" i="235" s="1"/>
  <c r="AP43" i="87"/>
  <c r="AE8631" i="235" s="1"/>
  <c r="AP42" i="87"/>
  <c r="AE8630" i="235" s="1"/>
  <c r="AP41" i="87"/>
  <c r="AE8629" i="235" s="1"/>
  <c r="AP39" i="87"/>
  <c r="AE8627" i="235" s="1"/>
  <c r="AP38" i="87"/>
  <c r="AE8626" i="235" s="1"/>
  <c r="AP37" i="87"/>
  <c r="AE8625" i="235" s="1"/>
  <c r="AP36" i="87"/>
  <c r="AE8624" i="235" s="1"/>
  <c r="AP35" i="87"/>
  <c r="AE8623" i="235" s="1"/>
  <c r="AP34" i="87"/>
  <c r="AE8622" i="235" s="1"/>
  <c r="AP33" i="87"/>
  <c r="AE8621" i="235" s="1"/>
  <c r="AP32" i="87"/>
  <c r="AP31" i="87"/>
  <c r="AP30" i="87"/>
  <c r="AP29" i="87"/>
  <c r="AP28" i="87"/>
  <c r="AP27" i="87"/>
  <c r="AP26" i="87"/>
  <c r="AP25" i="87"/>
  <c r="AE8613" i="235" s="1"/>
  <c r="AP24" i="87"/>
  <c r="AP23" i="87"/>
  <c r="AE8611" i="235" s="1"/>
  <c r="AP22" i="87"/>
  <c r="AE8610" i="235" s="1"/>
  <c r="AP21" i="87"/>
  <c r="AE8609" i="235" s="1"/>
  <c r="AP20" i="87"/>
  <c r="AP19" i="87"/>
  <c r="AP18" i="87"/>
  <c r="AE8606" i="235" s="1"/>
  <c r="AP17" i="87"/>
  <c r="AE8605" i="235" s="1"/>
  <c r="AP16" i="87"/>
  <c r="AP15" i="87"/>
  <c r="AP14" i="87"/>
  <c r="AE8602" i="235" s="1"/>
  <c r="AP13" i="87"/>
  <c r="AE8601" i="235" s="1"/>
  <c r="AP12" i="87"/>
  <c r="AE8600" i="235" s="1"/>
  <c r="AP11" i="87"/>
  <c r="AE8599" i="235" s="1"/>
  <c r="AP10" i="87"/>
  <c r="AJ50" i="87"/>
  <c r="AD8638" i="235" s="1"/>
  <c r="AJ49" i="87"/>
  <c r="AD8637" i="235" s="1"/>
  <c r="AJ48" i="87"/>
  <c r="AD8636" i="235" s="1"/>
  <c r="AJ47" i="87"/>
  <c r="AD8635" i="235" s="1"/>
  <c r="AJ46" i="87"/>
  <c r="AD8634" i="235" s="1"/>
  <c r="AJ45" i="87"/>
  <c r="AD8633" i="235" s="1"/>
  <c r="AJ44" i="87"/>
  <c r="AD8632" i="235" s="1"/>
  <c r="AJ43" i="87"/>
  <c r="AD8631" i="235" s="1"/>
  <c r="AJ42" i="87"/>
  <c r="AD8630" i="235" s="1"/>
  <c r="AJ41" i="87"/>
  <c r="AD8629" i="235" s="1"/>
  <c r="AJ39" i="87"/>
  <c r="AD8627" i="235" s="1"/>
  <c r="AJ38" i="87"/>
  <c r="AD8626" i="235" s="1"/>
  <c r="AJ37" i="87"/>
  <c r="AD8625" i="235" s="1"/>
  <c r="AJ36" i="87"/>
  <c r="AD8624" i="235" s="1"/>
  <c r="AJ35" i="87"/>
  <c r="AD8623" i="235" s="1"/>
  <c r="AJ34" i="87"/>
  <c r="AD8622" i="235" s="1"/>
  <c r="AJ33" i="87"/>
  <c r="AD8621" i="235" s="1"/>
  <c r="AJ32" i="87"/>
  <c r="AJ31" i="87"/>
  <c r="AJ30" i="87"/>
  <c r="AJ29" i="87"/>
  <c r="AJ28" i="87"/>
  <c r="AJ27" i="87"/>
  <c r="AJ26" i="87"/>
  <c r="AJ25" i="87"/>
  <c r="AD8613" i="235" s="1"/>
  <c r="AJ24" i="87"/>
  <c r="AJ23" i="87"/>
  <c r="AD8611" i="235" s="1"/>
  <c r="AJ22" i="87"/>
  <c r="AD8610" i="235" s="1"/>
  <c r="AJ21" i="87"/>
  <c r="AD8609" i="235" s="1"/>
  <c r="AJ20" i="87"/>
  <c r="AJ19" i="87"/>
  <c r="AJ18" i="87"/>
  <c r="AD8606" i="235" s="1"/>
  <c r="AJ17" i="87"/>
  <c r="AD8605" i="235" s="1"/>
  <c r="AJ16" i="87"/>
  <c r="AJ15" i="87"/>
  <c r="AJ14" i="87"/>
  <c r="AD8602" i="235" s="1"/>
  <c r="AJ13" i="87"/>
  <c r="AD8601" i="235" s="1"/>
  <c r="AJ12" i="87"/>
  <c r="AD8600" i="235" s="1"/>
  <c r="AJ11" i="87"/>
  <c r="AD8599" i="235" s="1"/>
  <c r="AJ10" i="87"/>
  <c r="AD50" i="87"/>
  <c r="AC8638" i="235" s="1"/>
  <c r="AD49" i="87"/>
  <c r="AC8637" i="235" s="1"/>
  <c r="AD48" i="87"/>
  <c r="AC8636" i="235" s="1"/>
  <c r="AD47" i="87"/>
  <c r="AC8635" i="235" s="1"/>
  <c r="AD46" i="87"/>
  <c r="AC8634" i="235" s="1"/>
  <c r="AD45" i="87"/>
  <c r="AC8633" i="235" s="1"/>
  <c r="AD44" i="87"/>
  <c r="AC8632" i="235" s="1"/>
  <c r="AD43" i="87"/>
  <c r="AC8631" i="235" s="1"/>
  <c r="AD42" i="87"/>
  <c r="AC8630" i="235" s="1"/>
  <c r="AD41" i="87"/>
  <c r="AC8629" i="235" s="1"/>
  <c r="AD39" i="87"/>
  <c r="AC8627" i="235" s="1"/>
  <c r="AD38" i="87"/>
  <c r="AC8626" i="235" s="1"/>
  <c r="AD37" i="87"/>
  <c r="AC8625" i="235" s="1"/>
  <c r="AD36" i="87"/>
  <c r="AC8624" i="235" s="1"/>
  <c r="AD35" i="87"/>
  <c r="AC8623" i="235" s="1"/>
  <c r="AD34" i="87"/>
  <c r="AC8622" i="235" s="1"/>
  <c r="AD33" i="87"/>
  <c r="AC8621" i="235" s="1"/>
  <c r="AD32" i="87"/>
  <c r="AD31" i="87"/>
  <c r="AD30" i="87"/>
  <c r="AD29" i="87"/>
  <c r="AD28" i="87"/>
  <c r="AD27" i="87"/>
  <c r="AD26" i="87"/>
  <c r="AD25" i="87"/>
  <c r="AC8613" i="235" s="1"/>
  <c r="AD24" i="87"/>
  <c r="AD23" i="87"/>
  <c r="AC8611" i="235" s="1"/>
  <c r="AD22" i="87"/>
  <c r="AC8610" i="235" s="1"/>
  <c r="AD21" i="87"/>
  <c r="AC8609" i="235" s="1"/>
  <c r="AD20" i="87"/>
  <c r="AD19" i="87"/>
  <c r="AD18" i="87"/>
  <c r="AC8606" i="235" s="1"/>
  <c r="AD17" i="87"/>
  <c r="AC8605" i="235" s="1"/>
  <c r="AD16" i="87"/>
  <c r="AD15" i="87"/>
  <c r="AD14" i="87"/>
  <c r="AC8602" i="235" s="1"/>
  <c r="AD13" i="87"/>
  <c r="AC8601" i="235" s="1"/>
  <c r="AD12" i="87"/>
  <c r="AC8600" i="235" s="1"/>
  <c r="AD11" i="87"/>
  <c r="AC8599" i="235" s="1"/>
  <c r="AD10" i="87"/>
  <c r="X50" i="87"/>
  <c r="AB8638" i="235" s="1"/>
  <c r="X49" i="87"/>
  <c r="AB8637" i="235" s="1"/>
  <c r="X48" i="87"/>
  <c r="AB8636" i="235" s="1"/>
  <c r="X47" i="87"/>
  <c r="AB8635" i="235" s="1"/>
  <c r="X46" i="87"/>
  <c r="AB8634" i="235" s="1"/>
  <c r="X45" i="87"/>
  <c r="AB8633" i="235" s="1"/>
  <c r="X44" i="87"/>
  <c r="AB8632" i="235" s="1"/>
  <c r="X43" i="87"/>
  <c r="AB8631" i="235" s="1"/>
  <c r="X42" i="87"/>
  <c r="AB8630" i="235" s="1"/>
  <c r="X41" i="87"/>
  <c r="AB8629" i="235" s="1"/>
  <c r="X39" i="87"/>
  <c r="AB8627" i="235" s="1"/>
  <c r="X38" i="87"/>
  <c r="AB8626" i="235" s="1"/>
  <c r="X37" i="87"/>
  <c r="AB8625" i="235" s="1"/>
  <c r="X36" i="87"/>
  <c r="AB8624" i="235" s="1"/>
  <c r="X35" i="87"/>
  <c r="AB8623" i="235" s="1"/>
  <c r="X34" i="87"/>
  <c r="AB8622" i="235" s="1"/>
  <c r="X33" i="87"/>
  <c r="AB8621" i="235" s="1"/>
  <c r="X32" i="87"/>
  <c r="X31" i="87"/>
  <c r="X30" i="87"/>
  <c r="X29" i="87"/>
  <c r="X28" i="87"/>
  <c r="X27" i="87"/>
  <c r="X26" i="87"/>
  <c r="X25" i="87"/>
  <c r="AB8613" i="235" s="1"/>
  <c r="X24" i="87"/>
  <c r="X23" i="87"/>
  <c r="AB8611" i="235" s="1"/>
  <c r="X22" i="87"/>
  <c r="AB8610" i="235" s="1"/>
  <c r="X21" i="87"/>
  <c r="AB8609" i="235" s="1"/>
  <c r="X20" i="87"/>
  <c r="X19" i="87"/>
  <c r="X18" i="87"/>
  <c r="AB8606" i="235" s="1"/>
  <c r="X17" i="87"/>
  <c r="AB8605" i="235" s="1"/>
  <c r="X16" i="87"/>
  <c r="X15" i="87"/>
  <c r="X14" i="87"/>
  <c r="AB8602" i="235" s="1"/>
  <c r="X13" i="87"/>
  <c r="AB8601" i="235" s="1"/>
  <c r="X12" i="87"/>
  <c r="AB8600" i="235" s="1"/>
  <c r="X11" i="87"/>
  <c r="AB8599" i="235" s="1"/>
  <c r="X10" i="87"/>
  <c r="R50" i="87"/>
  <c r="AA8638" i="235" s="1"/>
  <c r="R49" i="87"/>
  <c r="AA8637" i="235" s="1"/>
  <c r="R48" i="87"/>
  <c r="AA8636" i="235" s="1"/>
  <c r="R47" i="87"/>
  <c r="AA8635" i="235" s="1"/>
  <c r="R46" i="87"/>
  <c r="AA8634" i="235" s="1"/>
  <c r="R45" i="87"/>
  <c r="AA8633" i="235" s="1"/>
  <c r="R44" i="87"/>
  <c r="AA8632" i="235" s="1"/>
  <c r="R43" i="87"/>
  <c r="AA8631" i="235" s="1"/>
  <c r="R42" i="87"/>
  <c r="AA8630" i="235" s="1"/>
  <c r="R41" i="87"/>
  <c r="AA8629" i="235" s="1"/>
  <c r="R39" i="87"/>
  <c r="AA8627" i="235" s="1"/>
  <c r="R38" i="87"/>
  <c r="AA8626" i="235" s="1"/>
  <c r="R37" i="87"/>
  <c r="AA8625" i="235" s="1"/>
  <c r="R36" i="87"/>
  <c r="AA8624" i="235" s="1"/>
  <c r="R35" i="87"/>
  <c r="AA8623" i="235" s="1"/>
  <c r="R34" i="87"/>
  <c r="AA8622" i="235" s="1"/>
  <c r="R33" i="87"/>
  <c r="AA8621" i="235" s="1"/>
  <c r="R32" i="87"/>
  <c r="R31" i="87"/>
  <c r="R30" i="87"/>
  <c r="R29" i="87"/>
  <c r="R28" i="87"/>
  <c r="R27" i="87"/>
  <c r="R26" i="87"/>
  <c r="R25" i="87"/>
  <c r="AA8613" i="235" s="1"/>
  <c r="R24" i="87"/>
  <c r="R23" i="87"/>
  <c r="AA8611" i="235" s="1"/>
  <c r="R22" i="87"/>
  <c r="AA8610" i="235" s="1"/>
  <c r="R21" i="87"/>
  <c r="AA8609" i="235" s="1"/>
  <c r="R20" i="87"/>
  <c r="R19" i="87"/>
  <c r="R18" i="87"/>
  <c r="AA8606" i="235" s="1"/>
  <c r="R17" i="87"/>
  <c r="AA8605" i="235" s="1"/>
  <c r="R16" i="87"/>
  <c r="R15" i="87"/>
  <c r="R14" i="87"/>
  <c r="AA8602" i="235" s="1"/>
  <c r="R13" i="87"/>
  <c r="AA8601" i="235" s="1"/>
  <c r="R12" i="87"/>
  <c r="AA8600" i="235" s="1"/>
  <c r="R11" i="87"/>
  <c r="AA8599" i="235" s="1"/>
  <c r="R10" i="87"/>
  <c r="BS1" i="86"/>
  <c r="BJ60" i="86"/>
  <c r="BJ61" i="86" s="1"/>
  <c r="BJ62" i="86" s="1"/>
  <c r="BJ63" i="86" s="1"/>
  <c r="BJ64" i="86" s="1"/>
  <c r="BJ65" i="86" s="1"/>
  <c r="BJ66" i="86" s="1"/>
  <c r="BJ67" i="86" s="1"/>
  <c r="BJ68" i="86" s="1"/>
  <c r="BJ69" i="86" s="1"/>
  <c r="BJ70" i="86" s="1"/>
  <c r="BJ71" i="86" s="1"/>
  <c r="BJ72" i="86" s="1"/>
  <c r="BJ73" i="86" s="1"/>
  <c r="BJ74" i="86" s="1"/>
  <c r="BJ75" i="86" s="1"/>
  <c r="BJ76" i="86" s="1"/>
  <c r="BJ77" i="86" s="1"/>
  <c r="BJ78" i="86" s="1"/>
  <c r="BJ79" i="86" s="1"/>
  <c r="BJ80" i="86" s="1"/>
  <c r="BJ81" i="86" s="1"/>
  <c r="BJ82" i="86" s="1"/>
  <c r="BJ83" i="86" s="1"/>
  <c r="BJ84" i="86" s="1"/>
  <c r="BJ85" i="86" s="1"/>
  <c r="BJ86" i="86" s="1"/>
  <c r="BJ87" i="86" s="1"/>
  <c r="BJ88" i="86" s="1"/>
  <c r="BJ11" i="86"/>
  <c r="BJ12" i="86" s="1"/>
  <c r="BJ13" i="86" s="1"/>
  <c r="BJ14" i="86" s="1"/>
  <c r="BJ15" i="86" s="1"/>
  <c r="BJ16" i="86" s="1"/>
  <c r="BJ17" i="86" s="1"/>
  <c r="BJ18" i="86" s="1"/>
  <c r="BJ19" i="86" s="1"/>
  <c r="BJ20" i="86" s="1"/>
  <c r="BJ21" i="86" s="1"/>
  <c r="BJ22" i="86" s="1"/>
  <c r="BJ23" i="86" s="1"/>
  <c r="BJ24" i="86" s="1"/>
  <c r="BJ25" i="86" s="1"/>
  <c r="BJ26" i="86" s="1"/>
  <c r="BJ27" i="86" s="1"/>
  <c r="BJ28" i="86" s="1"/>
  <c r="BJ29" i="86" s="1"/>
  <c r="BJ30" i="86" s="1"/>
  <c r="BJ31" i="86" s="1"/>
  <c r="BJ32" i="86" s="1"/>
  <c r="BJ33" i="86" s="1"/>
  <c r="BJ34" i="86" s="1"/>
  <c r="BJ35" i="86" s="1"/>
  <c r="BJ36" i="86" s="1"/>
  <c r="BJ37" i="86" s="1"/>
  <c r="BJ38" i="86" s="1"/>
  <c r="BJ39" i="86" s="1"/>
  <c r="BB99" i="86"/>
  <c r="AG1902" i="235" s="1"/>
  <c r="BB98" i="86"/>
  <c r="AG1901" i="235" s="1"/>
  <c r="BB97" i="86"/>
  <c r="AG1900" i="235" s="1"/>
  <c r="BB96" i="86"/>
  <c r="AG1899" i="235" s="1"/>
  <c r="BB95" i="86"/>
  <c r="AG1898" i="235" s="1"/>
  <c r="BB94" i="86"/>
  <c r="AG1897" i="235" s="1"/>
  <c r="BB93" i="86"/>
  <c r="AG1896" i="235" s="1"/>
  <c r="BB92" i="86"/>
  <c r="AG1895" i="235" s="1"/>
  <c r="BB91" i="86"/>
  <c r="AG1894" i="235" s="1"/>
  <c r="BB90" i="86"/>
  <c r="AG1893" i="235" s="1"/>
  <c r="BB88" i="86"/>
  <c r="AG1891" i="235" s="1"/>
  <c r="BB87" i="86"/>
  <c r="AG1890" i="235" s="1"/>
  <c r="BB86" i="86"/>
  <c r="AG1889" i="235" s="1"/>
  <c r="BB85" i="86"/>
  <c r="AG1888" i="235" s="1"/>
  <c r="BB84" i="86"/>
  <c r="AG1887" i="235" s="1"/>
  <c r="BB83" i="86"/>
  <c r="AG1886" i="235" s="1"/>
  <c r="BB82" i="86"/>
  <c r="AG1885" i="235" s="1"/>
  <c r="BB81" i="86"/>
  <c r="AG1884" i="235" s="1"/>
  <c r="BB80" i="86"/>
  <c r="AG1883" i="235" s="1"/>
  <c r="BB79" i="86"/>
  <c r="AG1882" i="235" s="1"/>
  <c r="BB78" i="86"/>
  <c r="AG1881" i="235" s="1"/>
  <c r="BB77" i="86"/>
  <c r="AG1880" i="235" s="1"/>
  <c r="BB76" i="86"/>
  <c r="AG1879" i="235" s="1"/>
  <c r="BB75" i="86"/>
  <c r="AG1878" i="235" s="1"/>
  <c r="BB74" i="86"/>
  <c r="AG1877" i="235" s="1"/>
  <c r="BB73" i="86"/>
  <c r="AG1876" i="235" s="1"/>
  <c r="BB72" i="86"/>
  <c r="AG1875" i="235" s="1"/>
  <c r="BB71" i="86"/>
  <c r="AG1874" i="235" s="1"/>
  <c r="BB70" i="86"/>
  <c r="AG1873" i="235" s="1"/>
  <c r="BB69" i="86"/>
  <c r="AG1872" i="235" s="1"/>
  <c r="BB68" i="86"/>
  <c r="AG1871" i="235" s="1"/>
  <c r="BB67" i="86"/>
  <c r="AG1870" i="235" s="1"/>
  <c r="BB66" i="86"/>
  <c r="AG1869" i="235" s="1"/>
  <c r="BB65" i="86"/>
  <c r="AG1868" i="235" s="1"/>
  <c r="BB64" i="86"/>
  <c r="AG1867" i="235" s="1"/>
  <c r="BB63" i="86"/>
  <c r="AG1866" i="235" s="1"/>
  <c r="BB62" i="86"/>
  <c r="AG1865" i="235" s="1"/>
  <c r="BB61" i="86"/>
  <c r="AG1864" i="235" s="1"/>
  <c r="BB60" i="86"/>
  <c r="AG1863" i="235" s="1"/>
  <c r="BB59" i="86"/>
  <c r="AG1862" i="235" s="1"/>
  <c r="BB50" i="86"/>
  <c r="AG1855" i="235" s="1"/>
  <c r="BB49" i="86"/>
  <c r="AG1854" i="235" s="1"/>
  <c r="BB48" i="86"/>
  <c r="AG1853" i="235" s="1"/>
  <c r="BB47" i="86"/>
  <c r="AG1852" i="235" s="1"/>
  <c r="BB46" i="86"/>
  <c r="AG1851" i="235" s="1"/>
  <c r="BB45" i="86"/>
  <c r="AG1850" i="235" s="1"/>
  <c r="BB44" i="86"/>
  <c r="AG1849" i="235" s="1"/>
  <c r="BB43" i="86"/>
  <c r="AG1848" i="235" s="1"/>
  <c r="BB42" i="86"/>
  <c r="AG1847" i="235" s="1"/>
  <c r="BB41" i="86"/>
  <c r="AG1846" i="235" s="1"/>
  <c r="BB39" i="86"/>
  <c r="AG1844" i="235" s="1"/>
  <c r="BB38" i="86"/>
  <c r="AG1843" i="235" s="1"/>
  <c r="BB37" i="86"/>
  <c r="AG1842" i="235" s="1"/>
  <c r="BB36" i="86"/>
  <c r="AG1841" i="235" s="1"/>
  <c r="BB35" i="86"/>
  <c r="AG1840" i="235" s="1"/>
  <c r="BB34" i="86"/>
  <c r="AG1839" i="235" s="1"/>
  <c r="BB33" i="86"/>
  <c r="AG1838" i="235" s="1"/>
  <c r="BB32" i="86"/>
  <c r="BB31" i="86"/>
  <c r="BB30" i="86"/>
  <c r="BB29" i="86"/>
  <c r="BB28" i="86"/>
  <c r="BB27" i="86"/>
  <c r="BB26" i="86"/>
  <c r="BB25" i="86"/>
  <c r="AG1830" i="235" s="1"/>
  <c r="BB24" i="86"/>
  <c r="BB23" i="86"/>
  <c r="AG1828" i="235" s="1"/>
  <c r="BB22" i="86"/>
  <c r="AG1827" i="235" s="1"/>
  <c r="BB21" i="86"/>
  <c r="AG1826" i="235" s="1"/>
  <c r="BB20" i="86"/>
  <c r="AG1825" i="235" s="1"/>
  <c r="BB19" i="86"/>
  <c r="AG1824" i="235" s="1"/>
  <c r="BB18" i="86"/>
  <c r="AG1823" i="235" s="1"/>
  <c r="BB17" i="86"/>
  <c r="AG1822" i="235" s="1"/>
  <c r="BB16" i="86"/>
  <c r="AG1821" i="235" s="1"/>
  <c r="BB15" i="86"/>
  <c r="AG1820" i="235" s="1"/>
  <c r="BB14" i="86"/>
  <c r="AG1819" i="235" s="1"/>
  <c r="BB13" i="86"/>
  <c r="AG1818" i="235" s="1"/>
  <c r="BB12" i="86"/>
  <c r="AG1817" i="235" s="1"/>
  <c r="BB11" i="86"/>
  <c r="AG1816" i="235" s="1"/>
  <c r="BB10" i="86"/>
  <c r="AG1815" i="235" s="1"/>
  <c r="AV99" i="86"/>
  <c r="AF1902" i="235" s="1"/>
  <c r="AV98" i="86"/>
  <c r="AF1901" i="235" s="1"/>
  <c r="AV97" i="86"/>
  <c r="AF1900" i="235" s="1"/>
  <c r="AV96" i="86"/>
  <c r="AF1899" i="235" s="1"/>
  <c r="AV95" i="86"/>
  <c r="AF1898" i="235" s="1"/>
  <c r="AV94" i="86"/>
  <c r="AF1897" i="235" s="1"/>
  <c r="AV93" i="86"/>
  <c r="AF1896" i="235" s="1"/>
  <c r="AV92" i="86"/>
  <c r="AF1895" i="235" s="1"/>
  <c r="AV91" i="86"/>
  <c r="AF1894" i="235" s="1"/>
  <c r="AV90" i="86"/>
  <c r="AF1893" i="235" s="1"/>
  <c r="AV88" i="86"/>
  <c r="AF1891" i="235" s="1"/>
  <c r="AV87" i="86"/>
  <c r="AF1890" i="235" s="1"/>
  <c r="AV86" i="86"/>
  <c r="AF1889" i="235" s="1"/>
  <c r="AV85" i="86"/>
  <c r="AF1888" i="235" s="1"/>
  <c r="AV84" i="86"/>
  <c r="AF1887" i="235" s="1"/>
  <c r="AV83" i="86"/>
  <c r="AF1886" i="235" s="1"/>
  <c r="AV82" i="86"/>
  <c r="AF1885" i="235" s="1"/>
  <c r="AV81" i="86"/>
  <c r="AF1884" i="235" s="1"/>
  <c r="AV80" i="86"/>
  <c r="AF1883" i="235" s="1"/>
  <c r="AV79" i="86"/>
  <c r="AF1882" i="235" s="1"/>
  <c r="AV78" i="86"/>
  <c r="AF1881" i="235" s="1"/>
  <c r="AV77" i="86"/>
  <c r="AF1880" i="235" s="1"/>
  <c r="AV76" i="86"/>
  <c r="AF1879" i="235" s="1"/>
  <c r="AV75" i="86"/>
  <c r="AF1878" i="235" s="1"/>
  <c r="AV74" i="86"/>
  <c r="AF1877" i="235" s="1"/>
  <c r="AV73" i="86"/>
  <c r="AF1876" i="235" s="1"/>
  <c r="AV72" i="86"/>
  <c r="AF1875" i="235" s="1"/>
  <c r="AV71" i="86"/>
  <c r="AF1874" i="235" s="1"/>
  <c r="AV70" i="86"/>
  <c r="AF1873" i="235" s="1"/>
  <c r="AV69" i="86"/>
  <c r="AF1872" i="235" s="1"/>
  <c r="AV68" i="86"/>
  <c r="AF1871" i="235" s="1"/>
  <c r="AV67" i="86"/>
  <c r="AF1870" i="235" s="1"/>
  <c r="AV66" i="86"/>
  <c r="AF1869" i="235" s="1"/>
  <c r="AV65" i="86"/>
  <c r="AF1868" i="235" s="1"/>
  <c r="AV64" i="86"/>
  <c r="AF1867" i="235" s="1"/>
  <c r="AV63" i="86"/>
  <c r="AF1866" i="235" s="1"/>
  <c r="AV62" i="86"/>
  <c r="AF1865" i="235" s="1"/>
  <c r="AV61" i="86"/>
  <c r="AF1864" i="235" s="1"/>
  <c r="AV60" i="86"/>
  <c r="AF1863" i="235" s="1"/>
  <c r="AV59" i="86"/>
  <c r="AF1862" i="235" s="1"/>
  <c r="AV50" i="86"/>
  <c r="AF1855" i="235" s="1"/>
  <c r="AV49" i="86"/>
  <c r="AF1854" i="235" s="1"/>
  <c r="AV48" i="86"/>
  <c r="AF1853" i="235" s="1"/>
  <c r="AV47" i="86"/>
  <c r="AF1852" i="235" s="1"/>
  <c r="AV46" i="86"/>
  <c r="AF1851" i="235" s="1"/>
  <c r="AV45" i="86"/>
  <c r="AF1850" i="235" s="1"/>
  <c r="AV44" i="86"/>
  <c r="AF1849" i="235" s="1"/>
  <c r="AV43" i="86"/>
  <c r="AF1848" i="235" s="1"/>
  <c r="AV42" i="86"/>
  <c r="AF1847" i="235" s="1"/>
  <c r="AV41" i="86"/>
  <c r="AF1846" i="235" s="1"/>
  <c r="AV39" i="86"/>
  <c r="AF1844" i="235" s="1"/>
  <c r="AV38" i="86"/>
  <c r="AF1843" i="235" s="1"/>
  <c r="AV37" i="86"/>
  <c r="AF1842" i="235" s="1"/>
  <c r="AV36" i="86"/>
  <c r="AF1841" i="235" s="1"/>
  <c r="AV35" i="86"/>
  <c r="AF1840" i="235" s="1"/>
  <c r="AV34" i="86"/>
  <c r="AF1839" i="235" s="1"/>
  <c r="AV33" i="86"/>
  <c r="AF1838" i="235" s="1"/>
  <c r="AV32" i="86"/>
  <c r="AV31" i="86"/>
  <c r="AV30" i="86"/>
  <c r="AV29" i="86"/>
  <c r="AV28" i="86"/>
  <c r="AV27" i="86"/>
  <c r="AV26" i="86"/>
  <c r="AV25" i="86"/>
  <c r="AF1830" i="235" s="1"/>
  <c r="AV24" i="86"/>
  <c r="AV23" i="86"/>
  <c r="AF1828" i="235" s="1"/>
  <c r="AV22" i="86"/>
  <c r="AF1827" i="235" s="1"/>
  <c r="AV21" i="86"/>
  <c r="AF1826" i="235" s="1"/>
  <c r="AV20" i="86"/>
  <c r="AF1825" i="235" s="1"/>
  <c r="AV19" i="86"/>
  <c r="AF1824" i="235" s="1"/>
  <c r="AV18" i="86"/>
  <c r="AF1823" i="235" s="1"/>
  <c r="AV17" i="86"/>
  <c r="AF1822" i="235" s="1"/>
  <c r="AV16" i="86"/>
  <c r="AF1821" i="235" s="1"/>
  <c r="AV15" i="86"/>
  <c r="AF1820" i="235" s="1"/>
  <c r="AV14" i="86"/>
  <c r="AF1819" i="235" s="1"/>
  <c r="AV13" i="86"/>
  <c r="AF1818" i="235" s="1"/>
  <c r="AV12" i="86"/>
  <c r="AF1817" i="235" s="1"/>
  <c r="AV11" i="86"/>
  <c r="AF1816" i="235" s="1"/>
  <c r="AV10" i="86"/>
  <c r="AF1815" i="235" s="1"/>
  <c r="AP99" i="86"/>
  <c r="AE1902" i="235" s="1"/>
  <c r="AP98" i="86"/>
  <c r="AE1901" i="235" s="1"/>
  <c r="AP97" i="86"/>
  <c r="AE1900" i="235" s="1"/>
  <c r="AP96" i="86"/>
  <c r="AE1899" i="235" s="1"/>
  <c r="AP95" i="86"/>
  <c r="AE1898" i="235" s="1"/>
  <c r="AP94" i="86"/>
  <c r="AE1897" i="235" s="1"/>
  <c r="AP93" i="86"/>
  <c r="AE1896" i="235" s="1"/>
  <c r="AP92" i="86"/>
  <c r="AE1895" i="235" s="1"/>
  <c r="AP91" i="86"/>
  <c r="AE1894" i="235" s="1"/>
  <c r="AP90" i="86"/>
  <c r="AE1893" i="235" s="1"/>
  <c r="AP88" i="86"/>
  <c r="AE1891" i="235" s="1"/>
  <c r="AP87" i="86"/>
  <c r="AE1890" i="235" s="1"/>
  <c r="AP86" i="86"/>
  <c r="AE1889" i="235" s="1"/>
  <c r="AP85" i="86"/>
  <c r="AE1888" i="235" s="1"/>
  <c r="AP84" i="86"/>
  <c r="AE1887" i="235" s="1"/>
  <c r="AP83" i="86"/>
  <c r="AE1886" i="235" s="1"/>
  <c r="AP82" i="86"/>
  <c r="AE1885" i="235" s="1"/>
  <c r="AP81" i="86"/>
  <c r="AE1884" i="235" s="1"/>
  <c r="AP80" i="86"/>
  <c r="AE1883" i="235" s="1"/>
  <c r="AP79" i="86"/>
  <c r="AE1882" i="235" s="1"/>
  <c r="AP78" i="86"/>
  <c r="AE1881" i="235" s="1"/>
  <c r="AP77" i="86"/>
  <c r="AE1880" i="235" s="1"/>
  <c r="AP76" i="86"/>
  <c r="AE1879" i="235" s="1"/>
  <c r="AP75" i="86"/>
  <c r="AE1878" i="235" s="1"/>
  <c r="AP74" i="86"/>
  <c r="AE1877" i="235" s="1"/>
  <c r="AP73" i="86"/>
  <c r="AE1876" i="235" s="1"/>
  <c r="AP72" i="86"/>
  <c r="AE1875" i="235" s="1"/>
  <c r="AP71" i="86"/>
  <c r="AE1874" i="235" s="1"/>
  <c r="AP70" i="86"/>
  <c r="AE1873" i="235" s="1"/>
  <c r="AP69" i="86"/>
  <c r="AE1872" i="235" s="1"/>
  <c r="AP68" i="86"/>
  <c r="AE1871" i="235" s="1"/>
  <c r="AP67" i="86"/>
  <c r="AE1870" i="235" s="1"/>
  <c r="AP66" i="86"/>
  <c r="AE1869" i="235" s="1"/>
  <c r="AP65" i="86"/>
  <c r="AE1868" i="235" s="1"/>
  <c r="AP64" i="86"/>
  <c r="AE1867" i="235" s="1"/>
  <c r="AP63" i="86"/>
  <c r="AE1866" i="235" s="1"/>
  <c r="AP62" i="86"/>
  <c r="AE1865" i="235" s="1"/>
  <c r="AP61" i="86"/>
  <c r="AE1864" i="235" s="1"/>
  <c r="AP60" i="86"/>
  <c r="AE1863" i="235" s="1"/>
  <c r="AP59" i="86"/>
  <c r="AE1862" i="235" s="1"/>
  <c r="AP50" i="86"/>
  <c r="AE1855" i="235" s="1"/>
  <c r="AP49" i="86"/>
  <c r="AE1854" i="235" s="1"/>
  <c r="AP48" i="86"/>
  <c r="AE1853" i="235" s="1"/>
  <c r="AP47" i="86"/>
  <c r="AE1852" i="235" s="1"/>
  <c r="AP46" i="86"/>
  <c r="AE1851" i="235" s="1"/>
  <c r="AP45" i="86"/>
  <c r="AE1850" i="235" s="1"/>
  <c r="AP44" i="86"/>
  <c r="AE1849" i="235" s="1"/>
  <c r="AP43" i="86"/>
  <c r="AE1848" i="235" s="1"/>
  <c r="AP42" i="86"/>
  <c r="AE1847" i="235" s="1"/>
  <c r="AP41" i="86"/>
  <c r="AE1846" i="235" s="1"/>
  <c r="AP39" i="86"/>
  <c r="AE1844" i="235" s="1"/>
  <c r="AP38" i="86"/>
  <c r="AE1843" i="235" s="1"/>
  <c r="AP37" i="86"/>
  <c r="AE1842" i="235" s="1"/>
  <c r="AP36" i="86"/>
  <c r="AE1841" i="235" s="1"/>
  <c r="AP35" i="86"/>
  <c r="AE1840" i="235" s="1"/>
  <c r="AP34" i="86"/>
  <c r="AE1839" i="235" s="1"/>
  <c r="AP33" i="86"/>
  <c r="AE1838" i="235" s="1"/>
  <c r="AP32" i="86"/>
  <c r="AP31" i="86"/>
  <c r="AP30" i="86"/>
  <c r="AP29" i="86"/>
  <c r="AP28" i="86"/>
  <c r="AP27" i="86"/>
  <c r="AP26" i="86"/>
  <c r="AP25" i="86"/>
  <c r="AE1830" i="235" s="1"/>
  <c r="AP24" i="86"/>
  <c r="AP23" i="86"/>
  <c r="AE1828" i="235" s="1"/>
  <c r="AP22" i="86"/>
  <c r="AE1827" i="235" s="1"/>
  <c r="AP21" i="86"/>
  <c r="AE1826" i="235" s="1"/>
  <c r="AP20" i="86"/>
  <c r="AE1825" i="235" s="1"/>
  <c r="AP19" i="86"/>
  <c r="AE1824" i="235" s="1"/>
  <c r="AP18" i="86"/>
  <c r="AE1823" i="235" s="1"/>
  <c r="AP17" i="86"/>
  <c r="AE1822" i="235" s="1"/>
  <c r="AP16" i="86"/>
  <c r="AE1821" i="235" s="1"/>
  <c r="AP15" i="86"/>
  <c r="AE1820" i="235" s="1"/>
  <c r="AP14" i="86"/>
  <c r="AE1819" i="235" s="1"/>
  <c r="AP13" i="86"/>
  <c r="AE1818" i="235" s="1"/>
  <c r="AP12" i="86"/>
  <c r="AE1817" i="235" s="1"/>
  <c r="AP11" i="86"/>
  <c r="AE1816" i="235" s="1"/>
  <c r="AP10" i="86"/>
  <c r="AE1815" i="235" s="1"/>
  <c r="AJ99" i="86"/>
  <c r="AD1902" i="235" s="1"/>
  <c r="AJ98" i="86"/>
  <c r="AD1901" i="235" s="1"/>
  <c r="AJ97" i="86"/>
  <c r="AD1900" i="235" s="1"/>
  <c r="AJ96" i="86"/>
  <c r="AD1899" i="235" s="1"/>
  <c r="AJ95" i="86"/>
  <c r="AD1898" i="235" s="1"/>
  <c r="AJ94" i="86"/>
  <c r="AD1897" i="235" s="1"/>
  <c r="AJ93" i="86"/>
  <c r="AD1896" i="235" s="1"/>
  <c r="AJ92" i="86"/>
  <c r="AD1895" i="235" s="1"/>
  <c r="AJ91" i="86"/>
  <c r="AD1894" i="235" s="1"/>
  <c r="AJ90" i="86"/>
  <c r="AD1893" i="235" s="1"/>
  <c r="AJ88" i="86"/>
  <c r="AD1891" i="235" s="1"/>
  <c r="AJ87" i="86"/>
  <c r="AD1890" i="235" s="1"/>
  <c r="AJ86" i="86"/>
  <c r="AD1889" i="235" s="1"/>
  <c r="AJ85" i="86"/>
  <c r="AD1888" i="235" s="1"/>
  <c r="AJ84" i="86"/>
  <c r="AD1887" i="235" s="1"/>
  <c r="AJ83" i="86"/>
  <c r="AD1886" i="235" s="1"/>
  <c r="AJ82" i="86"/>
  <c r="AD1885" i="235" s="1"/>
  <c r="AJ81" i="86"/>
  <c r="AD1884" i="235" s="1"/>
  <c r="AJ80" i="86"/>
  <c r="AD1883" i="235" s="1"/>
  <c r="AJ79" i="86"/>
  <c r="AD1882" i="235" s="1"/>
  <c r="AJ78" i="86"/>
  <c r="AD1881" i="235" s="1"/>
  <c r="AJ77" i="86"/>
  <c r="AD1880" i="235" s="1"/>
  <c r="AJ76" i="86"/>
  <c r="AD1879" i="235" s="1"/>
  <c r="AJ75" i="86"/>
  <c r="AD1878" i="235" s="1"/>
  <c r="AJ74" i="86"/>
  <c r="AD1877" i="235" s="1"/>
  <c r="AJ73" i="86"/>
  <c r="AD1876" i="235" s="1"/>
  <c r="AJ72" i="86"/>
  <c r="AD1875" i="235" s="1"/>
  <c r="AJ71" i="86"/>
  <c r="AD1874" i="235" s="1"/>
  <c r="AJ70" i="86"/>
  <c r="AD1873" i="235" s="1"/>
  <c r="AJ69" i="86"/>
  <c r="AD1872" i="235" s="1"/>
  <c r="AJ68" i="86"/>
  <c r="AD1871" i="235" s="1"/>
  <c r="AJ67" i="86"/>
  <c r="AD1870" i="235" s="1"/>
  <c r="AJ66" i="86"/>
  <c r="AD1869" i="235" s="1"/>
  <c r="AJ65" i="86"/>
  <c r="AD1868" i="235" s="1"/>
  <c r="AJ64" i="86"/>
  <c r="AD1867" i="235" s="1"/>
  <c r="AJ63" i="86"/>
  <c r="AD1866" i="235" s="1"/>
  <c r="AJ62" i="86"/>
  <c r="AD1865" i="235" s="1"/>
  <c r="AJ61" i="86"/>
  <c r="AD1864" i="235" s="1"/>
  <c r="AJ60" i="86"/>
  <c r="AD1863" i="235" s="1"/>
  <c r="AJ59" i="86"/>
  <c r="AD1862" i="235" s="1"/>
  <c r="AJ50" i="86"/>
  <c r="AD1855" i="235" s="1"/>
  <c r="AJ49" i="86"/>
  <c r="AD1854" i="235" s="1"/>
  <c r="AJ48" i="86"/>
  <c r="AD1853" i="235" s="1"/>
  <c r="AJ47" i="86"/>
  <c r="AD1852" i="235" s="1"/>
  <c r="AJ46" i="86"/>
  <c r="AD1851" i="235" s="1"/>
  <c r="AJ45" i="86"/>
  <c r="AD1850" i="235" s="1"/>
  <c r="AJ44" i="86"/>
  <c r="AD1849" i="235" s="1"/>
  <c r="AJ43" i="86"/>
  <c r="AD1848" i="235" s="1"/>
  <c r="AJ42" i="86"/>
  <c r="AD1847" i="235" s="1"/>
  <c r="AJ41" i="86"/>
  <c r="AD1846" i="235" s="1"/>
  <c r="AJ39" i="86"/>
  <c r="AD1844" i="235" s="1"/>
  <c r="AJ38" i="86"/>
  <c r="AD1843" i="235" s="1"/>
  <c r="AJ37" i="86"/>
  <c r="AD1842" i="235" s="1"/>
  <c r="AJ36" i="86"/>
  <c r="AD1841" i="235" s="1"/>
  <c r="AJ35" i="86"/>
  <c r="AD1840" i="235" s="1"/>
  <c r="AJ34" i="86"/>
  <c r="AD1839" i="235" s="1"/>
  <c r="AJ33" i="86"/>
  <c r="AD1838" i="235" s="1"/>
  <c r="AJ32" i="86"/>
  <c r="AJ31" i="86"/>
  <c r="AJ30" i="86"/>
  <c r="AJ29" i="86"/>
  <c r="AJ28" i="86"/>
  <c r="AJ27" i="86"/>
  <c r="AJ26" i="86"/>
  <c r="AJ25" i="86"/>
  <c r="AD1830" i="235" s="1"/>
  <c r="AJ24" i="86"/>
  <c r="AJ23" i="86"/>
  <c r="AD1828" i="235" s="1"/>
  <c r="AJ22" i="86"/>
  <c r="AD1827" i="235" s="1"/>
  <c r="AJ21" i="86"/>
  <c r="AD1826" i="235" s="1"/>
  <c r="AJ20" i="86"/>
  <c r="AD1825" i="235" s="1"/>
  <c r="AJ19" i="86"/>
  <c r="AD1824" i="235" s="1"/>
  <c r="AJ18" i="86"/>
  <c r="AD1823" i="235" s="1"/>
  <c r="AJ17" i="86"/>
  <c r="AD1822" i="235" s="1"/>
  <c r="AJ16" i="86"/>
  <c r="AD1821" i="235" s="1"/>
  <c r="AJ15" i="86"/>
  <c r="AD1820" i="235" s="1"/>
  <c r="AJ14" i="86"/>
  <c r="AD1819" i="235" s="1"/>
  <c r="AJ13" i="86"/>
  <c r="AD1818" i="235" s="1"/>
  <c r="AJ12" i="86"/>
  <c r="AD1817" i="235" s="1"/>
  <c r="AJ11" i="86"/>
  <c r="AD1816" i="235" s="1"/>
  <c r="AJ10" i="86"/>
  <c r="AD1815" i="235" s="1"/>
  <c r="AD99" i="86"/>
  <c r="AC1902" i="235" s="1"/>
  <c r="AD98" i="86"/>
  <c r="AC1901" i="235" s="1"/>
  <c r="AD97" i="86"/>
  <c r="AC1900" i="235" s="1"/>
  <c r="AD96" i="86"/>
  <c r="AC1899" i="235" s="1"/>
  <c r="AD95" i="86"/>
  <c r="AC1898" i="235" s="1"/>
  <c r="AD94" i="86"/>
  <c r="AC1897" i="235" s="1"/>
  <c r="AD93" i="86"/>
  <c r="AC1896" i="235" s="1"/>
  <c r="AD92" i="86"/>
  <c r="AC1895" i="235" s="1"/>
  <c r="AD91" i="86"/>
  <c r="AC1894" i="235" s="1"/>
  <c r="AD90" i="86"/>
  <c r="AC1893" i="235" s="1"/>
  <c r="AD88" i="86"/>
  <c r="AC1891" i="235" s="1"/>
  <c r="AD87" i="86"/>
  <c r="AC1890" i="235" s="1"/>
  <c r="AD86" i="86"/>
  <c r="AC1889" i="235" s="1"/>
  <c r="AD85" i="86"/>
  <c r="AC1888" i="235" s="1"/>
  <c r="AD84" i="86"/>
  <c r="AC1887" i="235" s="1"/>
  <c r="AD83" i="86"/>
  <c r="AC1886" i="235" s="1"/>
  <c r="AD82" i="86"/>
  <c r="AC1885" i="235" s="1"/>
  <c r="AD81" i="86"/>
  <c r="AC1884" i="235" s="1"/>
  <c r="AD80" i="86"/>
  <c r="AC1883" i="235" s="1"/>
  <c r="AD79" i="86"/>
  <c r="AC1882" i="235" s="1"/>
  <c r="AD78" i="86"/>
  <c r="AC1881" i="235" s="1"/>
  <c r="AD77" i="86"/>
  <c r="AC1880" i="235" s="1"/>
  <c r="AD76" i="86"/>
  <c r="AC1879" i="235" s="1"/>
  <c r="AD75" i="86"/>
  <c r="AC1878" i="235" s="1"/>
  <c r="AD74" i="86"/>
  <c r="AC1877" i="235" s="1"/>
  <c r="AD73" i="86"/>
  <c r="AC1876" i="235" s="1"/>
  <c r="AD72" i="86"/>
  <c r="AC1875" i="235" s="1"/>
  <c r="AD71" i="86"/>
  <c r="AC1874" i="235" s="1"/>
  <c r="AD70" i="86"/>
  <c r="AC1873" i="235" s="1"/>
  <c r="AD69" i="86"/>
  <c r="AC1872" i="235" s="1"/>
  <c r="AD68" i="86"/>
  <c r="AC1871" i="235" s="1"/>
  <c r="AD67" i="86"/>
  <c r="AC1870" i="235" s="1"/>
  <c r="AD66" i="86"/>
  <c r="AC1869" i="235" s="1"/>
  <c r="AD65" i="86"/>
  <c r="AC1868" i="235" s="1"/>
  <c r="AD64" i="86"/>
  <c r="AC1867" i="235" s="1"/>
  <c r="AD63" i="86"/>
  <c r="AC1866" i="235" s="1"/>
  <c r="AD62" i="86"/>
  <c r="AC1865" i="235" s="1"/>
  <c r="AD61" i="86"/>
  <c r="AC1864" i="235" s="1"/>
  <c r="AD60" i="86"/>
  <c r="AC1863" i="235" s="1"/>
  <c r="AD59" i="86"/>
  <c r="AC1862" i="235" s="1"/>
  <c r="AD50" i="86"/>
  <c r="AC1855" i="235" s="1"/>
  <c r="AD49" i="86"/>
  <c r="AC1854" i="235" s="1"/>
  <c r="AD48" i="86"/>
  <c r="AC1853" i="235" s="1"/>
  <c r="AD47" i="86"/>
  <c r="AC1852" i="235" s="1"/>
  <c r="AD46" i="86"/>
  <c r="AC1851" i="235" s="1"/>
  <c r="AD45" i="86"/>
  <c r="AC1850" i="235" s="1"/>
  <c r="AD44" i="86"/>
  <c r="AC1849" i="235" s="1"/>
  <c r="AD43" i="86"/>
  <c r="AC1848" i="235" s="1"/>
  <c r="AD42" i="86"/>
  <c r="AC1847" i="235" s="1"/>
  <c r="AD41" i="86"/>
  <c r="AC1846" i="235" s="1"/>
  <c r="AD39" i="86"/>
  <c r="AC1844" i="235" s="1"/>
  <c r="AD38" i="86"/>
  <c r="AC1843" i="235" s="1"/>
  <c r="AD37" i="86"/>
  <c r="AC1842" i="235" s="1"/>
  <c r="AD36" i="86"/>
  <c r="AC1841" i="235" s="1"/>
  <c r="AD35" i="86"/>
  <c r="AC1840" i="235" s="1"/>
  <c r="AD34" i="86"/>
  <c r="AC1839" i="235" s="1"/>
  <c r="AD33" i="86"/>
  <c r="AC1838" i="235" s="1"/>
  <c r="AD32" i="86"/>
  <c r="AD31" i="86"/>
  <c r="AD30" i="86"/>
  <c r="AD29" i="86"/>
  <c r="AD28" i="86"/>
  <c r="AD27" i="86"/>
  <c r="AD26" i="86"/>
  <c r="AD25" i="86"/>
  <c r="AC1830" i="235" s="1"/>
  <c r="AD24" i="86"/>
  <c r="AD23" i="86"/>
  <c r="AC1828" i="235" s="1"/>
  <c r="AD22" i="86"/>
  <c r="AC1827" i="235" s="1"/>
  <c r="AD21" i="86"/>
  <c r="AC1826" i="235" s="1"/>
  <c r="AD20" i="86"/>
  <c r="AC1825" i="235" s="1"/>
  <c r="AD19" i="86"/>
  <c r="AC1824" i="235" s="1"/>
  <c r="AD18" i="86"/>
  <c r="AC1823" i="235" s="1"/>
  <c r="AD17" i="86"/>
  <c r="AC1822" i="235" s="1"/>
  <c r="AD16" i="86"/>
  <c r="AC1821" i="235" s="1"/>
  <c r="AD15" i="86"/>
  <c r="AC1820" i="235" s="1"/>
  <c r="AD14" i="86"/>
  <c r="AC1819" i="235" s="1"/>
  <c r="AD13" i="86"/>
  <c r="AC1818" i="235" s="1"/>
  <c r="AD12" i="86"/>
  <c r="AC1817" i="235" s="1"/>
  <c r="AD11" i="86"/>
  <c r="AC1816" i="235" s="1"/>
  <c r="AD10" i="86"/>
  <c r="AC1815" i="235" s="1"/>
  <c r="X99" i="86"/>
  <c r="AB1902" i="235" s="1"/>
  <c r="X98" i="86"/>
  <c r="AB1901" i="235" s="1"/>
  <c r="X97" i="86"/>
  <c r="AB1900" i="235" s="1"/>
  <c r="X96" i="86"/>
  <c r="AB1899" i="235" s="1"/>
  <c r="X95" i="86"/>
  <c r="AB1898" i="235" s="1"/>
  <c r="X94" i="86"/>
  <c r="AB1897" i="235" s="1"/>
  <c r="X93" i="86"/>
  <c r="AB1896" i="235" s="1"/>
  <c r="X92" i="86"/>
  <c r="AB1895" i="235" s="1"/>
  <c r="X91" i="86"/>
  <c r="AB1894" i="235" s="1"/>
  <c r="X90" i="86"/>
  <c r="AB1893" i="235" s="1"/>
  <c r="X88" i="86"/>
  <c r="AB1891" i="235" s="1"/>
  <c r="X87" i="86"/>
  <c r="AB1890" i="235" s="1"/>
  <c r="X86" i="86"/>
  <c r="AB1889" i="235" s="1"/>
  <c r="X85" i="86"/>
  <c r="AB1888" i="235" s="1"/>
  <c r="X84" i="86"/>
  <c r="AB1887" i="235" s="1"/>
  <c r="X83" i="86"/>
  <c r="AB1886" i="235" s="1"/>
  <c r="X82" i="86"/>
  <c r="AB1885" i="235" s="1"/>
  <c r="X81" i="86"/>
  <c r="AB1884" i="235" s="1"/>
  <c r="X80" i="86"/>
  <c r="AB1883" i="235" s="1"/>
  <c r="X79" i="86"/>
  <c r="AB1882" i="235" s="1"/>
  <c r="X78" i="86"/>
  <c r="AB1881" i="235" s="1"/>
  <c r="X77" i="86"/>
  <c r="AB1880" i="235" s="1"/>
  <c r="X76" i="86"/>
  <c r="AB1879" i="235" s="1"/>
  <c r="X75" i="86"/>
  <c r="AB1878" i="235" s="1"/>
  <c r="X74" i="86"/>
  <c r="AB1877" i="235" s="1"/>
  <c r="X73" i="86"/>
  <c r="AB1876" i="235" s="1"/>
  <c r="X72" i="86"/>
  <c r="AB1875" i="235" s="1"/>
  <c r="X71" i="86"/>
  <c r="AB1874" i="235" s="1"/>
  <c r="X70" i="86"/>
  <c r="AB1873" i="235" s="1"/>
  <c r="X69" i="86"/>
  <c r="AB1872" i="235" s="1"/>
  <c r="X68" i="86"/>
  <c r="AB1871" i="235" s="1"/>
  <c r="X67" i="86"/>
  <c r="AB1870" i="235" s="1"/>
  <c r="X66" i="86"/>
  <c r="AB1869" i="235" s="1"/>
  <c r="X65" i="86"/>
  <c r="AB1868" i="235" s="1"/>
  <c r="X64" i="86"/>
  <c r="AB1867" i="235" s="1"/>
  <c r="X63" i="86"/>
  <c r="AB1866" i="235" s="1"/>
  <c r="X62" i="86"/>
  <c r="AB1865" i="235" s="1"/>
  <c r="X61" i="86"/>
  <c r="AB1864" i="235" s="1"/>
  <c r="X60" i="86"/>
  <c r="AB1863" i="235" s="1"/>
  <c r="X59" i="86"/>
  <c r="AB1862" i="235" s="1"/>
  <c r="X50" i="86"/>
  <c r="AB1855" i="235" s="1"/>
  <c r="X49" i="86"/>
  <c r="AB1854" i="235" s="1"/>
  <c r="X48" i="86"/>
  <c r="AB1853" i="235" s="1"/>
  <c r="X47" i="86"/>
  <c r="AB1852" i="235" s="1"/>
  <c r="X46" i="86"/>
  <c r="AB1851" i="235" s="1"/>
  <c r="X45" i="86"/>
  <c r="AB1850" i="235" s="1"/>
  <c r="X44" i="86"/>
  <c r="AB1849" i="235" s="1"/>
  <c r="X43" i="86"/>
  <c r="AB1848" i="235" s="1"/>
  <c r="X42" i="86"/>
  <c r="AB1847" i="235" s="1"/>
  <c r="X41" i="86"/>
  <c r="AB1846" i="235" s="1"/>
  <c r="X39" i="86"/>
  <c r="AB1844" i="235" s="1"/>
  <c r="X38" i="86"/>
  <c r="AB1843" i="235" s="1"/>
  <c r="X37" i="86"/>
  <c r="AB1842" i="235" s="1"/>
  <c r="X36" i="86"/>
  <c r="AB1841" i="235" s="1"/>
  <c r="X35" i="86"/>
  <c r="AB1840" i="235" s="1"/>
  <c r="X34" i="86"/>
  <c r="AB1839" i="235" s="1"/>
  <c r="X33" i="86"/>
  <c r="AB1838" i="235" s="1"/>
  <c r="X32" i="86"/>
  <c r="X31" i="86"/>
  <c r="X30" i="86"/>
  <c r="X29" i="86"/>
  <c r="X28" i="86"/>
  <c r="X27" i="86"/>
  <c r="X26" i="86"/>
  <c r="X25" i="86"/>
  <c r="AB1830" i="235" s="1"/>
  <c r="X24" i="86"/>
  <c r="X23" i="86"/>
  <c r="AB1828" i="235" s="1"/>
  <c r="X22" i="86"/>
  <c r="AB1827" i="235" s="1"/>
  <c r="X21" i="86"/>
  <c r="AB1826" i="235" s="1"/>
  <c r="X20" i="86"/>
  <c r="AB1825" i="235" s="1"/>
  <c r="X19" i="86"/>
  <c r="AB1824" i="235" s="1"/>
  <c r="X18" i="86"/>
  <c r="AB1823" i="235" s="1"/>
  <c r="X17" i="86"/>
  <c r="AB1822" i="235" s="1"/>
  <c r="X16" i="86"/>
  <c r="AB1821" i="235" s="1"/>
  <c r="X15" i="86"/>
  <c r="AB1820" i="235" s="1"/>
  <c r="X14" i="86"/>
  <c r="AB1819" i="235" s="1"/>
  <c r="X13" i="86"/>
  <c r="AB1818" i="235" s="1"/>
  <c r="X12" i="86"/>
  <c r="AB1817" i="235" s="1"/>
  <c r="X11" i="86"/>
  <c r="AB1816" i="235" s="1"/>
  <c r="X10" i="86"/>
  <c r="AB1815" i="235" s="1"/>
  <c r="R99" i="86"/>
  <c r="AA1902" i="235" s="1"/>
  <c r="R98" i="86"/>
  <c r="AA1901" i="235" s="1"/>
  <c r="R97" i="86"/>
  <c r="AA1900" i="235" s="1"/>
  <c r="R96" i="86"/>
  <c r="AA1899" i="235" s="1"/>
  <c r="R95" i="86"/>
  <c r="AA1898" i="235" s="1"/>
  <c r="R94" i="86"/>
  <c r="AA1897" i="235" s="1"/>
  <c r="R93" i="86"/>
  <c r="AA1896" i="235" s="1"/>
  <c r="R92" i="86"/>
  <c r="AA1895" i="235" s="1"/>
  <c r="R91" i="86"/>
  <c r="AA1894" i="235" s="1"/>
  <c r="R90" i="86"/>
  <c r="AA1893" i="235" s="1"/>
  <c r="R88" i="86"/>
  <c r="AA1891" i="235" s="1"/>
  <c r="R87" i="86"/>
  <c r="AA1890" i="235" s="1"/>
  <c r="R86" i="86"/>
  <c r="AA1889" i="235" s="1"/>
  <c r="R85" i="86"/>
  <c r="AA1888" i="235" s="1"/>
  <c r="R84" i="86"/>
  <c r="AA1887" i="235" s="1"/>
  <c r="R83" i="86"/>
  <c r="AA1886" i="235" s="1"/>
  <c r="R82" i="86"/>
  <c r="AA1885" i="235" s="1"/>
  <c r="R81" i="86"/>
  <c r="AA1884" i="235" s="1"/>
  <c r="R80" i="86"/>
  <c r="AA1883" i="235" s="1"/>
  <c r="R79" i="86"/>
  <c r="AA1882" i="235" s="1"/>
  <c r="R78" i="86"/>
  <c r="AA1881" i="235" s="1"/>
  <c r="R77" i="86"/>
  <c r="AA1880" i="235" s="1"/>
  <c r="R76" i="86"/>
  <c r="AA1879" i="235" s="1"/>
  <c r="R75" i="86"/>
  <c r="AA1878" i="235" s="1"/>
  <c r="R74" i="86"/>
  <c r="AA1877" i="235" s="1"/>
  <c r="R73" i="86"/>
  <c r="AA1876" i="235" s="1"/>
  <c r="R72" i="86"/>
  <c r="AA1875" i="235" s="1"/>
  <c r="R71" i="86"/>
  <c r="AA1874" i="235" s="1"/>
  <c r="R70" i="86"/>
  <c r="AA1873" i="235" s="1"/>
  <c r="R69" i="86"/>
  <c r="AA1872" i="235" s="1"/>
  <c r="R68" i="86"/>
  <c r="AA1871" i="235" s="1"/>
  <c r="R67" i="86"/>
  <c r="AA1870" i="235" s="1"/>
  <c r="R66" i="86"/>
  <c r="AA1869" i="235" s="1"/>
  <c r="R65" i="86"/>
  <c r="AA1868" i="235" s="1"/>
  <c r="R64" i="86"/>
  <c r="AA1867" i="235" s="1"/>
  <c r="R63" i="86"/>
  <c r="AA1866" i="235" s="1"/>
  <c r="R62" i="86"/>
  <c r="AA1865" i="235" s="1"/>
  <c r="R61" i="86"/>
  <c r="AA1864" i="235" s="1"/>
  <c r="R60" i="86"/>
  <c r="AA1863" i="235" s="1"/>
  <c r="R59" i="86"/>
  <c r="AA1862" i="235" s="1"/>
  <c r="R50" i="86"/>
  <c r="AA1855" i="235" s="1"/>
  <c r="R49" i="86"/>
  <c r="AA1854" i="235" s="1"/>
  <c r="R48" i="86"/>
  <c r="AA1853" i="235" s="1"/>
  <c r="R47" i="86"/>
  <c r="AA1852" i="235" s="1"/>
  <c r="R46" i="86"/>
  <c r="AA1851" i="235" s="1"/>
  <c r="R45" i="86"/>
  <c r="AA1850" i="235" s="1"/>
  <c r="R44" i="86"/>
  <c r="AA1849" i="235" s="1"/>
  <c r="R43" i="86"/>
  <c r="AA1848" i="235" s="1"/>
  <c r="R42" i="86"/>
  <c r="AA1847" i="235" s="1"/>
  <c r="R41" i="86"/>
  <c r="AA1846" i="235" s="1"/>
  <c r="R39" i="86"/>
  <c r="AA1844" i="235" s="1"/>
  <c r="R38" i="86"/>
  <c r="AA1843" i="235" s="1"/>
  <c r="R37" i="86"/>
  <c r="AA1842" i="235" s="1"/>
  <c r="R36" i="86"/>
  <c r="AA1841" i="235" s="1"/>
  <c r="R35" i="86"/>
  <c r="AA1840" i="235" s="1"/>
  <c r="R34" i="86"/>
  <c r="AA1839" i="235" s="1"/>
  <c r="R33" i="86"/>
  <c r="AA1838" i="235" s="1"/>
  <c r="R32" i="86"/>
  <c r="R31" i="86"/>
  <c r="R30" i="86"/>
  <c r="R29" i="86"/>
  <c r="R28" i="86"/>
  <c r="R27" i="86"/>
  <c r="R26" i="86"/>
  <c r="R25" i="86"/>
  <c r="AA1830" i="235" s="1"/>
  <c r="R24" i="86"/>
  <c r="R23" i="86"/>
  <c r="AA1828" i="235" s="1"/>
  <c r="R22" i="86"/>
  <c r="AA1827" i="235" s="1"/>
  <c r="R21" i="86"/>
  <c r="AA1826" i="235" s="1"/>
  <c r="R20" i="86"/>
  <c r="AA1825" i="235" s="1"/>
  <c r="R19" i="86"/>
  <c r="AA1824" i="235" s="1"/>
  <c r="R18" i="86"/>
  <c r="AA1823" i="235" s="1"/>
  <c r="R17" i="86"/>
  <c r="AA1822" i="235" s="1"/>
  <c r="R16" i="86"/>
  <c r="AA1821" i="235" s="1"/>
  <c r="R15" i="86"/>
  <c r="AA1820" i="235" s="1"/>
  <c r="R14" i="86"/>
  <c r="AA1819" i="235" s="1"/>
  <c r="R13" i="86"/>
  <c r="AA1818" i="235" s="1"/>
  <c r="R12" i="86"/>
  <c r="AA1817" i="235" s="1"/>
  <c r="R11" i="86"/>
  <c r="AA1816" i="235" s="1"/>
  <c r="R10" i="86"/>
  <c r="AA1815" i="235" s="1"/>
  <c r="L99" i="86"/>
  <c r="Z1902" i="235" s="1"/>
  <c r="L98" i="86"/>
  <c r="Z1901" i="235" s="1"/>
  <c r="L97" i="86"/>
  <c r="Z1900" i="235" s="1"/>
  <c r="L96" i="86"/>
  <c r="Z1899" i="235" s="1"/>
  <c r="L95" i="86"/>
  <c r="Z1898" i="235" s="1"/>
  <c r="L94" i="86"/>
  <c r="Z1897" i="235" s="1"/>
  <c r="L93" i="86"/>
  <c r="Z1896" i="235" s="1"/>
  <c r="L92" i="86"/>
  <c r="Z1895" i="235" s="1"/>
  <c r="L91" i="86"/>
  <c r="Z1894" i="235" s="1"/>
  <c r="L90" i="86"/>
  <c r="Z1893" i="235" s="1"/>
  <c r="L88" i="86"/>
  <c r="Z1891" i="235" s="1"/>
  <c r="L87" i="86"/>
  <c r="Z1890" i="235" s="1"/>
  <c r="L86" i="86"/>
  <c r="Z1889" i="235" s="1"/>
  <c r="L85" i="86"/>
  <c r="Z1888" i="235" s="1"/>
  <c r="L84" i="86"/>
  <c r="Z1887" i="235" s="1"/>
  <c r="L83" i="86"/>
  <c r="Z1886" i="235" s="1"/>
  <c r="L82" i="86"/>
  <c r="Z1885" i="235" s="1"/>
  <c r="L81" i="86"/>
  <c r="Z1884" i="235" s="1"/>
  <c r="L80" i="86"/>
  <c r="Z1883" i="235" s="1"/>
  <c r="L79" i="86"/>
  <c r="Z1882" i="235" s="1"/>
  <c r="L78" i="86"/>
  <c r="Z1881" i="235" s="1"/>
  <c r="L77" i="86"/>
  <c r="Z1880" i="235" s="1"/>
  <c r="L76" i="86"/>
  <c r="Z1879" i="235" s="1"/>
  <c r="L75" i="86"/>
  <c r="Z1878" i="235" s="1"/>
  <c r="L74" i="86"/>
  <c r="Z1877" i="235" s="1"/>
  <c r="L73" i="86"/>
  <c r="Z1876" i="235" s="1"/>
  <c r="L72" i="86"/>
  <c r="Z1875" i="235" s="1"/>
  <c r="L71" i="86"/>
  <c r="Z1874" i="235" s="1"/>
  <c r="L70" i="86"/>
  <c r="Z1873" i="235" s="1"/>
  <c r="L69" i="86"/>
  <c r="Z1872" i="235" s="1"/>
  <c r="L68" i="86"/>
  <c r="Z1871" i="235" s="1"/>
  <c r="L67" i="86"/>
  <c r="Z1870" i="235" s="1"/>
  <c r="L66" i="86"/>
  <c r="Z1869" i="235" s="1"/>
  <c r="L65" i="86"/>
  <c r="Z1868" i="235" s="1"/>
  <c r="L64" i="86"/>
  <c r="Z1867" i="235" s="1"/>
  <c r="L63" i="86"/>
  <c r="Z1866" i="235" s="1"/>
  <c r="L62" i="86"/>
  <c r="Z1865" i="235" s="1"/>
  <c r="L61" i="86"/>
  <c r="Z1864" i="235" s="1"/>
  <c r="L60" i="86"/>
  <c r="Z1863" i="235" s="1"/>
  <c r="L59" i="86"/>
  <c r="Z1862" i="235" s="1"/>
  <c r="L50" i="86"/>
  <c r="Z1855" i="235" s="1"/>
  <c r="L49" i="86"/>
  <c r="Z1854" i="235" s="1"/>
  <c r="L48" i="86"/>
  <c r="Z1853" i="235" s="1"/>
  <c r="L47" i="86"/>
  <c r="Z1852" i="235" s="1"/>
  <c r="L46" i="86"/>
  <c r="Z1851" i="235" s="1"/>
  <c r="L45" i="86"/>
  <c r="Z1850" i="235" s="1"/>
  <c r="L44" i="86"/>
  <c r="Z1849" i="235" s="1"/>
  <c r="L38" i="86"/>
  <c r="Z1843" i="235" s="1"/>
  <c r="L37" i="86"/>
  <c r="Z1842" i="235" s="1"/>
  <c r="L36" i="86"/>
  <c r="Z1841" i="235" s="1"/>
  <c r="L35" i="86"/>
  <c r="Z1840" i="235" s="1"/>
  <c r="L34" i="86"/>
  <c r="Z1839" i="235" s="1"/>
  <c r="L33" i="86"/>
  <c r="Z1838" i="235" s="1"/>
  <c r="L32" i="86"/>
  <c r="L31" i="86"/>
  <c r="L30" i="86"/>
  <c r="L29" i="86"/>
  <c r="L28" i="86"/>
  <c r="L27" i="86"/>
  <c r="L26" i="86"/>
  <c r="L25" i="86"/>
  <c r="Z1830" i="235" s="1"/>
  <c r="L24" i="86"/>
  <c r="L23" i="86"/>
  <c r="Z1828" i="235" s="1"/>
  <c r="L22" i="86"/>
  <c r="Z1827" i="235" s="1"/>
  <c r="L21" i="86"/>
  <c r="Z1826" i="235" s="1"/>
  <c r="L20" i="86"/>
  <c r="Z1825" i="235" s="1"/>
  <c r="L19" i="86"/>
  <c r="Z1824" i="235" s="1"/>
  <c r="L18" i="86"/>
  <c r="Z1823" i="235" s="1"/>
  <c r="L17" i="86"/>
  <c r="Z1822" i="235" s="1"/>
  <c r="L16" i="86"/>
  <c r="Z1821" i="235" s="1"/>
  <c r="L15" i="86"/>
  <c r="Z1820" i="235" s="1"/>
  <c r="L14" i="86"/>
  <c r="Z1819" i="235" s="1"/>
  <c r="L13" i="86"/>
  <c r="Z1818" i="235" s="1"/>
  <c r="L12" i="86"/>
  <c r="Z1817" i="235" s="1"/>
  <c r="L11" i="86"/>
  <c r="Z1816" i="235" s="1"/>
  <c r="B60" i="86"/>
  <c r="B61" i="86" s="1"/>
  <c r="B62" i="86" s="1"/>
  <c r="B63" i="86" s="1"/>
  <c r="B64" i="86" s="1"/>
  <c r="B65" i="86" s="1"/>
  <c r="B66" i="86" s="1"/>
  <c r="B67" i="86" s="1"/>
  <c r="B68" i="86" s="1"/>
  <c r="B69" i="86" s="1"/>
  <c r="B70" i="86" s="1"/>
  <c r="B71" i="86" s="1"/>
  <c r="B72" i="86" s="1"/>
  <c r="B73" i="86" s="1"/>
  <c r="B74" i="86" s="1"/>
  <c r="B75" i="86" s="1"/>
  <c r="B76" i="86" s="1"/>
  <c r="B77" i="86" s="1"/>
  <c r="B78" i="86" s="1"/>
  <c r="B79" i="86" s="1"/>
  <c r="B80" i="86" s="1"/>
  <c r="B81" i="86" s="1"/>
  <c r="B82" i="86" s="1"/>
  <c r="B83" i="86" s="1"/>
  <c r="B84" i="86" s="1"/>
  <c r="B85" i="86" s="1"/>
  <c r="B86" i="86" s="1"/>
  <c r="B87" i="86" s="1"/>
  <c r="B88" i="86" s="1"/>
  <c r="B89" i="86" s="1"/>
  <c r="B90" i="86" s="1"/>
  <c r="B91" i="86" s="1"/>
  <c r="B92" i="86" s="1"/>
  <c r="B93" i="86" s="1"/>
  <c r="B94" i="86" s="1"/>
  <c r="B95" i="86" s="1"/>
  <c r="B96" i="86" s="1"/>
  <c r="B97" i="86" s="1"/>
  <c r="B98" i="86" s="1"/>
  <c r="B99" i="86" s="1"/>
  <c r="B100" i="86" s="1"/>
  <c r="B101" i="86" s="1"/>
  <c r="B102" i="86" s="1"/>
  <c r="B103" i="86" s="1"/>
  <c r="B104" i="86" s="1"/>
  <c r="B105" i="86" s="1"/>
  <c r="B11" i="86"/>
  <c r="B12" i="86" s="1"/>
  <c r="B13" i="86" s="1"/>
  <c r="B14" i="86" s="1"/>
  <c r="BS1" i="85"/>
  <c r="BJ25" i="85"/>
  <c r="BJ26" i="85" s="1"/>
  <c r="BJ27" i="85" s="1"/>
  <c r="BJ28" i="85" s="1"/>
  <c r="BJ29" i="85" s="1"/>
  <c r="BJ30" i="85" s="1"/>
  <c r="BJ31" i="85" s="1"/>
  <c r="BJ32" i="85" s="1"/>
  <c r="BJ40" i="85" s="1"/>
  <c r="BJ41" i="85" s="1"/>
  <c r="BJ42" i="85" s="1"/>
  <c r="BJ45" i="85" s="1"/>
  <c r="BJ46" i="85" s="1"/>
  <c r="BJ47" i="85" s="1"/>
  <c r="BJ48" i="85" s="1"/>
  <c r="BJ49" i="85" s="1"/>
  <c r="BJ11" i="85"/>
  <c r="BJ12" i="85" s="1"/>
  <c r="BJ13" i="85" s="1"/>
  <c r="BB49" i="85"/>
  <c r="AG1337" i="235" s="1"/>
  <c r="BB48" i="85"/>
  <c r="AG1336" i="235" s="1"/>
  <c r="BB47" i="85"/>
  <c r="AG1335" i="235" s="1"/>
  <c r="BB46" i="85"/>
  <c r="AG1334" i="235" s="1"/>
  <c r="BB45" i="85"/>
  <c r="AG1333" i="235" s="1"/>
  <c r="BB41" i="85"/>
  <c r="AG1331" i="235" s="1"/>
  <c r="BB40" i="85"/>
  <c r="AG1330" i="235" s="1"/>
  <c r="AZ30" i="85"/>
  <c r="AG1250" i="235" s="1"/>
  <c r="AY30" i="85"/>
  <c r="AG1213" i="235" s="1"/>
  <c r="BB31" i="85"/>
  <c r="AG1325" i="235" s="1"/>
  <c r="BA30" i="85"/>
  <c r="AG1287" i="235" s="1"/>
  <c r="AX30" i="85"/>
  <c r="AG1176" i="235" s="1"/>
  <c r="AX19" i="85"/>
  <c r="AG1168" i="235" s="1"/>
  <c r="AW30" i="85"/>
  <c r="AG1139" i="235" s="1"/>
  <c r="BB29" i="85"/>
  <c r="AG1323" i="235" s="1"/>
  <c r="BB28" i="85"/>
  <c r="AG1322" i="235" s="1"/>
  <c r="BB27" i="85"/>
  <c r="AG1321" i="235" s="1"/>
  <c r="BB26" i="85"/>
  <c r="AG1320" i="235" s="1"/>
  <c r="BB25" i="85"/>
  <c r="AG1319" i="235" s="1"/>
  <c r="AW19" i="85"/>
  <c r="AG1131" i="235" s="1"/>
  <c r="BB21" i="85"/>
  <c r="AG1317" i="235" s="1"/>
  <c r="BA19" i="85"/>
  <c r="AG1279" i="235" s="1"/>
  <c r="AZ19" i="85"/>
  <c r="AG1242" i="235" s="1"/>
  <c r="AY19" i="85"/>
  <c r="AG1205" i="235" s="1"/>
  <c r="BB18" i="85"/>
  <c r="AG1315" i="235" s="1"/>
  <c r="BB17" i="85"/>
  <c r="AG1314" i="235" s="1"/>
  <c r="BB16" i="85"/>
  <c r="AG1313" i="235" s="1"/>
  <c r="BB15" i="85"/>
  <c r="AG1312" i="235" s="1"/>
  <c r="BB13" i="85"/>
  <c r="AG1311" i="235" s="1"/>
  <c r="BB12" i="85"/>
  <c r="AG1310" i="235" s="1"/>
  <c r="BB11" i="85"/>
  <c r="AG1309" i="235" s="1"/>
  <c r="BB10" i="85"/>
  <c r="AG1308" i="235" s="1"/>
  <c r="AV49" i="85"/>
  <c r="AF1337" i="235" s="1"/>
  <c r="AV48" i="85"/>
  <c r="AF1336" i="235" s="1"/>
  <c r="AV47" i="85"/>
  <c r="AF1335" i="235" s="1"/>
  <c r="AV46" i="85"/>
  <c r="AF1334" i="235" s="1"/>
  <c r="AV45" i="85"/>
  <c r="AF1333" i="235" s="1"/>
  <c r="AV41" i="85"/>
  <c r="AF1331" i="235" s="1"/>
  <c r="AV40" i="85"/>
  <c r="AF1330" i="235" s="1"/>
  <c r="AV31" i="85"/>
  <c r="AF1325" i="235" s="1"/>
  <c r="AU30" i="85"/>
  <c r="AF1287" i="235" s="1"/>
  <c r="AT30" i="85"/>
  <c r="AF1250" i="235" s="1"/>
  <c r="AS30" i="85"/>
  <c r="AF1213" i="235" s="1"/>
  <c r="AR30" i="85"/>
  <c r="AF1176" i="235" s="1"/>
  <c r="AQ30" i="85"/>
  <c r="AF1139" i="235" s="1"/>
  <c r="AV29" i="85"/>
  <c r="AF1323" i="235" s="1"/>
  <c r="AV28" i="85"/>
  <c r="AF1322" i="235" s="1"/>
  <c r="AV27" i="85"/>
  <c r="AF1321" i="235" s="1"/>
  <c r="AV26" i="85"/>
  <c r="AF1320" i="235" s="1"/>
  <c r="AV25" i="85"/>
  <c r="AF1319" i="235" s="1"/>
  <c r="AQ19" i="85"/>
  <c r="AF1131" i="235" s="1"/>
  <c r="AV21" i="85"/>
  <c r="AF1317" i="235" s="1"/>
  <c r="AU19" i="85"/>
  <c r="AF1279" i="235" s="1"/>
  <c r="AT19" i="85"/>
  <c r="AF1242" i="235" s="1"/>
  <c r="AS19" i="85"/>
  <c r="AF1205" i="235" s="1"/>
  <c r="AR19" i="85"/>
  <c r="AF1168" i="235" s="1"/>
  <c r="AV18" i="85"/>
  <c r="AF1315" i="235" s="1"/>
  <c r="AV17" i="85"/>
  <c r="AF1314" i="235" s="1"/>
  <c r="AV16" i="85"/>
  <c r="AF1313" i="235" s="1"/>
  <c r="AV15" i="85"/>
  <c r="AF1312" i="235" s="1"/>
  <c r="AV13" i="85"/>
  <c r="AF1311" i="235" s="1"/>
  <c r="AV12" i="85"/>
  <c r="AF1310" i="235" s="1"/>
  <c r="AV11" i="85"/>
  <c r="AF1309" i="235" s="1"/>
  <c r="AV10" i="85"/>
  <c r="AF1308" i="235" s="1"/>
  <c r="AP49" i="85"/>
  <c r="AE1337" i="235" s="1"/>
  <c r="AP48" i="85"/>
  <c r="AE1336" i="235" s="1"/>
  <c r="AP47" i="85"/>
  <c r="AE1335" i="235" s="1"/>
  <c r="AP46" i="85"/>
  <c r="AE1334" i="235" s="1"/>
  <c r="AP45" i="85"/>
  <c r="AE1333" i="235" s="1"/>
  <c r="AP41" i="85"/>
  <c r="AE1331" i="235" s="1"/>
  <c r="AP40" i="85"/>
  <c r="AE1330" i="235" s="1"/>
  <c r="AP31" i="85"/>
  <c r="AE1325" i="235" s="1"/>
  <c r="AO30" i="85"/>
  <c r="AE1287" i="235" s="1"/>
  <c r="AN30" i="85"/>
  <c r="AE1250" i="235" s="1"/>
  <c r="AM30" i="85"/>
  <c r="AE1213" i="235" s="1"/>
  <c r="AL30" i="85"/>
  <c r="AE1176" i="235" s="1"/>
  <c r="AK30" i="85"/>
  <c r="AE1139" i="235" s="1"/>
  <c r="AP29" i="85"/>
  <c r="AE1323" i="235" s="1"/>
  <c r="AP28" i="85"/>
  <c r="AE1322" i="235" s="1"/>
  <c r="AP27" i="85"/>
  <c r="AE1321" i="235" s="1"/>
  <c r="AP26" i="85"/>
  <c r="AE1320" i="235" s="1"/>
  <c r="AP25" i="85"/>
  <c r="AE1319" i="235" s="1"/>
  <c r="AP21" i="85"/>
  <c r="AE1317" i="235" s="1"/>
  <c r="AO19" i="85"/>
  <c r="AE1279" i="235" s="1"/>
  <c r="AN19" i="85"/>
  <c r="AE1242" i="235" s="1"/>
  <c r="AM19" i="85"/>
  <c r="AE1205" i="235" s="1"/>
  <c r="AL19" i="85"/>
  <c r="AE1168" i="235" s="1"/>
  <c r="AK19" i="85"/>
  <c r="AE1131" i="235" s="1"/>
  <c r="AP18" i="85"/>
  <c r="AE1315" i="235" s="1"/>
  <c r="AP17" i="85"/>
  <c r="AE1314" i="235" s="1"/>
  <c r="AP16" i="85"/>
  <c r="AE1313" i="235" s="1"/>
  <c r="AP15" i="85"/>
  <c r="AE1312" i="235" s="1"/>
  <c r="AP13" i="85"/>
  <c r="AE1311" i="235" s="1"/>
  <c r="AP12" i="85"/>
  <c r="AE1310" i="235" s="1"/>
  <c r="AP11" i="85"/>
  <c r="AE1309" i="235" s="1"/>
  <c r="AP10" i="85"/>
  <c r="AE1308" i="235" s="1"/>
  <c r="AJ49" i="85"/>
  <c r="AD1337" i="235" s="1"/>
  <c r="AJ48" i="85"/>
  <c r="AD1336" i="235" s="1"/>
  <c r="AJ47" i="85"/>
  <c r="AD1335" i="235" s="1"/>
  <c r="AJ46" i="85"/>
  <c r="AD1334" i="235" s="1"/>
  <c r="AJ45" i="85"/>
  <c r="AD1333" i="235" s="1"/>
  <c r="AJ41" i="85"/>
  <c r="AD1331" i="235" s="1"/>
  <c r="AJ40" i="85"/>
  <c r="AD1330" i="235" s="1"/>
  <c r="AJ31" i="85"/>
  <c r="AD1325" i="235" s="1"/>
  <c r="AI30" i="85"/>
  <c r="AD1287" i="235" s="1"/>
  <c r="AH30" i="85"/>
  <c r="AD1250" i="235" s="1"/>
  <c r="AG30" i="85"/>
  <c r="AD1213" i="235" s="1"/>
  <c r="AE30" i="85"/>
  <c r="AD1139" i="235" s="1"/>
  <c r="AF30" i="85"/>
  <c r="AD1176" i="235" s="1"/>
  <c r="AJ29" i="85"/>
  <c r="AD1323" i="235" s="1"/>
  <c r="AJ28" i="85"/>
  <c r="AD1322" i="235" s="1"/>
  <c r="AJ27" i="85"/>
  <c r="AD1321" i="235" s="1"/>
  <c r="AJ26" i="85"/>
  <c r="AD1320" i="235" s="1"/>
  <c r="AJ25" i="85"/>
  <c r="AD1319" i="235" s="1"/>
  <c r="AJ21" i="85"/>
  <c r="AD1317" i="235" s="1"/>
  <c r="AI19" i="85"/>
  <c r="AD1279" i="235" s="1"/>
  <c r="AH19" i="85"/>
  <c r="AD1242" i="235" s="1"/>
  <c r="AG19" i="85"/>
  <c r="AD1205" i="235" s="1"/>
  <c r="AF19" i="85"/>
  <c r="AD1168" i="235" s="1"/>
  <c r="AE19" i="85"/>
  <c r="AD1131" i="235" s="1"/>
  <c r="AJ18" i="85"/>
  <c r="AD1315" i="235" s="1"/>
  <c r="AJ17" i="85"/>
  <c r="AD1314" i="235" s="1"/>
  <c r="AJ16" i="85"/>
  <c r="AD1313" i="235" s="1"/>
  <c r="AJ15" i="85"/>
  <c r="AD1312" i="235" s="1"/>
  <c r="AJ13" i="85"/>
  <c r="AD1311" i="235" s="1"/>
  <c r="AJ12" i="85"/>
  <c r="AD1310" i="235" s="1"/>
  <c r="AJ11" i="85"/>
  <c r="AD1309" i="235" s="1"/>
  <c r="AJ10" i="85"/>
  <c r="AD1308" i="235" s="1"/>
  <c r="AD49" i="85"/>
  <c r="AC1337" i="235" s="1"/>
  <c r="AD48" i="85"/>
  <c r="AC1336" i="235" s="1"/>
  <c r="AD47" i="85"/>
  <c r="AC1335" i="235" s="1"/>
  <c r="AD46" i="85"/>
  <c r="AC1334" i="235" s="1"/>
  <c r="AD45" i="85"/>
  <c r="AC1333" i="235" s="1"/>
  <c r="AD41" i="85"/>
  <c r="AC1331" i="235" s="1"/>
  <c r="AD40" i="85"/>
  <c r="AC1330" i="235" s="1"/>
  <c r="AD31" i="85"/>
  <c r="AC1325" i="235" s="1"/>
  <c r="AC30" i="85"/>
  <c r="AC1287" i="235" s="1"/>
  <c r="AB30" i="85"/>
  <c r="AC1250" i="235" s="1"/>
  <c r="AA30" i="85"/>
  <c r="AC1213" i="235" s="1"/>
  <c r="Z30" i="85"/>
  <c r="AC1176" i="235" s="1"/>
  <c r="Y30" i="85"/>
  <c r="AC1139" i="235" s="1"/>
  <c r="AD29" i="85"/>
  <c r="AC1323" i="235" s="1"/>
  <c r="AD28" i="85"/>
  <c r="AC1322" i="235" s="1"/>
  <c r="AD27" i="85"/>
  <c r="AC1321" i="235" s="1"/>
  <c r="AD26" i="85"/>
  <c r="AC1320" i="235" s="1"/>
  <c r="AD25" i="85"/>
  <c r="AC1319" i="235" s="1"/>
  <c r="AD21" i="85"/>
  <c r="AC1317" i="235" s="1"/>
  <c r="AC19" i="85"/>
  <c r="AC1279" i="235" s="1"/>
  <c r="AB19" i="85"/>
  <c r="AC1242" i="235" s="1"/>
  <c r="AA19" i="85"/>
  <c r="AC1205" i="235" s="1"/>
  <c r="Z19" i="85"/>
  <c r="AC1168" i="235" s="1"/>
  <c r="Y19" i="85"/>
  <c r="AC1131" i="235" s="1"/>
  <c r="AD18" i="85"/>
  <c r="AC1315" i="235" s="1"/>
  <c r="AD17" i="85"/>
  <c r="AC1314" i="235" s="1"/>
  <c r="AD16" i="85"/>
  <c r="AC1313" i="235" s="1"/>
  <c r="AD15" i="85"/>
  <c r="AC1312" i="235" s="1"/>
  <c r="AD13" i="85"/>
  <c r="AC1311" i="235" s="1"/>
  <c r="AD12" i="85"/>
  <c r="AC1310" i="235" s="1"/>
  <c r="AD11" i="85"/>
  <c r="AC1309" i="235" s="1"/>
  <c r="AD10" i="85"/>
  <c r="AC1308" i="235" s="1"/>
  <c r="X49" i="85"/>
  <c r="AB1337" i="235" s="1"/>
  <c r="X48" i="85"/>
  <c r="AB1336" i="235" s="1"/>
  <c r="X47" i="85"/>
  <c r="AB1335" i="235" s="1"/>
  <c r="X46" i="85"/>
  <c r="AB1334" i="235" s="1"/>
  <c r="X45" i="85"/>
  <c r="AB1333" i="235" s="1"/>
  <c r="X41" i="85"/>
  <c r="AB1331" i="235" s="1"/>
  <c r="X40" i="85"/>
  <c r="AB1330" i="235" s="1"/>
  <c r="V30" i="85"/>
  <c r="AB1250" i="235" s="1"/>
  <c r="X31" i="85"/>
  <c r="AB1325" i="235" s="1"/>
  <c r="W30" i="85"/>
  <c r="AB1287" i="235" s="1"/>
  <c r="U30" i="85"/>
  <c r="AB1213" i="235" s="1"/>
  <c r="T30" i="85"/>
  <c r="AB1176" i="235" s="1"/>
  <c r="S30" i="85"/>
  <c r="AB1139" i="235" s="1"/>
  <c r="X29" i="85"/>
  <c r="AB1323" i="235" s="1"/>
  <c r="X28" i="85"/>
  <c r="AB1322" i="235" s="1"/>
  <c r="X27" i="85"/>
  <c r="AB1321" i="235" s="1"/>
  <c r="X26" i="85"/>
  <c r="AB1320" i="235" s="1"/>
  <c r="X25" i="85"/>
  <c r="AB1319" i="235" s="1"/>
  <c r="S19" i="85"/>
  <c r="AB1131" i="235" s="1"/>
  <c r="X21" i="85"/>
  <c r="AB1317" i="235" s="1"/>
  <c r="W19" i="85"/>
  <c r="AB1279" i="235" s="1"/>
  <c r="V19" i="85"/>
  <c r="AB1242" i="235" s="1"/>
  <c r="U19" i="85"/>
  <c r="AB1205" i="235" s="1"/>
  <c r="T19" i="85"/>
  <c r="AB1168" i="235" s="1"/>
  <c r="X18" i="85"/>
  <c r="AB1315" i="235" s="1"/>
  <c r="X17" i="85"/>
  <c r="AB1314" i="235" s="1"/>
  <c r="X16" i="85"/>
  <c r="AB1313" i="235" s="1"/>
  <c r="X15" i="85"/>
  <c r="AB1312" i="235" s="1"/>
  <c r="X13" i="85"/>
  <c r="AB1311" i="235" s="1"/>
  <c r="X12" i="85"/>
  <c r="AB1310" i="235" s="1"/>
  <c r="X11" i="85"/>
  <c r="AB1309" i="235" s="1"/>
  <c r="X10" i="85"/>
  <c r="AB1308" i="235" s="1"/>
  <c r="R49" i="85"/>
  <c r="AA1337" i="235" s="1"/>
  <c r="R48" i="85"/>
  <c r="AA1336" i="235" s="1"/>
  <c r="R47" i="85"/>
  <c r="AA1335" i="235" s="1"/>
  <c r="R46" i="85"/>
  <c r="AA1334" i="235" s="1"/>
  <c r="R45" i="85"/>
  <c r="AA1333" i="235" s="1"/>
  <c r="R41" i="85"/>
  <c r="AA1331" i="235" s="1"/>
  <c r="R40" i="85"/>
  <c r="AA1330" i="235" s="1"/>
  <c r="R31" i="85"/>
  <c r="AA1325" i="235" s="1"/>
  <c r="Q30" i="85"/>
  <c r="AA1287" i="235" s="1"/>
  <c r="P30" i="85"/>
  <c r="AA1250" i="235" s="1"/>
  <c r="O30" i="85"/>
  <c r="AA1213" i="235" s="1"/>
  <c r="N30" i="85"/>
  <c r="AA1176" i="235" s="1"/>
  <c r="M30" i="85"/>
  <c r="AA1139" i="235" s="1"/>
  <c r="R29" i="85"/>
  <c r="AA1323" i="235" s="1"/>
  <c r="R28" i="85"/>
  <c r="AA1322" i="235" s="1"/>
  <c r="R27" i="85"/>
  <c r="AA1321" i="235" s="1"/>
  <c r="R26" i="85"/>
  <c r="AA1320" i="235" s="1"/>
  <c r="R25" i="85"/>
  <c r="AA1319" i="235" s="1"/>
  <c r="R21" i="85"/>
  <c r="AA1317" i="235" s="1"/>
  <c r="Q19" i="85"/>
  <c r="AA1279" i="235" s="1"/>
  <c r="P19" i="85"/>
  <c r="AA1242" i="235" s="1"/>
  <c r="O19" i="85"/>
  <c r="AA1205" i="235" s="1"/>
  <c r="N19" i="85"/>
  <c r="AA1168" i="235" s="1"/>
  <c r="M19" i="85"/>
  <c r="AA1131" i="235" s="1"/>
  <c r="R18" i="85"/>
  <c r="AA1315" i="235" s="1"/>
  <c r="R17" i="85"/>
  <c r="AA1314" i="235" s="1"/>
  <c r="R16" i="85"/>
  <c r="AA1313" i="235" s="1"/>
  <c r="R15" i="85"/>
  <c r="AA1312" i="235" s="1"/>
  <c r="R13" i="85"/>
  <c r="AA1311" i="235" s="1"/>
  <c r="R12" i="85"/>
  <c r="AA1310" i="235" s="1"/>
  <c r="R11" i="85"/>
  <c r="AA1309" i="235" s="1"/>
  <c r="R10" i="85"/>
  <c r="AA1308" i="235" s="1"/>
  <c r="L49" i="85"/>
  <c r="Z1337" i="235" s="1"/>
  <c r="L48" i="85"/>
  <c r="Z1336" i="235" s="1"/>
  <c r="L47" i="85"/>
  <c r="Z1335" i="235" s="1"/>
  <c r="L46" i="85"/>
  <c r="Z1334" i="235" s="1"/>
  <c r="L45" i="85"/>
  <c r="Z1333" i="235" s="1"/>
  <c r="L41" i="85"/>
  <c r="Z1331" i="235" s="1"/>
  <c r="L40" i="85"/>
  <c r="Z1330" i="235" s="1"/>
  <c r="L31" i="85"/>
  <c r="Z1325" i="235" s="1"/>
  <c r="L29" i="85"/>
  <c r="Z1323" i="235" s="1"/>
  <c r="L28" i="85"/>
  <c r="Z1322" i="235" s="1"/>
  <c r="L27" i="85"/>
  <c r="Z1321" i="235" s="1"/>
  <c r="L26" i="85"/>
  <c r="Z1320" i="235" s="1"/>
  <c r="L25" i="85"/>
  <c r="Z1319" i="235" s="1"/>
  <c r="L21" i="85"/>
  <c r="Z1317" i="235" s="1"/>
  <c r="L18" i="85"/>
  <c r="Z1315" i="235" s="1"/>
  <c r="L17" i="85"/>
  <c r="Z1314" i="235" s="1"/>
  <c r="L16" i="85"/>
  <c r="Z1313" i="235" s="1"/>
  <c r="L15" i="85"/>
  <c r="Z1312" i="235" s="1"/>
  <c r="L13" i="85"/>
  <c r="Z1311" i="235" s="1"/>
  <c r="L12" i="85"/>
  <c r="Z1310" i="235" s="1"/>
  <c r="L11" i="85"/>
  <c r="Z1309" i="235" s="1"/>
  <c r="H43" i="74"/>
  <c r="AC4784" i="235" s="1"/>
  <c r="AA1" i="56"/>
  <c r="S10" i="56"/>
  <c r="S11" i="56" s="1"/>
  <c r="S12" i="56" s="1"/>
  <c r="S13" i="56" s="1"/>
  <c r="S14" i="56" s="1"/>
  <c r="S15" i="56" s="1"/>
  <c r="S16" i="56" s="1"/>
  <c r="S17" i="56" s="1"/>
  <c r="S18" i="56" s="1"/>
  <c r="S19" i="56" s="1"/>
  <c r="S20" i="56" s="1"/>
  <c r="S21" i="56" s="1"/>
  <c r="S22" i="56" s="1"/>
  <c r="S23" i="56" s="1"/>
  <c r="S24" i="56" s="1"/>
  <c r="S25" i="56" s="1"/>
  <c r="S26" i="56" s="1"/>
  <c r="S27" i="56" s="1"/>
  <c r="S28" i="56" s="1"/>
  <c r="S29" i="56" s="1"/>
  <c r="S30" i="56" s="1"/>
  <c r="S31" i="56" s="1"/>
  <c r="S32" i="56" s="1"/>
  <c r="S33" i="56" s="1"/>
  <c r="S34" i="56" s="1"/>
  <c r="S35" i="56" s="1"/>
  <c r="S36" i="56" s="1"/>
  <c r="S37" i="56" s="1"/>
  <c r="S38" i="56" s="1"/>
  <c r="S39" i="56" s="1"/>
  <c r="S40" i="56" s="1"/>
  <c r="S41" i="56" s="1"/>
  <c r="B10" i="48"/>
  <c r="B10" i="56"/>
  <c r="B11" i="56" s="1"/>
  <c r="B12" i="56" s="1"/>
  <c r="B13" i="56" s="1"/>
  <c r="B14" i="56" s="1"/>
  <c r="B15" i="56" s="1"/>
  <c r="B16" i="56" s="1"/>
  <c r="B17" i="56" s="1"/>
  <c r="B18" i="56" s="1"/>
  <c r="B19" i="56" s="1"/>
  <c r="B20" i="56" s="1"/>
  <c r="B21" i="56" s="1"/>
  <c r="B22" i="56" s="1"/>
  <c r="B23" i="56" s="1"/>
  <c r="B24" i="56" s="1"/>
  <c r="B25" i="56" s="1"/>
  <c r="B26" i="56" s="1"/>
  <c r="B27" i="56" s="1"/>
  <c r="B28" i="56" s="1"/>
  <c r="B29" i="56" s="1"/>
  <c r="B30" i="56" s="1"/>
  <c r="B31" i="56" s="1"/>
  <c r="B32" i="56" s="1"/>
  <c r="B33" i="56" s="1"/>
  <c r="B34" i="56" s="1"/>
  <c r="B35" i="56" s="1"/>
  <c r="B36" i="56" s="1"/>
  <c r="B37" i="56" s="1"/>
  <c r="B38" i="56" s="1"/>
  <c r="B39" i="56" s="1"/>
  <c r="B40" i="56" s="1"/>
  <c r="B41" i="56" s="1"/>
  <c r="BJ1" i="48"/>
  <c r="BB10" i="48"/>
  <c r="BB11" i="48" s="1"/>
  <c r="BB12" i="48" s="1"/>
  <c r="BB13" i="48" s="1"/>
  <c r="BB14" i="48" s="1"/>
  <c r="BB15" i="48" s="1"/>
  <c r="BB16" i="48" s="1"/>
  <c r="BB17" i="48" s="1"/>
  <c r="BB18" i="48" s="1"/>
  <c r="BB19" i="48" s="1"/>
  <c r="BB20" i="48" s="1"/>
  <c r="BB21" i="48" s="1"/>
  <c r="BB22" i="48" s="1"/>
  <c r="BB23" i="48" s="1"/>
  <c r="BB24" i="48" s="1"/>
  <c r="BB25" i="48" s="1"/>
  <c r="BB26" i="48" s="1"/>
  <c r="BB27" i="48" s="1"/>
  <c r="BB28" i="48" s="1"/>
  <c r="BB29" i="48" s="1"/>
  <c r="BB30" i="48" s="1"/>
  <c r="BB31" i="48" s="1"/>
  <c r="BB32" i="48" s="1"/>
  <c r="BB33" i="48" s="1"/>
  <c r="BB34" i="48" s="1"/>
  <c r="BB35" i="48" s="1"/>
  <c r="BB36" i="48" s="1"/>
  <c r="BB37" i="48" s="1"/>
  <c r="BB38" i="48" s="1"/>
  <c r="BB39" i="48" s="1"/>
  <c r="BB40" i="48" s="1"/>
  <c r="BB41" i="48" s="1"/>
  <c r="BB42" i="48" s="1"/>
  <c r="BB43" i="48" s="1"/>
  <c r="BB44" i="48" s="1"/>
  <c r="BB45" i="48" s="1"/>
  <c r="BB46" i="48" s="1"/>
  <c r="BB47" i="48" s="1"/>
  <c r="AT41" i="48"/>
  <c r="AG8356" i="235" s="1"/>
  <c r="AT40" i="48"/>
  <c r="AG8355" i="235" s="1"/>
  <c r="AT39" i="48"/>
  <c r="AG8354" i="235" s="1"/>
  <c r="AT38" i="48"/>
  <c r="AG8353" i="235" s="1"/>
  <c r="AT37" i="48"/>
  <c r="AG8352" i="235" s="1"/>
  <c r="AT36" i="48"/>
  <c r="AG8351" i="235" s="1"/>
  <c r="AT35" i="48"/>
  <c r="AG8350" i="235" s="1"/>
  <c r="AT34" i="48"/>
  <c r="AG8349" i="235" s="1"/>
  <c r="AT33" i="48"/>
  <c r="AG8348" i="235" s="1"/>
  <c r="AT32" i="48"/>
  <c r="AG8347" i="235" s="1"/>
  <c r="AT31" i="48"/>
  <c r="AG8346" i="235" s="1"/>
  <c r="AT30" i="48"/>
  <c r="AG8345" i="235" s="1"/>
  <c r="AT29" i="48"/>
  <c r="AG8344" i="235" s="1"/>
  <c r="AT28" i="48"/>
  <c r="AG8343" i="235" s="1"/>
  <c r="AT27" i="48"/>
  <c r="AG8342" i="235" s="1"/>
  <c r="AT26" i="48"/>
  <c r="AG8341" i="235" s="1"/>
  <c r="AT25" i="48"/>
  <c r="AG8340" i="235" s="1"/>
  <c r="AT24" i="48"/>
  <c r="AG8339" i="235" s="1"/>
  <c r="AT23" i="48"/>
  <c r="AG8338" i="235" s="1"/>
  <c r="AT22" i="48"/>
  <c r="AG8337" i="235" s="1"/>
  <c r="AT21" i="48"/>
  <c r="AG8336" i="235" s="1"/>
  <c r="AT20" i="48"/>
  <c r="AG8335" i="235" s="1"/>
  <c r="AT19" i="48"/>
  <c r="AG8334" i="235" s="1"/>
  <c r="AT18" i="48"/>
  <c r="AG8333" i="235" s="1"/>
  <c r="AT17" i="48"/>
  <c r="AG8332" i="235" s="1"/>
  <c r="AT16" i="48"/>
  <c r="AG8331" i="235" s="1"/>
  <c r="AT15" i="48"/>
  <c r="AG8330" i="235" s="1"/>
  <c r="AT14" i="48"/>
  <c r="AG8329" i="235" s="1"/>
  <c r="AT13" i="48"/>
  <c r="AG8328" i="235" s="1"/>
  <c r="AT12" i="48"/>
  <c r="AG8327" i="235" s="1"/>
  <c r="AT11" i="48"/>
  <c r="AG8326" i="235" s="1"/>
  <c r="AT10" i="48"/>
  <c r="AG8325" i="235" s="1"/>
  <c r="AT9" i="48"/>
  <c r="AG8324" i="235" s="1"/>
  <c r="AO41" i="48"/>
  <c r="AF8356" i="235" s="1"/>
  <c r="AO40" i="48"/>
  <c r="AF8355" i="235" s="1"/>
  <c r="AO39" i="48"/>
  <c r="AF8354" i="235" s="1"/>
  <c r="AO38" i="48"/>
  <c r="AF8353" i="235" s="1"/>
  <c r="AO37" i="48"/>
  <c r="AF8352" i="235" s="1"/>
  <c r="AO36" i="48"/>
  <c r="AF8351" i="235" s="1"/>
  <c r="AO35" i="48"/>
  <c r="AF8350" i="235" s="1"/>
  <c r="AO34" i="48"/>
  <c r="AF8349" i="235" s="1"/>
  <c r="AO33" i="48"/>
  <c r="AF8348" i="235" s="1"/>
  <c r="AO32" i="48"/>
  <c r="AF8347" i="235" s="1"/>
  <c r="AO31" i="48"/>
  <c r="AF8346" i="235" s="1"/>
  <c r="AO30" i="48"/>
  <c r="AF8345" i="235" s="1"/>
  <c r="AO29" i="48"/>
  <c r="AF8344" i="235" s="1"/>
  <c r="AO28" i="48"/>
  <c r="AF8343" i="235" s="1"/>
  <c r="AO27" i="48"/>
  <c r="AF8342" i="235" s="1"/>
  <c r="AO26" i="48"/>
  <c r="AF8341" i="235" s="1"/>
  <c r="AO25" i="48"/>
  <c r="AF8340" i="235" s="1"/>
  <c r="AO24" i="48"/>
  <c r="AF8339" i="235" s="1"/>
  <c r="AO23" i="48"/>
  <c r="AF8338" i="235" s="1"/>
  <c r="AO22" i="48"/>
  <c r="AF8337" i="235" s="1"/>
  <c r="AO21" i="48"/>
  <c r="AF8336" i="235" s="1"/>
  <c r="AO20" i="48"/>
  <c r="AF8335" i="235" s="1"/>
  <c r="AO19" i="48"/>
  <c r="AF8334" i="235" s="1"/>
  <c r="AO18" i="48"/>
  <c r="AF8333" i="235" s="1"/>
  <c r="AO17" i="48"/>
  <c r="AF8332" i="235" s="1"/>
  <c r="AO16" i="48"/>
  <c r="AF8331" i="235" s="1"/>
  <c r="AO15" i="48"/>
  <c r="AF8330" i="235" s="1"/>
  <c r="AO14" i="48"/>
  <c r="AF8329" i="235" s="1"/>
  <c r="AO13" i="48"/>
  <c r="AF8328" i="235" s="1"/>
  <c r="AO12" i="48"/>
  <c r="AF8327" i="235" s="1"/>
  <c r="AO11" i="48"/>
  <c r="AF8326" i="235" s="1"/>
  <c r="AO10" i="48"/>
  <c r="AF8325" i="235" s="1"/>
  <c r="AO9" i="48"/>
  <c r="AF8324" i="235" s="1"/>
  <c r="AJ41" i="48"/>
  <c r="AE8356" i="235" s="1"/>
  <c r="AJ40" i="48"/>
  <c r="AE8355" i="235" s="1"/>
  <c r="AJ39" i="48"/>
  <c r="AE8354" i="235" s="1"/>
  <c r="AJ38" i="48"/>
  <c r="AE8353" i="235" s="1"/>
  <c r="AJ37" i="48"/>
  <c r="AE8352" i="235" s="1"/>
  <c r="AJ36" i="48"/>
  <c r="AE8351" i="235" s="1"/>
  <c r="AJ35" i="48"/>
  <c r="AE8350" i="235" s="1"/>
  <c r="AJ34" i="48"/>
  <c r="AE8349" i="235" s="1"/>
  <c r="AJ33" i="48"/>
  <c r="AE8348" i="235" s="1"/>
  <c r="AJ32" i="48"/>
  <c r="AE8347" i="235" s="1"/>
  <c r="AJ31" i="48"/>
  <c r="AE8346" i="235" s="1"/>
  <c r="AJ30" i="48"/>
  <c r="AE8345" i="235" s="1"/>
  <c r="AJ29" i="48"/>
  <c r="AE8344" i="235" s="1"/>
  <c r="AJ28" i="48"/>
  <c r="AE8343" i="235" s="1"/>
  <c r="AJ27" i="48"/>
  <c r="AE8342" i="235" s="1"/>
  <c r="AJ26" i="48"/>
  <c r="AE8341" i="235" s="1"/>
  <c r="AJ25" i="48"/>
  <c r="AE8340" i="235" s="1"/>
  <c r="AJ24" i="48"/>
  <c r="AE8339" i="235" s="1"/>
  <c r="AJ23" i="48"/>
  <c r="AE8338" i="235" s="1"/>
  <c r="AJ22" i="48"/>
  <c r="AE8337" i="235" s="1"/>
  <c r="AJ21" i="48"/>
  <c r="AE8336" i="235" s="1"/>
  <c r="AJ20" i="48"/>
  <c r="AE8335" i="235" s="1"/>
  <c r="AJ19" i="48"/>
  <c r="AE8334" i="235" s="1"/>
  <c r="AJ18" i="48"/>
  <c r="AE8333" i="235" s="1"/>
  <c r="AJ17" i="48"/>
  <c r="AE8332" i="235" s="1"/>
  <c r="AJ16" i="48"/>
  <c r="AE8331" i="235" s="1"/>
  <c r="AJ15" i="48"/>
  <c r="AE8330" i="235" s="1"/>
  <c r="AJ14" i="48"/>
  <c r="AE8329" i="235" s="1"/>
  <c r="AJ13" i="48"/>
  <c r="AE8328" i="235" s="1"/>
  <c r="AJ12" i="48"/>
  <c r="AE8327" i="235" s="1"/>
  <c r="AJ11" i="48"/>
  <c r="AE8326" i="235" s="1"/>
  <c r="AJ10" i="48"/>
  <c r="AE8325" i="235" s="1"/>
  <c r="AJ9" i="48"/>
  <c r="AE8324" i="235" s="1"/>
  <c r="AE41" i="48"/>
  <c r="AD8356" i="235" s="1"/>
  <c r="AE40" i="48"/>
  <c r="AD8355" i="235" s="1"/>
  <c r="AE39" i="48"/>
  <c r="AD8354" i="235" s="1"/>
  <c r="AE38" i="48"/>
  <c r="AD8353" i="235" s="1"/>
  <c r="AE37" i="48"/>
  <c r="AD8352" i="235" s="1"/>
  <c r="AE36" i="48"/>
  <c r="AD8351" i="235" s="1"/>
  <c r="AE35" i="48"/>
  <c r="AD8350" i="235" s="1"/>
  <c r="AE34" i="48"/>
  <c r="AD8349" i="235" s="1"/>
  <c r="AE33" i="48"/>
  <c r="AD8348" i="235" s="1"/>
  <c r="AE32" i="48"/>
  <c r="AD8347" i="235" s="1"/>
  <c r="AE31" i="48"/>
  <c r="AD8346" i="235" s="1"/>
  <c r="AE30" i="48"/>
  <c r="AD8345" i="235" s="1"/>
  <c r="AE29" i="48"/>
  <c r="AD8344" i="235" s="1"/>
  <c r="AE28" i="48"/>
  <c r="AD8343" i="235" s="1"/>
  <c r="AE27" i="48"/>
  <c r="AD8342" i="235" s="1"/>
  <c r="AE26" i="48"/>
  <c r="AD8341" i="235" s="1"/>
  <c r="AE25" i="48"/>
  <c r="AD8340" i="235" s="1"/>
  <c r="AE24" i="48"/>
  <c r="AD8339" i="235" s="1"/>
  <c r="AE23" i="48"/>
  <c r="AD8338" i="235" s="1"/>
  <c r="AE22" i="48"/>
  <c r="AD8337" i="235" s="1"/>
  <c r="AE21" i="48"/>
  <c r="AD8336" i="235" s="1"/>
  <c r="AE20" i="48"/>
  <c r="AD8335" i="235" s="1"/>
  <c r="AE19" i="48"/>
  <c r="AD8334" i="235" s="1"/>
  <c r="AE18" i="48"/>
  <c r="AD8333" i="235" s="1"/>
  <c r="AE17" i="48"/>
  <c r="AD8332" i="235" s="1"/>
  <c r="AE16" i="48"/>
  <c r="AD8331" i="235" s="1"/>
  <c r="AE15" i="48"/>
  <c r="AD8330" i="235" s="1"/>
  <c r="AE14" i="48"/>
  <c r="AD8329" i="235" s="1"/>
  <c r="AE13" i="48"/>
  <c r="AD8328" i="235" s="1"/>
  <c r="AE12" i="48"/>
  <c r="AD8327" i="235" s="1"/>
  <c r="AE11" i="48"/>
  <c r="AD8326" i="235" s="1"/>
  <c r="AE10" i="48"/>
  <c r="AD8325" i="235" s="1"/>
  <c r="AE9" i="48"/>
  <c r="AD8324" i="235" s="1"/>
  <c r="Z41" i="48"/>
  <c r="AC8356" i="235" s="1"/>
  <c r="Z40" i="48"/>
  <c r="AC8355" i="235" s="1"/>
  <c r="Z39" i="48"/>
  <c r="AC8354" i="235" s="1"/>
  <c r="Z38" i="48"/>
  <c r="AC8353" i="235" s="1"/>
  <c r="Z37" i="48"/>
  <c r="AC8352" i="235" s="1"/>
  <c r="Z36" i="48"/>
  <c r="AC8351" i="235" s="1"/>
  <c r="Z35" i="48"/>
  <c r="AC8350" i="235" s="1"/>
  <c r="Z34" i="48"/>
  <c r="AC8349" i="235" s="1"/>
  <c r="Z33" i="48"/>
  <c r="AC8348" i="235" s="1"/>
  <c r="Z32" i="48"/>
  <c r="AC8347" i="235" s="1"/>
  <c r="Z31" i="48"/>
  <c r="AC8346" i="235" s="1"/>
  <c r="Z30" i="48"/>
  <c r="AC8345" i="235" s="1"/>
  <c r="Z29" i="48"/>
  <c r="AC8344" i="235" s="1"/>
  <c r="Z28" i="48"/>
  <c r="AC8343" i="235" s="1"/>
  <c r="Z27" i="48"/>
  <c r="AC8342" i="235" s="1"/>
  <c r="Z26" i="48"/>
  <c r="AC8341" i="235" s="1"/>
  <c r="Z25" i="48"/>
  <c r="AC8340" i="235" s="1"/>
  <c r="Z24" i="48"/>
  <c r="AC8339" i="235" s="1"/>
  <c r="Z23" i="48"/>
  <c r="AC8338" i="235" s="1"/>
  <c r="Z22" i="48"/>
  <c r="AC8337" i="235" s="1"/>
  <c r="Z21" i="48"/>
  <c r="AC8336" i="235" s="1"/>
  <c r="Z20" i="48"/>
  <c r="AC8335" i="235" s="1"/>
  <c r="Z19" i="48"/>
  <c r="AC8334" i="235" s="1"/>
  <c r="Z18" i="48"/>
  <c r="AC8333" i="235" s="1"/>
  <c r="Z17" i="48"/>
  <c r="AC8332" i="235" s="1"/>
  <c r="Z16" i="48"/>
  <c r="AC8331" i="235" s="1"/>
  <c r="Z15" i="48"/>
  <c r="AC8330" i="235" s="1"/>
  <c r="Z14" i="48"/>
  <c r="AC8329" i="235" s="1"/>
  <c r="Z13" i="48"/>
  <c r="AC8328" i="235" s="1"/>
  <c r="Z12" i="48"/>
  <c r="AC8327" i="235" s="1"/>
  <c r="Z11" i="48"/>
  <c r="AC8326" i="235" s="1"/>
  <c r="Z10" i="48"/>
  <c r="AC8325" i="235" s="1"/>
  <c r="Z9" i="48"/>
  <c r="AC8324" i="235" s="1"/>
  <c r="U41" i="48"/>
  <c r="AB8356" i="235" s="1"/>
  <c r="U40" i="48"/>
  <c r="AB8355" i="235" s="1"/>
  <c r="U39" i="48"/>
  <c r="AB8354" i="235" s="1"/>
  <c r="U38" i="48"/>
  <c r="AB8353" i="235" s="1"/>
  <c r="U37" i="48"/>
  <c r="AB8352" i="235" s="1"/>
  <c r="U36" i="48"/>
  <c r="AB8351" i="235" s="1"/>
  <c r="U35" i="48"/>
  <c r="AB8350" i="235" s="1"/>
  <c r="U34" i="48"/>
  <c r="AB8349" i="235" s="1"/>
  <c r="U33" i="48"/>
  <c r="AB8348" i="235" s="1"/>
  <c r="U32" i="48"/>
  <c r="AB8347" i="235" s="1"/>
  <c r="U31" i="48"/>
  <c r="AB8346" i="235" s="1"/>
  <c r="U30" i="48"/>
  <c r="AB8345" i="235" s="1"/>
  <c r="U29" i="48"/>
  <c r="AB8344" i="235" s="1"/>
  <c r="U28" i="48"/>
  <c r="AB8343" i="235" s="1"/>
  <c r="U27" i="48"/>
  <c r="AB8342" i="235" s="1"/>
  <c r="U26" i="48"/>
  <c r="AB8341" i="235" s="1"/>
  <c r="U25" i="48"/>
  <c r="AB8340" i="235" s="1"/>
  <c r="U24" i="48"/>
  <c r="AB8339" i="235" s="1"/>
  <c r="U23" i="48"/>
  <c r="AB8338" i="235" s="1"/>
  <c r="U22" i="48"/>
  <c r="AB8337" i="235" s="1"/>
  <c r="U21" i="48"/>
  <c r="AB8336" i="235" s="1"/>
  <c r="U20" i="48"/>
  <c r="AB8335" i="235" s="1"/>
  <c r="U19" i="48"/>
  <c r="AB8334" i="235" s="1"/>
  <c r="U18" i="48"/>
  <c r="AB8333" i="235" s="1"/>
  <c r="U17" i="48"/>
  <c r="AB8332" i="235" s="1"/>
  <c r="U16" i="48"/>
  <c r="AB8331" i="235" s="1"/>
  <c r="U15" i="48"/>
  <c r="AB8330" i="235" s="1"/>
  <c r="U14" i="48"/>
  <c r="AB8329" i="235" s="1"/>
  <c r="U13" i="48"/>
  <c r="AB8328" i="235" s="1"/>
  <c r="U12" i="48"/>
  <c r="AB8327" i="235" s="1"/>
  <c r="U11" i="48"/>
  <c r="AB8326" i="235" s="1"/>
  <c r="U10" i="48"/>
  <c r="AB8325" i="235" s="1"/>
  <c r="U9" i="48"/>
  <c r="AB8324" i="235" s="1"/>
  <c r="P41" i="48"/>
  <c r="AA8356" i="235" s="1"/>
  <c r="P40" i="48"/>
  <c r="AA8355" i="235" s="1"/>
  <c r="P39" i="48"/>
  <c r="AA8354" i="235" s="1"/>
  <c r="P38" i="48"/>
  <c r="AA8353" i="235" s="1"/>
  <c r="P37" i="48"/>
  <c r="AA8352" i="235" s="1"/>
  <c r="P36" i="48"/>
  <c r="AA8351" i="235" s="1"/>
  <c r="P35" i="48"/>
  <c r="AA8350" i="235" s="1"/>
  <c r="P34" i="48"/>
  <c r="AA8349" i="235" s="1"/>
  <c r="P33" i="48"/>
  <c r="AA8348" i="235" s="1"/>
  <c r="P32" i="48"/>
  <c r="AA8347" i="235" s="1"/>
  <c r="P31" i="48"/>
  <c r="AA8346" i="235" s="1"/>
  <c r="P30" i="48"/>
  <c r="AA8345" i="235" s="1"/>
  <c r="P29" i="48"/>
  <c r="AA8344" i="235" s="1"/>
  <c r="P28" i="48"/>
  <c r="AA8343" i="235" s="1"/>
  <c r="P27" i="48"/>
  <c r="AA8342" i="235" s="1"/>
  <c r="P26" i="48"/>
  <c r="AA8341" i="235" s="1"/>
  <c r="P25" i="48"/>
  <c r="AA8340" i="235" s="1"/>
  <c r="P24" i="48"/>
  <c r="AA8339" i="235" s="1"/>
  <c r="P23" i="48"/>
  <c r="AA8338" i="235" s="1"/>
  <c r="P22" i="48"/>
  <c r="AA8337" i="235" s="1"/>
  <c r="P21" i="48"/>
  <c r="AA8336" i="235" s="1"/>
  <c r="P20" i="48"/>
  <c r="AA8335" i="235" s="1"/>
  <c r="P19" i="48"/>
  <c r="AA8334" i="235" s="1"/>
  <c r="P18" i="48"/>
  <c r="AA8333" i="235" s="1"/>
  <c r="P17" i="48"/>
  <c r="AA8332" i="235" s="1"/>
  <c r="P16" i="48"/>
  <c r="AA8331" i="235" s="1"/>
  <c r="P15" i="48"/>
  <c r="AA8330" i="235" s="1"/>
  <c r="P14" i="48"/>
  <c r="AA8329" i="235" s="1"/>
  <c r="P13" i="48"/>
  <c r="AA8328" i="235" s="1"/>
  <c r="P12" i="48"/>
  <c r="AA8327" i="235" s="1"/>
  <c r="P11" i="48"/>
  <c r="AA8326" i="235" s="1"/>
  <c r="P10" i="48"/>
  <c r="AA8325" i="235" s="1"/>
  <c r="P9" i="48"/>
  <c r="AA8324" i="235" s="1"/>
  <c r="K40" i="48"/>
  <c r="Z8355" i="235" s="1"/>
  <c r="K39" i="48"/>
  <c r="Z8354" i="235" s="1"/>
  <c r="K38" i="48"/>
  <c r="Z8353" i="235" s="1"/>
  <c r="K37" i="48"/>
  <c r="Z8352" i="235" s="1"/>
  <c r="K36" i="48"/>
  <c r="Z8351" i="235" s="1"/>
  <c r="K35" i="48"/>
  <c r="Z8350" i="235" s="1"/>
  <c r="K34" i="48"/>
  <c r="Z8349" i="235" s="1"/>
  <c r="K33" i="48"/>
  <c r="Z8348" i="235" s="1"/>
  <c r="K32" i="48"/>
  <c r="Z8347" i="235" s="1"/>
  <c r="K31" i="48"/>
  <c r="Z8346" i="235" s="1"/>
  <c r="K30" i="48"/>
  <c r="Z8345" i="235" s="1"/>
  <c r="K29" i="48"/>
  <c r="Z8344" i="235" s="1"/>
  <c r="K28" i="48"/>
  <c r="Z8343" i="235" s="1"/>
  <c r="K27" i="48"/>
  <c r="Z8342" i="235" s="1"/>
  <c r="K26" i="48"/>
  <c r="Z8341" i="235" s="1"/>
  <c r="K25" i="48"/>
  <c r="Z8340" i="235" s="1"/>
  <c r="K24" i="48"/>
  <c r="Z8339" i="235" s="1"/>
  <c r="K23" i="48"/>
  <c r="Z8338" i="235" s="1"/>
  <c r="K22" i="48"/>
  <c r="Z8337" i="235" s="1"/>
  <c r="K21" i="48"/>
  <c r="Z8336" i="235" s="1"/>
  <c r="K20" i="48"/>
  <c r="Z8335" i="235" s="1"/>
  <c r="K19" i="48"/>
  <c r="Z8334" i="235" s="1"/>
  <c r="K18" i="48"/>
  <c r="Z8333" i="235" s="1"/>
  <c r="K17" i="48"/>
  <c r="Z8332" i="235" s="1"/>
  <c r="K16" i="48"/>
  <c r="Z8331" i="235" s="1"/>
  <c r="K15" i="48"/>
  <c r="Z8330" i="235" s="1"/>
  <c r="K14" i="48"/>
  <c r="Z8329" i="235" s="1"/>
  <c r="K13" i="48"/>
  <c r="Z8328" i="235" s="1"/>
  <c r="K12" i="48"/>
  <c r="Z8327" i="235" s="1"/>
  <c r="K11" i="48"/>
  <c r="Z8326" i="235" s="1"/>
  <c r="K10" i="48"/>
  <c r="Z8325" i="235" s="1"/>
  <c r="BJ1" i="47"/>
  <c r="BB51" i="47"/>
  <c r="BB52" i="47" s="1"/>
  <c r="BB53" i="47" s="1"/>
  <c r="BB54" i="47" s="1"/>
  <c r="BB55" i="47" s="1"/>
  <c r="BB56" i="47" s="1"/>
  <c r="BB57" i="47" s="1"/>
  <c r="BB58" i="47" s="1"/>
  <c r="BB59" i="47" s="1"/>
  <c r="BB60" i="47" s="1"/>
  <c r="BB61" i="47" s="1"/>
  <c r="BB62" i="47" s="1"/>
  <c r="BB63" i="47" s="1"/>
  <c r="BB64" i="47" s="1"/>
  <c r="BB65" i="47" s="1"/>
  <c r="BB66" i="47" s="1"/>
  <c r="BB67" i="47" s="1"/>
  <c r="BB68" i="47" s="1"/>
  <c r="BB69" i="47" s="1"/>
  <c r="BB70" i="47" s="1"/>
  <c r="BB71" i="47" s="1"/>
  <c r="BB72" i="47" s="1"/>
  <c r="BB73" i="47" s="1"/>
  <c r="BB74" i="47" s="1"/>
  <c r="BB75" i="47" s="1"/>
  <c r="BB76" i="47" s="1"/>
  <c r="BB77" i="47" s="1"/>
  <c r="BB78" i="47" s="1"/>
  <c r="BB79" i="47" s="1"/>
  <c r="BB80" i="47" s="1"/>
  <c r="BB81" i="47" s="1"/>
  <c r="BB82" i="47" s="1"/>
  <c r="BB83" i="47" s="1"/>
  <c r="BB84" i="47" s="1"/>
  <c r="BB85" i="47" s="1"/>
  <c r="BB86" i="47" s="1"/>
  <c r="BB87" i="47" s="1"/>
  <c r="BB88" i="47" s="1"/>
  <c r="BB10" i="47"/>
  <c r="BB11" i="47" s="1"/>
  <c r="BB12" i="47" s="1"/>
  <c r="BB13" i="47" s="1"/>
  <c r="BB14" i="47" s="1"/>
  <c r="BB15" i="47" s="1"/>
  <c r="BB16" i="47" s="1"/>
  <c r="BB17" i="47" s="1"/>
  <c r="BB18" i="47" s="1"/>
  <c r="BB19" i="47" s="1"/>
  <c r="BB20" i="47" s="1"/>
  <c r="BB21" i="47" s="1"/>
  <c r="BB22" i="47" s="1"/>
  <c r="BB23" i="47" s="1"/>
  <c r="BB24" i="47" s="1"/>
  <c r="BB25" i="47" s="1"/>
  <c r="BB26" i="47" s="1"/>
  <c r="BB27" i="47" s="1"/>
  <c r="BB28" i="47" s="1"/>
  <c r="BB29" i="47" s="1"/>
  <c r="BB30" i="47" s="1"/>
  <c r="BB31" i="47" s="1"/>
  <c r="BB32" i="47" s="1"/>
  <c r="BB33" i="47" s="1"/>
  <c r="BB34" i="47" s="1"/>
  <c r="BB35" i="47" s="1"/>
  <c r="BB36" i="47" s="1"/>
  <c r="BB37" i="47" s="1"/>
  <c r="BB38" i="47" s="1"/>
  <c r="BB39" i="47" s="1"/>
  <c r="BB40" i="47" s="1"/>
  <c r="BB41" i="47" s="1"/>
  <c r="BB42" i="47" s="1"/>
  <c r="BB43" i="47" s="1"/>
  <c r="BB44" i="47" s="1"/>
  <c r="BB45" i="47" s="1"/>
  <c r="BB46" i="47" s="1"/>
  <c r="BB47" i="47" s="1"/>
  <c r="AT82" i="47"/>
  <c r="AG809" i="235" s="1"/>
  <c r="AT81" i="47"/>
  <c r="AG808" i="235" s="1"/>
  <c r="AT80" i="47"/>
  <c r="AG807" i="235" s="1"/>
  <c r="AT79" i="47"/>
  <c r="AG806" i="235" s="1"/>
  <c r="AT78" i="47"/>
  <c r="AG805" i="235" s="1"/>
  <c r="AT77" i="47"/>
  <c r="AG804" i="235" s="1"/>
  <c r="AT76" i="47"/>
  <c r="AG803" i="235" s="1"/>
  <c r="AT75" i="47"/>
  <c r="AG802" i="235" s="1"/>
  <c r="AT74" i="47"/>
  <c r="AG801" i="235" s="1"/>
  <c r="AT73" i="47"/>
  <c r="AG800" i="235" s="1"/>
  <c r="AT72" i="47"/>
  <c r="AG799" i="235" s="1"/>
  <c r="AT71" i="47"/>
  <c r="AG798" i="235" s="1"/>
  <c r="AT70" i="47"/>
  <c r="AG797" i="235" s="1"/>
  <c r="AT69" i="47"/>
  <c r="AG796" i="235" s="1"/>
  <c r="AT68" i="47"/>
  <c r="AG795" i="235" s="1"/>
  <c r="AT67" i="47"/>
  <c r="AG794" i="235" s="1"/>
  <c r="AT66" i="47"/>
  <c r="AG793" i="235" s="1"/>
  <c r="AT65" i="47"/>
  <c r="AG792" i="235" s="1"/>
  <c r="AT64" i="47"/>
  <c r="AG791" i="235" s="1"/>
  <c r="AT63" i="47"/>
  <c r="AG790" i="235" s="1"/>
  <c r="AT62" i="47"/>
  <c r="AG789" i="235" s="1"/>
  <c r="AT61" i="47"/>
  <c r="AG788" i="235" s="1"/>
  <c r="AT60" i="47"/>
  <c r="AG787" i="235" s="1"/>
  <c r="AT59" i="47"/>
  <c r="AG786" i="235" s="1"/>
  <c r="AT58" i="47"/>
  <c r="AG785" i="235" s="1"/>
  <c r="AT57" i="47"/>
  <c r="AG784" i="235" s="1"/>
  <c r="AT56" i="47"/>
  <c r="AG783" i="235" s="1"/>
  <c r="AT55" i="47"/>
  <c r="AG782" i="235" s="1"/>
  <c r="AT54" i="47"/>
  <c r="AG781" i="235" s="1"/>
  <c r="AT53" i="47"/>
  <c r="AG780" i="235" s="1"/>
  <c r="AT52" i="47"/>
  <c r="AG779" i="235" s="1"/>
  <c r="AT51" i="47"/>
  <c r="AG778" i="235" s="1"/>
  <c r="AT50" i="47"/>
  <c r="AG777" i="235" s="1"/>
  <c r="AO82" i="47"/>
  <c r="AF809" i="235" s="1"/>
  <c r="AO81" i="47"/>
  <c r="AF808" i="235" s="1"/>
  <c r="AO80" i="47"/>
  <c r="AF807" i="235" s="1"/>
  <c r="AO79" i="47"/>
  <c r="AF806" i="235" s="1"/>
  <c r="AO78" i="47"/>
  <c r="AF805" i="235" s="1"/>
  <c r="AO77" i="47"/>
  <c r="AF804" i="235" s="1"/>
  <c r="AO76" i="47"/>
  <c r="AF803" i="235" s="1"/>
  <c r="AO75" i="47"/>
  <c r="AF802" i="235" s="1"/>
  <c r="AO74" i="47"/>
  <c r="AF801" i="235" s="1"/>
  <c r="AO73" i="47"/>
  <c r="AF800" i="235" s="1"/>
  <c r="AO72" i="47"/>
  <c r="AF799" i="235" s="1"/>
  <c r="AO71" i="47"/>
  <c r="AF798" i="235" s="1"/>
  <c r="AO70" i="47"/>
  <c r="AF797" i="235" s="1"/>
  <c r="AO69" i="47"/>
  <c r="AF796" i="235" s="1"/>
  <c r="AO68" i="47"/>
  <c r="AF795" i="235" s="1"/>
  <c r="AO67" i="47"/>
  <c r="AF794" i="235" s="1"/>
  <c r="AO66" i="47"/>
  <c r="AF793" i="235" s="1"/>
  <c r="AO65" i="47"/>
  <c r="AF792" i="235" s="1"/>
  <c r="AO64" i="47"/>
  <c r="AF791" i="235" s="1"/>
  <c r="AO63" i="47"/>
  <c r="AF790" i="235" s="1"/>
  <c r="AO62" i="47"/>
  <c r="AF789" i="235" s="1"/>
  <c r="AO61" i="47"/>
  <c r="AF788" i="235" s="1"/>
  <c r="AO60" i="47"/>
  <c r="AF787" i="235" s="1"/>
  <c r="AO59" i="47"/>
  <c r="AF786" i="235" s="1"/>
  <c r="AO58" i="47"/>
  <c r="AF785" i="235" s="1"/>
  <c r="AO57" i="47"/>
  <c r="AF784" i="235" s="1"/>
  <c r="AO56" i="47"/>
  <c r="AF783" i="235" s="1"/>
  <c r="AO55" i="47"/>
  <c r="AF782" i="235" s="1"/>
  <c r="AO54" i="47"/>
  <c r="AF781" i="235" s="1"/>
  <c r="AO53" i="47"/>
  <c r="AF780" i="235" s="1"/>
  <c r="AO52" i="47"/>
  <c r="AF779" i="235" s="1"/>
  <c r="AO51" i="47"/>
  <c r="AF778" i="235" s="1"/>
  <c r="AO50" i="47"/>
  <c r="AF777" i="235" s="1"/>
  <c r="AJ82" i="47"/>
  <c r="AE809" i="235" s="1"/>
  <c r="AJ81" i="47"/>
  <c r="AE808" i="235" s="1"/>
  <c r="AJ80" i="47"/>
  <c r="AE807" i="235" s="1"/>
  <c r="AJ79" i="47"/>
  <c r="AE806" i="235" s="1"/>
  <c r="AJ78" i="47"/>
  <c r="AE805" i="235" s="1"/>
  <c r="AJ77" i="47"/>
  <c r="AE804" i="235" s="1"/>
  <c r="AJ76" i="47"/>
  <c r="AE803" i="235" s="1"/>
  <c r="AJ75" i="47"/>
  <c r="AE802" i="235" s="1"/>
  <c r="AJ74" i="47"/>
  <c r="AE801" i="235" s="1"/>
  <c r="AJ73" i="47"/>
  <c r="AE800" i="235" s="1"/>
  <c r="AJ72" i="47"/>
  <c r="AE799" i="235" s="1"/>
  <c r="AJ71" i="47"/>
  <c r="AE798" i="235" s="1"/>
  <c r="AJ70" i="47"/>
  <c r="AE797" i="235" s="1"/>
  <c r="AJ69" i="47"/>
  <c r="AE796" i="235" s="1"/>
  <c r="AJ68" i="47"/>
  <c r="AE795" i="235" s="1"/>
  <c r="AJ67" i="47"/>
  <c r="AE794" i="235" s="1"/>
  <c r="AJ66" i="47"/>
  <c r="AE793" i="235" s="1"/>
  <c r="AJ65" i="47"/>
  <c r="AE792" i="235" s="1"/>
  <c r="AJ64" i="47"/>
  <c r="AE791" i="235" s="1"/>
  <c r="AJ63" i="47"/>
  <c r="AE790" i="235" s="1"/>
  <c r="AJ62" i="47"/>
  <c r="AE789" i="235" s="1"/>
  <c r="AJ61" i="47"/>
  <c r="AE788" i="235" s="1"/>
  <c r="AJ60" i="47"/>
  <c r="AE787" i="235" s="1"/>
  <c r="AJ59" i="47"/>
  <c r="AE786" i="235" s="1"/>
  <c r="AJ58" i="47"/>
  <c r="AE785" i="235" s="1"/>
  <c r="AJ57" i="47"/>
  <c r="AE784" i="235" s="1"/>
  <c r="AJ56" i="47"/>
  <c r="AE783" i="235" s="1"/>
  <c r="AJ55" i="47"/>
  <c r="AE782" i="235" s="1"/>
  <c r="AJ54" i="47"/>
  <c r="AE781" i="235" s="1"/>
  <c r="AJ53" i="47"/>
  <c r="AE780" i="235" s="1"/>
  <c r="AJ52" i="47"/>
  <c r="AE779" i="235" s="1"/>
  <c r="AJ51" i="47"/>
  <c r="AE778" i="235" s="1"/>
  <c r="AJ50" i="47"/>
  <c r="AE777" i="235" s="1"/>
  <c r="AE82" i="47"/>
  <c r="AD809" i="235" s="1"/>
  <c r="AE81" i="47"/>
  <c r="AD808" i="235" s="1"/>
  <c r="AE80" i="47"/>
  <c r="AD807" i="235" s="1"/>
  <c r="AE79" i="47"/>
  <c r="AD806" i="235" s="1"/>
  <c r="AE78" i="47"/>
  <c r="AD805" i="235" s="1"/>
  <c r="AE77" i="47"/>
  <c r="AD804" i="235" s="1"/>
  <c r="AE76" i="47"/>
  <c r="AD803" i="235" s="1"/>
  <c r="AE75" i="47"/>
  <c r="AD802" i="235" s="1"/>
  <c r="AE74" i="47"/>
  <c r="AD801" i="235" s="1"/>
  <c r="AE73" i="47"/>
  <c r="AD800" i="235" s="1"/>
  <c r="AE72" i="47"/>
  <c r="AD799" i="235" s="1"/>
  <c r="AE71" i="47"/>
  <c r="AD798" i="235" s="1"/>
  <c r="AE70" i="47"/>
  <c r="AD797" i="235" s="1"/>
  <c r="AE69" i="47"/>
  <c r="AD796" i="235" s="1"/>
  <c r="AE68" i="47"/>
  <c r="AD795" i="235" s="1"/>
  <c r="AE67" i="47"/>
  <c r="AD794" i="235" s="1"/>
  <c r="AE66" i="47"/>
  <c r="AD793" i="235" s="1"/>
  <c r="AE65" i="47"/>
  <c r="AD792" i="235" s="1"/>
  <c r="AE64" i="47"/>
  <c r="AD791" i="235" s="1"/>
  <c r="AE63" i="47"/>
  <c r="AD790" i="235" s="1"/>
  <c r="AE62" i="47"/>
  <c r="AD789" i="235" s="1"/>
  <c r="AE61" i="47"/>
  <c r="AD788" i="235" s="1"/>
  <c r="AE60" i="47"/>
  <c r="AD787" i="235" s="1"/>
  <c r="AE59" i="47"/>
  <c r="AD786" i="235" s="1"/>
  <c r="AE58" i="47"/>
  <c r="AD785" i="235" s="1"/>
  <c r="AE57" i="47"/>
  <c r="AD784" i="235" s="1"/>
  <c r="AE56" i="47"/>
  <c r="AD783" i="235" s="1"/>
  <c r="AE55" i="47"/>
  <c r="AD782" i="235" s="1"/>
  <c r="AE54" i="47"/>
  <c r="AD781" i="235" s="1"/>
  <c r="AE53" i="47"/>
  <c r="AD780" i="235" s="1"/>
  <c r="AE52" i="47"/>
  <c r="AD779" i="235" s="1"/>
  <c r="AE51" i="47"/>
  <c r="AD778" i="235" s="1"/>
  <c r="AE50" i="47"/>
  <c r="AD777" i="235" s="1"/>
  <c r="Z82" i="47"/>
  <c r="AC809" i="235" s="1"/>
  <c r="Z81" i="47"/>
  <c r="AC808" i="235" s="1"/>
  <c r="Z80" i="47"/>
  <c r="AC807" i="235" s="1"/>
  <c r="Z79" i="47"/>
  <c r="AC806" i="235" s="1"/>
  <c r="Z78" i="47"/>
  <c r="AC805" i="235" s="1"/>
  <c r="Z77" i="47"/>
  <c r="AC804" i="235" s="1"/>
  <c r="Z76" i="47"/>
  <c r="AC803" i="235" s="1"/>
  <c r="Z75" i="47"/>
  <c r="AC802" i="235" s="1"/>
  <c r="Z74" i="47"/>
  <c r="AC801" i="235" s="1"/>
  <c r="Z73" i="47"/>
  <c r="AC800" i="235" s="1"/>
  <c r="Z72" i="47"/>
  <c r="AC799" i="235" s="1"/>
  <c r="Z71" i="47"/>
  <c r="AC798" i="235" s="1"/>
  <c r="Z70" i="47"/>
  <c r="AC797" i="235" s="1"/>
  <c r="Z69" i="47"/>
  <c r="AC796" i="235" s="1"/>
  <c r="Z68" i="47"/>
  <c r="AC795" i="235" s="1"/>
  <c r="Z67" i="47"/>
  <c r="AC794" i="235" s="1"/>
  <c r="Z66" i="47"/>
  <c r="AC793" i="235" s="1"/>
  <c r="Z65" i="47"/>
  <c r="AC792" i="235" s="1"/>
  <c r="Z64" i="47"/>
  <c r="AC791" i="235" s="1"/>
  <c r="Z63" i="47"/>
  <c r="AC790" i="235" s="1"/>
  <c r="Z62" i="47"/>
  <c r="AC789" i="235" s="1"/>
  <c r="Z61" i="47"/>
  <c r="AC788" i="235" s="1"/>
  <c r="Z60" i="47"/>
  <c r="AC787" i="235" s="1"/>
  <c r="Z59" i="47"/>
  <c r="AC786" i="235" s="1"/>
  <c r="Z58" i="47"/>
  <c r="AC785" i="235" s="1"/>
  <c r="Z57" i="47"/>
  <c r="AC784" i="235" s="1"/>
  <c r="Z56" i="47"/>
  <c r="AC783" i="235" s="1"/>
  <c r="Z55" i="47"/>
  <c r="AC782" i="235" s="1"/>
  <c r="Z54" i="47"/>
  <c r="AC781" i="235" s="1"/>
  <c r="Z53" i="47"/>
  <c r="AC780" i="235" s="1"/>
  <c r="Z52" i="47"/>
  <c r="AC779" i="235" s="1"/>
  <c r="Z51" i="47"/>
  <c r="AC778" i="235" s="1"/>
  <c r="Z50" i="47"/>
  <c r="AC777" i="235" s="1"/>
  <c r="U82" i="47"/>
  <c r="AB809" i="235" s="1"/>
  <c r="U81" i="47"/>
  <c r="AB808" i="235" s="1"/>
  <c r="U80" i="47"/>
  <c r="AB807" i="235" s="1"/>
  <c r="U79" i="47"/>
  <c r="AB806" i="235" s="1"/>
  <c r="U78" i="47"/>
  <c r="AB805" i="235" s="1"/>
  <c r="U77" i="47"/>
  <c r="AB804" i="235" s="1"/>
  <c r="U76" i="47"/>
  <c r="AB803" i="235" s="1"/>
  <c r="U75" i="47"/>
  <c r="AB802" i="235" s="1"/>
  <c r="U74" i="47"/>
  <c r="AB801" i="235" s="1"/>
  <c r="U73" i="47"/>
  <c r="AB800" i="235" s="1"/>
  <c r="U72" i="47"/>
  <c r="AB799" i="235" s="1"/>
  <c r="U71" i="47"/>
  <c r="AB798" i="235" s="1"/>
  <c r="U70" i="47"/>
  <c r="AB797" i="235" s="1"/>
  <c r="U69" i="47"/>
  <c r="AB796" i="235" s="1"/>
  <c r="U68" i="47"/>
  <c r="AB795" i="235" s="1"/>
  <c r="U67" i="47"/>
  <c r="AB794" i="235" s="1"/>
  <c r="U66" i="47"/>
  <c r="AB793" i="235" s="1"/>
  <c r="U65" i="47"/>
  <c r="AB792" i="235" s="1"/>
  <c r="U64" i="47"/>
  <c r="AB791" i="235" s="1"/>
  <c r="U63" i="47"/>
  <c r="AB790" i="235" s="1"/>
  <c r="U62" i="47"/>
  <c r="AB789" i="235" s="1"/>
  <c r="U61" i="47"/>
  <c r="AB788" i="235" s="1"/>
  <c r="U60" i="47"/>
  <c r="AB787" i="235" s="1"/>
  <c r="U59" i="47"/>
  <c r="AB786" i="235" s="1"/>
  <c r="U58" i="47"/>
  <c r="AB785" i="235" s="1"/>
  <c r="U57" i="47"/>
  <c r="AB784" i="235" s="1"/>
  <c r="U56" i="47"/>
  <c r="AB783" i="235" s="1"/>
  <c r="U55" i="47"/>
  <c r="AB782" i="235" s="1"/>
  <c r="U54" i="47"/>
  <c r="AB781" i="235" s="1"/>
  <c r="U53" i="47"/>
  <c r="AB780" i="235" s="1"/>
  <c r="U52" i="47"/>
  <c r="AB779" i="235" s="1"/>
  <c r="U51" i="47"/>
  <c r="AB778" i="235" s="1"/>
  <c r="U50" i="47"/>
  <c r="AB777" i="235" s="1"/>
  <c r="P82" i="47"/>
  <c r="AA809" i="235" s="1"/>
  <c r="P81" i="47"/>
  <c r="AA808" i="235" s="1"/>
  <c r="P80" i="47"/>
  <c r="AA807" i="235" s="1"/>
  <c r="P79" i="47"/>
  <c r="AA806" i="235" s="1"/>
  <c r="P78" i="47"/>
  <c r="AA805" i="235" s="1"/>
  <c r="P77" i="47"/>
  <c r="AA804" i="235" s="1"/>
  <c r="P76" i="47"/>
  <c r="AA803" i="235" s="1"/>
  <c r="P75" i="47"/>
  <c r="AA802" i="235" s="1"/>
  <c r="P74" i="47"/>
  <c r="AA801" i="235" s="1"/>
  <c r="P73" i="47"/>
  <c r="AA800" i="235" s="1"/>
  <c r="P72" i="47"/>
  <c r="AA799" i="235" s="1"/>
  <c r="P71" i="47"/>
  <c r="AA798" i="235" s="1"/>
  <c r="P70" i="47"/>
  <c r="AA797" i="235" s="1"/>
  <c r="P69" i="47"/>
  <c r="AA796" i="235" s="1"/>
  <c r="P68" i="47"/>
  <c r="AA795" i="235" s="1"/>
  <c r="P67" i="47"/>
  <c r="AA794" i="235" s="1"/>
  <c r="P66" i="47"/>
  <c r="AA793" i="235" s="1"/>
  <c r="P65" i="47"/>
  <c r="AA792" i="235" s="1"/>
  <c r="P64" i="47"/>
  <c r="AA791" i="235" s="1"/>
  <c r="P63" i="47"/>
  <c r="AA790" i="235" s="1"/>
  <c r="P62" i="47"/>
  <c r="AA789" i="235" s="1"/>
  <c r="P61" i="47"/>
  <c r="AA788" i="235" s="1"/>
  <c r="P60" i="47"/>
  <c r="AA787" i="235" s="1"/>
  <c r="P59" i="47"/>
  <c r="AA786" i="235" s="1"/>
  <c r="P58" i="47"/>
  <c r="AA785" i="235" s="1"/>
  <c r="P57" i="47"/>
  <c r="AA784" i="235" s="1"/>
  <c r="P56" i="47"/>
  <c r="AA783" i="235" s="1"/>
  <c r="P55" i="47"/>
  <c r="AA782" i="235" s="1"/>
  <c r="P54" i="47"/>
  <c r="AA781" i="235" s="1"/>
  <c r="P53" i="47"/>
  <c r="AA780" i="235" s="1"/>
  <c r="P52" i="47"/>
  <c r="AA779" i="235" s="1"/>
  <c r="P51" i="47"/>
  <c r="AA778" i="235" s="1"/>
  <c r="P50" i="47"/>
  <c r="AA777" i="235" s="1"/>
  <c r="K82" i="47"/>
  <c r="Z809" i="235" s="1"/>
  <c r="K81" i="47"/>
  <c r="Z808" i="235" s="1"/>
  <c r="K80" i="47"/>
  <c r="Z807" i="235" s="1"/>
  <c r="K79" i="47"/>
  <c r="Z806" i="235" s="1"/>
  <c r="K78" i="47"/>
  <c r="Z805" i="235" s="1"/>
  <c r="K77" i="47"/>
  <c r="Z804" i="235" s="1"/>
  <c r="K76" i="47"/>
  <c r="Z803" i="235" s="1"/>
  <c r="K75" i="47"/>
  <c r="Z802" i="235" s="1"/>
  <c r="K74" i="47"/>
  <c r="Z801" i="235" s="1"/>
  <c r="K73" i="47"/>
  <c r="Z800" i="235" s="1"/>
  <c r="K72" i="47"/>
  <c r="Z799" i="235" s="1"/>
  <c r="K71" i="47"/>
  <c r="Z798" i="235" s="1"/>
  <c r="K70" i="47"/>
  <c r="Z797" i="235" s="1"/>
  <c r="K69" i="47"/>
  <c r="Z796" i="235" s="1"/>
  <c r="K68" i="47"/>
  <c r="Z795" i="235" s="1"/>
  <c r="K67" i="47"/>
  <c r="Z794" i="235" s="1"/>
  <c r="K66" i="47"/>
  <c r="Z793" i="235" s="1"/>
  <c r="K65" i="47"/>
  <c r="Z792" i="235" s="1"/>
  <c r="K64" i="47"/>
  <c r="Z791" i="235" s="1"/>
  <c r="K63" i="47"/>
  <c r="Z790" i="235" s="1"/>
  <c r="K62" i="47"/>
  <c r="Z789" i="235" s="1"/>
  <c r="K61" i="47"/>
  <c r="Z788" i="235" s="1"/>
  <c r="K60" i="47"/>
  <c r="Z787" i="235" s="1"/>
  <c r="K59" i="47"/>
  <c r="Z786" i="235" s="1"/>
  <c r="K58" i="47"/>
  <c r="Z785" i="235" s="1"/>
  <c r="K57" i="47"/>
  <c r="Z784" i="235" s="1"/>
  <c r="K56" i="47"/>
  <c r="Z783" i="235" s="1"/>
  <c r="K55" i="47"/>
  <c r="Z782" i="235" s="1"/>
  <c r="K54" i="47"/>
  <c r="Z781" i="235" s="1"/>
  <c r="K53" i="47"/>
  <c r="Z780" i="235" s="1"/>
  <c r="K52" i="47"/>
  <c r="Z779" i="235" s="1"/>
  <c r="K51" i="47"/>
  <c r="Z778" i="235" s="1"/>
  <c r="K50" i="47"/>
  <c r="Z777" i="235" s="1"/>
  <c r="AT41" i="47"/>
  <c r="AG770" i="235" s="1"/>
  <c r="AT40" i="47"/>
  <c r="AG769" i="235" s="1"/>
  <c r="AT39" i="47"/>
  <c r="AG768" i="235" s="1"/>
  <c r="AT38" i="47"/>
  <c r="AG767" i="235" s="1"/>
  <c r="AT37" i="47"/>
  <c r="AG766" i="235" s="1"/>
  <c r="AT36" i="47"/>
  <c r="AG765" i="235" s="1"/>
  <c r="AT35" i="47"/>
  <c r="AG764" i="235" s="1"/>
  <c r="AT34" i="47"/>
  <c r="AG763" i="235" s="1"/>
  <c r="AT33" i="47"/>
  <c r="AG762" i="235" s="1"/>
  <c r="AT32" i="47"/>
  <c r="AG761" i="235" s="1"/>
  <c r="AT31" i="47"/>
  <c r="AG760" i="235" s="1"/>
  <c r="AT30" i="47"/>
  <c r="AG759" i="235" s="1"/>
  <c r="AT29" i="47"/>
  <c r="AG758" i="235" s="1"/>
  <c r="AT28" i="47"/>
  <c r="AG757" i="235" s="1"/>
  <c r="AT27" i="47"/>
  <c r="AG756" i="235" s="1"/>
  <c r="AT26" i="47"/>
  <c r="AG755" i="235" s="1"/>
  <c r="AT25" i="47"/>
  <c r="AG754" i="235" s="1"/>
  <c r="AT24" i="47"/>
  <c r="AG753" i="235" s="1"/>
  <c r="AT23" i="47"/>
  <c r="AG752" i="235" s="1"/>
  <c r="AT22" i="47"/>
  <c r="AG751" i="235" s="1"/>
  <c r="AT21" i="47"/>
  <c r="AG750" i="235" s="1"/>
  <c r="AT20" i="47"/>
  <c r="AG749" i="235" s="1"/>
  <c r="AT19" i="47"/>
  <c r="AG748" i="235" s="1"/>
  <c r="AT18" i="47"/>
  <c r="AG747" i="235" s="1"/>
  <c r="AT17" i="47"/>
  <c r="AG746" i="235" s="1"/>
  <c r="AT16" i="47"/>
  <c r="AG745" i="235" s="1"/>
  <c r="AT15" i="47"/>
  <c r="AG744" i="235" s="1"/>
  <c r="AT14" i="47"/>
  <c r="AG743" i="235" s="1"/>
  <c r="AT13" i="47"/>
  <c r="AG742" i="235" s="1"/>
  <c r="AT12" i="47"/>
  <c r="AG741" i="235" s="1"/>
  <c r="AT11" i="47"/>
  <c r="AG740" i="235" s="1"/>
  <c r="AT10" i="47"/>
  <c r="AG739" i="235" s="1"/>
  <c r="AT9" i="47"/>
  <c r="AG738" i="235" s="1"/>
  <c r="AO41" i="47"/>
  <c r="AF770" i="235" s="1"/>
  <c r="AO40" i="47"/>
  <c r="AF769" i="235" s="1"/>
  <c r="AO39" i="47"/>
  <c r="AF768" i="235" s="1"/>
  <c r="AO38" i="47"/>
  <c r="AF767" i="235" s="1"/>
  <c r="AO37" i="47"/>
  <c r="AF766" i="235" s="1"/>
  <c r="AO36" i="47"/>
  <c r="AF765" i="235" s="1"/>
  <c r="AO35" i="47"/>
  <c r="AF764" i="235" s="1"/>
  <c r="AO34" i="47"/>
  <c r="AF763" i="235" s="1"/>
  <c r="AO33" i="47"/>
  <c r="AF762" i="235" s="1"/>
  <c r="AO32" i="47"/>
  <c r="AF761" i="235" s="1"/>
  <c r="AO31" i="47"/>
  <c r="AF760" i="235" s="1"/>
  <c r="AO30" i="47"/>
  <c r="AF759" i="235" s="1"/>
  <c r="AO29" i="47"/>
  <c r="AF758" i="235" s="1"/>
  <c r="AO28" i="47"/>
  <c r="AF757" i="235" s="1"/>
  <c r="AO27" i="47"/>
  <c r="AF756" i="235" s="1"/>
  <c r="AO26" i="47"/>
  <c r="AF755" i="235" s="1"/>
  <c r="AO25" i="47"/>
  <c r="AF754" i="235" s="1"/>
  <c r="AO24" i="47"/>
  <c r="AF753" i="235" s="1"/>
  <c r="AO23" i="47"/>
  <c r="AF752" i="235" s="1"/>
  <c r="AO22" i="47"/>
  <c r="AF751" i="235" s="1"/>
  <c r="AO21" i="47"/>
  <c r="AF750" i="235" s="1"/>
  <c r="AO20" i="47"/>
  <c r="AF749" i="235" s="1"/>
  <c r="AO19" i="47"/>
  <c r="AF748" i="235" s="1"/>
  <c r="AO18" i="47"/>
  <c r="AF747" i="235" s="1"/>
  <c r="AO17" i="47"/>
  <c r="AF746" i="235" s="1"/>
  <c r="AO16" i="47"/>
  <c r="AF745" i="235" s="1"/>
  <c r="AO15" i="47"/>
  <c r="AF744" i="235" s="1"/>
  <c r="AO14" i="47"/>
  <c r="AF743" i="235" s="1"/>
  <c r="AO13" i="47"/>
  <c r="AF742" i="235" s="1"/>
  <c r="AO12" i="47"/>
  <c r="AF741" i="235" s="1"/>
  <c r="AO11" i="47"/>
  <c r="AF740" i="235" s="1"/>
  <c r="AO10" i="47"/>
  <c r="AF739" i="235" s="1"/>
  <c r="AO9" i="47"/>
  <c r="AF738" i="235" s="1"/>
  <c r="AJ41" i="47"/>
  <c r="AE770" i="235" s="1"/>
  <c r="AJ40" i="47"/>
  <c r="AE769" i="235" s="1"/>
  <c r="AJ39" i="47"/>
  <c r="AE768" i="235" s="1"/>
  <c r="AJ38" i="47"/>
  <c r="AE767" i="235" s="1"/>
  <c r="AJ37" i="47"/>
  <c r="AE766" i="235" s="1"/>
  <c r="AJ36" i="47"/>
  <c r="AE765" i="235" s="1"/>
  <c r="AJ35" i="47"/>
  <c r="AE764" i="235" s="1"/>
  <c r="AJ34" i="47"/>
  <c r="AE763" i="235" s="1"/>
  <c r="AJ33" i="47"/>
  <c r="AE762" i="235" s="1"/>
  <c r="AJ32" i="47"/>
  <c r="AE761" i="235" s="1"/>
  <c r="AJ31" i="47"/>
  <c r="AE760" i="235" s="1"/>
  <c r="AJ30" i="47"/>
  <c r="AE759" i="235" s="1"/>
  <c r="AJ29" i="47"/>
  <c r="AE758" i="235" s="1"/>
  <c r="AJ28" i="47"/>
  <c r="AE757" i="235" s="1"/>
  <c r="AJ27" i="47"/>
  <c r="AE756" i="235" s="1"/>
  <c r="AJ26" i="47"/>
  <c r="AE755" i="235" s="1"/>
  <c r="AJ25" i="47"/>
  <c r="AE754" i="235" s="1"/>
  <c r="AJ24" i="47"/>
  <c r="AE753" i="235" s="1"/>
  <c r="AJ23" i="47"/>
  <c r="AE752" i="235" s="1"/>
  <c r="AJ22" i="47"/>
  <c r="AE751" i="235" s="1"/>
  <c r="AJ21" i="47"/>
  <c r="AE750" i="235" s="1"/>
  <c r="AJ20" i="47"/>
  <c r="AE749" i="235" s="1"/>
  <c r="AJ19" i="47"/>
  <c r="AE748" i="235" s="1"/>
  <c r="AJ18" i="47"/>
  <c r="AE747" i="235" s="1"/>
  <c r="AJ17" i="47"/>
  <c r="AE746" i="235" s="1"/>
  <c r="AJ16" i="47"/>
  <c r="AE745" i="235" s="1"/>
  <c r="AJ15" i="47"/>
  <c r="AE744" i="235" s="1"/>
  <c r="AJ14" i="47"/>
  <c r="AE743" i="235" s="1"/>
  <c r="AJ13" i="47"/>
  <c r="AE742" i="235" s="1"/>
  <c r="AJ12" i="47"/>
  <c r="AE741" i="235" s="1"/>
  <c r="AJ11" i="47"/>
  <c r="AE740" i="235" s="1"/>
  <c r="AJ10" i="47"/>
  <c r="AE739" i="235" s="1"/>
  <c r="AJ9" i="47"/>
  <c r="AE738" i="235" s="1"/>
  <c r="AE41" i="47"/>
  <c r="AD770" i="235" s="1"/>
  <c r="AE40" i="47"/>
  <c r="AD769" i="235" s="1"/>
  <c r="AE39" i="47"/>
  <c r="AD768" i="235" s="1"/>
  <c r="AE38" i="47"/>
  <c r="AD767" i="235" s="1"/>
  <c r="AE37" i="47"/>
  <c r="AD766" i="235" s="1"/>
  <c r="AE36" i="47"/>
  <c r="AD765" i="235" s="1"/>
  <c r="AE35" i="47"/>
  <c r="AD764" i="235" s="1"/>
  <c r="AE34" i="47"/>
  <c r="AD763" i="235" s="1"/>
  <c r="AE33" i="47"/>
  <c r="AD762" i="235" s="1"/>
  <c r="AE32" i="47"/>
  <c r="AD761" i="235" s="1"/>
  <c r="AE31" i="47"/>
  <c r="AD760" i="235" s="1"/>
  <c r="AE30" i="47"/>
  <c r="AD759" i="235" s="1"/>
  <c r="AE29" i="47"/>
  <c r="AD758" i="235" s="1"/>
  <c r="AE28" i="47"/>
  <c r="AD757" i="235" s="1"/>
  <c r="AE27" i="47"/>
  <c r="AD756" i="235" s="1"/>
  <c r="AE26" i="47"/>
  <c r="AD755" i="235" s="1"/>
  <c r="AE25" i="47"/>
  <c r="AD754" i="235" s="1"/>
  <c r="AE24" i="47"/>
  <c r="AD753" i="235" s="1"/>
  <c r="AE23" i="47"/>
  <c r="AD752" i="235" s="1"/>
  <c r="AE22" i="47"/>
  <c r="AD751" i="235" s="1"/>
  <c r="AE21" i="47"/>
  <c r="AD750" i="235" s="1"/>
  <c r="AE20" i="47"/>
  <c r="AD749" i="235" s="1"/>
  <c r="AE19" i="47"/>
  <c r="AD748" i="235" s="1"/>
  <c r="AE18" i="47"/>
  <c r="AD747" i="235" s="1"/>
  <c r="AE17" i="47"/>
  <c r="AD746" i="235" s="1"/>
  <c r="AE16" i="47"/>
  <c r="AD745" i="235" s="1"/>
  <c r="AE15" i="47"/>
  <c r="AD744" i="235" s="1"/>
  <c r="AE14" i="47"/>
  <c r="AD743" i="235" s="1"/>
  <c r="AE13" i="47"/>
  <c r="AD742" i="235" s="1"/>
  <c r="AE12" i="47"/>
  <c r="AD741" i="235" s="1"/>
  <c r="AE11" i="47"/>
  <c r="AD740" i="235" s="1"/>
  <c r="AE10" i="47"/>
  <c r="AD739" i="235" s="1"/>
  <c r="AE9" i="47"/>
  <c r="AD738" i="235" s="1"/>
  <c r="Z41" i="47"/>
  <c r="AC770" i="235" s="1"/>
  <c r="Z40" i="47"/>
  <c r="AC769" i="235" s="1"/>
  <c r="Z39" i="47"/>
  <c r="AC768" i="235" s="1"/>
  <c r="Z38" i="47"/>
  <c r="AC767" i="235" s="1"/>
  <c r="Z37" i="47"/>
  <c r="AC766" i="235" s="1"/>
  <c r="Z36" i="47"/>
  <c r="AC765" i="235" s="1"/>
  <c r="Z35" i="47"/>
  <c r="AC764" i="235" s="1"/>
  <c r="Z34" i="47"/>
  <c r="AC763" i="235" s="1"/>
  <c r="Z33" i="47"/>
  <c r="AC762" i="235" s="1"/>
  <c r="Z32" i="47"/>
  <c r="AC761" i="235" s="1"/>
  <c r="Z31" i="47"/>
  <c r="AC760" i="235" s="1"/>
  <c r="Z30" i="47"/>
  <c r="AC759" i="235" s="1"/>
  <c r="Z29" i="47"/>
  <c r="AC758" i="235" s="1"/>
  <c r="Z28" i="47"/>
  <c r="AC757" i="235" s="1"/>
  <c r="Z27" i="47"/>
  <c r="AC756" i="235" s="1"/>
  <c r="Z26" i="47"/>
  <c r="AC755" i="235" s="1"/>
  <c r="Z25" i="47"/>
  <c r="AC754" i="235" s="1"/>
  <c r="Z24" i="47"/>
  <c r="AC753" i="235" s="1"/>
  <c r="Z23" i="47"/>
  <c r="AC752" i="235" s="1"/>
  <c r="Z22" i="47"/>
  <c r="AC751" i="235" s="1"/>
  <c r="Z21" i="47"/>
  <c r="AC750" i="235" s="1"/>
  <c r="Z20" i="47"/>
  <c r="AC749" i="235" s="1"/>
  <c r="Z19" i="47"/>
  <c r="AC748" i="235" s="1"/>
  <c r="Z18" i="47"/>
  <c r="AC747" i="235" s="1"/>
  <c r="Z17" i="47"/>
  <c r="AC746" i="235" s="1"/>
  <c r="Z16" i="47"/>
  <c r="AC745" i="235" s="1"/>
  <c r="Z15" i="47"/>
  <c r="AC744" i="235" s="1"/>
  <c r="Z14" i="47"/>
  <c r="AC743" i="235" s="1"/>
  <c r="Z13" i="47"/>
  <c r="AC742" i="235" s="1"/>
  <c r="Z12" i="47"/>
  <c r="AC741" i="235" s="1"/>
  <c r="Z11" i="47"/>
  <c r="AC740" i="235" s="1"/>
  <c r="Z10" i="47"/>
  <c r="AC739" i="235" s="1"/>
  <c r="Z9" i="47"/>
  <c r="AC738" i="235" s="1"/>
  <c r="U41" i="47"/>
  <c r="AB770" i="235" s="1"/>
  <c r="U40" i="47"/>
  <c r="AB769" i="235" s="1"/>
  <c r="U39" i="47"/>
  <c r="AB768" i="235" s="1"/>
  <c r="U38" i="47"/>
  <c r="AB767" i="235" s="1"/>
  <c r="U37" i="47"/>
  <c r="AB766" i="235" s="1"/>
  <c r="U36" i="47"/>
  <c r="AB765" i="235" s="1"/>
  <c r="U35" i="47"/>
  <c r="AB764" i="235" s="1"/>
  <c r="U34" i="47"/>
  <c r="AB763" i="235" s="1"/>
  <c r="U33" i="47"/>
  <c r="AB762" i="235" s="1"/>
  <c r="U32" i="47"/>
  <c r="AB761" i="235" s="1"/>
  <c r="U31" i="47"/>
  <c r="AB760" i="235" s="1"/>
  <c r="U30" i="47"/>
  <c r="AB759" i="235" s="1"/>
  <c r="U29" i="47"/>
  <c r="AB758" i="235" s="1"/>
  <c r="U28" i="47"/>
  <c r="AB757" i="235" s="1"/>
  <c r="U27" i="47"/>
  <c r="AB756" i="235" s="1"/>
  <c r="U26" i="47"/>
  <c r="AB755" i="235" s="1"/>
  <c r="U25" i="47"/>
  <c r="AB754" i="235" s="1"/>
  <c r="U24" i="47"/>
  <c r="AB753" i="235" s="1"/>
  <c r="U23" i="47"/>
  <c r="AB752" i="235" s="1"/>
  <c r="U22" i="47"/>
  <c r="AB751" i="235" s="1"/>
  <c r="U21" i="47"/>
  <c r="AB750" i="235" s="1"/>
  <c r="U20" i="47"/>
  <c r="AB749" i="235" s="1"/>
  <c r="U19" i="47"/>
  <c r="AB748" i="235" s="1"/>
  <c r="U18" i="47"/>
  <c r="AB747" i="235" s="1"/>
  <c r="U17" i="47"/>
  <c r="AB746" i="235" s="1"/>
  <c r="U16" i="47"/>
  <c r="AB745" i="235" s="1"/>
  <c r="U15" i="47"/>
  <c r="AB744" i="235" s="1"/>
  <c r="U14" i="47"/>
  <c r="AB743" i="235" s="1"/>
  <c r="U13" i="47"/>
  <c r="AB742" i="235" s="1"/>
  <c r="U12" i="47"/>
  <c r="AB741" i="235" s="1"/>
  <c r="U11" i="47"/>
  <c r="AB740" i="235" s="1"/>
  <c r="U10" i="47"/>
  <c r="AB739" i="235" s="1"/>
  <c r="U9" i="47"/>
  <c r="AB738" i="235" s="1"/>
  <c r="P41" i="47"/>
  <c r="AA770" i="235" s="1"/>
  <c r="P40" i="47"/>
  <c r="AA769" i="235" s="1"/>
  <c r="P39" i="47"/>
  <c r="AA768" i="235" s="1"/>
  <c r="P38" i="47"/>
  <c r="AA767" i="235" s="1"/>
  <c r="P37" i="47"/>
  <c r="AA766" i="235" s="1"/>
  <c r="P36" i="47"/>
  <c r="AA765" i="235" s="1"/>
  <c r="P35" i="47"/>
  <c r="AA764" i="235" s="1"/>
  <c r="P34" i="47"/>
  <c r="AA763" i="235" s="1"/>
  <c r="P33" i="47"/>
  <c r="AA762" i="235" s="1"/>
  <c r="P32" i="47"/>
  <c r="AA761" i="235" s="1"/>
  <c r="P31" i="47"/>
  <c r="AA760" i="235" s="1"/>
  <c r="P30" i="47"/>
  <c r="AA759" i="235" s="1"/>
  <c r="P29" i="47"/>
  <c r="AA758" i="235" s="1"/>
  <c r="P28" i="47"/>
  <c r="AA757" i="235" s="1"/>
  <c r="P27" i="47"/>
  <c r="AA756" i="235" s="1"/>
  <c r="P26" i="47"/>
  <c r="AA755" i="235" s="1"/>
  <c r="P25" i="47"/>
  <c r="AA754" i="235" s="1"/>
  <c r="P24" i="47"/>
  <c r="AA753" i="235" s="1"/>
  <c r="P23" i="47"/>
  <c r="AA752" i="235" s="1"/>
  <c r="P22" i="47"/>
  <c r="AA751" i="235" s="1"/>
  <c r="P21" i="47"/>
  <c r="AA750" i="235" s="1"/>
  <c r="P20" i="47"/>
  <c r="AA749" i="235" s="1"/>
  <c r="P19" i="47"/>
  <c r="AA748" i="235" s="1"/>
  <c r="P18" i="47"/>
  <c r="AA747" i="235" s="1"/>
  <c r="P17" i="47"/>
  <c r="AA746" i="235" s="1"/>
  <c r="P16" i="47"/>
  <c r="AA745" i="235" s="1"/>
  <c r="P15" i="47"/>
  <c r="AA744" i="235" s="1"/>
  <c r="P14" i="47"/>
  <c r="AA743" i="235" s="1"/>
  <c r="P13" i="47"/>
  <c r="AA742" i="235" s="1"/>
  <c r="P12" i="47"/>
  <c r="AA741" i="235" s="1"/>
  <c r="P11" i="47"/>
  <c r="AA740" i="235" s="1"/>
  <c r="P10" i="47"/>
  <c r="AA739" i="235" s="1"/>
  <c r="P9" i="47"/>
  <c r="AA738" i="235" s="1"/>
  <c r="K41" i="47"/>
  <c r="Z770" i="235" s="1"/>
  <c r="K40" i="47"/>
  <c r="Z769" i="235" s="1"/>
  <c r="K39" i="47"/>
  <c r="Z768" i="235" s="1"/>
  <c r="K38" i="47"/>
  <c r="Z767" i="235" s="1"/>
  <c r="K37" i="47"/>
  <c r="Z766" i="235" s="1"/>
  <c r="K36" i="47"/>
  <c r="Z765" i="235" s="1"/>
  <c r="K35" i="47"/>
  <c r="Z764" i="235" s="1"/>
  <c r="K34" i="47"/>
  <c r="Z763" i="235" s="1"/>
  <c r="K33" i="47"/>
  <c r="Z762" i="235" s="1"/>
  <c r="K32" i="47"/>
  <c r="Z761" i="235" s="1"/>
  <c r="K31" i="47"/>
  <c r="Z760" i="235" s="1"/>
  <c r="K30" i="47"/>
  <c r="Z759" i="235" s="1"/>
  <c r="K29" i="47"/>
  <c r="Z758" i="235" s="1"/>
  <c r="K28" i="47"/>
  <c r="Z757" i="235" s="1"/>
  <c r="K27" i="47"/>
  <c r="Z756" i="235" s="1"/>
  <c r="K26" i="47"/>
  <c r="Z755" i="235" s="1"/>
  <c r="K25" i="47"/>
  <c r="Z754" i="235" s="1"/>
  <c r="K24" i="47"/>
  <c r="Z753" i="235" s="1"/>
  <c r="K23" i="47"/>
  <c r="Z752" i="235" s="1"/>
  <c r="K22" i="47"/>
  <c r="Z751" i="235" s="1"/>
  <c r="K21" i="47"/>
  <c r="Z750" i="235" s="1"/>
  <c r="K20" i="47"/>
  <c r="Z749" i="235" s="1"/>
  <c r="K19" i="47"/>
  <c r="Z748" i="235" s="1"/>
  <c r="K18" i="47"/>
  <c r="Z747" i="235" s="1"/>
  <c r="K17" i="47"/>
  <c r="Z746" i="235" s="1"/>
  <c r="K16" i="47"/>
  <c r="Z745" i="235" s="1"/>
  <c r="K15" i="47"/>
  <c r="Z744" i="235" s="1"/>
  <c r="K14" i="47"/>
  <c r="Z743" i="235" s="1"/>
  <c r="K13" i="47"/>
  <c r="Z742" i="235" s="1"/>
  <c r="K12" i="47"/>
  <c r="Z741" i="235" s="1"/>
  <c r="K11" i="47"/>
  <c r="Z740" i="235" s="1"/>
  <c r="K10" i="47"/>
  <c r="Z739" i="235" s="1"/>
  <c r="B51" i="47"/>
  <c r="B52" i="47" s="1"/>
  <c r="B53" i="47" s="1"/>
  <c r="B54" i="47" s="1"/>
  <c r="B55" i="47" s="1"/>
  <c r="B56" i="47" s="1"/>
  <c r="B57" i="47" s="1"/>
  <c r="B58" i="47" s="1"/>
  <c r="B59" i="47" s="1"/>
  <c r="B60" i="47" s="1"/>
  <c r="B61" i="47" s="1"/>
  <c r="B62" i="47" s="1"/>
  <c r="B63" i="47" s="1"/>
  <c r="B64" i="47" s="1"/>
  <c r="B65" i="47" s="1"/>
  <c r="B66" i="47" s="1"/>
  <c r="B67" i="47" s="1"/>
  <c r="B68" i="47" s="1"/>
  <c r="B69" i="47" s="1"/>
  <c r="B70" i="47" s="1"/>
  <c r="B71" i="47" s="1"/>
  <c r="B72" i="47" s="1"/>
  <c r="B73" i="47" s="1"/>
  <c r="B74" i="47" s="1"/>
  <c r="B75" i="47" s="1"/>
  <c r="B76" i="47" s="1"/>
  <c r="B77" i="47" s="1"/>
  <c r="B78" i="47" s="1"/>
  <c r="B79" i="47" s="1"/>
  <c r="B80" i="47" s="1"/>
  <c r="B81" i="47" s="1"/>
  <c r="B82" i="47" s="1"/>
  <c r="B83" i="47" s="1"/>
  <c r="B84" i="47" s="1"/>
  <c r="B85" i="47" s="1"/>
  <c r="B86" i="47" s="1"/>
  <c r="B87" i="47" s="1"/>
  <c r="B88" i="47" s="1"/>
  <c r="B10" i="47"/>
  <c r="B11" i="47" s="1"/>
  <c r="EL1" i="42"/>
  <c r="B30" i="5"/>
  <c r="C24" i="7"/>
  <c r="C23" i="7"/>
  <c r="G56" i="10"/>
  <c r="G53" i="10"/>
  <c r="M73" i="39"/>
  <c r="H3668" i="235" s="1"/>
  <c r="M66" i="39"/>
  <c r="H3663" i="235" s="1"/>
  <c r="M57" i="39"/>
  <c r="H3656" i="235" s="1"/>
  <c r="M48" i="39"/>
  <c r="H3649" i="235" s="1"/>
  <c r="M41" i="39"/>
  <c r="H3644" i="235" s="1"/>
  <c r="M32" i="39"/>
  <c r="H3637" i="235" s="1"/>
  <c r="M23" i="39"/>
  <c r="H3630" i="235" s="1"/>
  <c r="M17" i="39"/>
  <c r="H3626" i="235" s="1"/>
  <c r="M10" i="39"/>
  <c r="H3621" i="235" s="1"/>
  <c r="J48" i="39"/>
  <c r="AA3649" i="235" s="1"/>
  <c r="I48" i="39"/>
  <c r="Z3649" i="235" s="1"/>
  <c r="H48" i="39"/>
  <c r="Y3649" i="235" s="1"/>
  <c r="G48" i="39"/>
  <c r="X3649" i="235" s="1"/>
  <c r="J41" i="39"/>
  <c r="AA3644" i="235" s="1"/>
  <c r="I41" i="39"/>
  <c r="Z3644" i="235" s="1"/>
  <c r="H41" i="39"/>
  <c r="Y3644" i="235" s="1"/>
  <c r="G41" i="39"/>
  <c r="X3644" i="235" s="1"/>
  <c r="J23" i="39"/>
  <c r="AA3630" i="235" s="1"/>
  <c r="I23" i="39"/>
  <c r="Z3630" i="235" s="1"/>
  <c r="H23" i="39"/>
  <c r="Y3630" i="235" s="1"/>
  <c r="G23" i="39"/>
  <c r="X3630" i="235" s="1"/>
  <c r="J17" i="39"/>
  <c r="AA3626" i="235" s="1"/>
  <c r="I17" i="39"/>
  <c r="Z3626" i="235" s="1"/>
  <c r="H17" i="39"/>
  <c r="Y3626" i="235" s="1"/>
  <c r="G17" i="39"/>
  <c r="X3626" i="235" s="1"/>
  <c r="G46" i="37"/>
  <c r="F46" i="37"/>
  <c r="E46" i="37"/>
  <c r="G45" i="37"/>
  <c r="F45" i="37"/>
  <c r="E45" i="37"/>
  <c r="G44" i="37"/>
  <c r="F44" i="37"/>
  <c r="E44" i="37"/>
  <c r="G43" i="37"/>
  <c r="F43" i="37"/>
  <c r="E43" i="37"/>
  <c r="G42" i="37"/>
  <c r="F42" i="37"/>
  <c r="E42" i="37"/>
  <c r="AI71" i="65"/>
  <c r="BH4389" i="235" s="1"/>
  <c r="AI64" i="65"/>
  <c r="BH4384" i="235" s="1"/>
  <c r="C169" i="65"/>
  <c r="C166" i="65"/>
  <c r="AI51" i="65"/>
  <c r="R9" i="71"/>
  <c r="AL4516" i="235" s="1"/>
  <c r="B10" i="84"/>
  <c r="B8" i="84"/>
  <c r="B7" i="84"/>
  <c r="B33" i="45"/>
  <c r="B16" i="45"/>
  <c r="B8" i="45"/>
  <c r="B7" i="45"/>
  <c r="B32" i="89"/>
  <c r="B33" i="89" s="1"/>
  <c r="B34" i="89" s="1"/>
  <c r="B35" i="89" s="1"/>
  <c r="B36" i="89" s="1"/>
  <c r="B37" i="89" s="1"/>
  <c r="B38" i="89" s="1"/>
  <c r="B39" i="89" s="1"/>
  <c r="B40" i="89" s="1"/>
  <c r="B41" i="89" s="1"/>
  <c r="B42" i="89" s="1"/>
  <c r="B43" i="89" s="1"/>
  <c r="B44" i="89" s="1"/>
  <c r="N7" i="89"/>
  <c r="AG1923" i="235" s="1"/>
  <c r="M7" i="89"/>
  <c r="AF1923" i="235" s="1"/>
  <c r="L7" i="89"/>
  <c r="AE1923" i="235" s="1"/>
  <c r="K7" i="89"/>
  <c r="AD1923" i="235" s="1"/>
  <c r="J7" i="89"/>
  <c r="AC1923" i="235" s="1"/>
  <c r="I7" i="89"/>
  <c r="AB1923" i="235" s="1"/>
  <c r="H7" i="89"/>
  <c r="AA1923" i="235" s="1"/>
  <c r="G7" i="89"/>
  <c r="Z1923" i="235" s="1"/>
  <c r="B6" i="89"/>
  <c r="B7" i="89" s="1"/>
  <c r="B8" i="89" s="1"/>
  <c r="B9" i="89" s="1"/>
  <c r="B10" i="89" s="1"/>
  <c r="B11" i="89" s="1"/>
  <c r="B12" i="89" s="1"/>
  <c r="B13" i="89" s="1"/>
  <c r="B14" i="89" s="1"/>
  <c r="B15" i="89" s="1"/>
  <c r="B16" i="89" s="1"/>
  <c r="B17" i="89" s="1"/>
  <c r="B18" i="89" s="1"/>
  <c r="B69" i="87"/>
  <c r="L50" i="87"/>
  <c r="Z8638" i="235" s="1"/>
  <c r="L49" i="87"/>
  <c r="Z8637" i="235" s="1"/>
  <c r="L48" i="87"/>
  <c r="Z8636" i="235" s="1"/>
  <c r="L47" i="87"/>
  <c r="Z8635" i="235" s="1"/>
  <c r="L46" i="87"/>
  <c r="Z8634" i="235" s="1"/>
  <c r="L45" i="87"/>
  <c r="Z8633" i="235" s="1"/>
  <c r="L44" i="87"/>
  <c r="Z8632" i="235" s="1"/>
  <c r="L43" i="87"/>
  <c r="Z8631" i="235" s="1"/>
  <c r="L42" i="87"/>
  <c r="Z8630" i="235" s="1"/>
  <c r="L41" i="87"/>
  <c r="Z8629" i="235" s="1"/>
  <c r="L39" i="87"/>
  <c r="Z8627" i="235" s="1"/>
  <c r="L38" i="87"/>
  <c r="Z8626" i="235" s="1"/>
  <c r="L37" i="87"/>
  <c r="Z8625" i="235" s="1"/>
  <c r="L36" i="87"/>
  <c r="Z8624" i="235" s="1"/>
  <c r="L35" i="87"/>
  <c r="Z8623" i="235" s="1"/>
  <c r="L34" i="87"/>
  <c r="Z8622" i="235" s="1"/>
  <c r="L33" i="87"/>
  <c r="Z8621" i="235" s="1"/>
  <c r="L32" i="87"/>
  <c r="L31" i="87"/>
  <c r="L30" i="87"/>
  <c r="L29" i="87"/>
  <c r="L28" i="87"/>
  <c r="L27" i="87"/>
  <c r="L26" i="87"/>
  <c r="L25" i="87"/>
  <c r="Z8613" i="235" s="1"/>
  <c r="L24" i="87"/>
  <c r="L23" i="87"/>
  <c r="Z8611" i="235" s="1"/>
  <c r="L22" i="87"/>
  <c r="Z8610" i="235" s="1"/>
  <c r="L21" i="87"/>
  <c r="Z8609" i="235" s="1"/>
  <c r="L20" i="87"/>
  <c r="L19" i="87"/>
  <c r="L18" i="87"/>
  <c r="Z8606" i="235" s="1"/>
  <c r="L17" i="87"/>
  <c r="Z8605" i="235" s="1"/>
  <c r="L16" i="87"/>
  <c r="L15" i="87"/>
  <c r="L14" i="87"/>
  <c r="Z8602" i="235" s="1"/>
  <c r="L13" i="87"/>
  <c r="Z8601" i="235" s="1"/>
  <c r="L12" i="87"/>
  <c r="Z8600" i="235" s="1"/>
  <c r="L11" i="87"/>
  <c r="Z8599" i="235" s="1"/>
  <c r="B11" i="87"/>
  <c r="B70" i="87" s="1"/>
  <c r="C118" i="86"/>
  <c r="L10" i="86"/>
  <c r="Z1815" i="235" s="1"/>
  <c r="C97" i="56"/>
  <c r="C68" i="56"/>
  <c r="K54" i="56"/>
  <c r="AB8868" i="235" s="1"/>
  <c r="J53" i="56"/>
  <c r="AB8822" i="235" s="1"/>
  <c r="I53" i="56"/>
  <c r="AB8777" i="235" s="1"/>
  <c r="H53" i="56"/>
  <c r="AB8732" i="235" s="1"/>
  <c r="G53" i="56"/>
  <c r="AB8687" i="235" s="1"/>
  <c r="K50" i="56"/>
  <c r="AB8866" i="235" s="1"/>
  <c r="K49" i="56"/>
  <c r="AB8865" i="235" s="1"/>
  <c r="K48" i="56"/>
  <c r="AB8864" i="235" s="1"/>
  <c r="K47" i="56"/>
  <c r="AB8863" i="235" s="1"/>
  <c r="K41" i="56"/>
  <c r="AB8857" i="235" s="1"/>
  <c r="K40" i="56"/>
  <c r="AB8856" i="235" s="1"/>
  <c r="K39" i="56"/>
  <c r="AB8855" i="235" s="1"/>
  <c r="K38" i="56"/>
  <c r="AB8854" i="235" s="1"/>
  <c r="K37" i="56"/>
  <c r="AB8853" i="235" s="1"/>
  <c r="K36" i="56"/>
  <c r="AB8852" i="235" s="1"/>
  <c r="K35" i="56"/>
  <c r="AB8851" i="235" s="1"/>
  <c r="K34" i="56"/>
  <c r="AB8850" i="235" s="1"/>
  <c r="K33" i="56"/>
  <c r="AB8849" i="235" s="1"/>
  <c r="K32" i="56"/>
  <c r="AB8848" i="235" s="1"/>
  <c r="K31" i="56"/>
  <c r="AB8847" i="235" s="1"/>
  <c r="K30" i="56"/>
  <c r="AB8846" i="235" s="1"/>
  <c r="K29" i="56"/>
  <c r="AB8845" i="235" s="1"/>
  <c r="K28" i="56"/>
  <c r="AB8844" i="235" s="1"/>
  <c r="K27" i="56"/>
  <c r="AB8843" i="235" s="1"/>
  <c r="K26" i="56"/>
  <c r="AB8842" i="235" s="1"/>
  <c r="K25" i="56"/>
  <c r="AB8841" i="235" s="1"/>
  <c r="K24" i="56"/>
  <c r="AB8840" i="235" s="1"/>
  <c r="K23" i="56"/>
  <c r="AB8839" i="235" s="1"/>
  <c r="K22" i="56"/>
  <c r="AB8838" i="235" s="1"/>
  <c r="K21" i="56"/>
  <c r="AB8837" i="235" s="1"/>
  <c r="K20" i="56"/>
  <c r="AB8836" i="235" s="1"/>
  <c r="K19" i="56"/>
  <c r="AB8835" i="235" s="1"/>
  <c r="K18" i="56"/>
  <c r="AB8834" i="235" s="1"/>
  <c r="K17" i="56"/>
  <c r="AB8833" i="235" s="1"/>
  <c r="K16" i="56"/>
  <c r="AB8832" i="235" s="1"/>
  <c r="K15" i="56"/>
  <c r="AB8831" i="235" s="1"/>
  <c r="K14" i="56"/>
  <c r="AB8830" i="235" s="1"/>
  <c r="K13" i="56"/>
  <c r="AB8829" i="235" s="1"/>
  <c r="K12" i="56"/>
  <c r="AB8828" i="235" s="1"/>
  <c r="K11" i="56"/>
  <c r="AB8827" i="235" s="1"/>
  <c r="K10" i="56"/>
  <c r="AB8826" i="235" s="1"/>
  <c r="K9" i="56"/>
  <c r="AB8825" i="235" s="1"/>
  <c r="B61" i="48"/>
  <c r="C60" i="48"/>
  <c r="K9" i="48"/>
  <c r="Z8324" i="235" s="1"/>
  <c r="K9" i="47"/>
  <c r="Z738" i="235" s="1"/>
  <c r="B102" i="47"/>
  <c r="B119" i="86"/>
  <c r="CJ1" i="69"/>
  <c r="Y1" i="59"/>
  <c r="X1" i="58"/>
  <c r="BJ1" i="46"/>
  <c r="BJ1" i="51"/>
  <c r="BJ1" i="54"/>
  <c r="K13" i="54"/>
  <c r="Z4264" i="235" s="1"/>
  <c r="K12" i="54"/>
  <c r="Z4263" i="235" s="1"/>
  <c r="K11" i="54"/>
  <c r="Z4262" i="235" s="1"/>
  <c r="K9" i="54"/>
  <c r="Z4261" i="235" s="1"/>
  <c r="G18" i="53"/>
  <c r="Z4141" i="235" s="1"/>
  <c r="H18" i="53"/>
  <c r="AA4141" i="235" s="1"/>
  <c r="N12" i="50"/>
  <c r="AG841" i="235" s="1"/>
  <c r="M12" i="50"/>
  <c r="AF841" i="235" s="1"/>
  <c r="L12" i="50"/>
  <c r="AE841" i="235" s="1"/>
  <c r="K12" i="50"/>
  <c r="AD841" i="235" s="1"/>
  <c r="J12" i="50"/>
  <c r="AC841" i="235" s="1"/>
  <c r="I12" i="50"/>
  <c r="AB841" i="235" s="1"/>
  <c r="H12" i="50"/>
  <c r="AA841" i="235" s="1"/>
  <c r="G12" i="50"/>
  <c r="Z841" i="235" s="1"/>
  <c r="BB15" i="46"/>
  <c r="BB16" i="46" s="1"/>
  <c r="BB17" i="46" s="1"/>
  <c r="BB18" i="46" s="1"/>
  <c r="BB20" i="46" s="1"/>
  <c r="BB21" i="46" s="1"/>
  <c r="BB24" i="46" s="1"/>
  <c r="BB25" i="46" s="1"/>
  <c r="BB26" i="46" s="1"/>
  <c r="BB27" i="46" s="1"/>
  <c r="BB28" i="46" s="1"/>
  <c r="BB29" i="46" s="1"/>
  <c r="BB30" i="46" s="1"/>
  <c r="BB31" i="46" s="1"/>
  <c r="BB40" i="46" s="1"/>
  <c r="BB41" i="46" s="1"/>
  <c r="BB44" i="46" s="1"/>
  <c r="BB45" i="46" s="1"/>
  <c r="BB46" i="46" s="1"/>
  <c r="BB47" i="46" s="1"/>
  <c r="BB48" i="46" s="1"/>
  <c r="BB10" i="46"/>
  <c r="BB11" i="46" s="1"/>
  <c r="BB12" i="46" s="1"/>
  <c r="AT48" i="46"/>
  <c r="AG418" i="235" s="1"/>
  <c r="AT47" i="46"/>
  <c r="AG417" i="235" s="1"/>
  <c r="AT46" i="46"/>
  <c r="AG416" i="235" s="1"/>
  <c r="AT45" i="46"/>
  <c r="AG415" i="235" s="1"/>
  <c r="AT44" i="46"/>
  <c r="AG414" i="235" s="1"/>
  <c r="AT40" i="46"/>
  <c r="AG412" i="235" s="1"/>
  <c r="AT39" i="46"/>
  <c r="AG411" i="235" s="1"/>
  <c r="AT30" i="46"/>
  <c r="AG406" i="235" s="1"/>
  <c r="AS29" i="46"/>
  <c r="AG368" i="235" s="1"/>
  <c r="AS18" i="46"/>
  <c r="AG360" i="235" s="1"/>
  <c r="AR29" i="46"/>
  <c r="AG331" i="235" s="1"/>
  <c r="AQ29" i="46"/>
  <c r="AG294" i="235" s="1"/>
  <c r="AP29" i="46"/>
  <c r="AG257" i="235" s="1"/>
  <c r="AT28" i="46"/>
  <c r="AG404" i="235" s="1"/>
  <c r="AT27" i="46"/>
  <c r="AG403" i="235" s="1"/>
  <c r="AT26" i="46"/>
  <c r="AG402" i="235" s="1"/>
  <c r="AT25" i="46"/>
  <c r="AG401" i="235" s="1"/>
  <c r="AT24" i="46"/>
  <c r="AG400" i="235" s="1"/>
  <c r="AT20" i="46"/>
  <c r="AG398" i="235" s="1"/>
  <c r="AR18" i="46"/>
  <c r="AG323" i="235" s="1"/>
  <c r="AQ18" i="46"/>
  <c r="AG286" i="235" s="1"/>
  <c r="AP18" i="46"/>
  <c r="AG249" i="235" s="1"/>
  <c r="AT17" i="46"/>
  <c r="AG396" i="235" s="1"/>
  <c r="AT16" i="46"/>
  <c r="AG395" i="235" s="1"/>
  <c r="AT15" i="46"/>
  <c r="AG394" i="235" s="1"/>
  <c r="AT14" i="46"/>
  <c r="AG393" i="235" s="1"/>
  <c r="AT12" i="46"/>
  <c r="AG392" i="235" s="1"/>
  <c r="AT11" i="46"/>
  <c r="AG391" i="235" s="1"/>
  <c r="AT10" i="46"/>
  <c r="AG390" i="235" s="1"/>
  <c r="AT9" i="46"/>
  <c r="AG389" i="235" s="1"/>
  <c r="AO48" i="46"/>
  <c r="AF418" i="235" s="1"/>
  <c r="AO47" i="46"/>
  <c r="AF417" i="235" s="1"/>
  <c r="AO46" i="46"/>
  <c r="AF416" i="235" s="1"/>
  <c r="AO45" i="46"/>
  <c r="AF415" i="235" s="1"/>
  <c r="AO44" i="46"/>
  <c r="AF414" i="235" s="1"/>
  <c r="AO40" i="46"/>
  <c r="AF412" i="235" s="1"/>
  <c r="AO39" i="46"/>
  <c r="AF411" i="235" s="1"/>
  <c r="AO30" i="46"/>
  <c r="AF406" i="235" s="1"/>
  <c r="AN29" i="46"/>
  <c r="AF368" i="235" s="1"/>
  <c r="AM29" i="46"/>
  <c r="AF331" i="235" s="1"/>
  <c r="AL29" i="46"/>
  <c r="AF294" i="235" s="1"/>
  <c r="AL18" i="46"/>
  <c r="AF286" i="235" s="1"/>
  <c r="AK29" i="46"/>
  <c r="AF257" i="235" s="1"/>
  <c r="AO28" i="46"/>
  <c r="AF404" i="235" s="1"/>
  <c r="AO27" i="46"/>
  <c r="AF403" i="235" s="1"/>
  <c r="AO26" i="46"/>
  <c r="AF402" i="235" s="1"/>
  <c r="AO25" i="46"/>
  <c r="AF401" i="235" s="1"/>
  <c r="AO24" i="46"/>
  <c r="AF400" i="235" s="1"/>
  <c r="AO20" i="46"/>
  <c r="AF398" i="235" s="1"/>
  <c r="AN18" i="46"/>
  <c r="AF360" i="235" s="1"/>
  <c r="AM18" i="46"/>
  <c r="AF323" i="235" s="1"/>
  <c r="AK18" i="46"/>
  <c r="AF249" i="235" s="1"/>
  <c r="AO17" i="46"/>
  <c r="AF396" i="235" s="1"/>
  <c r="AO16" i="46"/>
  <c r="AF395" i="235" s="1"/>
  <c r="AO15" i="46"/>
  <c r="AF394" i="235" s="1"/>
  <c r="AO14" i="46"/>
  <c r="AF393" i="235" s="1"/>
  <c r="AO12" i="46"/>
  <c r="AF392" i="235" s="1"/>
  <c r="AO11" i="46"/>
  <c r="AF391" i="235" s="1"/>
  <c r="AO10" i="46"/>
  <c r="AF390" i="235" s="1"/>
  <c r="AO9" i="46"/>
  <c r="AF389" i="235" s="1"/>
  <c r="AJ48" i="46"/>
  <c r="AE418" i="235" s="1"/>
  <c r="AJ47" i="46"/>
  <c r="AE417" i="235" s="1"/>
  <c r="AJ46" i="46"/>
  <c r="AE416" i="235" s="1"/>
  <c r="AJ45" i="46"/>
  <c r="AE415" i="235" s="1"/>
  <c r="AJ44" i="46"/>
  <c r="AE414" i="235" s="1"/>
  <c r="AJ40" i="46"/>
  <c r="AE412" i="235" s="1"/>
  <c r="AJ39" i="46"/>
  <c r="AE411" i="235" s="1"/>
  <c r="AJ30" i="46"/>
  <c r="AE406" i="235" s="1"/>
  <c r="AI29" i="46"/>
  <c r="AE368" i="235" s="1"/>
  <c r="AH29" i="46"/>
  <c r="AE331" i="235" s="1"/>
  <c r="AG29" i="46"/>
  <c r="AE294" i="235" s="1"/>
  <c r="AF29" i="46"/>
  <c r="AE257" i="235" s="1"/>
  <c r="AJ28" i="46"/>
  <c r="AE404" i="235" s="1"/>
  <c r="AJ27" i="46"/>
  <c r="AE403" i="235" s="1"/>
  <c r="AJ26" i="46"/>
  <c r="AE402" i="235" s="1"/>
  <c r="AJ25" i="46"/>
  <c r="AE401" i="235" s="1"/>
  <c r="AJ24" i="46"/>
  <c r="AE400" i="235" s="1"/>
  <c r="AJ20" i="46"/>
  <c r="AE398" i="235" s="1"/>
  <c r="AI18" i="46"/>
  <c r="AE360" i="235" s="1"/>
  <c r="AH18" i="46"/>
  <c r="AE323" i="235" s="1"/>
  <c r="AG18" i="46"/>
  <c r="AE286" i="235" s="1"/>
  <c r="AF18" i="46"/>
  <c r="AE249" i="235" s="1"/>
  <c r="AJ17" i="46"/>
  <c r="AE396" i="235" s="1"/>
  <c r="AJ16" i="46"/>
  <c r="AE395" i="235" s="1"/>
  <c r="AJ15" i="46"/>
  <c r="AE394" i="235" s="1"/>
  <c r="AJ14" i="46"/>
  <c r="AE393" i="235" s="1"/>
  <c r="AJ12" i="46"/>
  <c r="AE392" i="235" s="1"/>
  <c r="AJ11" i="46"/>
  <c r="AE391" i="235" s="1"/>
  <c r="AJ10" i="46"/>
  <c r="AE390" i="235" s="1"/>
  <c r="AE48" i="46"/>
  <c r="AD418" i="235" s="1"/>
  <c r="AE47" i="46"/>
  <c r="AD417" i="235" s="1"/>
  <c r="AE46" i="46"/>
  <c r="AD416" i="235" s="1"/>
  <c r="AE45" i="46"/>
  <c r="AD415" i="235" s="1"/>
  <c r="AE44" i="46"/>
  <c r="AD414" i="235" s="1"/>
  <c r="AE40" i="46"/>
  <c r="AD412" i="235" s="1"/>
  <c r="AE39" i="46"/>
  <c r="AD411" i="235" s="1"/>
  <c r="AE30" i="46"/>
  <c r="AD406" i="235" s="1"/>
  <c r="AD29" i="46"/>
  <c r="AD368" i="235" s="1"/>
  <c r="AD18" i="46"/>
  <c r="AD360" i="235" s="1"/>
  <c r="AC29" i="46"/>
  <c r="AD331" i="235" s="1"/>
  <c r="AB29" i="46"/>
  <c r="AD294" i="235" s="1"/>
  <c r="AB18" i="46"/>
  <c r="AD286" i="235" s="1"/>
  <c r="AA29" i="46"/>
  <c r="AD257" i="235" s="1"/>
  <c r="AE28" i="46"/>
  <c r="AD404" i="235" s="1"/>
  <c r="AE27" i="46"/>
  <c r="AD403" i="235" s="1"/>
  <c r="AE26" i="46"/>
  <c r="AD402" i="235" s="1"/>
  <c r="AE25" i="46"/>
  <c r="AD401" i="235" s="1"/>
  <c r="AE24" i="46"/>
  <c r="AD400" i="235" s="1"/>
  <c r="AE20" i="46"/>
  <c r="AD398" i="235" s="1"/>
  <c r="AC18" i="46"/>
  <c r="AD323" i="235" s="1"/>
  <c r="AA18" i="46"/>
  <c r="AD249" i="235" s="1"/>
  <c r="AE17" i="46"/>
  <c r="AD396" i="235" s="1"/>
  <c r="AE16" i="46"/>
  <c r="AD395" i="235" s="1"/>
  <c r="AE15" i="46"/>
  <c r="AD394" i="235" s="1"/>
  <c r="AE14" i="46"/>
  <c r="AD393" i="235" s="1"/>
  <c r="AE12" i="46"/>
  <c r="AD392" i="235" s="1"/>
  <c r="AE11" i="46"/>
  <c r="AD391" i="235" s="1"/>
  <c r="AE10" i="46"/>
  <c r="AD390" i="235" s="1"/>
  <c r="AE9" i="46"/>
  <c r="AD389" i="235" s="1"/>
  <c r="Z48" i="46"/>
  <c r="AC418" i="235" s="1"/>
  <c r="Z47" i="46"/>
  <c r="AC417" i="235" s="1"/>
  <c r="Z46" i="46"/>
  <c r="AC416" i="235" s="1"/>
  <c r="Z45" i="46"/>
  <c r="AC415" i="235" s="1"/>
  <c r="Z44" i="46"/>
  <c r="AC414" i="235" s="1"/>
  <c r="Z40" i="46"/>
  <c r="AC412" i="235" s="1"/>
  <c r="Z39" i="46"/>
  <c r="AC411" i="235" s="1"/>
  <c r="Z30" i="46"/>
  <c r="AC406" i="235" s="1"/>
  <c r="Y29" i="46"/>
  <c r="AC368" i="235" s="1"/>
  <c r="X29" i="46"/>
  <c r="AC331" i="235" s="1"/>
  <c r="V29" i="46"/>
  <c r="AC257" i="235" s="1"/>
  <c r="W29" i="46"/>
  <c r="AC294" i="235" s="1"/>
  <c r="Z28" i="46"/>
  <c r="AC404" i="235" s="1"/>
  <c r="Z27" i="46"/>
  <c r="AC403" i="235" s="1"/>
  <c r="Z26" i="46"/>
  <c r="AC402" i="235" s="1"/>
  <c r="Z25" i="46"/>
  <c r="AC401" i="235" s="1"/>
  <c r="Z24" i="46"/>
  <c r="AC400" i="235" s="1"/>
  <c r="Z20" i="46"/>
  <c r="AC398" i="235" s="1"/>
  <c r="Y18" i="46"/>
  <c r="AC360" i="235" s="1"/>
  <c r="X18" i="46"/>
  <c r="AC323" i="235" s="1"/>
  <c r="W18" i="46"/>
  <c r="AC286" i="235" s="1"/>
  <c r="V18" i="46"/>
  <c r="AC249" i="235" s="1"/>
  <c r="Z17" i="46"/>
  <c r="AC396" i="235" s="1"/>
  <c r="Z16" i="46"/>
  <c r="AC395" i="235" s="1"/>
  <c r="Z15" i="46"/>
  <c r="AC394" i="235" s="1"/>
  <c r="Z14" i="46"/>
  <c r="AC393" i="235" s="1"/>
  <c r="Z12" i="46"/>
  <c r="AC392" i="235" s="1"/>
  <c r="Z11" i="46"/>
  <c r="AC391" i="235" s="1"/>
  <c r="Z10" i="46"/>
  <c r="AC390" i="235" s="1"/>
  <c r="Z9" i="46"/>
  <c r="AC389" i="235" s="1"/>
  <c r="U48" i="46"/>
  <c r="AB418" i="235" s="1"/>
  <c r="U47" i="46"/>
  <c r="AB417" i="235" s="1"/>
  <c r="U46" i="46"/>
  <c r="AB416" i="235" s="1"/>
  <c r="U45" i="46"/>
  <c r="AB415" i="235" s="1"/>
  <c r="U44" i="46"/>
  <c r="AB414" i="235" s="1"/>
  <c r="U40" i="46"/>
  <c r="AB412" i="235" s="1"/>
  <c r="U39" i="46"/>
  <c r="AB411" i="235" s="1"/>
  <c r="U30" i="46"/>
  <c r="AB406" i="235" s="1"/>
  <c r="T29" i="46"/>
  <c r="AB368" i="235" s="1"/>
  <c r="S29" i="46"/>
  <c r="AB331" i="235" s="1"/>
  <c r="R29" i="46"/>
  <c r="AB294" i="235" s="1"/>
  <c r="Q29" i="46"/>
  <c r="AB257" i="235" s="1"/>
  <c r="U28" i="46"/>
  <c r="AB404" i="235" s="1"/>
  <c r="U27" i="46"/>
  <c r="AB403" i="235" s="1"/>
  <c r="U26" i="46"/>
  <c r="AB402" i="235" s="1"/>
  <c r="U25" i="46"/>
  <c r="AB401" i="235" s="1"/>
  <c r="U24" i="46"/>
  <c r="AB400" i="235" s="1"/>
  <c r="U20" i="46"/>
  <c r="AB398" i="235" s="1"/>
  <c r="T18" i="46"/>
  <c r="AB360" i="235" s="1"/>
  <c r="S18" i="46"/>
  <c r="AB323" i="235" s="1"/>
  <c r="R18" i="46"/>
  <c r="AB286" i="235" s="1"/>
  <c r="Q18" i="46"/>
  <c r="AB249" i="235" s="1"/>
  <c r="U17" i="46"/>
  <c r="AB396" i="235" s="1"/>
  <c r="U16" i="46"/>
  <c r="AB395" i="235" s="1"/>
  <c r="U15" i="46"/>
  <c r="AB394" i="235" s="1"/>
  <c r="U14" i="46"/>
  <c r="AB393" i="235" s="1"/>
  <c r="U12" i="46"/>
  <c r="AB392" i="235" s="1"/>
  <c r="U11" i="46"/>
  <c r="AB391" i="235" s="1"/>
  <c r="U10" i="46"/>
  <c r="AB390" i="235" s="1"/>
  <c r="U9" i="46"/>
  <c r="AB389" i="235" s="1"/>
  <c r="P48" i="46"/>
  <c r="AA418" i="235" s="1"/>
  <c r="P47" i="46"/>
  <c r="AA417" i="235" s="1"/>
  <c r="P46" i="46"/>
  <c r="AA416" i="235" s="1"/>
  <c r="P45" i="46"/>
  <c r="AA415" i="235" s="1"/>
  <c r="P44" i="46"/>
  <c r="AA414" i="235" s="1"/>
  <c r="P40" i="46"/>
  <c r="AA412" i="235" s="1"/>
  <c r="P39" i="46"/>
  <c r="AA411" i="235" s="1"/>
  <c r="P30" i="46"/>
  <c r="AA406" i="235" s="1"/>
  <c r="O29" i="46"/>
  <c r="AA368" i="235" s="1"/>
  <c r="N29" i="46"/>
  <c r="AA331" i="235" s="1"/>
  <c r="M29" i="46"/>
  <c r="AA294" i="235" s="1"/>
  <c r="L29" i="46"/>
  <c r="AA257" i="235" s="1"/>
  <c r="P28" i="46"/>
  <c r="AA404" i="235" s="1"/>
  <c r="P27" i="46"/>
  <c r="AA403" i="235" s="1"/>
  <c r="P26" i="46"/>
  <c r="AA402" i="235" s="1"/>
  <c r="P25" i="46"/>
  <c r="AA401" i="235" s="1"/>
  <c r="P24" i="46"/>
  <c r="AA400" i="235" s="1"/>
  <c r="P20" i="46"/>
  <c r="AA398" i="235" s="1"/>
  <c r="O18" i="46"/>
  <c r="AA360" i="235" s="1"/>
  <c r="N18" i="46"/>
  <c r="AA323" i="235" s="1"/>
  <c r="M18" i="46"/>
  <c r="AA286" i="235" s="1"/>
  <c r="L18" i="46"/>
  <c r="AA249" i="235" s="1"/>
  <c r="P17" i="46"/>
  <c r="AA396" i="235" s="1"/>
  <c r="P16" i="46"/>
  <c r="AA395" i="235" s="1"/>
  <c r="P15" i="46"/>
  <c r="AA394" i="235" s="1"/>
  <c r="P14" i="46"/>
  <c r="AA393" i="235" s="1"/>
  <c r="P12" i="46"/>
  <c r="AA392" i="235" s="1"/>
  <c r="P11" i="46"/>
  <c r="AA391" i="235" s="1"/>
  <c r="P10" i="46"/>
  <c r="AA390" i="235" s="1"/>
  <c r="P9" i="46"/>
  <c r="AA389" i="235" s="1"/>
  <c r="AF43" i="74"/>
  <c r="BA4784" i="235" s="1"/>
  <c r="AE43" i="74"/>
  <c r="AZ4784" i="235" s="1"/>
  <c r="AD43" i="74"/>
  <c r="AY4784" i="235" s="1"/>
  <c r="AC43" i="74"/>
  <c r="AX4784" i="235" s="1"/>
  <c r="AB43" i="74"/>
  <c r="AW4784" i="235" s="1"/>
  <c r="AA43" i="74"/>
  <c r="AV4784" i="235" s="1"/>
  <c r="Z43" i="74"/>
  <c r="AU4784" i="235" s="1"/>
  <c r="Y43" i="74"/>
  <c r="AT4784" i="235" s="1"/>
  <c r="X43" i="74"/>
  <c r="AS4784" i="235" s="1"/>
  <c r="W43" i="74"/>
  <c r="AR4784" i="235" s="1"/>
  <c r="V43" i="74"/>
  <c r="AQ4784" i="235" s="1"/>
  <c r="U43" i="74"/>
  <c r="AP4784" i="235" s="1"/>
  <c r="T43" i="74"/>
  <c r="AO4784" i="235" s="1"/>
  <c r="S43" i="74"/>
  <c r="AN4784" i="235" s="1"/>
  <c r="R43" i="74"/>
  <c r="AM4784" i="235" s="1"/>
  <c r="Q43" i="74"/>
  <c r="AL4784" i="235" s="1"/>
  <c r="P43" i="74"/>
  <c r="AK4784" i="235" s="1"/>
  <c r="O43" i="74"/>
  <c r="AJ4784" i="235" s="1"/>
  <c r="N43" i="74"/>
  <c r="AI4784" i="235" s="1"/>
  <c r="M43" i="74"/>
  <c r="AH4784" i="235" s="1"/>
  <c r="L43" i="74"/>
  <c r="AG4784" i="235" s="1"/>
  <c r="K43" i="74"/>
  <c r="AF4784" i="235" s="1"/>
  <c r="J43" i="74"/>
  <c r="AE4784" i="235" s="1"/>
  <c r="I43" i="74"/>
  <c r="AD4784" i="235" s="1"/>
  <c r="DR8" i="42"/>
  <c r="AG3906" i="235" s="1"/>
  <c r="DN8" i="42"/>
  <c r="AG3902" i="235" s="1"/>
  <c r="DR7" i="42"/>
  <c r="AG3897" i="235" s="1"/>
  <c r="DN7" i="42"/>
  <c r="AG3893" i="235" s="1"/>
  <c r="DI8" i="42"/>
  <c r="AF3906" i="235" s="1"/>
  <c r="DE8" i="42"/>
  <c r="AF3902" i="235" s="1"/>
  <c r="DI7" i="42"/>
  <c r="AF3897" i="235" s="1"/>
  <c r="DE7" i="42"/>
  <c r="AF3893" i="235" s="1"/>
  <c r="CZ8" i="42"/>
  <c r="AE3906" i="235" s="1"/>
  <c r="CV8" i="42"/>
  <c r="AE3902" i="235" s="1"/>
  <c r="CZ7" i="42"/>
  <c r="AE3897" i="235" s="1"/>
  <c r="CV7" i="42"/>
  <c r="AE3893" i="235" s="1"/>
  <c r="CQ8" i="42"/>
  <c r="AD3906" i="235" s="1"/>
  <c r="CM8" i="42"/>
  <c r="AD3902" i="235" s="1"/>
  <c r="CQ7" i="42"/>
  <c r="AD3897" i="235" s="1"/>
  <c r="CM7" i="42"/>
  <c r="AD3893" i="235" s="1"/>
  <c r="CH8" i="42"/>
  <c r="AC3906" i="235" s="1"/>
  <c r="CD8" i="42"/>
  <c r="AC3902" i="235" s="1"/>
  <c r="CH7" i="42"/>
  <c r="AC3897" i="235" s="1"/>
  <c r="CD7" i="42"/>
  <c r="AC3893" i="235" s="1"/>
  <c r="BY8" i="42"/>
  <c r="AB3906" i="235" s="1"/>
  <c r="BU8" i="42"/>
  <c r="AB3902" i="235" s="1"/>
  <c r="BY7" i="42"/>
  <c r="AB3897" i="235" s="1"/>
  <c r="BU7" i="42"/>
  <c r="AB3893" i="235" s="1"/>
  <c r="BP8" i="42"/>
  <c r="AA3906" i="235" s="1"/>
  <c r="BL8" i="42"/>
  <c r="AA3902" i="235" s="1"/>
  <c r="BP7" i="42"/>
  <c r="AA3897" i="235" s="1"/>
  <c r="BL7" i="42"/>
  <c r="AA3893" i="235" s="1"/>
  <c r="BG8" i="42"/>
  <c r="Z3906" i="235" s="1"/>
  <c r="BC8" i="42"/>
  <c r="Z3902" i="235" s="1"/>
  <c r="BG7" i="42"/>
  <c r="Z3897" i="235" s="1"/>
  <c r="BC7" i="42"/>
  <c r="Z3893" i="235" s="1"/>
  <c r="AX8" i="42"/>
  <c r="Y3906" i="235" s="1"/>
  <c r="AT8" i="42"/>
  <c r="Y3902" i="235" s="1"/>
  <c r="AX7" i="42"/>
  <c r="Y3897" i="235" s="1"/>
  <c r="AT7" i="42"/>
  <c r="Y3893" i="235" s="1"/>
  <c r="AO8" i="42"/>
  <c r="X3906" i="235" s="1"/>
  <c r="AK8" i="42"/>
  <c r="X3902" i="235" s="1"/>
  <c r="AO7" i="42"/>
  <c r="X3897" i="235" s="1"/>
  <c r="AK7" i="42"/>
  <c r="X3893" i="235" s="1"/>
  <c r="AF8" i="42"/>
  <c r="W3906" i="235" s="1"/>
  <c r="AB8" i="42"/>
  <c r="W3902" i="235" s="1"/>
  <c r="AF7" i="42"/>
  <c r="W3897" i="235" s="1"/>
  <c r="AB7" i="42"/>
  <c r="W3893" i="235" s="1"/>
  <c r="W8" i="42"/>
  <c r="V3906" i="235" s="1"/>
  <c r="S8" i="42"/>
  <c r="V3902" i="235" s="1"/>
  <c r="W7" i="42"/>
  <c r="V3897" i="235" s="1"/>
  <c r="S7" i="42"/>
  <c r="V3893" i="235" s="1"/>
  <c r="K128" i="38"/>
  <c r="K175" i="38" s="1"/>
  <c r="AG3562" i="235" s="1"/>
  <c r="J128" i="38"/>
  <c r="J172" i="38" s="1"/>
  <c r="AF3559" i="235" s="1"/>
  <c r="I128" i="38"/>
  <c r="I219" i="38" s="1"/>
  <c r="AE3594" i="235" s="1"/>
  <c r="H128" i="38"/>
  <c r="H236" i="38" s="1"/>
  <c r="AD3605" i="235" s="1"/>
  <c r="G128" i="38"/>
  <c r="G168" i="38" s="1"/>
  <c r="AC3555" i="235" s="1"/>
  <c r="C141" i="36"/>
  <c r="C147" i="36"/>
  <c r="C150" i="36"/>
  <c r="C123" i="36"/>
  <c r="C129" i="36"/>
  <c r="C135" i="36"/>
  <c r="C111" i="36"/>
  <c r="C117" i="36"/>
  <c r="C120" i="36"/>
  <c r="C105" i="36"/>
  <c r="C99" i="36"/>
  <c r="C93" i="36"/>
  <c r="C91" i="36"/>
  <c r="AI13" i="35"/>
  <c r="K51" i="35"/>
  <c r="AG3371" i="235" s="1"/>
  <c r="J51" i="35"/>
  <c r="AF3371" i="235" s="1"/>
  <c r="I51" i="35"/>
  <c r="AE3371" i="235" s="1"/>
  <c r="H51" i="35"/>
  <c r="AD3371" i="235" s="1"/>
  <c r="G51" i="35"/>
  <c r="AC3371" i="235" s="1"/>
  <c r="B48" i="35"/>
  <c r="B49" i="35" s="1"/>
  <c r="B50" i="35" s="1"/>
  <c r="B51" i="35" s="1"/>
  <c r="K44" i="35"/>
  <c r="AG3363" i="235" s="1"/>
  <c r="J44" i="35"/>
  <c r="AF3363" i="235" s="1"/>
  <c r="I44" i="35"/>
  <c r="AE3363" i="235" s="1"/>
  <c r="H44" i="35"/>
  <c r="AD3363" i="235" s="1"/>
  <c r="G44" i="35"/>
  <c r="AC3363" i="235" s="1"/>
  <c r="B41" i="35"/>
  <c r="B42" i="35" s="1"/>
  <c r="B43" i="35" s="1"/>
  <c r="B44" i="35" s="1"/>
  <c r="K37" i="35"/>
  <c r="AG3355" i="235" s="1"/>
  <c r="J37" i="35"/>
  <c r="AF3355" i="235" s="1"/>
  <c r="I37" i="35"/>
  <c r="AE3355" i="235" s="1"/>
  <c r="H37" i="35"/>
  <c r="AD3355" i="235" s="1"/>
  <c r="G37" i="35"/>
  <c r="AC3355" i="235" s="1"/>
  <c r="B33" i="35"/>
  <c r="B34" i="35" s="1"/>
  <c r="B35" i="35" s="1"/>
  <c r="B36" i="35" s="1"/>
  <c r="B37" i="35" s="1"/>
  <c r="K29" i="35"/>
  <c r="AG3349" i="235" s="1"/>
  <c r="J29" i="35"/>
  <c r="AF3349" i="235" s="1"/>
  <c r="I29" i="35"/>
  <c r="AE3349" i="235" s="1"/>
  <c r="H29" i="35"/>
  <c r="AD3349" i="235" s="1"/>
  <c r="G29" i="35"/>
  <c r="AC3349" i="235" s="1"/>
  <c r="B25" i="35"/>
  <c r="B26" i="35" s="1"/>
  <c r="B27" i="35" s="1"/>
  <c r="B28" i="35" s="1"/>
  <c r="B29" i="35" s="1"/>
  <c r="K21" i="35"/>
  <c r="AG3343" i="235" s="1"/>
  <c r="J21" i="35"/>
  <c r="AF3343" i="235" s="1"/>
  <c r="I21" i="35"/>
  <c r="AE3343" i="235" s="1"/>
  <c r="H21" i="35"/>
  <c r="AD3343" i="235" s="1"/>
  <c r="G21" i="35"/>
  <c r="AC3343" i="235" s="1"/>
  <c r="B17" i="35"/>
  <c r="B18" i="35" s="1"/>
  <c r="B19" i="35" s="1"/>
  <c r="B20" i="35" s="1"/>
  <c r="B21" i="35" s="1"/>
  <c r="B9" i="35"/>
  <c r="B10" i="35" s="1"/>
  <c r="B11" i="35" s="1"/>
  <c r="B12" i="35" s="1"/>
  <c r="B13" i="35" s="1"/>
  <c r="AL103" i="32"/>
  <c r="BF124" i="235" s="1"/>
  <c r="AK103" i="32"/>
  <c r="BE124" i="235" s="1"/>
  <c r="AJ103" i="32"/>
  <c r="BD124" i="235" s="1"/>
  <c r="AI103" i="32"/>
  <c r="BC124" i="235" s="1"/>
  <c r="AH103" i="32"/>
  <c r="BB124" i="235" s="1"/>
  <c r="AG103" i="32"/>
  <c r="BA124" i="235" s="1"/>
  <c r="AF103" i="32"/>
  <c r="AZ124" i="235" s="1"/>
  <c r="AE103" i="32"/>
  <c r="AY124" i="235" s="1"/>
  <c r="AD103" i="32"/>
  <c r="AX124" i="235" s="1"/>
  <c r="AC103" i="32"/>
  <c r="AW124" i="235" s="1"/>
  <c r="AB103" i="32"/>
  <c r="AV124" i="235" s="1"/>
  <c r="AA103" i="32"/>
  <c r="AU124" i="235" s="1"/>
  <c r="Z103" i="32"/>
  <c r="AT124" i="235" s="1"/>
  <c r="Y103" i="32"/>
  <c r="AS124" i="235" s="1"/>
  <c r="X103" i="32"/>
  <c r="AR124" i="235" s="1"/>
  <c r="W103" i="32"/>
  <c r="AQ124" i="235" s="1"/>
  <c r="V103" i="32"/>
  <c r="AP124" i="235" s="1"/>
  <c r="U103" i="32"/>
  <c r="AO124" i="235" s="1"/>
  <c r="T103" i="32"/>
  <c r="AN124" i="235" s="1"/>
  <c r="S103" i="32"/>
  <c r="AM124" i="235" s="1"/>
  <c r="R103" i="32"/>
  <c r="AL124" i="235" s="1"/>
  <c r="Q103" i="32"/>
  <c r="AK124" i="235" s="1"/>
  <c r="P103" i="32"/>
  <c r="AJ124" i="235" s="1"/>
  <c r="O103" i="32"/>
  <c r="AI124" i="235" s="1"/>
  <c r="N103" i="32"/>
  <c r="AH124" i="235" s="1"/>
  <c r="M103" i="32"/>
  <c r="AG124" i="235" s="1"/>
  <c r="L103" i="32"/>
  <c r="AF124" i="235" s="1"/>
  <c r="K103" i="32"/>
  <c r="AE124" i="235" s="1"/>
  <c r="J103" i="32"/>
  <c r="AD124" i="235" s="1"/>
  <c r="I103" i="32"/>
  <c r="AC124" i="235" s="1"/>
  <c r="AL93" i="32"/>
  <c r="BF116" i="235" s="1"/>
  <c r="AK93" i="32"/>
  <c r="BE116" i="235" s="1"/>
  <c r="AJ93" i="32"/>
  <c r="BD116" i="235" s="1"/>
  <c r="AI93" i="32"/>
  <c r="BC116" i="235" s="1"/>
  <c r="AH93" i="32"/>
  <c r="BB116" i="235" s="1"/>
  <c r="AG93" i="32"/>
  <c r="BA116" i="235" s="1"/>
  <c r="AF93" i="32"/>
  <c r="AZ116" i="235" s="1"/>
  <c r="AE93" i="32"/>
  <c r="AY116" i="235" s="1"/>
  <c r="AD93" i="32"/>
  <c r="AX116" i="235" s="1"/>
  <c r="AC93" i="32"/>
  <c r="AW116" i="235" s="1"/>
  <c r="AB93" i="32"/>
  <c r="AV116" i="235" s="1"/>
  <c r="AA93" i="32"/>
  <c r="AU116" i="235" s="1"/>
  <c r="Z93" i="32"/>
  <c r="AT116" i="235" s="1"/>
  <c r="Y93" i="32"/>
  <c r="AS116" i="235" s="1"/>
  <c r="X93" i="32"/>
  <c r="AR116" i="235" s="1"/>
  <c r="W93" i="32"/>
  <c r="AQ116" i="235" s="1"/>
  <c r="V93" i="32"/>
  <c r="AP116" i="235" s="1"/>
  <c r="U93" i="32"/>
  <c r="AO116" i="235" s="1"/>
  <c r="T93" i="32"/>
  <c r="AN116" i="235" s="1"/>
  <c r="S93" i="32"/>
  <c r="AM116" i="235" s="1"/>
  <c r="R93" i="32"/>
  <c r="AL116" i="235" s="1"/>
  <c r="Q93" i="32"/>
  <c r="AK116" i="235" s="1"/>
  <c r="P93" i="32"/>
  <c r="AJ116" i="235" s="1"/>
  <c r="O93" i="32"/>
  <c r="AI116" i="235" s="1"/>
  <c r="N93" i="32"/>
  <c r="AH116" i="235" s="1"/>
  <c r="M93" i="32"/>
  <c r="AG116" i="235" s="1"/>
  <c r="L93" i="32"/>
  <c r="AF116" i="235" s="1"/>
  <c r="K93" i="32"/>
  <c r="AE116" i="235" s="1"/>
  <c r="J93" i="32"/>
  <c r="AD116" i="235" s="1"/>
  <c r="I93" i="32"/>
  <c r="AC116" i="235" s="1"/>
  <c r="AL83" i="32"/>
  <c r="BF108" i="235" s="1"/>
  <c r="AK83" i="32"/>
  <c r="BE108" i="235" s="1"/>
  <c r="AJ83" i="32"/>
  <c r="BD108" i="235" s="1"/>
  <c r="AI83" i="32"/>
  <c r="BC108" i="235" s="1"/>
  <c r="AH83" i="32"/>
  <c r="BB108" i="235" s="1"/>
  <c r="AG83" i="32"/>
  <c r="BA108" i="235" s="1"/>
  <c r="AF83" i="32"/>
  <c r="AZ108" i="235" s="1"/>
  <c r="AE83" i="32"/>
  <c r="AY108" i="235" s="1"/>
  <c r="AD83" i="32"/>
  <c r="AX108" i="235" s="1"/>
  <c r="AC83" i="32"/>
  <c r="AW108" i="235" s="1"/>
  <c r="AB83" i="32"/>
  <c r="AV108" i="235" s="1"/>
  <c r="AA83" i="32"/>
  <c r="AU108" i="235" s="1"/>
  <c r="Z83" i="32"/>
  <c r="AT108" i="235" s="1"/>
  <c r="Y83" i="32"/>
  <c r="AS108" i="235" s="1"/>
  <c r="X83" i="32"/>
  <c r="AR108" i="235" s="1"/>
  <c r="W83" i="32"/>
  <c r="AQ108" i="235" s="1"/>
  <c r="V83" i="32"/>
  <c r="AP108" i="235" s="1"/>
  <c r="U83" i="32"/>
  <c r="AO108" i="235" s="1"/>
  <c r="T83" i="32"/>
  <c r="AN108" i="235" s="1"/>
  <c r="S83" i="32"/>
  <c r="AM108" i="235" s="1"/>
  <c r="R83" i="32"/>
  <c r="AL108" i="235" s="1"/>
  <c r="Q83" i="32"/>
  <c r="AK108" i="235" s="1"/>
  <c r="P83" i="32"/>
  <c r="AJ108" i="235" s="1"/>
  <c r="O83" i="32"/>
  <c r="AI108" i="235" s="1"/>
  <c r="N83" i="32"/>
  <c r="AH108" i="235" s="1"/>
  <c r="M83" i="32"/>
  <c r="AG108" i="235" s="1"/>
  <c r="L83" i="32"/>
  <c r="AF108" i="235" s="1"/>
  <c r="K83" i="32"/>
  <c r="AE108" i="235" s="1"/>
  <c r="J83" i="32"/>
  <c r="AD108" i="235" s="1"/>
  <c r="I83" i="32"/>
  <c r="AC108" i="235" s="1"/>
  <c r="AL73" i="32"/>
  <c r="BF100" i="235" s="1"/>
  <c r="AK73" i="32"/>
  <c r="BE100" i="235" s="1"/>
  <c r="AJ73" i="32"/>
  <c r="BD100" i="235" s="1"/>
  <c r="AI73" i="32"/>
  <c r="BC100" i="235" s="1"/>
  <c r="AH73" i="32"/>
  <c r="BB100" i="235" s="1"/>
  <c r="AG73" i="32"/>
  <c r="BA100" i="235" s="1"/>
  <c r="AF73" i="32"/>
  <c r="AZ100" i="235" s="1"/>
  <c r="AE73" i="32"/>
  <c r="AY100" i="235" s="1"/>
  <c r="AD73" i="32"/>
  <c r="AX100" i="235" s="1"/>
  <c r="AC73" i="32"/>
  <c r="AW100" i="235" s="1"/>
  <c r="AB73" i="32"/>
  <c r="AV100" i="235" s="1"/>
  <c r="AA73" i="32"/>
  <c r="AU100" i="235" s="1"/>
  <c r="Z73" i="32"/>
  <c r="AT100" i="235" s="1"/>
  <c r="Y73" i="32"/>
  <c r="AS100" i="235" s="1"/>
  <c r="X73" i="32"/>
  <c r="AR100" i="235" s="1"/>
  <c r="W73" i="32"/>
  <c r="AQ100" i="235" s="1"/>
  <c r="V73" i="32"/>
  <c r="AP100" i="235" s="1"/>
  <c r="U73" i="32"/>
  <c r="AO100" i="235" s="1"/>
  <c r="T73" i="32"/>
  <c r="AN100" i="235" s="1"/>
  <c r="S73" i="32"/>
  <c r="AM100" i="235" s="1"/>
  <c r="R73" i="32"/>
  <c r="AL100" i="235" s="1"/>
  <c r="Q73" i="32"/>
  <c r="AK100" i="235" s="1"/>
  <c r="P73" i="32"/>
  <c r="AJ100" i="235" s="1"/>
  <c r="O73" i="32"/>
  <c r="AI100" i="235" s="1"/>
  <c r="N73" i="32"/>
  <c r="AH100" i="235" s="1"/>
  <c r="M73" i="32"/>
  <c r="AG100" i="235" s="1"/>
  <c r="L73" i="32"/>
  <c r="AF100" i="235" s="1"/>
  <c r="K73" i="32"/>
  <c r="AE100" i="235" s="1"/>
  <c r="J73" i="32"/>
  <c r="AD100" i="235" s="1"/>
  <c r="I73" i="32"/>
  <c r="AC100" i="235" s="1"/>
  <c r="AL63" i="32"/>
  <c r="BF92" i="235" s="1"/>
  <c r="AK63" i="32"/>
  <c r="BE92" i="235" s="1"/>
  <c r="AJ63" i="32"/>
  <c r="BD92" i="235" s="1"/>
  <c r="AI63" i="32"/>
  <c r="BC92" i="235" s="1"/>
  <c r="AH63" i="32"/>
  <c r="BB92" i="235" s="1"/>
  <c r="AG63" i="32"/>
  <c r="BA92" i="235" s="1"/>
  <c r="AF63" i="32"/>
  <c r="AZ92" i="235" s="1"/>
  <c r="AE63" i="32"/>
  <c r="AY92" i="235" s="1"/>
  <c r="AD63" i="32"/>
  <c r="AX92" i="235" s="1"/>
  <c r="AC63" i="32"/>
  <c r="AW92" i="235" s="1"/>
  <c r="AA63" i="32"/>
  <c r="AU92" i="235" s="1"/>
  <c r="Z63" i="32"/>
  <c r="AT92" i="235" s="1"/>
  <c r="Y63" i="32"/>
  <c r="AS92" i="235" s="1"/>
  <c r="X63" i="32"/>
  <c r="AR92" i="235" s="1"/>
  <c r="W63" i="32"/>
  <c r="AQ92" i="235" s="1"/>
  <c r="V63" i="32"/>
  <c r="AP92" i="235" s="1"/>
  <c r="U63" i="32"/>
  <c r="AO92" i="235" s="1"/>
  <c r="T63" i="32"/>
  <c r="AN92" i="235" s="1"/>
  <c r="S63" i="32"/>
  <c r="AM92" i="235" s="1"/>
  <c r="R63" i="32"/>
  <c r="AL92" i="235" s="1"/>
  <c r="Q63" i="32"/>
  <c r="AK92" i="235" s="1"/>
  <c r="P63" i="32"/>
  <c r="AJ92" i="235" s="1"/>
  <c r="O63" i="32"/>
  <c r="AI92" i="235" s="1"/>
  <c r="N63" i="32"/>
  <c r="AH92" i="235" s="1"/>
  <c r="M63" i="32"/>
  <c r="AG92" i="235" s="1"/>
  <c r="L63" i="32"/>
  <c r="AF92" i="235" s="1"/>
  <c r="K63" i="32"/>
  <c r="AE92" i="235" s="1"/>
  <c r="J63" i="32"/>
  <c r="AD92" i="235" s="1"/>
  <c r="I63" i="32"/>
  <c r="AC92" i="235" s="1"/>
  <c r="AL53" i="32"/>
  <c r="BF84" i="235" s="1"/>
  <c r="AK53" i="32"/>
  <c r="BE84" i="235" s="1"/>
  <c r="AJ53" i="32"/>
  <c r="BD84" i="235" s="1"/>
  <c r="AI53" i="32"/>
  <c r="BC84" i="235" s="1"/>
  <c r="AH53" i="32"/>
  <c r="BB84" i="235" s="1"/>
  <c r="AG53" i="32"/>
  <c r="BA84" i="235" s="1"/>
  <c r="AF53" i="32"/>
  <c r="AZ84" i="235" s="1"/>
  <c r="AE53" i="32"/>
  <c r="AY84" i="235" s="1"/>
  <c r="AD53" i="32"/>
  <c r="AX84" i="235" s="1"/>
  <c r="AC53" i="32"/>
  <c r="AW84" i="235" s="1"/>
  <c r="AB53" i="32"/>
  <c r="AV84" i="235" s="1"/>
  <c r="AA53" i="32"/>
  <c r="AU84" i="235" s="1"/>
  <c r="Z53" i="32"/>
  <c r="AT84" i="235" s="1"/>
  <c r="Y53" i="32"/>
  <c r="AS84" i="235" s="1"/>
  <c r="X53" i="32"/>
  <c r="AR84" i="235" s="1"/>
  <c r="W53" i="32"/>
  <c r="AQ84" i="235" s="1"/>
  <c r="V53" i="32"/>
  <c r="AP84" i="235" s="1"/>
  <c r="U53" i="32"/>
  <c r="AO84" i="235" s="1"/>
  <c r="T53" i="32"/>
  <c r="AN84" i="235" s="1"/>
  <c r="S53" i="32"/>
  <c r="AM84" i="235" s="1"/>
  <c r="R53" i="32"/>
  <c r="AL84" i="235" s="1"/>
  <c r="Q53" i="32"/>
  <c r="AK84" i="235" s="1"/>
  <c r="P53" i="32"/>
  <c r="AJ84" i="235" s="1"/>
  <c r="O53" i="32"/>
  <c r="AI84" i="235" s="1"/>
  <c r="N53" i="32"/>
  <c r="AH84" i="235" s="1"/>
  <c r="M53" i="32"/>
  <c r="AG84" i="235" s="1"/>
  <c r="L53" i="32"/>
  <c r="AF84" i="235" s="1"/>
  <c r="K53" i="32"/>
  <c r="AE84" i="235" s="1"/>
  <c r="J53" i="32"/>
  <c r="AD84" i="235" s="1"/>
  <c r="I53" i="32"/>
  <c r="AC84" i="235" s="1"/>
  <c r="AL43" i="32"/>
  <c r="BF76" i="235" s="1"/>
  <c r="AK43" i="32"/>
  <c r="BE76" i="235" s="1"/>
  <c r="AJ43" i="32"/>
  <c r="BD76" i="235" s="1"/>
  <c r="AI43" i="32"/>
  <c r="BC76" i="235" s="1"/>
  <c r="AH43" i="32"/>
  <c r="BB76" i="235" s="1"/>
  <c r="AG43" i="32"/>
  <c r="BA76" i="235" s="1"/>
  <c r="AF43" i="32"/>
  <c r="AZ76" i="235" s="1"/>
  <c r="AE43" i="32"/>
  <c r="AY76" i="235" s="1"/>
  <c r="AD43" i="32"/>
  <c r="AX76" i="235" s="1"/>
  <c r="AC43" i="32"/>
  <c r="AW76" i="235" s="1"/>
  <c r="AB43" i="32"/>
  <c r="AV76" i="235" s="1"/>
  <c r="AA43" i="32"/>
  <c r="AU76" i="235" s="1"/>
  <c r="Z43" i="32"/>
  <c r="AT76" i="235" s="1"/>
  <c r="Y43" i="32"/>
  <c r="AS76" i="235" s="1"/>
  <c r="X43" i="32"/>
  <c r="AR76" i="235" s="1"/>
  <c r="W43" i="32"/>
  <c r="AQ76" i="235" s="1"/>
  <c r="V43" i="32"/>
  <c r="AP76" i="235" s="1"/>
  <c r="U43" i="32"/>
  <c r="AO76" i="235" s="1"/>
  <c r="T43" i="32"/>
  <c r="AN76" i="235" s="1"/>
  <c r="S43" i="32"/>
  <c r="AM76" i="235" s="1"/>
  <c r="R43" i="32"/>
  <c r="AL76" i="235" s="1"/>
  <c r="Q43" i="32"/>
  <c r="AK76" i="235" s="1"/>
  <c r="P43" i="32"/>
  <c r="AJ76" i="235" s="1"/>
  <c r="O43" i="32"/>
  <c r="AI76" i="235" s="1"/>
  <c r="N43" i="32"/>
  <c r="AH76" i="235" s="1"/>
  <c r="M43" i="32"/>
  <c r="AG76" i="235" s="1"/>
  <c r="L43" i="32"/>
  <c r="AF76" i="235" s="1"/>
  <c r="K43" i="32"/>
  <c r="AE76" i="235" s="1"/>
  <c r="J43" i="32"/>
  <c r="AD76" i="235" s="1"/>
  <c r="AL33" i="32"/>
  <c r="BF68" i="235" s="1"/>
  <c r="AK33" i="32"/>
  <c r="BE68" i="235" s="1"/>
  <c r="AJ33" i="32"/>
  <c r="BD68" i="235" s="1"/>
  <c r="AI33" i="32"/>
  <c r="BC68" i="235" s="1"/>
  <c r="AH33" i="32"/>
  <c r="BB68" i="235" s="1"/>
  <c r="AG33" i="32"/>
  <c r="BA68" i="235" s="1"/>
  <c r="AF33" i="32"/>
  <c r="AZ68" i="235" s="1"/>
  <c r="AE33" i="32"/>
  <c r="AY68" i="235" s="1"/>
  <c r="AD33" i="32"/>
  <c r="AX68" i="235" s="1"/>
  <c r="AC33" i="32"/>
  <c r="AW68" i="235" s="1"/>
  <c r="AB33" i="32"/>
  <c r="AV68" i="235" s="1"/>
  <c r="AA33" i="32"/>
  <c r="AU68" i="235" s="1"/>
  <c r="Z33" i="32"/>
  <c r="AT68" i="235" s="1"/>
  <c r="Y33" i="32"/>
  <c r="AS68" i="235" s="1"/>
  <c r="X33" i="32"/>
  <c r="AR68" i="235" s="1"/>
  <c r="W33" i="32"/>
  <c r="AQ68" i="235" s="1"/>
  <c r="V33" i="32"/>
  <c r="AP68" i="235" s="1"/>
  <c r="U33" i="32"/>
  <c r="AO68" i="235" s="1"/>
  <c r="T33" i="32"/>
  <c r="AN68" i="235" s="1"/>
  <c r="S33" i="32"/>
  <c r="AM68" i="235" s="1"/>
  <c r="R33" i="32"/>
  <c r="AL68" i="235" s="1"/>
  <c r="Q33" i="32"/>
  <c r="AK68" i="235" s="1"/>
  <c r="P33" i="32"/>
  <c r="AJ68" i="235" s="1"/>
  <c r="O33" i="32"/>
  <c r="AI68" i="235" s="1"/>
  <c r="N33" i="32"/>
  <c r="AH68" i="235" s="1"/>
  <c r="M33" i="32"/>
  <c r="AG68" i="235" s="1"/>
  <c r="L33" i="32"/>
  <c r="AF68" i="235" s="1"/>
  <c r="K33" i="32"/>
  <c r="AE68" i="235" s="1"/>
  <c r="J33" i="32"/>
  <c r="AD68" i="235" s="1"/>
  <c r="G48" i="27"/>
  <c r="AB3168" i="235" s="1"/>
  <c r="G17" i="25"/>
  <c r="AC3103" i="235" s="1"/>
  <c r="K13" i="26"/>
  <c r="AG3118" i="235" s="1"/>
  <c r="J13" i="26"/>
  <c r="AF3118" i="235" s="1"/>
  <c r="I13" i="26"/>
  <c r="AE3118" i="235" s="1"/>
  <c r="H13" i="26"/>
  <c r="AD3118" i="235" s="1"/>
  <c r="G13" i="26"/>
  <c r="AC3118" i="235" s="1"/>
  <c r="K12" i="26"/>
  <c r="AG3117" i="235" s="1"/>
  <c r="J12" i="26"/>
  <c r="AF3117" i="235" s="1"/>
  <c r="I12" i="26"/>
  <c r="AE3117" i="235" s="1"/>
  <c r="H12" i="26"/>
  <c r="AD3117" i="235" s="1"/>
  <c r="G12" i="26"/>
  <c r="AC3117" i="235" s="1"/>
  <c r="K13" i="25"/>
  <c r="AG3099" i="235" s="1"/>
  <c r="J13" i="25"/>
  <c r="AF3099" i="235" s="1"/>
  <c r="I13" i="25"/>
  <c r="AE3099" i="235" s="1"/>
  <c r="H13" i="25"/>
  <c r="AD3099" i="235" s="1"/>
  <c r="K12" i="25"/>
  <c r="AG3098" i="235" s="1"/>
  <c r="J12" i="25"/>
  <c r="AF3098" i="235" s="1"/>
  <c r="I12" i="25"/>
  <c r="AE3098" i="235" s="1"/>
  <c r="H12" i="25"/>
  <c r="AD3098" i="235" s="1"/>
  <c r="G13" i="25"/>
  <c r="AC3099" i="235" s="1"/>
  <c r="G12" i="25"/>
  <c r="AC3098" i="235" s="1"/>
  <c r="B9" i="20"/>
  <c r="B10" i="20" s="1"/>
  <c r="B11" i="20" s="1"/>
  <c r="B12" i="20" s="1"/>
  <c r="B13" i="20" s="1"/>
  <c r="B14" i="20" s="1"/>
  <c r="B15" i="20" s="1"/>
  <c r="B16" i="20" s="1"/>
  <c r="B17" i="20" s="1"/>
  <c r="B18" i="20" s="1"/>
  <c r="B19" i="20" s="1"/>
  <c r="B20" i="20" s="1"/>
  <c r="B21" i="20" s="1"/>
  <c r="B22" i="20" s="1"/>
  <c r="B23" i="20" s="1"/>
  <c r="B9" i="19"/>
  <c r="B10" i="19" s="1"/>
  <c r="B11" i="19" s="1"/>
  <c r="B12" i="19" s="1"/>
  <c r="B13" i="19" s="1"/>
  <c r="B14" i="19" s="1"/>
  <c r="B15" i="19" s="1"/>
  <c r="B16" i="19" s="1"/>
  <c r="B17" i="19" s="1"/>
  <c r="B18" i="19" s="1"/>
  <c r="B19" i="19" s="1"/>
  <c r="B20" i="19" s="1"/>
  <c r="B21" i="19" s="1"/>
  <c r="B22" i="19" s="1"/>
  <c r="B23" i="19" s="1"/>
  <c r="B100" i="32"/>
  <c r="B101" i="32" s="1"/>
  <c r="B102" i="32" s="1"/>
  <c r="B103" i="32" s="1"/>
  <c r="B104" i="32" s="1"/>
  <c r="B105" i="32" s="1"/>
  <c r="B106" i="32" s="1"/>
  <c r="B90" i="32"/>
  <c r="B91" i="32" s="1"/>
  <c r="B92" i="32" s="1"/>
  <c r="B93" i="32" s="1"/>
  <c r="B94" i="32" s="1"/>
  <c r="B95" i="32" s="1"/>
  <c r="B96" i="32" s="1"/>
  <c r="B80" i="32"/>
  <c r="B81" i="32" s="1"/>
  <c r="B82" i="32" s="1"/>
  <c r="B83" i="32" s="1"/>
  <c r="B84" i="32" s="1"/>
  <c r="B85" i="32" s="1"/>
  <c r="B86" i="32" s="1"/>
  <c r="B70" i="32"/>
  <c r="B71" i="32" s="1"/>
  <c r="B72" i="32" s="1"/>
  <c r="B73" i="32" s="1"/>
  <c r="B74" i="32" s="1"/>
  <c r="B75" i="32" s="1"/>
  <c r="B76" i="32" s="1"/>
  <c r="B60" i="32"/>
  <c r="B61" i="32" s="1"/>
  <c r="B62" i="32" s="1"/>
  <c r="B63" i="32" s="1"/>
  <c r="B64" i="32" s="1"/>
  <c r="B65" i="32" s="1"/>
  <c r="B66" i="32" s="1"/>
  <c r="B50" i="32"/>
  <c r="B51" i="32" s="1"/>
  <c r="B52" i="32" s="1"/>
  <c r="B53" i="32" s="1"/>
  <c r="B54" i="32" s="1"/>
  <c r="B55" i="32" s="1"/>
  <c r="B56" i="32" s="1"/>
  <c r="B40" i="32"/>
  <c r="B41" i="32" s="1"/>
  <c r="B42" i="32" s="1"/>
  <c r="B43" i="32" s="1"/>
  <c r="B44" i="32" s="1"/>
  <c r="B45" i="32" s="1"/>
  <c r="B46" i="32" s="1"/>
  <c r="B30" i="32"/>
  <c r="B31" i="32" s="1"/>
  <c r="B32" i="32" s="1"/>
  <c r="B33" i="32" s="1"/>
  <c r="B34" i="32" s="1"/>
  <c r="B35" i="32" s="1"/>
  <c r="B36" i="32" s="1"/>
  <c r="AL23" i="32"/>
  <c r="BF60" i="235" s="1"/>
  <c r="AK23" i="32"/>
  <c r="BE60" i="235" s="1"/>
  <c r="AJ23" i="32"/>
  <c r="BD60" i="235" s="1"/>
  <c r="AI23" i="32"/>
  <c r="BC60" i="235" s="1"/>
  <c r="AH23" i="32"/>
  <c r="BB60" i="235" s="1"/>
  <c r="AG23" i="32"/>
  <c r="BA60" i="235" s="1"/>
  <c r="AF23" i="32"/>
  <c r="AZ60" i="235" s="1"/>
  <c r="AE23" i="32"/>
  <c r="AY60" i="235" s="1"/>
  <c r="AD23" i="32"/>
  <c r="AX60" i="235" s="1"/>
  <c r="AC23" i="32"/>
  <c r="AW60" i="235" s="1"/>
  <c r="AB23" i="32"/>
  <c r="AV60" i="235" s="1"/>
  <c r="AA23" i="32"/>
  <c r="AU60" i="235" s="1"/>
  <c r="Z23" i="32"/>
  <c r="AT60" i="235" s="1"/>
  <c r="Y23" i="32"/>
  <c r="AS60" i="235" s="1"/>
  <c r="X23" i="32"/>
  <c r="AR60" i="235" s="1"/>
  <c r="W23" i="32"/>
  <c r="AQ60" i="235" s="1"/>
  <c r="V23" i="32"/>
  <c r="AP60" i="235" s="1"/>
  <c r="U23" i="32"/>
  <c r="AO60" i="235" s="1"/>
  <c r="T23" i="32"/>
  <c r="AN60" i="235" s="1"/>
  <c r="S23" i="32"/>
  <c r="AM60" i="235" s="1"/>
  <c r="R23" i="32"/>
  <c r="AL60" i="235" s="1"/>
  <c r="Q23" i="32"/>
  <c r="AK60" i="235" s="1"/>
  <c r="P23" i="32"/>
  <c r="AJ60" i="235" s="1"/>
  <c r="O23" i="32"/>
  <c r="AI60" i="235" s="1"/>
  <c r="N23" i="32"/>
  <c r="AH60" i="235" s="1"/>
  <c r="M23" i="32"/>
  <c r="AG60" i="235" s="1"/>
  <c r="L23" i="32"/>
  <c r="AF60" i="235" s="1"/>
  <c r="K23" i="32"/>
  <c r="AE60" i="235" s="1"/>
  <c r="J23" i="32"/>
  <c r="AD60" i="235" s="1"/>
  <c r="B20" i="32"/>
  <c r="B21" i="32" s="1"/>
  <c r="B22" i="32" s="1"/>
  <c r="B23" i="32" s="1"/>
  <c r="B24" i="32" s="1"/>
  <c r="B25" i="32" s="1"/>
  <c r="B26" i="32" s="1"/>
  <c r="AL13" i="32"/>
  <c r="BF52" i="235" s="1"/>
  <c r="AK13" i="32"/>
  <c r="BE52" i="235" s="1"/>
  <c r="AJ13" i="32"/>
  <c r="BD52" i="235" s="1"/>
  <c r="AI13" i="32"/>
  <c r="BC52" i="235" s="1"/>
  <c r="AH13" i="32"/>
  <c r="BB52" i="235" s="1"/>
  <c r="AG13" i="32"/>
  <c r="BA52" i="235" s="1"/>
  <c r="AF13" i="32"/>
  <c r="AZ52" i="235" s="1"/>
  <c r="AE13" i="32"/>
  <c r="AY52" i="235" s="1"/>
  <c r="AD13" i="32"/>
  <c r="AX52" i="235" s="1"/>
  <c r="AC13" i="32"/>
  <c r="AW52" i="235" s="1"/>
  <c r="AB13" i="32"/>
  <c r="AV52" i="235" s="1"/>
  <c r="AA13" i="32"/>
  <c r="AU52" i="235" s="1"/>
  <c r="Z13" i="32"/>
  <c r="AT52" i="235" s="1"/>
  <c r="Y13" i="32"/>
  <c r="AS52" i="235" s="1"/>
  <c r="X13" i="32"/>
  <c r="AR52" i="235" s="1"/>
  <c r="W13" i="32"/>
  <c r="AQ52" i="235" s="1"/>
  <c r="V13" i="32"/>
  <c r="AP52" i="235" s="1"/>
  <c r="U13" i="32"/>
  <c r="AO52" i="235" s="1"/>
  <c r="T13" i="32"/>
  <c r="AN52" i="235" s="1"/>
  <c r="S13" i="32"/>
  <c r="AM52" i="235" s="1"/>
  <c r="R13" i="32"/>
  <c r="AL52" i="235" s="1"/>
  <c r="Q13" i="32"/>
  <c r="AK52" i="235" s="1"/>
  <c r="P13" i="32"/>
  <c r="AJ52" i="235" s="1"/>
  <c r="O13" i="32"/>
  <c r="AI52" i="235" s="1"/>
  <c r="N13" i="32"/>
  <c r="AH52" i="235" s="1"/>
  <c r="M13" i="32"/>
  <c r="AG52" i="235" s="1"/>
  <c r="L13" i="32"/>
  <c r="AF52" i="235" s="1"/>
  <c r="K13" i="32"/>
  <c r="AE52" i="235" s="1"/>
  <c r="J13" i="32"/>
  <c r="AD52" i="235" s="1"/>
  <c r="I13" i="32"/>
  <c r="AC52" i="235" s="1"/>
  <c r="B25" i="45"/>
  <c r="C162" i="65"/>
  <c r="C156" i="65"/>
  <c r="C150" i="65"/>
  <c r="C144" i="65"/>
  <c r="C141" i="65"/>
  <c r="C137" i="65"/>
  <c r="C127" i="65"/>
  <c r="C117" i="65"/>
  <c r="C107" i="65"/>
  <c r="C104" i="65"/>
  <c r="C102" i="65"/>
  <c r="AI57" i="65"/>
  <c r="BH4379" i="235" s="1"/>
  <c r="AH41" i="65"/>
  <c r="AW4370" i="235" s="1"/>
  <c r="AG41" i="65"/>
  <c r="AV4370" i="235" s="1"/>
  <c r="AF41" i="65"/>
  <c r="AU4370" i="235" s="1"/>
  <c r="AE41" i="65"/>
  <c r="AT4370" i="235" s="1"/>
  <c r="AD41" i="65"/>
  <c r="AS4370" i="235" s="1"/>
  <c r="AC41" i="65"/>
  <c r="AR4370" i="235" s="1"/>
  <c r="AB41" i="65"/>
  <c r="AQ4370" i="235" s="1"/>
  <c r="AA41" i="65"/>
  <c r="AP4370" i="235" s="1"/>
  <c r="Z41" i="65"/>
  <c r="AO4370" i="235" s="1"/>
  <c r="Y41" i="65"/>
  <c r="AN4370" i="235" s="1"/>
  <c r="X41" i="65"/>
  <c r="AM4370" i="235" s="1"/>
  <c r="W41" i="65"/>
  <c r="AL4370" i="235" s="1"/>
  <c r="V41" i="65"/>
  <c r="AK4370" i="235" s="1"/>
  <c r="U41" i="65"/>
  <c r="AJ4370" i="235" s="1"/>
  <c r="T41" i="65"/>
  <c r="AI4370" i="235" s="1"/>
  <c r="S41" i="65"/>
  <c r="AH4370" i="235" s="1"/>
  <c r="R41" i="65"/>
  <c r="AG4370" i="235" s="1"/>
  <c r="Q41" i="65"/>
  <c r="AF4370" i="235" s="1"/>
  <c r="P41" i="65"/>
  <c r="AE4370" i="235" s="1"/>
  <c r="O41" i="65"/>
  <c r="AD4370" i="235" s="1"/>
  <c r="N41" i="65"/>
  <c r="AC4370" i="235" s="1"/>
  <c r="M41" i="65"/>
  <c r="AB4370" i="235" s="1"/>
  <c r="L41" i="65"/>
  <c r="AA4370" i="235" s="1"/>
  <c r="K41" i="65"/>
  <c r="Z4370" i="235" s="1"/>
  <c r="J41" i="65"/>
  <c r="Y4370" i="235" s="1"/>
  <c r="I41" i="65"/>
  <c r="X4370" i="235" s="1"/>
  <c r="AH30" i="65"/>
  <c r="AW4361" i="235" s="1"/>
  <c r="AG30" i="65"/>
  <c r="AV4361" i="235" s="1"/>
  <c r="AF30" i="65"/>
  <c r="AU4361" i="235" s="1"/>
  <c r="AE30" i="65"/>
  <c r="AT4361" i="235" s="1"/>
  <c r="AD30" i="65"/>
  <c r="AS4361" i="235" s="1"/>
  <c r="AC30" i="65"/>
  <c r="AR4361" i="235" s="1"/>
  <c r="AB30" i="65"/>
  <c r="AQ4361" i="235" s="1"/>
  <c r="AA30" i="65"/>
  <c r="AP4361" i="235" s="1"/>
  <c r="Z30" i="65"/>
  <c r="AO4361" i="235" s="1"/>
  <c r="Y30" i="65"/>
  <c r="AN4361" i="235" s="1"/>
  <c r="X30" i="65"/>
  <c r="AM4361" i="235" s="1"/>
  <c r="W30" i="65"/>
  <c r="AL4361" i="235" s="1"/>
  <c r="V30" i="65"/>
  <c r="AK4361" i="235" s="1"/>
  <c r="U30" i="65"/>
  <c r="AJ4361" i="235" s="1"/>
  <c r="T30" i="65"/>
  <c r="AI4361" i="235" s="1"/>
  <c r="S30" i="65"/>
  <c r="AH4361" i="235" s="1"/>
  <c r="R30" i="65"/>
  <c r="AG4361" i="235" s="1"/>
  <c r="Q30" i="65"/>
  <c r="AF4361" i="235" s="1"/>
  <c r="P30" i="65"/>
  <c r="AE4361" i="235" s="1"/>
  <c r="O30" i="65"/>
  <c r="AD4361" i="235" s="1"/>
  <c r="N30" i="65"/>
  <c r="AC4361" i="235" s="1"/>
  <c r="M30" i="65"/>
  <c r="AB4361" i="235" s="1"/>
  <c r="L30" i="65"/>
  <c r="AA4361" i="235" s="1"/>
  <c r="K30" i="65"/>
  <c r="Z4361" i="235" s="1"/>
  <c r="J30" i="65"/>
  <c r="Y4361" i="235" s="1"/>
  <c r="I30" i="65"/>
  <c r="X4361" i="235" s="1"/>
  <c r="AH19" i="65"/>
  <c r="AW4352" i="235" s="1"/>
  <c r="AG19" i="65"/>
  <c r="AV4352" i="235" s="1"/>
  <c r="AF19" i="65"/>
  <c r="AU4352" i="235" s="1"/>
  <c r="AE19" i="65"/>
  <c r="AT4352" i="235" s="1"/>
  <c r="AD19" i="65"/>
  <c r="AS4352" i="235" s="1"/>
  <c r="AC19" i="65"/>
  <c r="AR4352" i="235" s="1"/>
  <c r="AB19" i="65"/>
  <c r="AQ4352" i="235" s="1"/>
  <c r="AA19" i="65"/>
  <c r="AP4352" i="235" s="1"/>
  <c r="Z19" i="65"/>
  <c r="AO4352" i="235" s="1"/>
  <c r="Y19" i="65"/>
  <c r="AN4352" i="235" s="1"/>
  <c r="X19" i="65"/>
  <c r="AM4352" i="235" s="1"/>
  <c r="W19" i="65"/>
  <c r="AL4352" i="235" s="1"/>
  <c r="V19" i="65"/>
  <c r="AK4352" i="235" s="1"/>
  <c r="U19" i="65"/>
  <c r="AJ4352" i="235" s="1"/>
  <c r="T19" i="65"/>
  <c r="AI4352" i="235" s="1"/>
  <c r="S19" i="65"/>
  <c r="AH4352" i="235" s="1"/>
  <c r="R19" i="65"/>
  <c r="AG4352" i="235" s="1"/>
  <c r="Q19" i="65"/>
  <c r="AF4352" i="235" s="1"/>
  <c r="P19" i="65"/>
  <c r="AE4352" i="235" s="1"/>
  <c r="O19" i="65"/>
  <c r="AD4352" i="235" s="1"/>
  <c r="N19" i="65"/>
  <c r="AC4352" i="235" s="1"/>
  <c r="M19" i="65"/>
  <c r="AB4352" i="235" s="1"/>
  <c r="L19" i="65"/>
  <c r="AA4352" i="235" s="1"/>
  <c r="K19" i="65"/>
  <c r="Z4352" i="235" s="1"/>
  <c r="J19" i="65"/>
  <c r="Y4352" i="235" s="1"/>
  <c r="I19" i="65"/>
  <c r="X4352" i="235" s="1"/>
  <c r="AD49" i="70"/>
  <c r="D67" i="3" s="1"/>
  <c r="N8" i="42"/>
  <c r="U3906" i="235" s="1"/>
  <c r="J8" i="42"/>
  <c r="U3902" i="235" s="1"/>
  <c r="N7" i="42"/>
  <c r="U3897" i="235" s="1"/>
  <c r="J7" i="42"/>
  <c r="U3893" i="235" s="1"/>
  <c r="B9" i="36"/>
  <c r="B10" i="36" s="1"/>
  <c r="B11" i="36" s="1"/>
  <c r="B12" i="36" s="1"/>
  <c r="B13" i="36" s="1"/>
  <c r="B16" i="36" s="1"/>
  <c r="B17" i="36" s="1"/>
  <c r="B18" i="36" s="1"/>
  <c r="B19" i="36" s="1"/>
  <c r="B20" i="36" s="1"/>
  <c r="B23" i="36" s="1"/>
  <c r="B24" i="36" s="1"/>
  <c r="B25" i="36" s="1"/>
  <c r="B26" i="36" s="1"/>
  <c r="B27" i="36" s="1"/>
  <c r="B30" i="36" s="1"/>
  <c r="B31" i="36" s="1"/>
  <c r="B32" i="36" s="1"/>
  <c r="B33" i="36" s="1"/>
  <c r="B34" i="36" s="1"/>
  <c r="B37" i="36" s="1"/>
  <c r="B38" i="36" s="1"/>
  <c r="B41" i="36" s="1"/>
  <c r="B42" i="36" s="1"/>
  <c r="B45" i="36" s="1"/>
  <c r="B46" i="36" s="1"/>
  <c r="B47" i="36" s="1"/>
  <c r="B48" i="36" s="1"/>
  <c r="B49" i="36" s="1"/>
  <c r="B52" i="36" s="1"/>
  <c r="B53" i="36" s="1"/>
  <c r="B54" i="36" s="1"/>
  <c r="B55" i="36" s="1"/>
  <c r="B56" i="36" s="1"/>
  <c r="B59" i="36" s="1"/>
  <c r="B60" i="36" s="1"/>
  <c r="B61" i="36" s="1"/>
  <c r="B62" i="36" s="1"/>
  <c r="B63" i="36" s="1"/>
  <c r="B66" i="36" s="1"/>
  <c r="B67" i="36" s="1"/>
  <c r="B68" i="36" s="1"/>
  <c r="B69" i="36" s="1"/>
  <c r="B70" i="36" s="1"/>
  <c r="K13" i="35"/>
  <c r="AG3337" i="235" s="1"/>
  <c r="J13" i="35"/>
  <c r="AF3337" i="235" s="1"/>
  <c r="H13" i="35"/>
  <c r="AD3337" i="235" s="1"/>
  <c r="G13" i="35"/>
  <c r="AC3337" i="235" s="1"/>
  <c r="G10" i="92"/>
  <c r="Z6116" i="235" s="1"/>
  <c r="B72" i="46"/>
  <c r="B73" i="46" s="1"/>
  <c r="B74" i="46" s="1"/>
  <c r="B75" i="46" s="1"/>
  <c r="B76" i="46" s="1"/>
  <c r="B77" i="46" s="1"/>
  <c r="B78" i="46" s="1"/>
  <c r="B79" i="46" s="1"/>
  <c r="B80" i="46" s="1"/>
  <c r="B81" i="46" s="1"/>
  <c r="B83" i="46" s="1"/>
  <c r="B84" i="46" s="1"/>
  <c r="B85" i="46" s="1"/>
  <c r="B86" i="46" s="1"/>
  <c r="B87" i="46" s="1"/>
  <c r="B88" i="46" s="1"/>
  <c r="B89" i="46" s="1"/>
  <c r="B90" i="46" s="1"/>
  <c r="U1" i="13"/>
  <c r="DR1" i="8"/>
  <c r="CU1" i="8"/>
  <c r="CA1" i="8"/>
  <c r="AS1" i="8"/>
  <c r="Z1" i="8"/>
  <c r="BK1" i="8"/>
  <c r="DE1" i="8"/>
  <c r="FJ1" i="8"/>
  <c r="O1" i="14"/>
  <c r="B12" i="5"/>
  <c r="B11" i="5"/>
  <c r="Q10" i="66"/>
  <c r="BI4404" i="235" s="1"/>
  <c r="J19" i="90"/>
  <c r="Z1970" i="235" s="1"/>
  <c r="J18" i="90"/>
  <c r="Z1969" i="235" s="1"/>
  <c r="J17" i="90"/>
  <c r="Z1968" i="235" s="1"/>
  <c r="J14" i="90"/>
  <c r="Z1967" i="235" s="1"/>
  <c r="J13" i="90"/>
  <c r="Z1966" i="235" s="1"/>
  <c r="J12" i="90"/>
  <c r="Z1965" i="235" s="1"/>
  <c r="J11" i="90"/>
  <c r="Z1964" i="235" s="1"/>
  <c r="J10" i="90"/>
  <c r="Z1963" i="235" s="1"/>
  <c r="J9" i="90"/>
  <c r="Z1962" i="235" s="1"/>
  <c r="C82" i="46"/>
  <c r="F26" i="37"/>
  <c r="E26" i="37"/>
  <c r="F25" i="37"/>
  <c r="E25" i="37"/>
  <c r="C26" i="37"/>
  <c r="C25" i="37"/>
  <c r="F24" i="37"/>
  <c r="E24" i="37"/>
  <c r="C24" i="37"/>
  <c r="K41" i="39"/>
  <c r="AB3644" i="235" s="1"/>
  <c r="K32" i="39"/>
  <c r="AB3637" i="235" s="1"/>
  <c r="K23" i="39"/>
  <c r="AB3630" i="235" s="1"/>
  <c r="J32" i="39"/>
  <c r="AA3637" i="235" s="1"/>
  <c r="I32" i="39"/>
  <c r="Z3637" i="235" s="1"/>
  <c r="H32" i="39"/>
  <c r="Y3637" i="235" s="1"/>
  <c r="G32" i="39"/>
  <c r="X3637" i="235" s="1"/>
  <c r="K17" i="39"/>
  <c r="AB3626" i="235" s="1"/>
  <c r="K10" i="39"/>
  <c r="AB3621" i="235" s="1"/>
  <c r="J10" i="39"/>
  <c r="AA3621" i="235" s="1"/>
  <c r="I10" i="39"/>
  <c r="Z3621" i="235" s="1"/>
  <c r="H10" i="39"/>
  <c r="Y3621" i="235" s="1"/>
  <c r="G10" i="39"/>
  <c r="X3621" i="235" s="1"/>
  <c r="B37" i="5"/>
  <c r="B210" i="14"/>
  <c r="B209" i="14"/>
  <c r="B208" i="14"/>
  <c r="I207" i="14"/>
  <c r="B207" i="14"/>
  <c r="B206" i="14"/>
  <c r="B205" i="14"/>
  <c r="B204" i="14"/>
  <c r="B203" i="14"/>
  <c r="B202" i="14"/>
  <c r="B201" i="14"/>
  <c r="I200" i="14"/>
  <c r="B200" i="14"/>
  <c r="B199" i="14"/>
  <c r="B198" i="14"/>
  <c r="B197" i="14"/>
  <c r="B196" i="14"/>
  <c r="B195" i="14"/>
  <c r="B194" i="14"/>
  <c r="I193" i="14"/>
  <c r="B193" i="14"/>
  <c r="B192" i="14"/>
  <c r="B191" i="14"/>
  <c r="B190" i="14"/>
  <c r="B189" i="14"/>
  <c r="B188" i="14"/>
  <c r="I187" i="14"/>
  <c r="B187" i="14"/>
  <c r="B186" i="14"/>
  <c r="B185" i="14"/>
  <c r="B184" i="14"/>
  <c r="B183" i="14"/>
  <c r="B182" i="14"/>
  <c r="B181" i="14"/>
  <c r="B180" i="14"/>
  <c r="B179" i="14"/>
  <c r="B178" i="14"/>
  <c r="I177" i="14"/>
  <c r="B177" i="14"/>
  <c r="B176" i="14"/>
  <c r="B175" i="14"/>
  <c r="B174" i="14"/>
  <c r="B173" i="14"/>
  <c r="B172" i="14"/>
  <c r="B171" i="14"/>
  <c r="B170" i="14"/>
  <c r="B169" i="14"/>
  <c r="B168" i="14"/>
  <c r="B167" i="14"/>
  <c r="B166" i="14"/>
  <c r="I165" i="14"/>
  <c r="B165" i="14"/>
  <c r="B164" i="14"/>
  <c r="B163" i="14"/>
  <c r="B162" i="14"/>
  <c r="B161" i="14"/>
  <c r="B160" i="14"/>
  <c r="B159" i="14"/>
  <c r="B158" i="14"/>
  <c r="B157" i="14"/>
  <c r="B156" i="14"/>
  <c r="B155" i="14"/>
  <c r="I154" i="14"/>
  <c r="B154" i="14"/>
  <c r="B153" i="14"/>
  <c r="B152" i="14"/>
  <c r="B151" i="14"/>
  <c r="B150" i="14"/>
  <c r="B149" i="14"/>
  <c r="I148" i="14"/>
  <c r="B148" i="14"/>
  <c r="B147" i="14"/>
  <c r="B146" i="14"/>
  <c r="B145" i="14"/>
  <c r="B144" i="14"/>
  <c r="I143" i="14"/>
  <c r="B143" i="14"/>
  <c r="B142" i="14"/>
  <c r="B141" i="14"/>
  <c r="B140" i="14"/>
  <c r="B139" i="14"/>
  <c r="B138" i="14"/>
  <c r="I137" i="14"/>
  <c r="B137" i="14"/>
  <c r="B136" i="14"/>
  <c r="B135" i="14"/>
  <c r="B134" i="14"/>
  <c r="B133" i="14"/>
  <c r="I132" i="14"/>
  <c r="B132" i="14"/>
  <c r="B131" i="14"/>
  <c r="B130" i="14"/>
  <c r="B129" i="14"/>
  <c r="B128" i="14"/>
  <c r="B127" i="14"/>
  <c r="B126" i="14"/>
  <c r="I125" i="14"/>
  <c r="B125" i="14"/>
  <c r="B124" i="14"/>
  <c r="B123" i="14"/>
  <c r="B122" i="14"/>
  <c r="B121" i="14"/>
  <c r="I120" i="14"/>
  <c r="B120" i="14"/>
  <c r="B119" i="14"/>
  <c r="B118" i="14"/>
  <c r="B117" i="14"/>
  <c r="I116" i="14"/>
  <c r="B116" i="14"/>
  <c r="B115" i="14"/>
  <c r="B114" i="14"/>
  <c r="B113" i="14"/>
  <c r="B112" i="14"/>
  <c r="B111" i="14"/>
  <c r="B110" i="14"/>
  <c r="B109" i="14"/>
  <c r="I108" i="14"/>
  <c r="B108" i="14"/>
  <c r="B107" i="14"/>
  <c r="B106" i="14"/>
  <c r="B105" i="14"/>
  <c r="B104" i="14"/>
  <c r="B103" i="14"/>
  <c r="B102" i="14"/>
  <c r="I101" i="14"/>
  <c r="B101" i="14"/>
  <c r="B100" i="14"/>
  <c r="B99" i="14"/>
  <c r="B98" i="14"/>
  <c r="I97" i="14"/>
  <c r="B97" i="14"/>
  <c r="B96" i="14"/>
  <c r="B95" i="14"/>
  <c r="B94" i="14"/>
  <c r="B93" i="14"/>
  <c r="B92" i="14"/>
  <c r="B91" i="14"/>
  <c r="I90" i="14"/>
  <c r="B90" i="14"/>
  <c r="B89" i="14"/>
  <c r="B88" i="14"/>
  <c r="B87" i="14"/>
  <c r="B86" i="14"/>
  <c r="B85" i="14"/>
  <c r="I84" i="14"/>
  <c r="B84" i="14"/>
  <c r="B83" i="14"/>
  <c r="B82" i="14"/>
  <c r="B81" i="14"/>
  <c r="B80" i="14"/>
  <c r="B79" i="14"/>
  <c r="B78" i="14"/>
  <c r="I77" i="14"/>
  <c r="B77" i="14"/>
  <c r="B76" i="14"/>
  <c r="B75" i="14"/>
  <c r="B74" i="14"/>
  <c r="B73" i="14"/>
  <c r="I72" i="14"/>
  <c r="B72" i="14"/>
  <c r="B71" i="14"/>
  <c r="B70" i="14"/>
  <c r="B69" i="14"/>
  <c r="B68" i="14"/>
  <c r="I67" i="14"/>
  <c r="B67" i="14"/>
  <c r="B66" i="14"/>
  <c r="B65" i="14"/>
  <c r="B64" i="14"/>
  <c r="B63" i="14"/>
  <c r="B62" i="14"/>
  <c r="I61" i="14"/>
  <c r="B61" i="14"/>
  <c r="B60" i="14"/>
  <c r="B59" i="14"/>
  <c r="B58" i="14"/>
  <c r="B57" i="14"/>
  <c r="B56" i="14"/>
  <c r="I55" i="14"/>
  <c r="B55" i="14"/>
  <c r="B54" i="14"/>
  <c r="B53" i="14"/>
  <c r="B52" i="14"/>
  <c r="I51" i="14"/>
  <c r="B51" i="14"/>
  <c r="B50" i="14"/>
  <c r="B49" i="14"/>
  <c r="B48" i="14"/>
  <c r="B47" i="14"/>
  <c r="B46" i="14"/>
  <c r="I45" i="14"/>
  <c r="B45" i="14"/>
  <c r="B44" i="14"/>
  <c r="B43" i="14"/>
  <c r="B42" i="14"/>
  <c r="B41" i="14"/>
  <c r="I40" i="14"/>
  <c r="B40" i="14"/>
  <c r="B39" i="14"/>
  <c r="B38" i="14"/>
  <c r="B37" i="14"/>
  <c r="B36" i="14"/>
  <c r="B35" i="14"/>
  <c r="B34" i="14"/>
  <c r="B33" i="14"/>
  <c r="B32" i="14"/>
  <c r="B31" i="14"/>
  <c r="B30" i="14"/>
  <c r="I29" i="14"/>
  <c r="B29" i="14"/>
  <c r="B28" i="14"/>
  <c r="B27" i="14"/>
  <c r="I26" i="14"/>
  <c r="B26" i="14"/>
  <c r="B25" i="14"/>
  <c r="B24" i="14"/>
  <c r="I23" i="14"/>
  <c r="B23" i="14"/>
  <c r="B22" i="14"/>
  <c r="B21" i="14"/>
  <c r="I20" i="14"/>
  <c r="B20" i="14"/>
  <c r="B19" i="14"/>
  <c r="B18" i="14"/>
  <c r="B17" i="14"/>
  <c r="B16" i="14"/>
  <c r="I15" i="14"/>
  <c r="B15" i="14"/>
  <c r="B14" i="14"/>
  <c r="B13" i="14"/>
  <c r="B12" i="14"/>
  <c r="I11" i="14"/>
  <c r="B11" i="14"/>
  <c r="B10" i="14"/>
  <c r="B9" i="14"/>
  <c r="B8" i="14"/>
  <c r="B7" i="14"/>
  <c r="I6" i="14"/>
  <c r="B6" i="14"/>
  <c r="O3" i="14"/>
  <c r="N3" i="14"/>
  <c r="M3" i="14"/>
  <c r="L3" i="14"/>
  <c r="K3" i="14"/>
  <c r="J3" i="14"/>
  <c r="I3" i="14"/>
  <c r="H3" i="14"/>
  <c r="G3" i="14"/>
  <c r="F3" i="14"/>
  <c r="E3" i="14"/>
  <c r="D3" i="14"/>
  <c r="C3" i="14"/>
  <c r="B3" i="14"/>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4" i="13"/>
  <c r="B483" i="13"/>
  <c r="B482" i="13"/>
  <c r="B481" i="13"/>
  <c r="B480" i="13"/>
  <c r="B479" i="13"/>
  <c r="B478" i="13"/>
  <c r="B477" i="13"/>
  <c r="B476"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5" i="13"/>
  <c r="B424" i="13"/>
  <c r="B423" i="13"/>
  <c r="B422" i="13"/>
  <c r="B421" i="13"/>
  <c r="B420" i="13"/>
  <c r="B419" i="13"/>
  <c r="B418" i="13"/>
  <c r="B417" i="13"/>
  <c r="B416" i="13"/>
  <c r="B415" i="13"/>
  <c r="B414" i="13"/>
  <c r="B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B381" i="13"/>
  <c r="B380" i="13"/>
  <c r="B379" i="13"/>
  <c r="B378" i="13"/>
  <c r="B377" i="13"/>
  <c r="B376" i="13"/>
  <c r="B375" i="13"/>
  <c r="B374" i="13"/>
  <c r="B373" i="13"/>
  <c r="B372" i="13"/>
  <c r="B371" i="13"/>
  <c r="B370" i="13"/>
  <c r="B369" i="13"/>
  <c r="B368" i="13"/>
  <c r="B367" i="13"/>
  <c r="B366" i="13"/>
  <c r="B365" i="13"/>
  <c r="B364" i="13"/>
  <c r="B363" i="13"/>
  <c r="B362" i="13"/>
  <c r="B361" i="13"/>
  <c r="B360" i="13"/>
  <c r="B359" i="13"/>
  <c r="B358" i="13"/>
  <c r="B357" i="13"/>
  <c r="B356" i="13"/>
  <c r="B355" i="13"/>
  <c r="B354" i="13"/>
  <c r="B353" i="13"/>
  <c r="B352" i="13"/>
  <c r="B351" i="13"/>
  <c r="B350" i="13"/>
  <c r="B349" i="13"/>
  <c r="B348" i="13"/>
  <c r="B347" i="13"/>
  <c r="B346" i="13"/>
  <c r="B345" i="13"/>
  <c r="B344" i="13"/>
  <c r="B343" i="13"/>
  <c r="B342" i="13"/>
  <c r="B341" i="13"/>
  <c r="B340" i="13"/>
  <c r="B339" i="13"/>
  <c r="B338" i="13"/>
  <c r="B337" i="13"/>
  <c r="B336" i="13"/>
  <c r="B335" i="13"/>
  <c r="B334" i="13"/>
  <c r="B333" i="13"/>
  <c r="B332" i="13"/>
  <c r="B331" i="13"/>
  <c r="B330" i="13"/>
  <c r="B329" i="13"/>
  <c r="B328" i="13"/>
  <c r="B327" i="13"/>
  <c r="B326" i="13"/>
  <c r="B325" i="13"/>
  <c r="B324" i="13"/>
  <c r="B323" i="13"/>
  <c r="B322" i="13"/>
  <c r="B321" i="13"/>
  <c r="B320" i="13"/>
  <c r="B319" i="13"/>
  <c r="B318" i="13"/>
  <c r="B317" i="13"/>
  <c r="B316" i="13"/>
  <c r="B315" i="13"/>
  <c r="B314" i="13"/>
  <c r="B313" i="13"/>
  <c r="B312" i="13"/>
  <c r="B311" i="13"/>
  <c r="B310" i="13"/>
  <c r="B309" i="13"/>
  <c r="B308" i="13"/>
  <c r="B307" i="13"/>
  <c r="B306" i="13"/>
  <c r="B305" i="13"/>
  <c r="B304" i="13"/>
  <c r="B303" i="13"/>
  <c r="B302" i="13"/>
  <c r="B301" i="13"/>
  <c r="B300" i="13"/>
  <c r="B299" i="13"/>
  <c r="B298" i="13"/>
  <c r="B297" i="13"/>
  <c r="B296" i="13"/>
  <c r="B295" i="13"/>
  <c r="B294" i="13"/>
  <c r="B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B257" i="13"/>
  <c r="B256" i="13"/>
  <c r="B255" i="13"/>
  <c r="B254" i="13"/>
  <c r="B253" i="13"/>
  <c r="B252" i="13"/>
  <c r="B251" i="13"/>
  <c r="B250" i="13"/>
  <c r="B249" i="13"/>
  <c r="B248" i="13"/>
  <c r="B247" i="13"/>
  <c r="B246" i="13"/>
  <c r="B245" i="13"/>
  <c r="B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B220" i="13"/>
  <c r="B219" i="13"/>
  <c r="B218" i="13"/>
  <c r="B217" i="13"/>
  <c r="B216" i="13"/>
  <c r="B215" i="13"/>
  <c r="B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B188" i="13"/>
  <c r="B187" i="13"/>
  <c r="B186" i="13"/>
  <c r="B185" i="13"/>
  <c r="B184" i="13"/>
  <c r="B183" i="13"/>
  <c r="B182" i="13"/>
  <c r="B181" i="13"/>
  <c r="B180" i="13"/>
  <c r="B179" i="13"/>
  <c r="B178" i="13"/>
  <c r="B177" i="13"/>
  <c r="B176" i="13"/>
  <c r="B175" i="13"/>
  <c r="B174" i="13"/>
  <c r="B173" i="13"/>
  <c r="B172" i="13"/>
  <c r="B171" i="13"/>
  <c r="B170" i="13"/>
  <c r="B169" i="13"/>
  <c r="B168" i="13"/>
  <c r="B167" i="13"/>
  <c r="B166" i="13"/>
  <c r="B165" i="13"/>
  <c r="B164" i="13"/>
  <c r="B163" i="13"/>
  <c r="B162" i="13"/>
  <c r="B161" i="13"/>
  <c r="B160" i="13"/>
  <c r="B159" i="13"/>
  <c r="B158" i="13"/>
  <c r="B157" i="13"/>
  <c r="B156" i="13"/>
  <c r="B155" i="13"/>
  <c r="B154" i="13"/>
  <c r="B153" i="13"/>
  <c r="B152" i="13"/>
  <c r="B151" i="13"/>
  <c r="B150" i="13"/>
  <c r="B149" i="13"/>
  <c r="B148" i="13"/>
  <c r="B147" i="13"/>
  <c r="B146" i="13"/>
  <c r="B145" i="13"/>
  <c r="B144" i="13"/>
  <c r="B143" i="13"/>
  <c r="B142" i="13"/>
  <c r="B141" i="13"/>
  <c r="B140" i="13"/>
  <c r="B139" i="13"/>
  <c r="B138" i="13"/>
  <c r="B137" i="13"/>
  <c r="B136" i="13"/>
  <c r="B135" i="13"/>
  <c r="B134" i="13"/>
  <c r="B133" i="13"/>
  <c r="B132" i="13"/>
  <c r="B131" i="13"/>
  <c r="B130" i="13"/>
  <c r="B129" i="13"/>
  <c r="B128" i="13"/>
  <c r="B127" i="13"/>
  <c r="B126" i="13"/>
  <c r="B125" i="13"/>
  <c r="B124" i="13"/>
  <c r="B123" i="13"/>
  <c r="B122" i="13"/>
  <c r="B121" i="13"/>
  <c r="B120" i="13"/>
  <c r="B119" i="13"/>
  <c r="B118" i="13"/>
  <c r="B117" i="13"/>
  <c r="B116" i="13"/>
  <c r="B115" i="13"/>
  <c r="B114" i="13"/>
  <c r="B113" i="13"/>
  <c r="B112" i="13"/>
  <c r="B111" i="13"/>
  <c r="B110" i="13"/>
  <c r="B109" i="13"/>
  <c r="B108" i="13"/>
  <c r="B107" i="13"/>
  <c r="B106" i="13"/>
  <c r="B105" i="13"/>
  <c r="B104" i="13"/>
  <c r="B103" i="13"/>
  <c r="B102" i="13"/>
  <c r="B101" i="13"/>
  <c r="B100" i="13"/>
  <c r="B99" i="13"/>
  <c r="B98" i="13"/>
  <c r="B97" i="13"/>
  <c r="B96" i="13"/>
  <c r="B95" i="13"/>
  <c r="B94" i="13"/>
  <c r="B93" i="13"/>
  <c r="B92" i="13"/>
  <c r="B91" i="13"/>
  <c r="B90" i="13"/>
  <c r="B89" i="13"/>
  <c r="B88" i="13"/>
  <c r="B87" i="13"/>
  <c r="B86" i="13"/>
  <c r="B85" i="13"/>
  <c r="B84" i="13"/>
  <c r="B83" i="13"/>
  <c r="B82" i="13"/>
  <c r="B81" i="13"/>
  <c r="B80" i="13"/>
  <c r="B79" i="13"/>
  <c r="B78" i="13"/>
  <c r="B77" i="13"/>
  <c r="B76" i="13"/>
  <c r="B75" i="13"/>
  <c r="B74" i="13"/>
  <c r="B73" i="13"/>
  <c r="B72" i="13"/>
  <c r="B71" i="13"/>
  <c r="B70" i="13"/>
  <c r="B69" i="13"/>
  <c r="B68" i="13"/>
  <c r="B67" i="13"/>
  <c r="B66" i="13"/>
  <c r="B65" i="13"/>
  <c r="B64" i="13"/>
  <c r="B63" i="13"/>
  <c r="B62" i="13"/>
  <c r="B61" i="13"/>
  <c r="B60" i="13"/>
  <c r="B59" i="13"/>
  <c r="B58" i="13"/>
  <c r="B57" i="13"/>
  <c r="B56" i="13"/>
  <c r="B55" i="13"/>
  <c r="B54" i="13"/>
  <c r="B53" i="13"/>
  <c r="B52" i="13"/>
  <c r="B51" i="13"/>
  <c r="B50" i="13"/>
  <c r="B49" i="13"/>
  <c r="B48" i="13"/>
  <c r="B47" i="13"/>
  <c r="B46" i="13"/>
  <c r="B45" i="13"/>
  <c r="B44" i="13"/>
  <c r="B43" i="13"/>
  <c r="B42" i="13"/>
  <c r="B41" i="13"/>
  <c r="B40" i="13"/>
  <c r="B39" i="13"/>
  <c r="B38" i="13"/>
  <c r="B37" i="13"/>
  <c r="B36" i="13"/>
  <c r="B35" i="13"/>
  <c r="B34" i="13"/>
  <c r="B33" i="13"/>
  <c r="B32" i="13"/>
  <c r="B31" i="13"/>
  <c r="B30" i="13"/>
  <c r="B29" i="13"/>
  <c r="B28" i="13"/>
  <c r="B27" i="13"/>
  <c r="B26" i="13"/>
  <c r="B25" i="13"/>
  <c r="B24" i="13"/>
  <c r="B23" i="13"/>
  <c r="B22" i="13"/>
  <c r="B21" i="13"/>
  <c r="B20" i="13"/>
  <c r="B19" i="13"/>
  <c r="B18" i="13"/>
  <c r="B17" i="13"/>
  <c r="B16" i="13"/>
  <c r="B15" i="13"/>
  <c r="B14" i="13"/>
  <c r="B13" i="13"/>
  <c r="B12" i="13"/>
  <c r="B11" i="13"/>
  <c r="B10" i="13"/>
  <c r="B9" i="13"/>
  <c r="B8" i="13"/>
  <c r="B7" i="13"/>
  <c r="B6" i="13"/>
  <c r="AG3" i="13"/>
  <c r="AF3" i="13"/>
  <c r="AE3" i="13"/>
  <c r="AD3" i="13"/>
  <c r="AC3" i="13"/>
  <c r="AB3" i="13"/>
  <c r="AA3" i="13"/>
  <c r="Z3" i="13"/>
  <c r="Y3" i="13"/>
  <c r="X3" i="13"/>
  <c r="W3" i="13"/>
  <c r="V3" i="13"/>
  <c r="U3" i="13"/>
  <c r="T3" i="13"/>
  <c r="S3" i="13"/>
  <c r="R3" i="13"/>
  <c r="Q3" i="13"/>
  <c r="P3" i="13"/>
  <c r="O3" i="13"/>
  <c r="N3" i="13"/>
  <c r="D3" i="13"/>
  <c r="C3" i="13"/>
  <c r="B3" i="13"/>
  <c r="L10" i="85"/>
  <c r="Z1308" i="235" s="1"/>
  <c r="G19" i="85"/>
  <c r="Z1131" i="235" s="1"/>
  <c r="H19" i="85"/>
  <c r="Z1168" i="235" s="1"/>
  <c r="I19" i="85"/>
  <c r="Z1205" i="235" s="1"/>
  <c r="J19" i="85"/>
  <c r="Z1242" i="235" s="1"/>
  <c r="K19" i="85"/>
  <c r="Z1279" i="235" s="1"/>
  <c r="G30" i="85"/>
  <c r="Z1139" i="235" s="1"/>
  <c r="H30" i="85"/>
  <c r="Z1176" i="235" s="1"/>
  <c r="I30" i="85"/>
  <c r="Z1213" i="235" s="1"/>
  <c r="J30" i="85"/>
  <c r="Z1250" i="235" s="1"/>
  <c r="K30" i="85"/>
  <c r="Z1287" i="235" s="1"/>
  <c r="B6" i="50"/>
  <c r="B7" i="50" s="1"/>
  <c r="B8" i="50" s="1"/>
  <c r="B9" i="50" s="1"/>
  <c r="B10" i="50" s="1"/>
  <c r="B11" i="50" s="1"/>
  <c r="B12" i="50" s="1"/>
  <c r="B14" i="50" s="1"/>
  <c r="B15" i="50" s="1"/>
  <c r="B16" i="50" s="1"/>
  <c r="G12" i="49"/>
  <c r="Z823" i="235" s="1"/>
  <c r="H12" i="49"/>
  <c r="AA823" i="235" s="1"/>
  <c r="I12" i="49"/>
  <c r="AB823" i="235" s="1"/>
  <c r="J12" i="49"/>
  <c r="AC823" i="235" s="1"/>
  <c r="K12" i="49"/>
  <c r="AD823" i="235" s="1"/>
  <c r="L12" i="49"/>
  <c r="AE823" i="235" s="1"/>
  <c r="M12" i="49"/>
  <c r="AF823" i="235" s="1"/>
  <c r="N12" i="49"/>
  <c r="AG823" i="235" s="1"/>
  <c r="O12" i="49"/>
  <c r="AH823" i="235" s="1"/>
  <c r="P12" i="49"/>
  <c r="AI823" i="235" s="1"/>
  <c r="I28" i="66"/>
  <c r="Z4412" i="235" s="1"/>
  <c r="J28" i="66"/>
  <c r="AA4412" i="235" s="1"/>
  <c r="K28" i="66"/>
  <c r="AB4412" i="235" s="1"/>
  <c r="K9" i="46"/>
  <c r="Z389" i="235" s="1"/>
  <c r="K10" i="46"/>
  <c r="Z390" i="235" s="1"/>
  <c r="K11" i="46"/>
  <c r="Z391" i="235" s="1"/>
  <c r="K12" i="46"/>
  <c r="Z392" i="235" s="1"/>
  <c r="K14" i="46"/>
  <c r="Z393" i="235" s="1"/>
  <c r="K15" i="46"/>
  <c r="Z394" i="235" s="1"/>
  <c r="K16" i="46"/>
  <c r="Z395" i="235" s="1"/>
  <c r="K17" i="46"/>
  <c r="Z396" i="235" s="1"/>
  <c r="G18" i="46"/>
  <c r="Z249" i="235" s="1"/>
  <c r="H18" i="46"/>
  <c r="Z286" i="235" s="1"/>
  <c r="I18" i="46"/>
  <c r="Z323" i="235" s="1"/>
  <c r="J18" i="46"/>
  <c r="Z360" i="235" s="1"/>
  <c r="J29" i="46"/>
  <c r="Z368" i="235" s="1"/>
  <c r="K20" i="46"/>
  <c r="Z398" i="235" s="1"/>
  <c r="K24" i="46"/>
  <c r="Z400" i="235" s="1"/>
  <c r="K25" i="46"/>
  <c r="Z401" i="235" s="1"/>
  <c r="K26" i="46"/>
  <c r="Z402" i="235" s="1"/>
  <c r="K27" i="46"/>
  <c r="Z403" i="235" s="1"/>
  <c r="K28" i="46"/>
  <c r="Z404" i="235" s="1"/>
  <c r="G31" i="46"/>
  <c r="Z259" i="235" s="1"/>
  <c r="H29" i="46"/>
  <c r="Z294" i="235" s="1"/>
  <c r="I29" i="46"/>
  <c r="Z331" i="235" s="1"/>
  <c r="K30" i="46"/>
  <c r="Z406" i="235" s="1"/>
  <c r="K39" i="46"/>
  <c r="Z411" i="235" s="1"/>
  <c r="K40" i="46"/>
  <c r="Z412" i="235" s="1"/>
  <c r="K44" i="46"/>
  <c r="Z414" i="235" s="1"/>
  <c r="K45" i="46"/>
  <c r="Z415" i="235" s="1"/>
  <c r="K46" i="46"/>
  <c r="Z416" i="235" s="1"/>
  <c r="K47" i="46"/>
  <c r="Z417" i="235" s="1"/>
  <c r="K48" i="46"/>
  <c r="Z418" i="235" s="1"/>
  <c r="L66" i="41"/>
  <c r="AG3843" i="235" s="1"/>
  <c r="K66" i="41"/>
  <c r="AF3843" i="235" s="1"/>
  <c r="J66" i="41"/>
  <c r="AE3843" i="235" s="1"/>
  <c r="I66" i="41"/>
  <c r="AD3843" i="235" s="1"/>
  <c r="H66" i="41"/>
  <c r="AC3843" i="235" s="1"/>
  <c r="L59" i="41"/>
  <c r="AG3836" i="235" s="1"/>
  <c r="K59" i="41"/>
  <c r="AF3836" i="235" s="1"/>
  <c r="J59" i="41"/>
  <c r="AE3836" i="235" s="1"/>
  <c r="I59" i="41"/>
  <c r="AD3836" i="235" s="1"/>
  <c r="H59" i="41"/>
  <c r="AC3836" i="235" s="1"/>
  <c r="L52" i="41"/>
  <c r="AG3829" i="235" s="1"/>
  <c r="K52" i="41"/>
  <c r="AF3829" i="235" s="1"/>
  <c r="J52" i="41"/>
  <c r="AE3829" i="235" s="1"/>
  <c r="I52" i="41"/>
  <c r="AD3829" i="235" s="1"/>
  <c r="H52" i="41"/>
  <c r="AC3829" i="235" s="1"/>
  <c r="B17" i="41"/>
  <c r="B18" i="41" s="1"/>
  <c r="B19" i="41" s="1"/>
  <c r="B20" i="41" s="1"/>
  <c r="B21" i="41" s="1"/>
  <c r="B9" i="41"/>
  <c r="B10" i="41" s="1"/>
  <c r="B11" i="41" s="1"/>
  <c r="B12" i="41" s="1"/>
  <c r="B13" i="41" s="1"/>
  <c r="L45" i="41"/>
  <c r="AG3822" i="235" s="1"/>
  <c r="K45" i="41"/>
  <c r="AF3822" i="235" s="1"/>
  <c r="J45" i="41"/>
  <c r="AE3822" i="235" s="1"/>
  <c r="I45" i="41"/>
  <c r="AD3822" i="235" s="1"/>
  <c r="H45" i="41"/>
  <c r="AC3822" i="235" s="1"/>
  <c r="L38" i="41"/>
  <c r="AG3815" i="235" s="1"/>
  <c r="K38" i="41"/>
  <c r="AF3815" i="235" s="1"/>
  <c r="J38" i="41"/>
  <c r="AE3815" i="235" s="1"/>
  <c r="I38" i="41"/>
  <c r="AD3815" i="235" s="1"/>
  <c r="H38" i="41"/>
  <c r="AC3815" i="235" s="1"/>
  <c r="DR42" i="8"/>
  <c r="DS42" i="8"/>
  <c r="DT42" i="8"/>
  <c r="DU42" i="8"/>
  <c r="DV42" i="8"/>
  <c r="DR43" i="8"/>
  <c r="DS43" i="8"/>
  <c r="DT43" i="8"/>
  <c r="DU43" i="8"/>
  <c r="DV43" i="8"/>
  <c r="DR44" i="8"/>
  <c r="DS44" i="8"/>
  <c r="DT44" i="8"/>
  <c r="DU44" i="8"/>
  <c r="DV44" i="8"/>
  <c r="DR45" i="8"/>
  <c r="DS45" i="8"/>
  <c r="DT45" i="8"/>
  <c r="DU45" i="8"/>
  <c r="DV45" i="8"/>
  <c r="DR46" i="8"/>
  <c r="DS46" i="8"/>
  <c r="DT46" i="8"/>
  <c r="DU46" i="8"/>
  <c r="DV46" i="8"/>
  <c r="DR47" i="8"/>
  <c r="DS47" i="8"/>
  <c r="DT47" i="8"/>
  <c r="DU47" i="8"/>
  <c r="DV47" i="8"/>
  <c r="DR48" i="8"/>
  <c r="DS48" i="8"/>
  <c r="DT48" i="8"/>
  <c r="DU48" i="8"/>
  <c r="DV48" i="8"/>
  <c r="DR49" i="8"/>
  <c r="DS49" i="8"/>
  <c r="DT49" i="8"/>
  <c r="DU49" i="8"/>
  <c r="DV49" i="8"/>
  <c r="DR50" i="8"/>
  <c r="DS50" i="8"/>
  <c r="DT50" i="8"/>
  <c r="DU50" i="8"/>
  <c r="DV50" i="8"/>
  <c r="DR51" i="8"/>
  <c r="DS51" i="8"/>
  <c r="DT51" i="8"/>
  <c r="DU51" i="8"/>
  <c r="DV51" i="8"/>
  <c r="DR52" i="8"/>
  <c r="DS52" i="8"/>
  <c r="DT52" i="8"/>
  <c r="DU52" i="8"/>
  <c r="DV52" i="8"/>
  <c r="DR53" i="8"/>
  <c r="DS53" i="8"/>
  <c r="DT53" i="8"/>
  <c r="DU53" i="8"/>
  <c r="DV53" i="8"/>
  <c r="DR54" i="8"/>
  <c r="DS54" i="8"/>
  <c r="DT54" i="8"/>
  <c r="DU54" i="8"/>
  <c r="DV54" i="8"/>
  <c r="DR55" i="8"/>
  <c r="DS55" i="8"/>
  <c r="DT55" i="8"/>
  <c r="DU55" i="8"/>
  <c r="DV55" i="8"/>
  <c r="DR56" i="8"/>
  <c r="DS56" i="8"/>
  <c r="DT56" i="8"/>
  <c r="DU56" i="8"/>
  <c r="DV56" i="8"/>
  <c r="DR57" i="8"/>
  <c r="DS57" i="8"/>
  <c r="DT57" i="8"/>
  <c r="DU57" i="8"/>
  <c r="DV57" i="8"/>
  <c r="DR58" i="8"/>
  <c r="DS58" i="8"/>
  <c r="DT58" i="8"/>
  <c r="DU58" i="8"/>
  <c r="DV58" i="8"/>
  <c r="DR59" i="8"/>
  <c r="DS59" i="8"/>
  <c r="DT59" i="8"/>
  <c r="DU59" i="8"/>
  <c r="DV59" i="8"/>
  <c r="DR60" i="8"/>
  <c r="DS60" i="8"/>
  <c r="DT60" i="8"/>
  <c r="DU60" i="8"/>
  <c r="DV60" i="8"/>
  <c r="DR61" i="8"/>
  <c r="DS61" i="8"/>
  <c r="DT61" i="8"/>
  <c r="DU61" i="8"/>
  <c r="DV61" i="8"/>
  <c r="DR62" i="8"/>
  <c r="DS62" i="8"/>
  <c r="DT62" i="8"/>
  <c r="DU62" i="8"/>
  <c r="DV62" i="8"/>
  <c r="DR63" i="8"/>
  <c r="DS63" i="8"/>
  <c r="DT63" i="8"/>
  <c r="DU63" i="8"/>
  <c r="DV63" i="8"/>
  <c r="DR64" i="8"/>
  <c r="DS64" i="8"/>
  <c r="DT64" i="8"/>
  <c r="DU64" i="8"/>
  <c r="DV64" i="8"/>
  <c r="DR65" i="8"/>
  <c r="DS65" i="8"/>
  <c r="DT65" i="8"/>
  <c r="DU65" i="8"/>
  <c r="DV65" i="8"/>
  <c r="DR66" i="8"/>
  <c r="DS66" i="8"/>
  <c r="DT66" i="8"/>
  <c r="DU66" i="8"/>
  <c r="DV66" i="8"/>
  <c r="DR67" i="8"/>
  <c r="DS67" i="8"/>
  <c r="DT67" i="8"/>
  <c r="DU67" i="8"/>
  <c r="DV67" i="8"/>
  <c r="DR68" i="8"/>
  <c r="DS68" i="8"/>
  <c r="DT68" i="8"/>
  <c r="DU68" i="8"/>
  <c r="DV68" i="8"/>
  <c r="DR69" i="8"/>
  <c r="DS69" i="8"/>
  <c r="DT69" i="8"/>
  <c r="DU69" i="8"/>
  <c r="DV69" i="8"/>
  <c r="DR70" i="8"/>
  <c r="DS70" i="8"/>
  <c r="DT70" i="8"/>
  <c r="DU70" i="8"/>
  <c r="DV70" i="8"/>
  <c r="DR71" i="8"/>
  <c r="DS71" i="8"/>
  <c r="DT71" i="8"/>
  <c r="DU71" i="8"/>
  <c r="DV71" i="8"/>
  <c r="DR72" i="8"/>
  <c r="DS72" i="8"/>
  <c r="DT72" i="8"/>
  <c r="DU72" i="8"/>
  <c r="DV72" i="8"/>
  <c r="DR73" i="8"/>
  <c r="DS73" i="8"/>
  <c r="DT73" i="8"/>
  <c r="DU73" i="8"/>
  <c r="DV73" i="8"/>
  <c r="DR74" i="8"/>
  <c r="DS74" i="8"/>
  <c r="DT74" i="8"/>
  <c r="DU74" i="8"/>
  <c r="DV74" i="8"/>
  <c r="DR75" i="8"/>
  <c r="DS75" i="8"/>
  <c r="DT75" i="8"/>
  <c r="DU75" i="8"/>
  <c r="DV75" i="8"/>
  <c r="DR76" i="8"/>
  <c r="DS76" i="8"/>
  <c r="DT76" i="8"/>
  <c r="DU76" i="8"/>
  <c r="DV76" i="8"/>
  <c r="DR77" i="8"/>
  <c r="DS77" i="8"/>
  <c r="DT77" i="8"/>
  <c r="DU77" i="8"/>
  <c r="DV77" i="8"/>
  <c r="DR78" i="8"/>
  <c r="DS78" i="8"/>
  <c r="DT78" i="8"/>
  <c r="DU78" i="8"/>
  <c r="DV78" i="8"/>
  <c r="DR79" i="8"/>
  <c r="DS79" i="8"/>
  <c r="DT79" i="8"/>
  <c r="DU79" i="8"/>
  <c r="DV79" i="8"/>
  <c r="DR80" i="8"/>
  <c r="DS80" i="8"/>
  <c r="DT80" i="8"/>
  <c r="DU80" i="8"/>
  <c r="DV80" i="8"/>
  <c r="DR81" i="8"/>
  <c r="DS81" i="8"/>
  <c r="DT81" i="8"/>
  <c r="DU81" i="8"/>
  <c r="DV81" i="8"/>
  <c r="DR82" i="8"/>
  <c r="DS82" i="8"/>
  <c r="DT82" i="8"/>
  <c r="DU82" i="8"/>
  <c r="DV82" i="8"/>
  <c r="DR83" i="8"/>
  <c r="DS83" i="8"/>
  <c r="DT83" i="8"/>
  <c r="DU83" i="8"/>
  <c r="DV83" i="8"/>
  <c r="DR84" i="8"/>
  <c r="DS84" i="8"/>
  <c r="DT84" i="8"/>
  <c r="DU84" i="8"/>
  <c r="DV84" i="8"/>
  <c r="DR85" i="8"/>
  <c r="DS85" i="8"/>
  <c r="DT85" i="8"/>
  <c r="DU85" i="8"/>
  <c r="DV85" i="8"/>
  <c r="DR86" i="8"/>
  <c r="DS86" i="8"/>
  <c r="DT86" i="8"/>
  <c r="DU86" i="8"/>
  <c r="DV86" i="8"/>
  <c r="DR87" i="8"/>
  <c r="DS87" i="8"/>
  <c r="DT87" i="8"/>
  <c r="DU87" i="8"/>
  <c r="DV87" i="8"/>
  <c r="DR88" i="8"/>
  <c r="DS88" i="8"/>
  <c r="DT88" i="8"/>
  <c r="DU88" i="8"/>
  <c r="DV88" i="8"/>
  <c r="DR89" i="8"/>
  <c r="DS89" i="8"/>
  <c r="DT89" i="8"/>
  <c r="DU89" i="8"/>
  <c r="DV89" i="8"/>
  <c r="DR90" i="8"/>
  <c r="DS90" i="8"/>
  <c r="DT90" i="8"/>
  <c r="DU90" i="8"/>
  <c r="DV90" i="8"/>
  <c r="DR91" i="8"/>
  <c r="DS91" i="8"/>
  <c r="DT91" i="8"/>
  <c r="DU91" i="8"/>
  <c r="DV91" i="8"/>
  <c r="DR92" i="8"/>
  <c r="DS92" i="8"/>
  <c r="DT92" i="8"/>
  <c r="DU92" i="8"/>
  <c r="DV92" i="8"/>
  <c r="DR93" i="8"/>
  <c r="DS93" i="8"/>
  <c r="DT93" i="8"/>
  <c r="DU93" i="8"/>
  <c r="DV93" i="8"/>
  <c r="DR94" i="8"/>
  <c r="DS94" i="8"/>
  <c r="DT94" i="8"/>
  <c r="DU94" i="8"/>
  <c r="DV94" i="8"/>
  <c r="DR95" i="8"/>
  <c r="DS95" i="8"/>
  <c r="DT95" i="8"/>
  <c r="DU95" i="8"/>
  <c r="DV95" i="8"/>
  <c r="DR96" i="8"/>
  <c r="DS96" i="8"/>
  <c r="DT96" i="8"/>
  <c r="DU96" i="8"/>
  <c r="DV96" i="8"/>
  <c r="DR97" i="8"/>
  <c r="DS97" i="8"/>
  <c r="DT97" i="8"/>
  <c r="DU97" i="8"/>
  <c r="DV97" i="8"/>
  <c r="DR98" i="8"/>
  <c r="DS98" i="8"/>
  <c r="DT98" i="8"/>
  <c r="DU98" i="8"/>
  <c r="DV98" i="8"/>
  <c r="DR99" i="8"/>
  <c r="DS99" i="8"/>
  <c r="DT99" i="8"/>
  <c r="DU99" i="8"/>
  <c r="DV99" i="8"/>
  <c r="DR100" i="8"/>
  <c r="DS100" i="8"/>
  <c r="DT100" i="8"/>
  <c r="DU100" i="8"/>
  <c r="DV100" i="8"/>
  <c r="DR101" i="8"/>
  <c r="DS101" i="8"/>
  <c r="DT101" i="8"/>
  <c r="DU101" i="8"/>
  <c r="DV101" i="8"/>
  <c r="DR102" i="8"/>
  <c r="DS102" i="8"/>
  <c r="DT102" i="8"/>
  <c r="DU102" i="8"/>
  <c r="DV102" i="8"/>
  <c r="DR103" i="8"/>
  <c r="DS103" i="8"/>
  <c r="DT103" i="8"/>
  <c r="DU103" i="8"/>
  <c r="DV103" i="8"/>
  <c r="DR104" i="8"/>
  <c r="DS104" i="8"/>
  <c r="DT104" i="8"/>
  <c r="DU104" i="8"/>
  <c r="DV104" i="8"/>
  <c r="DR105" i="8"/>
  <c r="DS105" i="8"/>
  <c r="DT105" i="8"/>
  <c r="DU105" i="8"/>
  <c r="DV105" i="8"/>
  <c r="DR106" i="8"/>
  <c r="DS106" i="8"/>
  <c r="DT106" i="8"/>
  <c r="DU106" i="8"/>
  <c r="DV106" i="8"/>
  <c r="DL42" i="8"/>
  <c r="DN42" i="8"/>
  <c r="DO42" i="8"/>
  <c r="DL43" i="8"/>
  <c r="DN43" i="8"/>
  <c r="DO43" i="8"/>
  <c r="DL44" i="8"/>
  <c r="DN44" i="8"/>
  <c r="DO44" i="8"/>
  <c r="DL45" i="8"/>
  <c r="DN45" i="8"/>
  <c r="DO45" i="8"/>
  <c r="DL46" i="8"/>
  <c r="DN46" i="8"/>
  <c r="DO46" i="8"/>
  <c r="DL47" i="8"/>
  <c r="DN47" i="8"/>
  <c r="DO47" i="8"/>
  <c r="DL48" i="8"/>
  <c r="DN48" i="8"/>
  <c r="DO48" i="8"/>
  <c r="DL49" i="8"/>
  <c r="DN49" i="8"/>
  <c r="DO49" i="8"/>
  <c r="DL50" i="8"/>
  <c r="DN50" i="8"/>
  <c r="DO50" i="8"/>
  <c r="DL51" i="8"/>
  <c r="DN51" i="8"/>
  <c r="DO51" i="8"/>
  <c r="DL52" i="8"/>
  <c r="DN52" i="8"/>
  <c r="DO52" i="8"/>
  <c r="DL53" i="8"/>
  <c r="DN53" i="8"/>
  <c r="DO53" i="8"/>
  <c r="DL54" i="8"/>
  <c r="DN54" i="8"/>
  <c r="DO54" i="8"/>
  <c r="DL55" i="8"/>
  <c r="DN55" i="8"/>
  <c r="DO55" i="8"/>
  <c r="DL56" i="8"/>
  <c r="DN56" i="8"/>
  <c r="DO56" i="8"/>
  <c r="DL57" i="8"/>
  <c r="DN57" i="8"/>
  <c r="DO57" i="8"/>
  <c r="DL58" i="8"/>
  <c r="DN58" i="8"/>
  <c r="DO58" i="8"/>
  <c r="DL59" i="8"/>
  <c r="DN59" i="8"/>
  <c r="DO59" i="8"/>
  <c r="DL60" i="8"/>
  <c r="DN60" i="8"/>
  <c r="DO60" i="8"/>
  <c r="DL61" i="8"/>
  <c r="DN61" i="8"/>
  <c r="DO61" i="8"/>
  <c r="DL62" i="8"/>
  <c r="DN62" i="8"/>
  <c r="DO62" i="8"/>
  <c r="DL63" i="8"/>
  <c r="DN63" i="8"/>
  <c r="DO63" i="8"/>
  <c r="DL64" i="8"/>
  <c r="DN64" i="8"/>
  <c r="DO64" i="8"/>
  <c r="DL65" i="8"/>
  <c r="DN65" i="8"/>
  <c r="DO65" i="8"/>
  <c r="DL66" i="8"/>
  <c r="DN66" i="8"/>
  <c r="DO66" i="8"/>
  <c r="DL67" i="8"/>
  <c r="DN67" i="8"/>
  <c r="DO67" i="8"/>
  <c r="DL68" i="8"/>
  <c r="DN68" i="8"/>
  <c r="DO68" i="8"/>
  <c r="DL69" i="8"/>
  <c r="DN69" i="8"/>
  <c r="DO69" i="8"/>
  <c r="DL70" i="8"/>
  <c r="DN70" i="8"/>
  <c r="DO70" i="8"/>
  <c r="DL71" i="8"/>
  <c r="DN71" i="8"/>
  <c r="DO71" i="8"/>
  <c r="DL72" i="8"/>
  <c r="DN72" i="8"/>
  <c r="DO72" i="8"/>
  <c r="DL73" i="8"/>
  <c r="DN73" i="8"/>
  <c r="DO73" i="8"/>
  <c r="DL74" i="8"/>
  <c r="DN74" i="8"/>
  <c r="DO74" i="8"/>
  <c r="DL75" i="8"/>
  <c r="DN75" i="8"/>
  <c r="DO75" i="8"/>
  <c r="DL76" i="8"/>
  <c r="DN76" i="8"/>
  <c r="DO76" i="8"/>
  <c r="DL77" i="8"/>
  <c r="DN77" i="8"/>
  <c r="DO77" i="8"/>
  <c r="DL78" i="8"/>
  <c r="DN78" i="8"/>
  <c r="DO78" i="8"/>
  <c r="DL79" i="8"/>
  <c r="DN79" i="8"/>
  <c r="DO79" i="8"/>
  <c r="DL80" i="8"/>
  <c r="DN80" i="8"/>
  <c r="DO80" i="8"/>
  <c r="DL81" i="8"/>
  <c r="DN81" i="8"/>
  <c r="DO81" i="8"/>
  <c r="DL82" i="8"/>
  <c r="DN82" i="8"/>
  <c r="DO82" i="8"/>
  <c r="DL83" i="8"/>
  <c r="DN83" i="8"/>
  <c r="DO83" i="8"/>
  <c r="DL84" i="8"/>
  <c r="DN84" i="8"/>
  <c r="DO84" i="8"/>
  <c r="DL85" i="8"/>
  <c r="DN85" i="8"/>
  <c r="DO85" i="8"/>
  <c r="DL86" i="8"/>
  <c r="DN86" i="8"/>
  <c r="DO86" i="8"/>
  <c r="DL87" i="8"/>
  <c r="DN87" i="8"/>
  <c r="DO87" i="8"/>
  <c r="DL88" i="8"/>
  <c r="DN88" i="8"/>
  <c r="DO88" i="8"/>
  <c r="DL89" i="8"/>
  <c r="DN89" i="8"/>
  <c r="DO89" i="8"/>
  <c r="DL90" i="8"/>
  <c r="DN90" i="8"/>
  <c r="DO90" i="8"/>
  <c r="DL91" i="8"/>
  <c r="DN91" i="8"/>
  <c r="DO91" i="8"/>
  <c r="DL92" i="8"/>
  <c r="DN92" i="8"/>
  <c r="DO92" i="8"/>
  <c r="DL93" i="8"/>
  <c r="DN93" i="8"/>
  <c r="DO93" i="8"/>
  <c r="DL94" i="8"/>
  <c r="DN94" i="8"/>
  <c r="DO94" i="8"/>
  <c r="DL95" i="8"/>
  <c r="DN95" i="8"/>
  <c r="DO95" i="8"/>
  <c r="DL96" i="8"/>
  <c r="DN96" i="8"/>
  <c r="DO96" i="8"/>
  <c r="DL97" i="8"/>
  <c r="DN97" i="8"/>
  <c r="DO97" i="8"/>
  <c r="DL98" i="8"/>
  <c r="DN98" i="8"/>
  <c r="DO98" i="8"/>
  <c r="DL99" i="8"/>
  <c r="DN99" i="8"/>
  <c r="DO99" i="8"/>
  <c r="DL100" i="8"/>
  <c r="DN100" i="8"/>
  <c r="DO100" i="8"/>
  <c r="DL101" i="8"/>
  <c r="DN101" i="8"/>
  <c r="DO101" i="8"/>
  <c r="DL102" i="8"/>
  <c r="DN102" i="8"/>
  <c r="DO102" i="8"/>
  <c r="DL103" i="8"/>
  <c r="DN103" i="8"/>
  <c r="DO103" i="8"/>
  <c r="DL104" i="8"/>
  <c r="DN104" i="8"/>
  <c r="DO104" i="8"/>
  <c r="DL105" i="8"/>
  <c r="DN105" i="8"/>
  <c r="DO105" i="8"/>
  <c r="DL106" i="8"/>
  <c r="DN106" i="8"/>
  <c r="DO106" i="8"/>
  <c r="N61" i="7"/>
  <c r="O61" i="7"/>
  <c r="P61" i="7"/>
  <c r="Q61" i="7"/>
  <c r="M61" i="7"/>
  <c r="N59" i="7"/>
  <c r="O59" i="7"/>
  <c r="P59" i="7"/>
  <c r="Q59" i="7"/>
  <c r="M59" i="7"/>
  <c r="DF42" i="8"/>
  <c r="DH42" i="8"/>
  <c r="DI42" i="8"/>
  <c r="DX42" i="8"/>
  <c r="DY42" i="8"/>
  <c r="DZ42" i="8"/>
  <c r="EA42" i="8"/>
  <c r="EB42" i="8"/>
  <c r="DF43" i="8"/>
  <c r="DH43" i="8"/>
  <c r="DI43" i="8"/>
  <c r="DX43" i="8"/>
  <c r="DY43" i="8"/>
  <c r="DZ43" i="8"/>
  <c r="EA43" i="8"/>
  <c r="EB43" i="8"/>
  <c r="DF44" i="8"/>
  <c r="DH44" i="8"/>
  <c r="DI44" i="8"/>
  <c r="DX44" i="8"/>
  <c r="DY44" i="8"/>
  <c r="DZ44" i="8"/>
  <c r="EA44" i="8"/>
  <c r="EB44" i="8"/>
  <c r="DF45" i="8"/>
  <c r="DH45" i="8"/>
  <c r="DI45" i="8"/>
  <c r="DX45" i="8"/>
  <c r="DY45" i="8"/>
  <c r="DZ45" i="8"/>
  <c r="EA45" i="8"/>
  <c r="EB45" i="8"/>
  <c r="DF46" i="8"/>
  <c r="DH46" i="8"/>
  <c r="DI46" i="8"/>
  <c r="DX46" i="8"/>
  <c r="DY46" i="8"/>
  <c r="DZ46" i="8"/>
  <c r="EA46" i="8"/>
  <c r="EB46" i="8"/>
  <c r="DF47" i="8"/>
  <c r="DH47" i="8"/>
  <c r="DI47" i="8"/>
  <c r="DX47" i="8"/>
  <c r="DY47" i="8"/>
  <c r="DZ47" i="8"/>
  <c r="EA47" i="8"/>
  <c r="EB47" i="8"/>
  <c r="DF48" i="8"/>
  <c r="DH48" i="8"/>
  <c r="DI48" i="8"/>
  <c r="DX48" i="8"/>
  <c r="DY48" i="8"/>
  <c r="DZ48" i="8"/>
  <c r="EA48" i="8"/>
  <c r="EB48" i="8"/>
  <c r="DF49" i="8"/>
  <c r="DH49" i="8"/>
  <c r="DI49" i="8"/>
  <c r="DX49" i="8"/>
  <c r="DY49" i="8"/>
  <c r="DZ49" i="8"/>
  <c r="EA49" i="8"/>
  <c r="EB49" i="8"/>
  <c r="DF50" i="8"/>
  <c r="DH50" i="8"/>
  <c r="DI50" i="8"/>
  <c r="DX50" i="8"/>
  <c r="DY50" i="8"/>
  <c r="DZ50" i="8"/>
  <c r="EA50" i="8"/>
  <c r="EB50" i="8"/>
  <c r="DF51" i="8"/>
  <c r="DH51" i="8"/>
  <c r="DI51" i="8"/>
  <c r="DX51" i="8"/>
  <c r="DY51" i="8"/>
  <c r="DZ51" i="8"/>
  <c r="EA51" i="8"/>
  <c r="EB51" i="8"/>
  <c r="DF52" i="8"/>
  <c r="DH52" i="8"/>
  <c r="DI52" i="8"/>
  <c r="DX52" i="8"/>
  <c r="DY52" i="8"/>
  <c r="DZ52" i="8"/>
  <c r="EA52" i="8"/>
  <c r="EB52" i="8"/>
  <c r="DF53" i="8"/>
  <c r="DH53" i="8"/>
  <c r="DI53" i="8"/>
  <c r="DX53" i="8"/>
  <c r="DY53" i="8"/>
  <c r="DZ53" i="8"/>
  <c r="EA53" i="8"/>
  <c r="EB53" i="8"/>
  <c r="DF54" i="8"/>
  <c r="DH54" i="8"/>
  <c r="DI54" i="8"/>
  <c r="DX54" i="8"/>
  <c r="DY54" i="8"/>
  <c r="DZ54" i="8"/>
  <c r="EA54" i="8"/>
  <c r="EB54" i="8"/>
  <c r="DF55" i="8"/>
  <c r="DH55" i="8"/>
  <c r="DI55" i="8"/>
  <c r="DX55" i="8"/>
  <c r="DY55" i="8"/>
  <c r="DZ55" i="8"/>
  <c r="EA55" i="8"/>
  <c r="EB55" i="8"/>
  <c r="DF56" i="8"/>
  <c r="DH56" i="8"/>
  <c r="DI56" i="8"/>
  <c r="DX56" i="8"/>
  <c r="DY56" i="8"/>
  <c r="DZ56" i="8"/>
  <c r="EA56" i="8"/>
  <c r="EB56" i="8"/>
  <c r="DF57" i="8"/>
  <c r="DH57" i="8"/>
  <c r="DI57" i="8"/>
  <c r="DX57" i="8"/>
  <c r="DY57" i="8"/>
  <c r="DZ57" i="8"/>
  <c r="EA57" i="8"/>
  <c r="EB57" i="8"/>
  <c r="DF58" i="8"/>
  <c r="DH58" i="8"/>
  <c r="DI58" i="8"/>
  <c r="DX58" i="8"/>
  <c r="DY58" i="8"/>
  <c r="DZ58" i="8"/>
  <c r="EA58" i="8"/>
  <c r="EB58" i="8"/>
  <c r="DF59" i="8"/>
  <c r="DH59" i="8"/>
  <c r="DI59" i="8"/>
  <c r="DX59" i="8"/>
  <c r="DY59" i="8"/>
  <c r="DZ59" i="8"/>
  <c r="EA59" i="8"/>
  <c r="EB59" i="8"/>
  <c r="DF60" i="8"/>
  <c r="DH60" i="8"/>
  <c r="DI60" i="8"/>
  <c r="DX60" i="8"/>
  <c r="DY60" i="8"/>
  <c r="DZ60" i="8"/>
  <c r="EA60" i="8"/>
  <c r="EB60" i="8"/>
  <c r="DF61" i="8"/>
  <c r="DH61" i="8"/>
  <c r="DI61" i="8"/>
  <c r="DX61" i="8"/>
  <c r="DY61" i="8"/>
  <c r="DZ61" i="8"/>
  <c r="EA61" i="8"/>
  <c r="EB61" i="8"/>
  <c r="DF62" i="8"/>
  <c r="DH62" i="8"/>
  <c r="DI62" i="8"/>
  <c r="DX62" i="8"/>
  <c r="DY62" i="8"/>
  <c r="DZ62" i="8"/>
  <c r="EA62" i="8"/>
  <c r="EB62" i="8"/>
  <c r="DF63" i="8"/>
  <c r="DH63" i="8"/>
  <c r="DI63" i="8"/>
  <c r="DX63" i="8"/>
  <c r="DY63" i="8"/>
  <c r="DZ63" i="8"/>
  <c r="EA63" i="8"/>
  <c r="EB63" i="8"/>
  <c r="DF64" i="8"/>
  <c r="DH64" i="8"/>
  <c r="DI64" i="8"/>
  <c r="DX64" i="8"/>
  <c r="DY64" i="8"/>
  <c r="DZ64" i="8"/>
  <c r="EA64" i="8"/>
  <c r="EB64" i="8"/>
  <c r="DF65" i="8"/>
  <c r="DH65" i="8"/>
  <c r="DI65" i="8"/>
  <c r="DX65" i="8"/>
  <c r="DY65" i="8"/>
  <c r="DZ65" i="8"/>
  <c r="EA65" i="8"/>
  <c r="EB65" i="8"/>
  <c r="DF66" i="8"/>
  <c r="DH66" i="8"/>
  <c r="DI66" i="8"/>
  <c r="DX66" i="8"/>
  <c r="DY66" i="8"/>
  <c r="DZ66" i="8"/>
  <c r="EA66" i="8"/>
  <c r="EB66" i="8"/>
  <c r="DF67" i="8"/>
  <c r="DH67" i="8"/>
  <c r="DI67" i="8"/>
  <c r="DX67" i="8"/>
  <c r="DY67" i="8"/>
  <c r="DZ67" i="8"/>
  <c r="EA67" i="8"/>
  <c r="EB67" i="8"/>
  <c r="DF68" i="8"/>
  <c r="DH68" i="8"/>
  <c r="DI68" i="8"/>
  <c r="DX68" i="8"/>
  <c r="DY68" i="8"/>
  <c r="DZ68" i="8"/>
  <c r="EA68" i="8"/>
  <c r="EB68" i="8"/>
  <c r="DF69" i="8"/>
  <c r="DH69" i="8"/>
  <c r="DI69" i="8"/>
  <c r="DX69" i="8"/>
  <c r="DY69" i="8"/>
  <c r="DZ69" i="8"/>
  <c r="EA69" i="8"/>
  <c r="EB69" i="8"/>
  <c r="DF70" i="8"/>
  <c r="DH70" i="8"/>
  <c r="DI70" i="8"/>
  <c r="DX70" i="8"/>
  <c r="DY70" i="8"/>
  <c r="DZ70" i="8"/>
  <c r="EA70" i="8"/>
  <c r="EB70" i="8"/>
  <c r="DF71" i="8"/>
  <c r="DH71" i="8"/>
  <c r="DI71" i="8"/>
  <c r="DX71" i="8"/>
  <c r="DY71" i="8"/>
  <c r="DZ71" i="8"/>
  <c r="EA71" i="8"/>
  <c r="EB71" i="8"/>
  <c r="DF72" i="8"/>
  <c r="DH72" i="8"/>
  <c r="DI72" i="8"/>
  <c r="DX72" i="8"/>
  <c r="DY72" i="8"/>
  <c r="DZ72" i="8"/>
  <c r="EA72" i="8"/>
  <c r="EB72" i="8"/>
  <c r="DF73" i="8"/>
  <c r="DH73" i="8"/>
  <c r="DI73" i="8"/>
  <c r="DX73" i="8"/>
  <c r="DY73" i="8"/>
  <c r="DZ73" i="8"/>
  <c r="EA73" i="8"/>
  <c r="EB73" i="8"/>
  <c r="DF74" i="8"/>
  <c r="DH74" i="8"/>
  <c r="DI74" i="8"/>
  <c r="DX74" i="8"/>
  <c r="DY74" i="8"/>
  <c r="DZ74" i="8"/>
  <c r="EA74" i="8"/>
  <c r="EB74" i="8"/>
  <c r="DF75" i="8"/>
  <c r="DH75" i="8"/>
  <c r="DI75" i="8"/>
  <c r="DX75" i="8"/>
  <c r="DY75" i="8"/>
  <c r="DZ75" i="8"/>
  <c r="EA75" i="8"/>
  <c r="EB75" i="8"/>
  <c r="DF76" i="8"/>
  <c r="DH76" i="8"/>
  <c r="DI76" i="8"/>
  <c r="DX76" i="8"/>
  <c r="DY76" i="8"/>
  <c r="DZ76" i="8"/>
  <c r="EA76" i="8"/>
  <c r="EB76" i="8"/>
  <c r="DF77" i="8"/>
  <c r="DH77" i="8"/>
  <c r="DI77" i="8"/>
  <c r="DX77" i="8"/>
  <c r="DY77" i="8"/>
  <c r="DZ77" i="8"/>
  <c r="EA77" i="8"/>
  <c r="EB77" i="8"/>
  <c r="DF78" i="8"/>
  <c r="DH78" i="8"/>
  <c r="DI78" i="8"/>
  <c r="DX78" i="8"/>
  <c r="DY78" i="8"/>
  <c r="DZ78" i="8"/>
  <c r="EA78" i="8"/>
  <c r="EB78" i="8"/>
  <c r="DF79" i="8"/>
  <c r="DH79" i="8"/>
  <c r="DI79" i="8"/>
  <c r="DX79" i="8"/>
  <c r="DY79" i="8"/>
  <c r="DZ79" i="8"/>
  <c r="EA79" i="8"/>
  <c r="EB79" i="8"/>
  <c r="DF80" i="8"/>
  <c r="DH80" i="8"/>
  <c r="DI80" i="8"/>
  <c r="DX80" i="8"/>
  <c r="DY80" i="8"/>
  <c r="DZ80" i="8"/>
  <c r="EA80" i="8"/>
  <c r="EB80" i="8"/>
  <c r="DF81" i="8"/>
  <c r="DH81" i="8"/>
  <c r="DI81" i="8"/>
  <c r="DX81" i="8"/>
  <c r="DY81" i="8"/>
  <c r="DZ81" i="8"/>
  <c r="EA81" i="8"/>
  <c r="EB81" i="8"/>
  <c r="DF82" i="8"/>
  <c r="DH82" i="8"/>
  <c r="DI82" i="8"/>
  <c r="DX82" i="8"/>
  <c r="DY82" i="8"/>
  <c r="DZ82" i="8"/>
  <c r="EA82" i="8"/>
  <c r="EB82" i="8"/>
  <c r="DF83" i="8"/>
  <c r="DH83" i="8"/>
  <c r="DI83" i="8"/>
  <c r="DX83" i="8"/>
  <c r="DY83" i="8"/>
  <c r="DZ83" i="8"/>
  <c r="EA83" i="8"/>
  <c r="EB83" i="8"/>
  <c r="DF84" i="8"/>
  <c r="DH84" i="8"/>
  <c r="DI84" i="8"/>
  <c r="DX84" i="8"/>
  <c r="DY84" i="8"/>
  <c r="DZ84" i="8"/>
  <c r="EA84" i="8"/>
  <c r="EB84" i="8"/>
  <c r="DF85" i="8"/>
  <c r="DH85" i="8"/>
  <c r="DI85" i="8"/>
  <c r="DX85" i="8"/>
  <c r="DY85" i="8"/>
  <c r="DZ85" i="8"/>
  <c r="EA85" i="8"/>
  <c r="EB85" i="8"/>
  <c r="DF86" i="8"/>
  <c r="DH86" i="8"/>
  <c r="DI86" i="8"/>
  <c r="DX86" i="8"/>
  <c r="DY86" i="8"/>
  <c r="DZ86" i="8"/>
  <c r="EA86" i="8"/>
  <c r="EB86" i="8"/>
  <c r="DF87" i="8"/>
  <c r="DH87" i="8"/>
  <c r="DI87" i="8"/>
  <c r="DX87" i="8"/>
  <c r="DY87" i="8"/>
  <c r="DZ87" i="8"/>
  <c r="EA87" i="8"/>
  <c r="EB87" i="8"/>
  <c r="DF88" i="8"/>
  <c r="DH88" i="8"/>
  <c r="DI88" i="8"/>
  <c r="DX88" i="8"/>
  <c r="DY88" i="8"/>
  <c r="DZ88" i="8"/>
  <c r="EA88" i="8"/>
  <c r="EB88" i="8"/>
  <c r="DF89" i="8"/>
  <c r="DH89" i="8"/>
  <c r="DI89" i="8"/>
  <c r="DX89" i="8"/>
  <c r="DY89" i="8"/>
  <c r="DZ89" i="8"/>
  <c r="EA89" i="8"/>
  <c r="EB89" i="8"/>
  <c r="DF90" i="8"/>
  <c r="DH90" i="8"/>
  <c r="DI90" i="8"/>
  <c r="DX90" i="8"/>
  <c r="DY90" i="8"/>
  <c r="DZ90" i="8"/>
  <c r="EA90" i="8"/>
  <c r="EB90" i="8"/>
  <c r="DF91" i="8"/>
  <c r="DH91" i="8"/>
  <c r="DI91" i="8"/>
  <c r="DX91" i="8"/>
  <c r="DY91" i="8"/>
  <c r="DZ91" i="8"/>
  <c r="EA91" i="8"/>
  <c r="EB91" i="8"/>
  <c r="DF92" i="8"/>
  <c r="DH92" i="8"/>
  <c r="DI92" i="8"/>
  <c r="DX92" i="8"/>
  <c r="DY92" i="8"/>
  <c r="DZ92" i="8"/>
  <c r="EA92" i="8"/>
  <c r="EB92" i="8"/>
  <c r="DF93" i="8"/>
  <c r="DH93" i="8"/>
  <c r="DI93" i="8"/>
  <c r="DX93" i="8"/>
  <c r="DY93" i="8"/>
  <c r="DZ93" i="8"/>
  <c r="EA93" i="8"/>
  <c r="EB93" i="8"/>
  <c r="DF94" i="8"/>
  <c r="DH94" i="8"/>
  <c r="DI94" i="8"/>
  <c r="DX94" i="8"/>
  <c r="DY94" i="8"/>
  <c r="DZ94" i="8"/>
  <c r="EA94" i="8"/>
  <c r="EB94" i="8"/>
  <c r="DF95" i="8"/>
  <c r="DH95" i="8"/>
  <c r="DI95" i="8"/>
  <c r="DX95" i="8"/>
  <c r="DY95" i="8"/>
  <c r="DZ95" i="8"/>
  <c r="EA95" i="8"/>
  <c r="EB95" i="8"/>
  <c r="DF96" i="8"/>
  <c r="DH96" i="8"/>
  <c r="DI96" i="8"/>
  <c r="DX96" i="8"/>
  <c r="DY96" i="8"/>
  <c r="DZ96" i="8"/>
  <c r="EA96" i="8"/>
  <c r="EB96" i="8"/>
  <c r="DF97" i="8"/>
  <c r="DH97" i="8"/>
  <c r="DI97" i="8"/>
  <c r="DX97" i="8"/>
  <c r="DY97" i="8"/>
  <c r="DZ97" i="8"/>
  <c r="EA97" i="8"/>
  <c r="EB97" i="8"/>
  <c r="DF98" i="8"/>
  <c r="DH98" i="8"/>
  <c r="DI98" i="8"/>
  <c r="DX98" i="8"/>
  <c r="DY98" i="8"/>
  <c r="DZ98" i="8"/>
  <c r="EA98" i="8"/>
  <c r="EB98" i="8"/>
  <c r="DF99" i="8"/>
  <c r="DH99" i="8"/>
  <c r="DI99" i="8"/>
  <c r="DX99" i="8"/>
  <c r="DY99" i="8"/>
  <c r="DZ99" i="8"/>
  <c r="EA99" i="8"/>
  <c r="EB99" i="8"/>
  <c r="DF100" i="8"/>
  <c r="DH100" i="8"/>
  <c r="DI100" i="8"/>
  <c r="DX100" i="8"/>
  <c r="DY100" i="8"/>
  <c r="DZ100" i="8"/>
  <c r="EA100" i="8"/>
  <c r="EB100" i="8"/>
  <c r="DF101" i="8"/>
  <c r="DH101" i="8"/>
  <c r="DI101" i="8"/>
  <c r="DX101" i="8"/>
  <c r="DY101" i="8"/>
  <c r="DZ101" i="8"/>
  <c r="EA101" i="8"/>
  <c r="EB101" i="8"/>
  <c r="DF102" i="8"/>
  <c r="DH102" i="8"/>
  <c r="DI102" i="8"/>
  <c r="DX102" i="8"/>
  <c r="DY102" i="8"/>
  <c r="DZ102" i="8"/>
  <c r="EA102" i="8"/>
  <c r="EB102" i="8"/>
  <c r="DF103" i="8"/>
  <c r="DH103" i="8"/>
  <c r="DI103" i="8"/>
  <c r="DX103" i="8"/>
  <c r="DY103" i="8"/>
  <c r="DZ103" i="8"/>
  <c r="EA103" i="8"/>
  <c r="EB103" i="8"/>
  <c r="DF104" i="8"/>
  <c r="DH104" i="8"/>
  <c r="DI104" i="8"/>
  <c r="DX104" i="8"/>
  <c r="DY104" i="8"/>
  <c r="DZ104" i="8"/>
  <c r="EA104" i="8"/>
  <c r="EB104" i="8"/>
  <c r="DF105" i="8"/>
  <c r="DH105" i="8"/>
  <c r="DI105" i="8"/>
  <c r="DX105" i="8"/>
  <c r="DY105" i="8"/>
  <c r="DZ105" i="8"/>
  <c r="EA105" i="8"/>
  <c r="EB105" i="8"/>
  <c r="DF106" i="8"/>
  <c r="DH106" i="8"/>
  <c r="DI106" i="8"/>
  <c r="DX106" i="8"/>
  <c r="DY106" i="8"/>
  <c r="DZ106" i="8"/>
  <c r="EA106" i="8"/>
  <c r="EB106" i="8"/>
  <c r="DP7" i="246"/>
  <c r="Q62" i="7"/>
  <c r="DO7" i="246"/>
  <c r="DN7" i="246"/>
  <c r="O62" i="7"/>
  <c r="DM7" i="246"/>
  <c r="N62" i="7"/>
  <c r="DL7" i="246"/>
  <c r="M62" i="7"/>
  <c r="Q58" i="7"/>
  <c r="Q60" i="7" s="1"/>
  <c r="CW7" i="246"/>
  <c r="P58" i="7"/>
  <c r="P60" i="7" s="1"/>
  <c r="CV7" i="246"/>
  <c r="O58" i="7"/>
  <c r="N58" i="7"/>
  <c r="N60" i="7" s="1"/>
  <c r="CT7" i="246"/>
  <c r="J9" i="88"/>
  <c r="AC1913" i="235" s="1"/>
  <c r="J12" i="88"/>
  <c r="AC1916" i="235" s="1"/>
  <c r="K9" i="88"/>
  <c r="AD1913" i="235" s="1"/>
  <c r="K12" i="88"/>
  <c r="AD1916" i="235" s="1"/>
  <c r="L9" i="88"/>
  <c r="AE1913" i="235" s="1"/>
  <c r="L12" i="88"/>
  <c r="AE1916" i="235" s="1"/>
  <c r="M9" i="88"/>
  <c r="AF1913" i="235" s="1"/>
  <c r="M12" i="88"/>
  <c r="AF1916" i="235" s="1"/>
  <c r="N9" i="88"/>
  <c r="AG1913" i="235" s="1"/>
  <c r="N12" i="88"/>
  <c r="AG1916" i="235" s="1"/>
  <c r="L28" i="66"/>
  <c r="AC4412" i="235" s="1"/>
  <c r="M28" i="66"/>
  <c r="AD4412" i="235" s="1"/>
  <c r="N28" i="66"/>
  <c r="AE4412" i="235" s="1"/>
  <c r="O28" i="66"/>
  <c r="AF4412" i="235" s="1"/>
  <c r="P28" i="66"/>
  <c r="AG4412" i="235" s="1"/>
  <c r="B36" i="5"/>
  <c r="C316" i="38"/>
  <c r="B110" i="38"/>
  <c r="B111" i="38" s="1"/>
  <c r="B105" i="38"/>
  <c r="B106" i="38" s="1"/>
  <c r="B236" i="38"/>
  <c r="B237" i="38" s="1"/>
  <c r="B231" i="38"/>
  <c r="B232" i="38" s="1"/>
  <c r="B248" i="38"/>
  <c r="B249" i="38" s="1"/>
  <c r="B250" i="38" s="1"/>
  <c r="B251" i="38" s="1"/>
  <c r="B241" i="38"/>
  <c r="B242" i="38" s="1"/>
  <c r="B243" i="38" s="1"/>
  <c r="B244" i="38" s="1"/>
  <c r="B223" i="38"/>
  <c r="B224" i="38" s="1"/>
  <c r="B225" i="38" s="1"/>
  <c r="B226" i="38" s="1"/>
  <c r="B227" i="38" s="1"/>
  <c r="B215" i="38"/>
  <c r="B216" i="38" s="1"/>
  <c r="B217" i="38" s="1"/>
  <c r="B218" i="38" s="1"/>
  <c r="B219" i="38" s="1"/>
  <c r="B204" i="38"/>
  <c r="B205" i="38" s="1"/>
  <c r="B199" i="38"/>
  <c r="B200" i="38" s="1"/>
  <c r="B180" i="38"/>
  <c r="B181" i="38" s="1"/>
  <c r="B182" i="38" s="1"/>
  <c r="B183" i="38" s="1"/>
  <c r="B184" i="38" s="1"/>
  <c r="B185" i="38" s="1"/>
  <c r="B186" i="38" s="1"/>
  <c r="B187" i="38" s="1"/>
  <c r="B188" i="38" s="1"/>
  <c r="B189" i="38" s="1"/>
  <c r="B190" i="38" s="1"/>
  <c r="B191" i="38" s="1"/>
  <c r="B192" i="38" s="1"/>
  <c r="B193" i="38" s="1"/>
  <c r="B194" i="38" s="1"/>
  <c r="B195" i="38" s="1"/>
  <c r="B161" i="38"/>
  <c r="B162" i="38" s="1"/>
  <c r="B163" i="38" s="1"/>
  <c r="B164" i="38" s="1"/>
  <c r="B165" i="38" s="1"/>
  <c r="B166" i="38" s="1"/>
  <c r="B167" i="38" s="1"/>
  <c r="B168" i="38" s="1"/>
  <c r="B169" i="38" s="1"/>
  <c r="B170" i="38" s="1"/>
  <c r="B171" i="38" s="1"/>
  <c r="B172" i="38" s="1"/>
  <c r="B173" i="38" s="1"/>
  <c r="B174" i="38" s="1"/>
  <c r="B175" i="38" s="1"/>
  <c r="B176" i="38" s="1"/>
  <c r="B148" i="38"/>
  <c r="B149" i="38" s="1"/>
  <c r="B150" i="38" s="1"/>
  <c r="B151" i="38" s="1"/>
  <c r="B152" i="38" s="1"/>
  <c r="B153" i="38" s="1"/>
  <c r="B154" i="38" s="1"/>
  <c r="B155" i="38" s="1"/>
  <c r="B156" i="38" s="1"/>
  <c r="B157" i="38" s="1"/>
  <c r="B136" i="38"/>
  <c r="B137" i="38" s="1"/>
  <c r="B138" i="38" s="1"/>
  <c r="B139" i="38" s="1"/>
  <c r="B140" i="38" s="1"/>
  <c r="B141" i="38" s="1"/>
  <c r="B142" i="38" s="1"/>
  <c r="B143" i="38" s="1"/>
  <c r="B144" i="38" s="1"/>
  <c r="B129" i="38"/>
  <c r="B122" i="38"/>
  <c r="B123" i="38" s="1"/>
  <c r="B124" i="38" s="1"/>
  <c r="B125" i="38" s="1"/>
  <c r="B115" i="38"/>
  <c r="B116" i="38" s="1"/>
  <c r="B117" i="38" s="1"/>
  <c r="B118" i="38" s="1"/>
  <c r="B97" i="38"/>
  <c r="B98" i="38" s="1"/>
  <c r="B99" i="38" s="1"/>
  <c r="B100" i="38" s="1"/>
  <c r="B101" i="38" s="1"/>
  <c r="B89" i="38"/>
  <c r="B90" i="38" s="1"/>
  <c r="B91" i="38" s="1"/>
  <c r="B92" i="38" s="1"/>
  <c r="B93" i="38" s="1"/>
  <c r="B78" i="38"/>
  <c r="B79" i="38" s="1"/>
  <c r="B73" i="38"/>
  <c r="B74" i="38" s="1"/>
  <c r="B9" i="38"/>
  <c r="B10" i="38" s="1"/>
  <c r="B11" i="38" s="1"/>
  <c r="B12" i="38" s="1"/>
  <c r="B13" i="38" s="1"/>
  <c r="B14" i="38" s="1"/>
  <c r="B15" i="38" s="1"/>
  <c r="B16" i="38" s="1"/>
  <c r="B17" i="38" s="1"/>
  <c r="B18" i="38" s="1"/>
  <c r="B22" i="38"/>
  <c r="B23" i="38" s="1"/>
  <c r="B24" i="38" s="1"/>
  <c r="B25" i="38" s="1"/>
  <c r="B26" i="38" s="1"/>
  <c r="B27" i="38" s="1"/>
  <c r="B28" i="38" s="1"/>
  <c r="B29" i="38" s="1"/>
  <c r="B30" i="38" s="1"/>
  <c r="B31" i="38" s="1"/>
  <c r="B35" i="38"/>
  <c r="B36" i="38" s="1"/>
  <c r="B37" i="38" s="1"/>
  <c r="B38" i="38" s="1"/>
  <c r="B39" i="38" s="1"/>
  <c r="B40" i="38" s="1"/>
  <c r="B41" i="38" s="1"/>
  <c r="B42" i="38" s="1"/>
  <c r="B43" i="38" s="1"/>
  <c r="B44" i="38" s="1"/>
  <c r="B45" i="38" s="1"/>
  <c r="B46" i="38" s="1"/>
  <c r="B47" i="38" s="1"/>
  <c r="B48" i="38" s="1"/>
  <c r="B49" i="38" s="1"/>
  <c r="B50" i="38" s="1"/>
  <c r="B54" i="38"/>
  <c r="B55" i="38" s="1"/>
  <c r="B56" i="38" s="1"/>
  <c r="B57" i="38" s="1"/>
  <c r="B58" i="38" s="1"/>
  <c r="B59" i="38" s="1"/>
  <c r="B60" i="38" s="1"/>
  <c r="B61" i="38" s="1"/>
  <c r="B62" i="38" s="1"/>
  <c r="B63" i="38" s="1"/>
  <c r="B64" i="38" s="1"/>
  <c r="B65" i="38" s="1"/>
  <c r="B66" i="38" s="1"/>
  <c r="B67" i="38" s="1"/>
  <c r="B68" i="38" s="1"/>
  <c r="B69" i="38" s="1"/>
  <c r="K69" i="38"/>
  <c r="AG3487" i="235" s="1"/>
  <c r="J69" i="38"/>
  <c r="AF3487" i="235" s="1"/>
  <c r="I69" i="38"/>
  <c r="AE3487" i="235" s="1"/>
  <c r="H69" i="38"/>
  <c r="AD3487" i="235" s="1"/>
  <c r="G69" i="38"/>
  <c r="AC3487" i="235" s="1"/>
  <c r="K66" i="38"/>
  <c r="AG3484" i="235" s="1"/>
  <c r="J66" i="38"/>
  <c r="AF3484" i="235" s="1"/>
  <c r="I66" i="38"/>
  <c r="AE3484" i="235" s="1"/>
  <c r="H66" i="38"/>
  <c r="AD3484" i="235" s="1"/>
  <c r="G66" i="38"/>
  <c r="AC3484" i="235" s="1"/>
  <c r="K63" i="38"/>
  <c r="AG3481" i="235" s="1"/>
  <c r="J63" i="38"/>
  <c r="AF3481" i="235" s="1"/>
  <c r="I63" i="38"/>
  <c r="AE3481" i="235" s="1"/>
  <c r="H63" i="38"/>
  <c r="AD3481" i="235" s="1"/>
  <c r="G63" i="38"/>
  <c r="AC3481" i="235" s="1"/>
  <c r="K60" i="38"/>
  <c r="AG3478" i="235" s="1"/>
  <c r="J60" i="38"/>
  <c r="AF3478" i="235" s="1"/>
  <c r="I60" i="38"/>
  <c r="AE3478" i="235" s="1"/>
  <c r="H60" i="38"/>
  <c r="AD3478" i="235" s="1"/>
  <c r="G60" i="38"/>
  <c r="AC3478" i="235" s="1"/>
  <c r="K56" i="38"/>
  <c r="AG3474" i="235" s="1"/>
  <c r="J56" i="38"/>
  <c r="AF3474" i="235" s="1"/>
  <c r="I56" i="38"/>
  <c r="AE3474" i="235" s="1"/>
  <c r="H56" i="38"/>
  <c r="AD3474" i="235" s="1"/>
  <c r="G56" i="38"/>
  <c r="AC3474" i="235" s="1"/>
  <c r="K50" i="38"/>
  <c r="AG3470" i="235" s="1"/>
  <c r="J50" i="38"/>
  <c r="AF3470" i="235" s="1"/>
  <c r="I50" i="38"/>
  <c r="AE3470" i="235" s="1"/>
  <c r="H50" i="38"/>
  <c r="AD3470" i="235" s="1"/>
  <c r="G50" i="38"/>
  <c r="AC3470" i="235" s="1"/>
  <c r="K47" i="38"/>
  <c r="AG3467" i="235" s="1"/>
  <c r="J47" i="38"/>
  <c r="AF3467" i="235" s="1"/>
  <c r="I47" i="38"/>
  <c r="AE3467" i="235" s="1"/>
  <c r="H47" i="38"/>
  <c r="AD3467" i="235" s="1"/>
  <c r="G47" i="38"/>
  <c r="AC3467" i="235" s="1"/>
  <c r="K44" i="38"/>
  <c r="AG3464" i="235" s="1"/>
  <c r="J44" i="38"/>
  <c r="AF3464" i="235" s="1"/>
  <c r="I44" i="38"/>
  <c r="AE3464" i="235" s="1"/>
  <c r="H44" i="38"/>
  <c r="AD3464" i="235" s="1"/>
  <c r="G44" i="38"/>
  <c r="AC3464" i="235" s="1"/>
  <c r="G41" i="38"/>
  <c r="AC3461" i="235" s="1"/>
  <c r="K79" i="38"/>
  <c r="AG3493" i="235" s="1"/>
  <c r="J79" i="38"/>
  <c r="AF3493" i="235" s="1"/>
  <c r="I79" i="38"/>
  <c r="AE3493" i="235" s="1"/>
  <c r="H79" i="38"/>
  <c r="AD3493" i="235" s="1"/>
  <c r="G79" i="38"/>
  <c r="AC3493" i="235" s="1"/>
  <c r="K74" i="38"/>
  <c r="AG3490" i="235" s="1"/>
  <c r="J74" i="38"/>
  <c r="AF3490" i="235" s="1"/>
  <c r="I74" i="38"/>
  <c r="AE3490" i="235" s="1"/>
  <c r="H74" i="38"/>
  <c r="AD3490" i="235" s="1"/>
  <c r="G74" i="38"/>
  <c r="AC3490" i="235" s="1"/>
  <c r="K41" i="38"/>
  <c r="AG3461" i="235" s="1"/>
  <c r="J41" i="38"/>
  <c r="AF3461" i="235" s="1"/>
  <c r="I41" i="38"/>
  <c r="AE3461" i="235" s="1"/>
  <c r="H41" i="38"/>
  <c r="AD3461" i="235" s="1"/>
  <c r="K37" i="38"/>
  <c r="AG3457" i="235" s="1"/>
  <c r="J37" i="38"/>
  <c r="AF3457" i="235" s="1"/>
  <c r="I37" i="38"/>
  <c r="AE3457" i="235" s="1"/>
  <c r="H37" i="38"/>
  <c r="AD3457" i="235" s="1"/>
  <c r="C48" i="111"/>
  <c r="C42" i="111"/>
  <c r="C36" i="111"/>
  <c r="C48" i="80"/>
  <c r="C42" i="80"/>
  <c r="C36" i="80"/>
  <c r="I124" i="7"/>
  <c r="J124" i="7"/>
  <c r="J123" i="7"/>
  <c r="F124" i="7"/>
  <c r="J27" i="7"/>
  <c r="I27" i="7"/>
  <c r="J26" i="7"/>
  <c r="P6" i="8"/>
  <c r="O6" i="8"/>
  <c r="B10" i="5"/>
  <c r="D46"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C46" i="7"/>
  <c r="E107" i="7"/>
  <c r="F107" i="7"/>
  <c r="G107" i="7"/>
  <c r="D107" i="7"/>
  <c r="E112" i="7"/>
  <c r="F112" i="7"/>
  <c r="G112" i="7"/>
  <c r="D112" i="7"/>
  <c r="E110" i="7"/>
  <c r="F110" i="7"/>
  <c r="G110" i="7"/>
  <c r="D110" i="7"/>
  <c r="C108" i="7"/>
  <c r="A112" i="7"/>
  <c r="A110" i="7"/>
  <c r="H23" i="111"/>
  <c r="AC6392" i="235" s="1"/>
  <c r="C95" i="110"/>
  <c r="C90" i="110"/>
  <c r="C82" i="110"/>
  <c r="C76" i="110"/>
  <c r="C84" i="110"/>
  <c r="C74" i="110"/>
  <c r="C61" i="110"/>
  <c r="C71" i="107"/>
  <c r="C60" i="107"/>
  <c r="C61" i="104"/>
  <c r="C59" i="104"/>
  <c r="C54" i="104"/>
  <c r="C52" i="104"/>
  <c r="C50" i="104"/>
  <c r="C48" i="104"/>
  <c r="C44" i="104"/>
  <c r="C72" i="101"/>
  <c r="C71" i="101"/>
  <c r="C69" i="101"/>
  <c r="C64" i="101"/>
  <c r="C60" i="101"/>
  <c r="C56" i="101"/>
  <c r="C52" i="101"/>
  <c r="C73" i="97"/>
  <c r="C88" i="97"/>
  <c r="C92" i="97"/>
  <c r="C69" i="97"/>
  <c r="C114" i="95"/>
  <c r="C77" i="95"/>
  <c r="C47" i="92"/>
  <c r="C39" i="92"/>
  <c r="C39" i="90"/>
  <c r="C32" i="90"/>
  <c r="C103" i="85"/>
  <c r="C100" i="85"/>
  <c r="C96" i="85"/>
  <c r="C83" i="85"/>
  <c r="C71" i="85"/>
  <c r="C59" i="20"/>
  <c r="C61" i="20"/>
  <c r="G32" i="37"/>
  <c r="F32" i="37"/>
  <c r="E32" i="37"/>
  <c r="G31" i="37"/>
  <c r="F31" i="37"/>
  <c r="E31" i="37"/>
  <c r="G30" i="37"/>
  <c r="F30" i="37"/>
  <c r="E30" i="37"/>
  <c r="G29" i="37"/>
  <c r="F29" i="37"/>
  <c r="E29" i="37"/>
  <c r="C32" i="37"/>
  <c r="C31" i="37"/>
  <c r="C30" i="37"/>
  <c r="C29" i="37"/>
  <c r="G21" i="37"/>
  <c r="F21" i="37"/>
  <c r="E21" i="37"/>
  <c r="G20" i="37"/>
  <c r="F20" i="37"/>
  <c r="E20" i="37"/>
  <c r="C21" i="37"/>
  <c r="C20" i="37"/>
  <c r="C61" i="71"/>
  <c r="C55" i="71"/>
  <c r="C49" i="71"/>
  <c r="C43" i="71"/>
  <c r="C277" i="73"/>
  <c r="C95" i="70"/>
  <c r="C90" i="70"/>
  <c r="C82" i="70"/>
  <c r="C76" i="70"/>
  <c r="C84" i="70"/>
  <c r="C74" i="70"/>
  <c r="C61" i="70"/>
  <c r="C45" i="69"/>
  <c r="C36" i="69"/>
  <c r="C61" i="66"/>
  <c r="C59" i="66"/>
  <c r="C56" i="66"/>
  <c r="C53" i="66"/>
  <c r="C51" i="66"/>
  <c r="C49" i="66"/>
  <c r="C46" i="66"/>
  <c r="C76" i="63"/>
  <c r="C74" i="63"/>
  <c r="C72" i="63"/>
  <c r="C69" i="63"/>
  <c r="C65" i="63"/>
  <c r="C61" i="63"/>
  <c r="C57" i="63"/>
  <c r="C41" i="59"/>
  <c r="C36" i="59"/>
  <c r="C60" i="58"/>
  <c r="C50" i="58"/>
  <c r="C41" i="58"/>
  <c r="C59" i="54"/>
  <c r="C46" i="53"/>
  <c r="C38" i="53"/>
  <c r="C38" i="51"/>
  <c r="C32" i="51"/>
  <c r="C95" i="46"/>
  <c r="C99" i="46"/>
  <c r="C102" i="46"/>
  <c r="C70" i="46"/>
  <c r="C156" i="41"/>
  <c r="C192" i="41"/>
  <c r="C208" i="41"/>
  <c r="C219" i="41"/>
  <c r="C235" i="41"/>
  <c r="C135" i="41"/>
  <c r="C189" i="40"/>
  <c r="C183" i="40"/>
  <c r="C180" i="40"/>
  <c r="C176" i="40"/>
  <c r="C168" i="40"/>
  <c r="C163" i="40"/>
  <c r="C160" i="40"/>
  <c r="C62" i="37"/>
  <c r="C68" i="34"/>
  <c r="C70" i="34"/>
  <c r="C72" i="34"/>
  <c r="C74" i="34"/>
  <c r="C77" i="34"/>
  <c r="C66" i="34"/>
  <c r="C61" i="30"/>
  <c r="C50" i="30"/>
  <c r="C49" i="29"/>
  <c r="C58" i="29"/>
  <c r="C42" i="29"/>
  <c r="C126" i="27"/>
  <c r="C117" i="27"/>
  <c r="C108" i="27"/>
  <c r="C99" i="27"/>
  <c r="C90" i="27"/>
  <c r="C81" i="27"/>
  <c r="C85" i="26"/>
  <c r="C85" i="25"/>
  <c r="C80" i="26"/>
  <c r="C80" i="25"/>
  <c r="C78" i="26"/>
  <c r="C78" i="25"/>
  <c r="C74" i="26"/>
  <c r="C74" i="25"/>
  <c r="C72" i="26"/>
  <c r="C72" i="25"/>
  <c r="C69" i="26"/>
  <c r="C69" i="25"/>
  <c r="C67" i="26"/>
  <c r="C67" i="25"/>
  <c r="C60" i="26"/>
  <c r="C60" i="25"/>
  <c r="C57" i="26"/>
  <c r="C57" i="25"/>
  <c r="C80" i="24"/>
  <c r="C73" i="24"/>
  <c r="C57" i="24"/>
  <c r="C82" i="23"/>
  <c r="C75" i="23"/>
  <c r="C70" i="23"/>
  <c r="C65" i="23"/>
  <c r="C54" i="23"/>
  <c r="C127" i="22"/>
  <c r="C126" i="21"/>
  <c r="C125" i="22"/>
  <c r="C124" i="21"/>
  <c r="C123" i="22"/>
  <c r="C122" i="21"/>
  <c r="C121" i="22"/>
  <c r="C120" i="21"/>
  <c r="C111" i="22"/>
  <c r="C110" i="21"/>
  <c r="C109" i="22"/>
  <c r="C108" i="21"/>
  <c r="C101" i="22"/>
  <c r="C100" i="21"/>
  <c r="C95" i="22"/>
  <c r="C94" i="21"/>
  <c r="C87" i="22"/>
  <c r="C86" i="21"/>
  <c r="C42" i="20"/>
  <c r="C61" i="19"/>
  <c r="C59" i="19"/>
  <c r="C42" i="19"/>
  <c r="C67" i="17"/>
  <c r="C55" i="17"/>
  <c r="C84" i="15"/>
  <c r="C90" i="15"/>
  <c r="C100" i="10"/>
  <c r="C102" i="10"/>
  <c r="C104" i="10"/>
  <c r="C80" i="10"/>
  <c r="C93" i="10"/>
  <c r="G21" i="41"/>
  <c r="AB3802" i="235" s="1"/>
  <c r="G13" i="41"/>
  <c r="AB3796" i="235" s="1"/>
  <c r="H26" i="29"/>
  <c r="AC3230" i="235" s="1"/>
  <c r="H8" i="27"/>
  <c r="AC3136" i="235" s="1"/>
  <c r="H9" i="27"/>
  <c r="AC3137" i="235" s="1"/>
  <c r="H10" i="27"/>
  <c r="AC3138" i="235" s="1"/>
  <c r="H11" i="27"/>
  <c r="AC3139" i="235" s="1"/>
  <c r="H12" i="27"/>
  <c r="AC3140" i="235" s="1"/>
  <c r="H13" i="27"/>
  <c r="AC3141" i="235" s="1"/>
  <c r="H14" i="27"/>
  <c r="AC3142" i="235" s="1"/>
  <c r="L21" i="21"/>
  <c r="AG2965" i="235" s="1"/>
  <c r="L30" i="21"/>
  <c r="AG2971" i="235" s="1"/>
  <c r="J21" i="21"/>
  <c r="AE2965" i="235" s="1"/>
  <c r="J30" i="21"/>
  <c r="AE2971" i="235" s="1"/>
  <c r="C15" i="8"/>
  <c r="C17" i="8"/>
  <c r="C18" i="8"/>
  <c r="C19" i="8"/>
  <c r="C20" i="8"/>
  <c r="C21" i="8"/>
  <c r="C22" i="8"/>
  <c r="C23" i="8"/>
  <c r="C24" i="8"/>
  <c r="C25" i="8"/>
  <c r="C26" i="8"/>
  <c r="C27" i="8"/>
  <c r="C28" i="8"/>
  <c r="C29" i="8"/>
  <c r="C30" i="8"/>
  <c r="C31" i="8"/>
  <c r="C32" i="8"/>
  <c r="C33" i="8"/>
  <c r="C34" i="8"/>
  <c r="C35" i="8"/>
  <c r="C36" i="8"/>
  <c r="C37" i="8"/>
  <c r="C38" i="8"/>
  <c r="C39" i="8"/>
  <c r="C40" i="8"/>
  <c r="C41" i="8"/>
  <c r="C42" i="8"/>
  <c r="C43" i="8"/>
  <c r="C44" i="8"/>
  <c r="C45" i="8"/>
  <c r="C46" i="8"/>
  <c r="C47" i="8"/>
  <c r="C48" i="8"/>
  <c r="C49" i="8"/>
  <c r="C50" i="8"/>
  <c r="C51" i="8"/>
  <c r="C52" i="8"/>
  <c r="C53" i="8"/>
  <c r="C54" i="8"/>
  <c r="C55" i="8"/>
  <c r="C56" i="8"/>
  <c r="C57" i="8"/>
  <c r="C58" i="8"/>
  <c r="C59" i="8"/>
  <c r="C60" i="8"/>
  <c r="C61" i="8"/>
  <c r="C62" i="8"/>
  <c r="C63" i="8"/>
  <c r="C64" i="8"/>
  <c r="C65" i="8"/>
  <c r="C66" i="8"/>
  <c r="C67" i="8"/>
  <c r="C68" i="8"/>
  <c r="C69" i="8"/>
  <c r="C70" i="8"/>
  <c r="C71" i="8"/>
  <c r="C72" i="8"/>
  <c r="C73" i="8"/>
  <c r="C74" i="8"/>
  <c r="C75" i="8"/>
  <c r="C76" i="8"/>
  <c r="C77" i="8"/>
  <c r="C78" i="8"/>
  <c r="C79" i="8"/>
  <c r="C80" i="8"/>
  <c r="C81" i="8"/>
  <c r="C82" i="8"/>
  <c r="C83" i="8"/>
  <c r="C84" i="8"/>
  <c r="C85" i="8"/>
  <c r="C86" i="8"/>
  <c r="C87" i="8"/>
  <c r="C88" i="8"/>
  <c r="C89" i="8"/>
  <c r="C90" i="8"/>
  <c r="C91" i="8"/>
  <c r="C92" i="8"/>
  <c r="C93" i="8"/>
  <c r="C94" i="8"/>
  <c r="C95" i="8"/>
  <c r="C96" i="8"/>
  <c r="C97" i="8"/>
  <c r="C98" i="8"/>
  <c r="C99" i="8"/>
  <c r="C100" i="8"/>
  <c r="C101" i="8"/>
  <c r="C102" i="8"/>
  <c r="C103" i="8"/>
  <c r="C104" i="8"/>
  <c r="C105" i="8"/>
  <c r="C106" i="8"/>
  <c r="L23" i="111"/>
  <c r="AG6392" i="235" s="1"/>
  <c r="I23" i="111"/>
  <c r="AD6392" i="235" s="1"/>
  <c r="J23" i="111"/>
  <c r="AE6392" i="235" s="1"/>
  <c r="K23" i="111"/>
  <c r="AF6392" i="235" s="1"/>
  <c r="M22" i="110"/>
  <c r="BI6362" i="235" s="1"/>
  <c r="I23" i="80"/>
  <c r="AD5839" i="235" s="1"/>
  <c r="J23" i="80"/>
  <c r="AE5839" i="235" s="1"/>
  <c r="K23" i="80"/>
  <c r="AF5839" i="235" s="1"/>
  <c r="L23" i="80"/>
  <c r="AG5839" i="235" s="1"/>
  <c r="H23" i="80"/>
  <c r="AC5839" i="235" s="1"/>
  <c r="M22" i="79"/>
  <c r="BI5809" i="235" s="1"/>
  <c r="I30" i="71"/>
  <c r="AD4531" i="235" s="1"/>
  <c r="J30" i="71"/>
  <c r="AE4531" i="235" s="1"/>
  <c r="K30" i="71"/>
  <c r="AF4531" i="235" s="1"/>
  <c r="L30" i="71"/>
  <c r="AG4531" i="235" s="1"/>
  <c r="H30" i="71"/>
  <c r="AC4531" i="235" s="1"/>
  <c r="M22" i="70"/>
  <c r="BI4496" i="235" s="1"/>
  <c r="I13" i="19"/>
  <c r="AE2925" i="235" s="1"/>
  <c r="I45" i="27"/>
  <c r="AD3167" i="235" s="1"/>
  <c r="FJ3" i="8"/>
  <c r="B67" i="9" s="1"/>
  <c r="FI3" i="8"/>
  <c r="B66" i="9" s="1"/>
  <c r="FH3" i="8"/>
  <c r="B65" i="9" s="1"/>
  <c r="FG3" i="8"/>
  <c r="B64" i="9" s="1"/>
  <c r="FF3" i="8"/>
  <c r="B63" i="9" s="1"/>
  <c r="FE3" i="8"/>
  <c r="B62" i="9" s="1"/>
  <c r="FD3" i="8"/>
  <c r="B61" i="9" s="1"/>
  <c r="FC3" i="8"/>
  <c r="B60" i="9" s="1"/>
  <c r="FB3" i="8"/>
  <c r="B59" i="9" s="1"/>
  <c r="FA3" i="8"/>
  <c r="B58" i="9" s="1"/>
  <c r="EZ3" i="8"/>
  <c r="B57" i="9" s="1"/>
  <c r="C40" i="7"/>
  <c r="CX3" i="8"/>
  <c r="B42" i="9" s="1"/>
  <c r="C38" i="7"/>
  <c r="C37" i="7"/>
  <c r="C36" i="7"/>
  <c r="C35" i="7"/>
  <c r="C34" i="7"/>
  <c r="C39" i="7"/>
  <c r="Q9" i="8"/>
  <c r="Q10" i="8"/>
  <c r="Q11" i="8"/>
  <c r="Q12" i="8"/>
  <c r="Q13" i="8"/>
  <c r="Q14" i="8"/>
  <c r="Q15" i="8"/>
  <c r="Q16" i="8"/>
  <c r="Q17" i="8"/>
  <c r="Q18" i="8"/>
  <c r="Q19" i="8"/>
  <c r="Q20" i="8"/>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50" i="8"/>
  <c r="Q51" i="8"/>
  <c r="Q52" i="8"/>
  <c r="Q53" i="8"/>
  <c r="Q54" i="8"/>
  <c r="Q55" i="8"/>
  <c r="Q56" i="8"/>
  <c r="Q57" i="8"/>
  <c r="Q58" i="8"/>
  <c r="Q59" i="8"/>
  <c r="Q60" i="8"/>
  <c r="Q61" i="8"/>
  <c r="Q62" i="8"/>
  <c r="Q63" i="8"/>
  <c r="Q64" i="8"/>
  <c r="Q65" i="8"/>
  <c r="Q66" i="8"/>
  <c r="Q67" i="8"/>
  <c r="Q68" i="8"/>
  <c r="Q69" i="8"/>
  <c r="Q70" i="8"/>
  <c r="Q71" i="8"/>
  <c r="Q72" i="8"/>
  <c r="Q73" i="8"/>
  <c r="Q74" i="8"/>
  <c r="Q75" i="8"/>
  <c r="Q76" i="8"/>
  <c r="Q77" i="8"/>
  <c r="Q78" i="8"/>
  <c r="Q79" i="8"/>
  <c r="Q80" i="8"/>
  <c r="Q81" i="8"/>
  <c r="Q82" i="8"/>
  <c r="Q83" i="8"/>
  <c r="Q84" i="8"/>
  <c r="Q85" i="8"/>
  <c r="Q86" i="8"/>
  <c r="Q87" i="8"/>
  <c r="Q88" i="8"/>
  <c r="Q89" i="8"/>
  <c r="Q90" i="8"/>
  <c r="Q91" i="8"/>
  <c r="Q92" i="8"/>
  <c r="Q93" i="8"/>
  <c r="Q94" i="8"/>
  <c r="Q95" i="8"/>
  <c r="Q96" i="8"/>
  <c r="Q97" i="8"/>
  <c r="Q98" i="8"/>
  <c r="Q99" i="8"/>
  <c r="Q100" i="8"/>
  <c r="Q101" i="8"/>
  <c r="Q102" i="8"/>
  <c r="Q103" i="8"/>
  <c r="Q104" i="8"/>
  <c r="Q105" i="8"/>
  <c r="Q106" i="8"/>
  <c r="AO60" i="11"/>
  <c r="G3" i="11"/>
  <c r="C77" i="11" s="1"/>
  <c r="F3" i="11"/>
  <c r="C76" i="11" s="1"/>
  <c r="E3" i="11"/>
  <c r="C75" i="11" s="1"/>
  <c r="D3" i="11"/>
  <c r="C74" i="11" s="1"/>
  <c r="C3" i="11"/>
  <c r="C73" i="11" s="1"/>
  <c r="O60" i="11"/>
  <c r="N60" i="11"/>
  <c r="M60" i="11"/>
  <c r="L60" i="11"/>
  <c r="K60" i="11"/>
  <c r="AL60" i="11"/>
  <c r="AM60" i="11"/>
  <c r="AN60" i="11"/>
  <c r="AK60" i="11"/>
  <c r="AJ60" i="11"/>
  <c r="X60" i="11"/>
  <c r="AC60" i="11"/>
  <c r="Z60" i="11"/>
  <c r="AA60" i="11"/>
  <c r="AB60" i="11"/>
  <c r="Y60" i="11"/>
  <c r="Q21" i="66"/>
  <c r="BI4409" i="235" s="1"/>
  <c r="Q20" i="66"/>
  <c r="BI4408" i="235" s="1"/>
  <c r="B26" i="45"/>
  <c r="P9" i="40"/>
  <c r="AG3670" i="235" s="1"/>
  <c r="O9" i="40"/>
  <c r="AF3670" i="235" s="1"/>
  <c r="N9" i="40"/>
  <c r="AE3670" i="235" s="1"/>
  <c r="M9" i="40"/>
  <c r="AD3670" i="235" s="1"/>
  <c r="L9" i="40"/>
  <c r="AC3670" i="235" s="1"/>
  <c r="K9" i="40"/>
  <c r="AB3670" i="235" s="1"/>
  <c r="J9" i="40"/>
  <c r="AA3670" i="235" s="1"/>
  <c r="I9" i="40"/>
  <c r="Z3670" i="235" s="1"/>
  <c r="P8" i="40"/>
  <c r="AG3669" i="235" s="1"/>
  <c r="O8" i="40"/>
  <c r="AF3669" i="235" s="1"/>
  <c r="N8" i="40"/>
  <c r="AE3669" i="235" s="1"/>
  <c r="M8" i="40"/>
  <c r="AD3669" i="235" s="1"/>
  <c r="L8" i="40"/>
  <c r="AC3669" i="235" s="1"/>
  <c r="K8" i="40"/>
  <c r="AB3669" i="235" s="1"/>
  <c r="J8" i="40"/>
  <c r="AA3669" i="235" s="1"/>
  <c r="I8" i="40"/>
  <c r="Z3669" i="235" s="1"/>
  <c r="K9" i="25"/>
  <c r="J9" i="25"/>
  <c r="I9" i="25"/>
  <c r="H9" i="25"/>
  <c r="G9" i="25"/>
  <c r="AF23" i="109"/>
  <c r="AG2425" i="235" s="1"/>
  <c r="AF20" i="109"/>
  <c r="AG2422" i="235" s="1"/>
  <c r="AE14" i="109"/>
  <c r="AG2244" i="235" s="1"/>
  <c r="V14" i="109"/>
  <c r="AG2181" i="235" s="1"/>
  <c r="Q14" i="109"/>
  <c r="AG2146" i="235" s="1"/>
  <c r="J24" i="109"/>
  <c r="AG2279" i="235" s="1"/>
  <c r="L24" i="109"/>
  <c r="AG2293" i="235" s="1"/>
  <c r="L14" i="109"/>
  <c r="AG2117" i="235" s="1"/>
  <c r="G14" i="109"/>
  <c r="AG2082" i="235" s="1"/>
  <c r="H14" i="109"/>
  <c r="AG2089" i="235" s="1"/>
  <c r="I14" i="109"/>
  <c r="AG2096" i="235" s="1"/>
  <c r="J14" i="109"/>
  <c r="AG2103" i="235" s="1"/>
  <c r="K14" i="109"/>
  <c r="AG2110" i="235" s="1"/>
  <c r="M14" i="109"/>
  <c r="AG2124" i="235" s="1"/>
  <c r="J12" i="59"/>
  <c r="Z979" i="235" s="1"/>
  <c r="K17" i="26"/>
  <c r="AG3122" i="235" s="1"/>
  <c r="J17" i="26"/>
  <c r="AF3122" i="235" s="1"/>
  <c r="I17" i="26"/>
  <c r="AE3122" i="235" s="1"/>
  <c r="H17" i="26"/>
  <c r="AD3122" i="235" s="1"/>
  <c r="G17" i="26"/>
  <c r="AC3122" i="235" s="1"/>
  <c r="J29" i="110"/>
  <c r="AE6367" i="235" s="1"/>
  <c r="I29" i="110"/>
  <c r="AD6367" i="235" s="1"/>
  <c r="P11" i="104"/>
  <c r="AG6339" i="235" s="1"/>
  <c r="O11" i="104"/>
  <c r="AF6339" i="235" s="1"/>
  <c r="N11" i="104"/>
  <c r="AE6339" i="235" s="1"/>
  <c r="M11" i="104"/>
  <c r="AD6339" i="235" s="1"/>
  <c r="L11" i="104"/>
  <c r="AC6339" i="235" s="1"/>
  <c r="K11" i="104"/>
  <c r="AB6339" i="235" s="1"/>
  <c r="J11" i="104"/>
  <c r="AA6339" i="235" s="1"/>
  <c r="I11" i="104"/>
  <c r="Z6339" i="235" s="1"/>
  <c r="BG18" i="93"/>
  <c r="BR23" i="69"/>
  <c r="AG4483" i="235" s="1"/>
  <c r="BJ23" i="69"/>
  <c r="AF4483" i="235" s="1"/>
  <c r="BB23" i="69"/>
  <c r="AE4483" i="235" s="1"/>
  <c r="AT23" i="69"/>
  <c r="AD4483" i="235" s="1"/>
  <c r="AL23" i="69"/>
  <c r="AC4483" i="235" s="1"/>
  <c r="B24" i="84"/>
  <c r="B23" i="84"/>
  <c r="B17" i="84"/>
  <c r="B12" i="84"/>
  <c r="B24" i="45"/>
  <c r="B17" i="45"/>
  <c r="B12" i="45"/>
  <c r="B9" i="5"/>
  <c r="B39" i="5"/>
  <c r="B38" i="5"/>
  <c r="B35" i="5"/>
  <c r="B34" i="5"/>
  <c r="B33" i="5"/>
  <c r="B32" i="5"/>
  <c r="B28" i="5"/>
  <c r="B27" i="5"/>
  <c r="B26" i="5"/>
  <c r="B25" i="5"/>
  <c r="B24" i="5"/>
  <c r="B23" i="5"/>
  <c r="B22" i="5"/>
  <c r="B21" i="5"/>
  <c r="B20" i="5"/>
  <c r="B19" i="5"/>
  <c r="B18" i="5"/>
  <c r="B17" i="5"/>
  <c r="B16" i="5"/>
  <c r="B15" i="5"/>
  <c r="B13" i="5"/>
  <c r="B5" i="5"/>
  <c r="Q8" i="8"/>
  <c r="Q7" i="8"/>
  <c r="Q7" i="246" s="1"/>
  <c r="N6" i="8"/>
  <c r="M6" i="8"/>
  <c r="L6" i="8"/>
  <c r="K6" i="8"/>
  <c r="J6" i="8"/>
  <c r="I6" i="8"/>
  <c r="ET3" i="8"/>
  <c r="ES3" i="8"/>
  <c r="ER3" i="8"/>
  <c r="EQ3" i="8"/>
  <c r="EP3" i="8"/>
  <c r="EO3" i="8"/>
  <c r="B54" i="9" s="1"/>
  <c r="EI3" i="8"/>
  <c r="EH3" i="8"/>
  <c r="EG3" i="8"/>
  <c r="EF3" i="8"/>
  <c r="EE3" i="8"/>
  <c r="ED3" i="8"/>
  <c r="B52" i="9" s="1"/>
  <c r="EC3" i="8"/>
  <c r="EB3" i="8"/>
  <c r="EA3" i="8"/>
  <c r="DZ3" i="8"/>
  <c r="DY3" i="8"/>
  <c r="DX3" i="8"/>
  <c r="B51" i="9" s="1"/>
  <c r="DW3" i="8"/>
  <c r="DV3" i="8"/>
  <c r="DU3" i="8"/>
  <c r="DT3" i="8"/>
  <c r="DS3" i="8"/>
  <c r="DR3" i="8"/>
  <c r="B50" i="9" s="1"/>
  <c r="DQ3" i="8"/>
  <c r="DP3" i="8"/>
  <c r="DO3" i="8"/>
  <c r="DN3" i="8"/>
  <c r="DM3" i="8"/>
  <c r="DL3" i="8"/>
  <c r="B49" i="9" s="1"/>
  <c r="DK3" i="8"/>
  <c r="DJ3" i="8"/>
  <c r="DI3" i="8"/>
  <c r="DH3" i="8"/>
  <c r="DG3" i="8"/>
  <c r="DF3" i="8"/>
  <c r="B48" i="9" s="1"/>
  <c r="DE3" i="8"/>
  <c r="B47" i="9" s="1"/>
  <c r="DD3" i="8"/>
  <c r="B46" i="9" s="1"/>
  <c r="DC3" i="8"/>
  <c r="B45" i="9" s="1"/>
  <c r="DB3" i="8"/>
  <c r="B44" i="9" s="1"/>
  <c r="CY3" i="8"/>
  <c r="B43" i="9" s="1"/>
  <c r="CU3" i="8"/>
  <c r="B41" i="9" s="1"/>
  <c r="CT3" i="8"/>
  <c r="CS3" i="8"/>
  <c r="CR3" i="8"/>
  <c r="CQ3" i="8"/>
  <c r="CP3" i="8"/>
  <c r="B40" i="9" s="1"/>
  <c r="CO3" i="8"/>
  <c r="CN3" i="8"/>
  <c r="CM3" i="8"/>
  <c r="CL3" i="8"/>
  <c r="CK3" i="8"/>
  <c r="B39" i="9" s="1"/>
  <c r="CJ3" i="8"/>
  <c r="CI3" i="8"/>
  <c r="CH3" i="8"/>
  <c r="CG3" i="8"/>
  <c r="CF3" i="8"/>
  <c r="B38" i="9" s="1"/>
  <c r="CE3" i="8"/>
  <c r="CD3" i="8"/>
  <c r="CC3" i="8"/>
  <c r="CB3" i="8"/>
  <c r="CA3" i="8"/>
  <c r="B37" i="9" s="1"/>
  <c r="BZ3" i="8"/>
  <c r="BY3" i="8"/>
  <c r="BX3" i="8"/>
  <c r="BW3" i="8"/>
  <c r="BV3" i="8"/>
  <c r="B36" i="9" s="1"/>
  <c r="BU3" i="8"/>
  <c r="BT3" i="8"/>
  <c r="BS3" i="8"/>
  <c r="BR3" i="8"/>
  <c r="BQ3" i="8"/>
  <c r="B35" i="9" s="1"/>
  <c r="BP3" i="8"/>
  <c r="BO3" i="8"/>
  <c r="BN3" i="8"/>
  <c r="BM3" i="8"/>
  <c r="BL3" i="8"/>
  <c r="B34" i="9" s="1"/>
  <c r="BK3" i="8"/>
  <c r="BJ3" i="8"/>
  <c r="BI3" i="8"/>
  <c r="BH3" i="8"/>
  <c r="BG3" i="8"/>
  <c r="BF3" i="8"/>
  <c r="BE3" i="8"/>
  <c r="BD3" i="8"/>
  <c r="BC3" i="8"/>
  <c r="BB3" i="8"/>
  <c r="BA3" i="8"/>
  <c r="AZ3" i="8"/>
  <c r="AY3" i="8"/>
  <c r="AX3" i="8"/>
  <c r="AW3" i="8"/>
  <c r="AV3" i="8"/>
  <c r="B33" i="9" s="1"/>
  <c r="AU3" i="8"/>
  <c r="AT3" i="8"/>
  <c r="AS3" i="8"/>
  <c r="AR3" i="8"/>
  <c r="AQ3" i="8"/>
  <c r="B32" i="9" s="1"/>
  <c r="AP3" i="8"/>
  <c r="AO3" i="8"/>
  <c r="AN3" i="8"/>
  <c r="AM3" i="8"/>
  <c r="AL3" i="8"/>
  <c r="AK3" i="8"/>
  <c r="AJ3" i="8"/>
  <c r="AI3" i="8"/>
  <c r="AH3" i="8"/>
  <c r="AG3" i="8"/>
  <c r="B31" i="9" s="1"/>
  <c r="AF3" i="8"/>
  <c r="B30" i="9" s="1"/>
  <c r="AE3" i="8"/>
  <c r="B29" i="9" s="1"/>
  <c r="AD3" i="8"/>
  <c r="B28" i="9" s="1"/>
  <c r="AC3" i="8"/>
  <c r="B27" i="9" s="1"/>
  <c r="AB3" i="8"/>
  <c r="B26" i="9" s="1"/>
  <c r="AA3" i="8"/>
  <c r="B25" i="9" s="1"/>
  <c r="Z3" i="8"/>
  <c r="B24" i="9" s="1"/>
  <c r="Y3" i="8"/>
  <c r="B23" i="9" s="1"/>
  <c r="X3" i="8"/>
  <c r="B22" i="9" s="1"/>
  <c r="W3" i="8"/>
  <c r="B21" i="9" s="1"/>
  <c r="V3" i="8"/>
  <c r="B20" i="9" s="1"/>
  <c r="U3" i="8"/>
  <c r="B19" i="9" s="1"/>
  <c r="T3" i="8"/>
  <c r="B18" i="9" s="1"/>
  <c r="S3" i="8"/>
  <c r="B17" i="9" s="1"/>
  <c r="R3" i="8"/>
  <c r="B16" i="9" s="1"/>
  <c r="Q3" i="8"/>
  <c r="B15" i="9" s="1"/>
  <c r="I3" i="8"/>
  <c r="B14" i="9" s="1"/>
  <c r="H3" i="8"/>
  <c r="B13" i="9" s="1"/>
  <c r="G3" i="8"/>
  <c r="B12" i="9" s="1"/>
  <c r="F3" i="8"/>
  <c r="B11" i="9" s="1"/>
  <c r="E3" i="8"/>
  <c r="B10" i="9" s="1"/>
  <c r="D3" i="8"/>
  <c r="B9" i="9" s="1"/>
  <c r="C3" i="8"/>
  <c r="B8" i="9" s="1"/>
  <c r="H1" i="8"/>
  <c r="C225" i="7"/>
  <c r="H223" i="7"/>
  <c r="G223" i="7"/>
  <c r="F223" i="7"/>
  <c r="C223" i="7"/>
  <c r="D223" i="7"/>
  <c r="E223" i="7"/>
  <c r="A223" i="7"/>
  <c r="H222" i="7"/>
  <c r="C222" i="7"/>
  <c r="D222" i="7"/>
  <c r="E222" i="7"/>
  <c r="F222" i="7"/>
  <c r="G222" i="7"/>
  <c r="A222" i="7"/>
  <c r="A220" i="7"/>
  <c r="A219" i="7"/>
  <c r="A217" i="7"/>
  <c r="A216" i="7"/>
  <c r="H215" i="7"/>
  <c r="G215" i="7"/>
  <c r="F215" i="7"/>
  <c r="E215" i="7"/>
  <c r="D215" i="7"/>
  <c r="C215" i="7"/>
  <c r="G213" i="7"/>
  <c r="F213" i="7"/>
  <c r="E213" i="7"/>
  <c r="D213" i="7"/>
  <c r="C213" i="7"/>
  <c r="G212" i="7"/>
  <c r="F212" i="7"/>
  <c r="E212" i="7"/>
  <c r="D212" i="7"/>
  <c r="C212" i="7"/>
  <c r="C210" i="7"/>
  <c r="D207" i="7"/>
  <c r="D208" i="7" s="1"/>
  <c r="C207" i="7"/>
  <c r="C208" i="7" s="1"/>
  <c r="D204" i="7"/>
  <c r="D205" i="7" s="1"/>
  <c r="C204" i="7"/>
  <c r="C205" i="7" s="1"/>
  <c r="D201" i="7"/>
  <c r="D202" i="7" s="1"/>
  <c r="C201" i="7"/>
  <c r="C202" i="7" s="1"/>
  <c r="D198" i="7"/>
  <c r="D199" i="7" s="1"/>
  <c r="C198" i="7"/>
  <c r="C199" i="7" s="1"/>
  <c r="R195" i="7"/>
  <c r="R196" i="7" s="1"/>
  <c r="Q195" i="7"/>
  <c r="Q196" i="7" s="1"/>
  <c r="P195" i="7"/>
  <c r="P196" i="7" s="1"/>
  <c r="O195" i="7"/>
  <c r="O196" i="7" s="1"/>
  <c r="N195" i="7"/>
  <c r="N196" i="7" s="1"/>
  <c r="M195" i="7"/>
  <c r="M196" i="7" s="1"/>
  <c r="L195" i="7"/>
  <c r="L196" i="7" s="1"/>
  <c r="K195" i="7"/>
  <c r="K196" i="7" s="1"/>
  <c r="J195" i="7"/>
  <c r="J196" i="7" s="1"/>
  <c r="I195" i="7"/>
  <c r="I196" i="7" s="1"/>
  <c r="H195" i="7"/>
  <c r="H196" i="7" s="1"/>
  <c r="G195" i="7"/>
  <c r="G196" i="7" s="1"/>
  <c r="F195" i="7"/>
  <c r="F196" i="7" s="1"/>
  <c r="E195" i="7"/>
  <c r="E196" i="7" s="1"/>
  <c r="C195" i="7"/>
  <c r="C196" i="7" s="1"/>
  <c r="D195" i="7"/>
  <c r="D196" i="7" s="1"/>
  <c r="C192" i="7"/>
  <c r="F192" i="7" s="1"/>
  <c r="C191" i="7"/>
  <c r="F191" i="7" s="1"/>
  <c r="C190" i="7"/>
  <c r="F190" i="7" s="1"/>
  <c r="C189" i="7"/>
  <c r="F189" i="7" s="1"/>
  <c r="C188" i="7"/>
  <c r="F188" i="7" s="1"/>
  <c r="C187" i="7"/>
  <c r="F187" i="7" s="1"/>
  <c r="C186" i="7"/>
  <c r="F186" i="7" s="1"/>
  <c r="C185" i="7"/>
  <c r="F185" i="7" s="1"/>
  <c r="C184" i="7"/>
  <c r="F184" i="7" s="1"/>
  <c r="C183" i="7"/>
  <c r="F183" i="7" s="1"/>
  <c r="C182" i="7"/>
  <c r="F182" i="7" s="1"/>
  <c r="C181" i="7"/>
  <c r="F181" i="7" s="1"/>
  <c r="C180" i="7"/>
  <c r="F180" i="7" s="1"/>
  <c r="C179" i="7"/>
  <c r="F179" i="7" s="1"/>
  <c r="C178" i="7"/>
  <c r="F178" i="7" s="1"/>
  <c r="C177" i="7"/>
  <c r="F177" i="7" s="1"/>
  <c r="C176" i="7"/>
  <c r="F176" i="7" s="1"/>
  <c r="C175" i="7"/>
  <c r="F175" i="7" s="1"/>
  <c r="C174" i="7"/>
  <c r="F174" i="7" s="1"/>
  <c r="C173" i="7"/>
  <c r="F173" i="7" s="1"/>
  <c r="C172" i="7"/>
  <c r="F172" i="7" s="1"/>
  <c r="C171" i="7"/>
  <c r="F171" i="7" s="1"/>
  <c r="C170" i="7"/>
  <c r="F170" i="7" s="1"/>
  <c r="C169" i="7"/>
  <c r="F169" i="7" s="1"/>
  <c r="C168" i="7"/>
  <c r="F168" i="7" s="1"/>
  <c r="C167" i="7"/>
  <c r="F167" i="7" s="1"/>
  <c r="C166" i="7"/>
  <c r="F166" i="7" s="1"/>
  <c r="C165" i="7"/>
  <c r="F165" i="7" s="1"/>
  <c r="C164" i="7"/>
  <c r="F164" i="7" s="1"/>
  <c r="C163" i="7"/>
  <c r="F163" i="7" s="1"/>
  <c r="C162" i="7"/>
  <c r="F162" i="7" s="1"/>
  <c r="C161" i="7"/>
  <c r="F161" i="7" s="1"/>
  <c r="C160" i="7"/>
  <c r="F160" i="7" s="1"/>
  <c r="C159" i="7"/>
  <c r="F159" i="7" s="1"/>
  <c r="C158" i="7"/>
  <c r="F158" i="7" s="1"/>
  <c r="C157" i="7"/>
  <c r="F157" i="7" s="1"/>
  <c r="C156" i="7"/>
  <c r="F156" i="7" s="1"/>
  <c r="C155" i="7"/>
  <c r="F155" i="7" s="1"/>
  <c r="C154" i="7"/>
  <c r="F154" i="7" s="1"/>
  <c r="C153" i="7"/>
  <c r="F153" i="7" s="1"/>
  <c r="C152" i="7"/>
  <c r="F152" i="7" s="1"/>
  <c r="C151" i="7"/>
  <c r="F151" i="7" s="1"/>
  <c r="C150" i="7"/>
  <c r="F150" i="7" s="1"/>
  <c r="C149" i="7"/>
  <c r="F149" i="7" s="1"/>
  <c r="C148" i="7"/>
  <c r="F148" i="7" s="1"/>
  <c r="C147" i="7"/>
  <c r="F147" i="7" s="1"/>
  <c r="C146" i="7"/>
  <c r="F146" i="7" s="1"/>
  <c r="C145" i="7"/>
  <c r="F145" i="7" s="1"/>
  <c r="C144" i="7"/>
  <c r="F144" i="7" s="1"/>
  <c r="C143" i="7"/>
  <c r="F143" i="7" s="1"/>
  <c r="C142" i="7"/>
  <c r="F142" i="7" s="1"/>
  <c r="C141" i="7"/>
  <c r="F141" i="7" s="1"/>
  <c r="C140" i="7"/>
  <c r="F140" i="7" s="1"/>
  <c r="C139" i="7"/>
  <c r="F139" i="7" s="1"/>
  <c r="C138" i="7"/>
  <c r="F138" i="7" s="1"/>
  <c r="C137" i="7"/>
  <c r="F137" i="7" s="1"/>
  <c r="F134" i="7"/>
  <c r="E133" i="7"/>
  <c r="E134" i="7" s="1"/>
  <c r="D133" i="7"/>
  <c r="D134" i="7" s="1"/>
  <c r="C133" i="7"/>
  <c r="C134" i="7" s="1"/>
  <c r="H131" i="7"/>
  <c r="G130" i="7"/>
  <c r="G131" i="7" s="1"/>
  <c r="F130" i="7"/>
  <c r="F131" i="7" s="1"/>
  <c r="E130" i="7"/>
  <c r="E131" i="7" s="1"/>
  <c r="D130" i="7"/>
  <c r="D131" i="7" s="1"/>
  <c r="C130" i="7"/>
  <c r="C131" i="7" s="1"/>
  <c r="G127" i="7"/>
  <c r="F127" i="7"/>
  <c r="E127" i="7"/>
  <c r="D127" i="7"/>
  <c r="C127" i="7"/>
  <c r="G126" i="7"/>
  <c r="G128" i="7" s="1"/>
  <c r="F126" i="7"/>
  <c r="F128" i="7" s="1"/>
  <c r="E126" i="7"/>
  <c r="E128" i="7" s="1"/>
  <c r="D126" i="7"/>
  <c r="D128" i="7" s="1"/>
  <c r="C126" i="7"/>
  <c r="C128" i="7" s="1"/>
  <c r="H128" i="7" s="1"/>
  <c r="H124" i="7"/>
  <c r="G124" i="7"/>
  <c r="E124" i="7"/>
  <c r="D124" i="7"/>
  <c r="C124" i="7"/>
  <c r="I123" i="7"/>
  <c r="H123" i="7"/>
  <c r="G123" i="7"/>
  <c r="F123" i="7"/>
  <c r="E123" i="7"/>
  <c r="D123" i="7"/>
  <c r="C123" i="7"/>
  <c r="F121" i="7"/>
  <c r="E120" i="7"/>
  <c r="E121" i="7" s="1"/>
  <c r="D120" i="7"/>
  <c r="D121" i="7" s="1"/>
  <c r="C120" i="7"/>
  <c r="C121" i="7" s="1"/>
  <c r="C118" i="7"/>
  <c r="AI65" i="7"/>
  <c r="AG65" i="7"/>
  <c r="R65" i="7"/>
  <c r="M65" i="7"/>
  <c r="N65" i="7"/>
  <c r="O65" i="7"/>
  <c r="P65" i="7"/>
  <c r="Q65" i="7"/>
  <c r="AI64" i="7"/>
  <c r="AG64" i="7"/>
  <c r="R64" i="7"/>
  <c r="M64" i="7"/>
  <c r="N64" i="7"/>
  <c r="O64" i="7"/>
  <c r="P64" i="7"/>
  <c r="Q64" i="7"/>
  <c r="AG63" i="7"/>
  <c r="AG62" i="7"/>
  <c r="AG61" i="7"/>
  <c r="AG60" i="7"/>
  <c r="AG59" i="7"/>
  <c r="AG58" i="7"/>
  <c r="Q57" i="7"/>
  <c r="P57" i="7"/>
  <c r="O57" i="7"/>
  <c r="N57" i="7"/>
  <c r="M57" i="7"/>
  <c r="Q55" i="7"/>
  <c r="P55" i="7"/>
  <c r="O55" i="7"/>
  <c r="N55" i="7"/>
  <c r="M55" i="7"/>
  <c r="Q54" i="7"/>
  <c r="P54" i="7"/>
  <c r="O54" i="7"/>
  <c r="N54" i="7"/>
  <c r="M54" i="7"/>
  <c r="Q53" i="7"/>
  <c r="P53" i="7"/>
  <c r="O53" i="7"/>
  <c r="N53" i="7"/>
  <c r="M53" i="7"/>
  <c r="Q52" i="7"/>
  <c r="P52" i="7"/>
  <c r="O52" i="7"/>
  <c r="N52" i="7"/>
  <c r="M52" i="7"/>
  <c r="Q51" i="7"/>
  <c r="P51" i="7"/>
  <c r="O51" i="7"/>
  <c r="N51" i="7"/>
  <c r="M51" i="7"/>
  <c r="Q50" i="7"/>
  <c r="P50" i="7"/>
  <c r="O50" i="7"/>
  <c r="N50" i="7"/>
  <c r="M50" i="7"/>
  <c r="Q48" i="7"/>
  <c r="P48" i="7"/>
  <c r="O48" i="7"/>
  <c r="N48" i="7"/>
  <c r="M48" i="7"/>
  <c r="C42" i="7"/>
  <c r="C41" i="7"/>
  <c r="C33" i="7"/>
  <c r="C32" i="7"/>
  <c r="C29" i="7"/>
  <c r="H27" i="7"/>
  <c r="G27" i="7"/>
  <c r="F27" i="7"/>
  <c r="C27" i="7"/>
  <c r="K27" i="7" s="1"/>
  <c r="D27" i="7"/>
  <c r="E27" i="7"/>
  <c r="I26" i="7"/>
  <c r="H26" i="7"/>
  <c r="G26" i="7"/>
  <c r="F26" i="7"/>
  <c r="E26" i="7"/>
  <c r="D26" i="7"/>
  <c r="C26" i="7"/>
  <c r="C22" i="7"/>
  <c r="C21" i="7"/>
  <c r="C20" i="7"/>
  <c r="C19" i="7"/>
  <c r="C18" i="7"/>
  <c r="C17" i="7"/>
  <c r="C16" i="7"/>
  <c r="C15" i="7"/>
  <c r="C14" i="7"/>
  <c r="C13" i="7"/>
  <c r="C12" i="7"/>
  <c r="C11" i="7"/>
  <c r="E11" i="7" s="1"/>
  <c r="C10" i="7"/>
  <c r="C9" i="7"/>
  <c r="C8" i="7"/>
  <c r="C5" i="7"/>
  <c r="A116" i="7" s="1"/>
  <c r="C3" i="7"/>
  <c r="P33" i="40"/>
  <c r="AG3686" i="235" s="1"/>
  <c r="O33" i="40"/>
  <c r="AF3686" i="235" s="1"/>
  <c r="L33" i="40"/>
  <c r="AC3686" i="235" s="1"/>
  <c r="M33" i="40"/>
  <c r="AD3686" i="235" s="1"/>
  <c r="N33" i="40"/>
  <c r="AE3686" i="235" s="1"/>
  <c r="K33" i="40"/>
  <c r="AB3686" i="235" s="1"/>
  <c r="J33" i="40"/>
  <c r="AA3686" i="235" s="1"/>
  <c r="I33" i="40"/>
  <c r="Z3686" i="235" s="1"/>
  <c r="P32" i="40"/>
  <c r="AG3685" i="235" s="1"/>
  <c r="O32" i="40"/>
  <c r="AF3685" i="235" s="1"/>
  <c r="N32" i="40"/>
  <c r="AE3685" i="235" s="1"/>
  <c r="M32" i="40"/>
  <c r="AD3685" i="235" s="1"/>
  <c r="L32" i="40"/>
  <c r="AC3685" i="235" s="1"/>
  <c r="K32" i="40"/>
  <c r="AB3685" i="235" s="1"/>
  <c r="J32" i="40"/>
  <c r="AA3685" i="235" s="1"/>
  <c r="I32" i="40"/>
  <c r="Z3685" i="235" s="1"/>
  <c r="G54" i="27"/>
  <c r="AB3174" i="235" s="1"/>
  <c r="G53" i="27"/>
  <c r="AB3173" i="235" s="1"/>
  <c r="G52" i="27"/>
  <c r="AB3172" i="235" s="1"/>
  <c r="G51" i="27"/>
  <c r="AB3171" i="235" s="1"/>
  <c r="G49" i="27"/>
  <c r="AB3169" i="235" s="1"/>
  <c r="G50" i="27"/>
  <c r="AB3170" i="235" s="1"/>
  <c r="G21" i="22"/>
  <c r="AB3008" i="235" s="1"/>
  <c r="G30" i="22"/>
  <c r="AB3014" i="235" s="1"/>
  <c r="R23" i="111"/>
  <c r="AL6392" i="235" s="1"/>
  <c r="Q23" i="111"/>
  <c r="AK6392" i="235" s="1"/>
  <c r="P23" i="111"/>
  <c r="AJ6392" i="235" s="1"/>
  <c r="O23" i="111"/>
  <c r="AI6392" i="235" s="1"/>
  <c r="N23" i="111"/>
  <c r="AH6392" i="235" s="1"/>
  <c r="R16" i="111"/>
  <c r="AL6387" i="235" s="1"/>
  <c r="Q16" i="111"/>
  <c r="AK6387" i="235" s="1"/>
  <c r="P16" i="111"/>
  <c r="AJ6387" i="235" s="1"/>
  <c r="O16" i="111"/>
  <c r="AI6387" i="235" s="1"/>
  <c r="N16" i="111"/>
  <c r="AH6387" i="235" s="1"/>
  <c r="L16" i="111"/>
  <c r="AG6387" i="235" s="1"/>
  <c r="K16" i="111"/>
  <c r="AF6387" i="235" s="1"/>
  <c r="J16" i="111"/>
  <c r="AE6387" i="235" s="1"/>
  <c r="I16" i="111"/>
  <c r="AD6387" i="235" s="1"/>
  <c r="H16" i="111"/>
  <c r="AC6387" i="235" s="1"/>
  <c r="R9" i="111"/>
  <c r="AL6382" i="235" s="1"/>
  <c r="Q9" i="111"/>
  <c r="AK6382" i="235" s="1"/>
  <c r="P9" i="111"/>
  <c r="AJ6382" i="235" s="1"/>
  <c r="O9" i="111"/>
  <c r="AI6382" i="235" s="1"/>
  <c r="N9" i="111"/>
  <c r="AH6382" i="235" s="1"/>
  <c r="L9" i="111"/>
  <c r="AG6382" i="235" s="1"/>
  <c r="K9" i="111"/>
  <c r="AF6382" i="235" s="1"/>
  <c r="J9" i="111"/>
  <c r="AE6382" i="235" s="1"/>
  <c r="I9" i="111"/>
  <c r="AD6382" i="235" s="1"/>
  <c r="H9" i="111"/>
  <c r="AC6382" i="235" s="1"/>
  <c r="M42" i="110"/>
  <c r="BI6374" i="235" s="1"/>
  <c r="M32" i="110"/>
  <c r="BI6368" i="235" s="1"/>
  <c r="M28" i="110"/>
  <c r="BI6366" i="235" s="1"/>
  <c r="M25" i="110"/>
  <c r="BI6363" i="235" s="1"/>
  <c r="M27" i="110"/>
  <c r="BI6365" i="235" s="1"/>
  <c r="M18" i="110"/>
  <c r="BI6360" i="235" s="1"/>
  <c r="M16" i="110"/>
  <c r="BI6358" i="235" s="1"/>
  <c r="M15" i="110"/>
  <c r="BI6357" i="235" s="1"/>
  <c r="M14" i="110"/>
  <c r="BI6356" i="235" s="1"/>
  <c r="M13" i="110"/>
  <c r="BI6355" i="235" s="1"/>
  <c r="M12" i="110"/>
  <c r="BI6354" i="235" s="1"/>
  <c r="M11" i="110"/>
  <c r="BI6353" i="235" s="1"/>
  <c r="M10" i="110"/>
  <c r="BI6352" i="235" s="1"/>
  <c r="M9" i="110"/>
  <c r="BI6351" i="235" s="1"/>
  <c r="AE24" i="109"/>
  <c r="AG2419" i="235" s="1"/>
  <c r="AC24" i="109"/>
  <c r="AG2405" i="235" s="1"/>
  <c r="AA24" i="109"/>
  <c r="AG2391" i="235" s="1"/>
  <c r="X24" i="109"/>
  <c r="AG2370" i="235" s="1"/>
  <c r="W24" i="109"/>
  <c r="AG2363" i="235" s="1"/>
  <c r="V24" i="109"/>
  <c r="AG2356" i="235" s="1"/>
  <c r="S24" i="109"/>
  <c r="AG2335" i="235" s="1"/>
  <c r="R24" i="109"/>
  <c r="AG2328" i="235" s="1"/>
  <c r="Q24" i="109"/>
  <c r="AG2321" i="235" s="1"/>
  <c r="P24" i="109"/>
  <c r="AG2314" i="235" s="1"/>
  <c r="M24" i="109"/>
  <c r="AG2300" i="235" s="1"/>
  <c r="K24" i="109"/>
  <c r="AG2286" i="235" s="1"/>
  <c r="H24" i="109"/>
  <c r="AG2265" i="235" s="1"/>
  <c r="Z23" i="109"/>
  <c r="AG2383" i="235" s="1"/>
  <c r="T23" i="109"/>
  <c r="AG2341" i="235" s="1"/>
  <c r="Z22" i="109"/>
  <c r="AG2382" i="235" s="1"/>
  <c r="Z18" i="109"/>
  <c r="AG2378" i="235" s="1"/>
  <c r="Z19" i="109"/>
  <c r="AG2379" i="235" s="1"/>
  <c r="Z20" i="109"/>
  <c r="AG2380" i="235" s="1"/>
  <c r="Z21" i="109"/>
  <c r="AG2381" i="235" s="1"/>
  <c r="T22" i="109"/>
  <c r="AG2340" i="235" s="1"/>
  <c r="T21" i="109"/>
  <c r="AG2339" i="235" s="1"/>
  <c r="T20" i="109"/>
  <c r="AG2338" i="235" s="1"/>
  <c r="T19" i="109"/>
  <c r="AG2337" i="235" s="1"/>
  <c r="T18" i="109"/>
  <c r="AG2336" i="235" s="1"/>
  <c r="AC14" i="109"/>
  <c r="AG2230" i="235" s="1"/>
  <c r="AB14" i="109"/>
  <c r="AG2223" i="235" s="1"/>
  <c r="Y14" i="109"/>
  <c r="AG2202" i="235" s="1"/>
  <c r="X14" i="109"/>
  <c r="AG2195" i="235" s="1"/>
  <c r="W14" i="109"/>
  <c r="AG2188" i="235" s="1"/>
  <c r="U14" i="109"/>
  <c r="AG2174" i="235" s="1"/>
  <c r="S14" i="109"/>
  <c r="AG2160" i="235" s="1"/>
  <c r="R14" i="109"/>
  <c r="AG2153" i="235" s="1"/>
  <c r="P14" i="109"/>
  <c r="AG2139" i="235" s="1"/>
  <c r="AF13" i="109"/>
  <c r="AG2250" i="235" s="1"/>
  <c r="Z13" i="109"/>
  <c r="AG2208" i="235" s="1"/>
  <c r="T13" i="109"/>
  <c r="AG2166" i="235" s="1"/>
  <c r="AF12" i="109"/>
  <c r="AG2249" i="235" s="1"/>
  <c r="Z12" i="109"/>
  <c r="AG2207" i="235" s="1"/>
  <c r="T12" i="109"/>
  <c r="AG2165" i="235" s="1"/>
  <c r="Z11" i="109"/>
  <c r="AG2206" i="235" s="1"/>
  <c r="T11" i="109"/>
  <c r="AG2164" i="235" s="1"/>
  <c r="AF10" i="109"/>
  <c r="AG2247" i="235" s="1"/>
  <c r="Z10" i="109"/>
  <c r="AG2205" i="235" s="1"/>
  <c r="T10" i="109"/>
  <c r="AG2163" i="235" s="1"/>
  <c r="AF9" i="109"/>
  <c r="AG2246" i="235" s="1"/>
  <c r="Z9" i="109"/>
  <c r="AG2204" i="235" s="1"/>
  <c r="Z8" i="109"/>
  <c r="AG2203" i="235" s="1"/>
  <c r="T9" i="109"/>
  <c r="AG2162" i="235" s="1"/>
  <c r="N25" i="108"/>
  <c r="AG2074" i="235" s="1"/>
  <c r="M25" i="108"/>
  <c r="AF2074" i="235" s="1"/>
  <c r="L25" i="108"/>
  <c r="AE2074" i="235" s="1"/>
  <c r="K25" i="108"/>
  <c r="AD2074" i="235" s="1"/>
  <c r="J25" i="108"/>
  <c r="AC2074" i="235" s="1"/>
  <c r="I25" i="108"/>
  <c r="AB2074" i="235" s="1"/>
  <c r="H25" i="108"/>
  <c r="AA2074" i="235" s="1"/>
  <c r="G25" i="108"/>
  <c r="Z2074" i="235" s="1"/>
  <c r="CH22" i="107"/>
  <c r="CG22" i="107"/>
  <c r="CF22" i="107"/>
  <c r="CE22" i="107"/>
  <c r="CD22" i="107"/>
  <c r="CC22" i="107"/>
  <c r="CB22" i="107"/>
  <c r="CA22" i="107"/>
  <c r="BZ22" i="107"/>
  <c r="BY22" i="107"/>
  <c r="BX22" i="107"/>
  <c r="BW22" i="107"/>
  <c r="BV22" i="107"/>
  <c r="BU22" i="107"/>
  <c r="BT22" i="107"/>
  <c r="BS22" i="107"/>
  <c r="BR22" i="107"/>
  <c r="BQ22" i="107"/>
  <c r="BP22" i="107"/>
  <c r="BO22" i="107"/>
  <c r="BN22" i="107"/>
  <c r="BM22" i="107"/>
  <c r="BL22" i="107"/>
  <c r="BK22" i="107"/>
  <c r="BJ22" i="107"/>
  <c r="BI22" i="107"/>
  <c r="BH22" i="107"/>
  <c r="BG22" i="107"/>
  <c r="BF22" i="107"/>
  <c r="BE22" i="107"/>
  <c r="BD22" i="107"/>
  <c r="BC22" i="107"/>
  <c r="BB22" i="107"/>
  <c r="BA22" i="107"/>
  <c r="AZ22" i="107"/>
  <c r="AY22" i="107"/>
  <c r="AX22" i="107"/>
  <c r="AW22" i="107"/>
  <c r="AV22" i="107"/>
  <c r="AU22" i="107"/>
  <c r="AT22" i="107"/>
  <c r="AS22" i="107"/>
  <c r="AR22" i="107"/>
  <c r="AQ22" i="107"/>
  <c r="AP22" i="107"/>
  <c r="AO22" i="107"/>
  <c r="AN22" i="107"/>
  <c r="AM22" i="107"/>
  <c r="AL22" i="107"/>
  <c r="AK22" i="107"/>
  <c r="AJ22" i="107"/>
  <c r="AI22" i="107"/>
  <c r="AH22" i="107"/>
  <c r="AG22" i="107"/>
  <c r="AF22" i="107"/>
  <c r="AE22" i="107"/>
  <c r="AD22" i="107"/>
  <c r="AC22" i="107"/>
  <c r="AB22" i="107"/>
  <c r="AA22" i="107"/>
  <c r="Z22" i="107"/>
  <c r="Y22" i="107"/>
  <c r="X22" i="107"/>
  <c r="W22" i="107"/>
  <c r="V22" i="107"/>
  <c r="U22" i="107"/>
  <c r="T22" i="107"/>
  <c r="S22" i="107"/>
  <c r="R22" i="107"/>
  <c r="Q22" i="107"/>
  <c r="P22" i="107"/>
  <c r="O22" i="107"/>
  <c r="N22" i="107"/>
  <c r="M22" i="107"/>
  <c r="L22" i="107"/>
  <c r="K22" i="107"/>
  <c r="J22" i="107"/>
  <c r="I22" i="107"/>
  <c r="H22" i="107"/>
  <c r="G22" i="107"/>
  <c r="CH16" i="107"/>
  <c r="CG16" i="107"/>
  <c r="FQ16" i="107" s="1"/>
  <c r="CF16" i="107"/>
  <c r="FP16" i="107" s="1"/>
  <c r="CE16" i="107"/>
  <c r="FO16" i="107" s="1"/>
  <c r="CD16" i="107"/>
  <c r="FN16" i="107" s="1"/>
  <c r="CC16" i="107"/>
  <c r="FM16" i="107" s="1"/>
  <c r="CB16" i="107"/>
  <c r="FL16" i="107" s="1"/>
  <c r="CA16" i="107"/>
  <c r="FK16" i="107" s="1"/>
  <c r="BZ16" i="107"/>
  <c r="FJ16" i="107" s="1"/>
  <c r="BY16" i="107"/>
  <c r="FI16" i="107" s="1"/>
  <c r="BX16" i="107"/>
  <c r="FH16" i="107" s="1"/>
  <c r="BW16" i="107"/>
  <c r="FG16" i="107" s="1"/>
  <c r="BV16" i="107"/>
  <c r="FF16" i="107" s="1"/>
  <c r="BU16" i="107"/>
  <c r="FE16" i="107" s="1"/>
  <c r="BT16" i="107"/>
  <c r="FD16" i="107" s="1"/>
  <c r="BS16" i="107"/>
  <c r="FC16" i="107" s="1"/>
  <c r="BR16" i="107"/>
  <c r="FB16" i="107" s="1"/>
  <c r="BQ16" i="107"/>
  <c r="FA16" i="107" s="1"/>
  <c r="BP16" i="107"/>
  <c r="EZ16" i="107" s="1"/>
  <c r="BO16" i="107"/>
  <c r="EY16" i="107" s="1"/>
  <c r="BN16" i="107"/>
  <c r="EX16" i="107" s="1"/>
  <c r="BM16" i="107"/>
  <c r="EW16" i="107" s="1"/>
  <c r="BL16" i="107"/>
  <c r="EV16" i="107" s="1"/>
  <c r="BK16" i="107"/>
  <c r="EU16" i="107" s="1"/>
  <c r="BJ16" i="107"/>
  <c r="ET16" i="107" s="1"/>
  <c r="BI16" i="107"/>
  <c r="ES16" i="107" s="1"/>
  <c r="BH16" i="107"/>
  <c r="ER16" i="107" s="1"/>
  <c r="BG16" i="107"/>
  <c r="EQ16" i="107" s="1"/>
  <c r="BF16" i="107"/>
  <c r="EP16" i="107" s="1"/>
  <c r="BE16" i="107"/>
  <c r="EO16" i="107" s="1"/>
  <c r="BD16" i="107"/>
  <c r="EN16" i="107" s="1"/>
  <c r="BC16" i="107"/>
  <c r="EM16" i="107" s="1"/>
  <c r="BB16" i="107"/>
  <c r="EL16" i="107" s="1"/>
  <c r="BA16" i="107"/>
  <c r="EK16" i="107" s="1"/>
  <c r="AZ16" i="107"/>
  <c r="EJ16" i="107" s="1"/>
  <c r="AY16" i="107"/>
  <c r="EI16" i="107" s="1"/>
  <c r="AX16" i="107"/>
  <c r="EH16" i="107" s="1"/>
  <c r="AW16" i="107"/>
  <c r="EG16" i="107" s="1"/>
  <c r="AV16" i="107"/>
  <c r="EF16" i="107" s="1"/>
  <c r="AU16" i="107"/>
  <c r="EE16" i="107" s="1"/>
  <c r="AT16" i="107"/>
  <c r="ED16" i="107" s="1"/>
  <c r="AS16" i="107"/>
  <c r="EC16" i="107" s="1"/>
  <c r="AR16" i="107"/>
  <c r="EB16" i="107" s="1"/>
  <c r="AQ16" i="107"/>
  <c r="EA16" i="107" s="1"/>
  <c r="AP16" i="107"/>
  <c r="DZ16" i="107" s="1"/>
  <c r="AO16" i="107"/>
  <c r="DY16" i="107" s="1"/>
  <c r="AN16" i="107"/>
  <c r="DX16" i="107" s="1"/>
  <c r="AM16" i="107"/>
  <c r="DW16" i="107" s="1"/>
  <c r="AL16" i="107"/>
  <c r="DV16" i="107" s="1"/>
  <c r="AK16" i="107"/>
  <c r="DU16" i="107" s="1"/>
  <c r="AJ16" i="107"/>
  <c r="DT16" i="107" s="1"/>
  <c r="AI16" i="107"/>
  <c r="DS16" i="107" s="1"/>
  <c r="AH16" i="107"/>
  <c r="DR16" i="107" s="1"/>
  <c r="AG16" i="107"/>
  <c r="DQ16" i="107" s="1"/>
  <c r="AF16" i="107"/>
  <c r="DP16" i="107" s="1"/>
  <c r="AE16" i="107"/>
  <c r="DO16" i="107" s="1"/>
  <c r="AD16" i="107"/>
  <c r="DN16" i="107" s="1"/>
  <c r="AC16" i="107"/>
  <c r="DM16" i="107" s="1"/>
  <c r="AB16" i="107"/>
  <c r="DL16" i="107" s="1"/>
  <c r="AA16" i="107"/>
  <c r="DK16" i="107" s="1"/>
  <c r="Z16" i="107"/>
  <c r="DJ16" i="107" s="1"/>
  <c r="Y16" i="107"/>
  <c r="DI16" i="107" s="1"/>
  <c r="X16" i="107"/>
  <c r="DH16" i="107" s="1"/>
  <c r="W16" i="107"/>
  <c r="DG16" i="107" s="1"/>
  <c r="V16" i="107"/>
  <c r="DF16" i="107" s="1"/>
  <c r="U16" i="107"/>
  <c r="DE16" i="107" s="1"/>
  <c r="T16" i="107"/>
  <c r="DD16" i="107" s="1"/>
  <c r="S16" i="107"/>
  <c r="DC16" i="107" s="1"/>
  <c r="R16" i="107"/>
  <c r="DB16" i="107" s="1"/>
  <c r="Q16" i="107"/>
  <c r="DA16" i="107" s="1"/>
  <c r="P16" i="107"/>
  <c r="CZ16" i="107" s="1"/>
  <c r="O16" i="107"/>
  <c r="CY16" i="107" s="1"/>
  <c r="N16" i="107"/>
  <c r="CX16" i="107" s="1"/>
  <c r="M16" i="107"/>
  <c r="CW16" i="107" s="1"/>
  <c r="L16" i="107"/>
  <c r="CV16" i="107" s="1"/>
  <c r="K16" i="107"/>
  <c r="CU16" i="107" s="1"/>
  <c r="J16" i="107"/>
  <c r="CT16" i="107" s="1"/>
  <c r="I16" i="107"/>
  <c r="CS16" i="107" s="1"/>
  <c r="H16" i="107"/>
  <c r="CR16" i="107" s="1"/>
  <c r="B12" i="107"/>
  <c r="B13" i="107" s="1"/>
  <c r="G18" i="106"/>
  <c r="Z2053" i="235" s="1"/>
  <c r="Q21" i="104"/>
  <c r="BI6343" i="235" s="1"/>
  <c r="Q20" i="104"/>
  <c r="BI6342" i="235" s="1"/>
  <c r="Q17" i="104"/>
  <c r="BI6341" i="235" s="1"/>
  <c r="Q8" i="104"/>
  <c r="BI6338" i="235" s="1"/>
  <c r="Q7" i="104"/>
  <c r="BI6337" i="235" s="1"/>
  <c r="Q6" i="104"/>
  <c r="BI6336" i="235" s="1"/>
  <c r="I41" i="97"/>
  <c r="Z2010" i="235" s="1"/>
  <c r="J29" i="97"/>
  <c r="Z2040" i="235" s="1"/>
  <c r="I28" i="97"/>
  <c r="Z1999" i="235" s="1"/>
  <c r="J25" i="97"/>
  <c r="Z2039" i="235" s="1"/>
  <c r="J24" i="97"/>
  <c r="Z2038" i="235" s="1"/>
  <c r="J23" i="97"/>
  <c r="Z2037" i="235" s="1"/>
  <c r="J22" i="97"/>
  <c r="Z2036" i="235" s="1"/>
  <c r="J21" i="97"/>
  <c r="Z2035" i="235" s="1"/>
  <c r="J20" i="97"/>
  <c r="Z2034" i="235" s="1"/>
  <c r="J19" i="97"/>
  <c r="Z2033" i="235" s="1"/>
  <c r="J17" i="97"/>
  <c r="Z2032" i="235" s="1"/>
  <c r="J16" i="97"/>
  <c r="Z2031" i="235" s="1"/>
  <c r="J15" i="97"/>
  <c r="Z2030" i="235" s="1"/>
  <c r="J14" i="97"/>
  <c r="Z2029" i="235" s="1"/>
  <c r="J13" i="97"/>
  <c r="Z2028" i="235" s="1"/>
  <c r="J12" i="97"/>
  <c r="Z2027" i="235" s="1"/>
  <c r="J11" i="97"/>
  <c r="Z2026" i="235" s="1"/>
  <c r="J8" i="97"/>
  <c r="Z2025" i="235" s="1"/>
  <c r="L63" i="95"/>
  <c r="AB9174" i="235" s="1"/>
  <c r="K62" i="95"/>
  <c r="AB9122" i="235" s="1"/>
  <c r="J62" i="95"/>
  <c r="AB9071" i="235" s="1"/>
  <c r="I62" i="95"/>
  <c r="AB9020" i="235" s="1"/>
  <c r="G62" i="95"/>
  <c r="AB8918" i="235" s="1"/>
  <c r="H62" i="95"/>
  <c r="AB8969" i="235" s="1"/>
  <c r="L10" i="95"/>
  <c r="AB9125" i="235" s="1"/>
  <c r="M19" i="92"/>
  <c r="AF6123" i="235" s="1"/>
  <c r="L19" i="92"/>
  <c r="AE6123" i="235" s="1"/>
  <c r="J19" i="92"/>
  <c r="AC6123" i="235" s="1"/>
  <c r="I19" i="92"/>
  <c r="AB6123" i="235" s="1"/>
  <c r="N19" i="92"/>
  <c r="AG6123" i="235" s="1"/>
  <c r="K19" i="92"/>
  <c r="AD6123" i="235" s="1"/>
  <c r="N10" i="92"/>
  <c r="AG6116" i="235" s="1"/>
  <c r="M10" i="92"/>
  <c r="AF6116" i="235" s="1"/>
  <c r="L10" i="92"/>
  <c r="AE6116" i="235" s="1"/>
  <c r="K10" i="92"/>
  <c r="AD6116" i="235" s="1"/>
  <c r="J10" i="92"/>
  <c r="AC6116" i="235" s="1"/>
  <c r="I10" i="92"/>
  <c r="AB6116" i="235" s="1"/>
  <c r="H10" i="92"/>
  <c r="AA6116" i="235" s="1"/>
  <c r="S12" i="88"/>
  <c r="AL1916" i="235" s="1"/>
  <c r="R12" i="88"/>
  <c r="AK1916" i="235" s="1"/>
  <c r="R9" i="88"/>
  <c r="AK1913" i="235" s="1"/>
  <c r="Q12" i="88"/>
  <c r="AJ1916" i="235" s="1"/>
  <c r="P12" i="88"/>
  <c r="AI1916" i="235" s="1"/>
  <c r="P9" i="88"/>
  <c r="AI1913" i="235" s="1"/>
  <c r="O12" i="88"/>
  <c r="AH1916" i="235" s="1"/>
  <c r="I12" i="88"/>
  <c r="AB1916" i="235" s="1"/>
  <c r="H12" i="88"/>
  <c r="AA1916" i="235" s="1"/>
  <c r="G12" i="88"/>
  <c r="Z1916" i="235" s="1"/>
  <c r="S9" i="88"/>
  <c r="AL1913" i="235" s="1"/>
  <c r="Q9" i="88"/>
  <c r="AJ1913" i="235" s="1"/>
  <c r="O9" i="88"/>
  <c r="AH1913" i="235" s="1"/>
  <c r="I9" i="88"/>
  <c r="AB1913" i="235" s="1"/>
  <c r="H9" i="88"/>
  <c r="AA1913" i="235" s="1"/>
  <c r="G9" i="88"/>
  <c r="Z1913" i="235" s="1"/>
  <c r="B25" i="85"/>
  <c r="B26" i="85" s="1"/>
  <c r="B27" i="85" s="1"/>
  <c r="B28" i="85" s="1"/>
  <c r="B29" i="85" s="1"/>
  <c r="B30" i="85" s="1"/>
  <c r="B31" i="85" s="1"/>
  <c r="B32" i="85" s="1"/>
  <c r="B11" i="85"/>
  <c r="B12" i="85" s="1"/>
  <c r="B13" i="85" s="1"/>
  <c r="B31" i="84"/>
  <c r="B30" i="84"/>
  <c r="B29" i="84"/>
  <c r="B28" i="84"/>
  <c r="B27" i="84"/>
  <c r="B26" i="84"/>
  <c r="B25" i="84"/>
  <c r="B22" i="84"/>
  <c r="B18" i="84"/>
  <c r="B16" i="84"/>
  <c r="B14" i="84"/>
  <c r="B13" i="84"/>
  <c r="B11" i="84"/>
  <c r="B9" i="84"/>
  <c r="B5" i="84"/>
  <c r="R23" i="80"/>
  <c r="AL5839" i="235" s="1"/>
  <c r="Q23" i="80"/>
  <c r="AK5839" i="235" s="1"/>
  <c r="P23" i="80"/>
  <c r="AJ5839" i="235" s="1"/>
  <c r="O23" i="80"/>
  <c r="AI5839" i="235" s="1"/>
  <c r="N23" i="80"/>
  <c r="AH5839" i="235" s="1"/>
  <c r="R16" i="80"/>
  <c r="AL5834" i="235" s="1"/>
  <c r="Q16" i="80"/>
  <c r="AK5834" i="235" s="1"/>
  <c r="P16" i="80"/>
  <c r="AJ5834" i="235" s="1"/>
  <c r="O16" i="80"/>
  <c r="AI5834" i="235" s="1"/>
  <c r="N16" i="80"/>
  <c r="AH5834" i="235" s="1"/>
  <c r="L16" i="80"/>
  <c r="AG5834" i="235" s="1"/>
  <c r="K16" i="80"/>
  <c r="AF5834" i="235" s="1"/>
  <c r="J16" i="80"/>
  <c r="AE5834" i="235" s="1"/>
  <c r="I16" i="80"/>
  <c r="AD5834" i="235" s="1"/>
  <c r="H16" i="80"/>
  <c r="AC5834" i="235" s="1"/>
  <c r="R9" i="80"/>
  <c r="AL5829" i="235" s="1"/>
  <c r="Q9" i="80"/>
  <c r="AK5829" i="235" s="1"/>
  <c r="P9" i="80"/>
  <c r="AJ5829" i="235" s="1"/>
  <c r="O9" i="80"/>
  <c r="AI5829" i="235" s="1"/>
  <c r="N9" i="80"/>
  <c r="AH5829" i="235" s="1"/>
  <c r="L9" i="80"/>
  <c r="AG5829" i="235" s="1"/>
  <c r="K9" i="80"/>
  <c r="AF5829" i="235" s="1"/>
  <c r="J9" i="80"/>
  <c r="AE5829" i="235" s="1"/>
  <c r="I9" i="80"/>
  <c r="AD5829" i="235" s="1"/>
  <c r="H9" i="80"/>
  <c r="AC5829" i="235" s="1"/>
  <c r="M42" i="79"/>
  <c r="BI5821" i="235" s="1"/>
  <c r="M32" i="79"/>
  <c r="BI5815" i="235" s="1"/>
  <c r="L29" i="79"/>
  <c r="AG5814" i="235" s="1"/>
  <c r="K29" i="79"/>
  <c r="AF5814" i="235" s="1"/>
  <c r="J29" i="79"/>
  <c r="AE5814" i="235" s="1"/>
  <c r="I29" i="79"/>
  <c r="AD5814" i="235" s="1"/>
  <c r="H29" i="79"/>
  <c r="AC5814" i="235" s="1"/>
  <c r="G29" i="79"/>
  <c r="M28" i="79"/>
  <c r="BI5813" i="235" s="1"/>
  <c r="M27" i="79"/>
  <c r="BI5812" i="235" s="1"/>
  <c r="M26" i="79"/>
  <c r="BI5811" i="235" s="1"/>
  <c r="M25" i="79"/>
  <c r="BI5810" i="235" s="1"/>
  <c r="M18" i="79"/>
  <c r="BI5807" i="235" s="1"/>
  <c r="M16" i="79"/>
  <c r="BI5805" i="235" s="1"/>
  <c r="M15" i="79"/>
  <c r="BI5804" i="235" s="1"/>
  <c r="M14" i="79"/>
  <c r="BI5803" i="235" s="1"/>
  <c r="M13" i="79"/>
  <c r="BI5802" i="235" s="1"/>
  <c r="M12" i="79"/>
  <c r="BI5801" i="235" s="1"/>
  <c r="M11" i="79"/>
  <c r="BI5800" i="235" s="1"/>
  <c r="M10" i="79"/>
  <c r="BI5799" i="235" s="1"/>
  <c r="M9" i="79"/>
  <c r="BI5798" i="235" s="1"/>
  <c r="R30" i="71"/>
  <c r="AL4531" i="235" s="1"/>
  <c r="Q30" i="71"/>
  <c r="AK4531" i="235" s="1"/>
  <c r="P30" i="71"/>
  <c r="AJ4531" i="235" s="1"/>
  <c r="O30" i="71"/>
  <c r="AI4531" i="235" s="1"/>
  <c r="N30" i="71"/>
  <c r="AH4531" i="235" s="1"/>
  <c r="R23" i="71"/>
  <c r="AL4526" i="235" s="1"/>
  <c r="Q23" i="71"/>
  <c r="AK4526" i="235" s="1"/>
  <c r="P23" i="71"/>
  <c r="AJ4526" i="235" s="1"/>
  <c r="O23" i="71"/>
  <c r="AI4526" i="235" s="1"/>
  <c r="N23" i="71"/>
  <c r="AH4526" i="235" s="1"/>
  <c r="L23" i="71"/>
  <c r="AG4526" i="235" s="1"/>
  <c r="K23" i="71"/>
  <c r="AF4526" i="235" s="1"/>
  <c r="J23" i="71"/>
  <c r="AE4526" i="235" s="1"/>
  <c r="I23" i="71"/>
  <c r="AD4526" i="235" s="1"/>
  <c r="H23" i="71"/>
  <c r="AC4526" i="235" s="1"/>
  <c r="R16" i="71"/>
  <c r="AL4521" i="235" s="1"/>
  <c r="Q16" i="71"/>
  <c r="AK4521" i="235" s="1"/>
  <c r="P16" i="71"/>
  <c r="AJ4521" i="235" s="1"/>
  <c r="O16" i="71"/>
  <c r="AI4521" i="235" s="1"/>
  <c r="N16" i="71"/>
  <c r="AH4521" i="235" s="1"/>
  <c r="L16" i="71"/>
  <c r="AG4521" i="235" s="1"/>
  <c r="K16" i="71"/>
  <c r="AF4521" i="235" s="1"/>
  <c r="J16" i="71"/>
  <c r="AE4521" i="235" s="1"/>
  <c r="I16" i="71"/>
  <c r="AD4521" i="235" s="1"/>
  <c r="H16" i="71"/>
  <c r="AC4521" i="235" s="1"/>
  <c r="Q9" i="71"/>
  <c r="AK4516" i="235" s="1"/>
  <c r="P9" i="71"/>
  <c r="AJ4516" i="235" s="1"/>
  <c r="O9" i="71"/>
  <c r="AI4516" i="235" s="1"/>
  <c r="N9" i="71"/>
  <c r="AH4516" i="235" s="1"/>
  <c r="L9" i="71"/>
  <c r="AG4516" i="235" s="1"/>
  <c r="K9" i="71"/>
  <c r="AF4516" i="235" s="1"/>
  <c r="J9" i="71"/>
  <c r="AE4516" i="235" s="1"/>
  <c r="I9" i="71"/>
  <c r="AD4516" i="235" s="1"/>
  <c r="H9" i="71"/>
  <c r="AC4516" i="235" s="1"/>
  <c r="M45" i="70"/>
  <c r="BI4511" i="235" s="1"/>
  <c r="M42" i="70"/>
  <c r="BI4508" i="235" s="1"/>
  <c r="M32" i="70"/>
  <c r="BI4502" i="235" s="1"/>
  <c r="K29" i="70"/>
  <c r="AF4501" i="235" s="1"/>
  <c r="J29" i="70"/>
  <c r="AE4501" i="235" s="1"/>
  <c r="I29" i="70"/>
  <c r="AD4501" i="235" s="1"/>
  <c r="H29" i="70"/>
  <c r="AC4501" i="235" s="1"/>
  <c r="G29" i="70"/>
  <c r="M28" i="70"/>
  <c r="BI4500" i="235" s="1"/>
  <c r="M27" i="70"/>
  <c r="BI4499" i="235" s="1"/>
  <c r="M25" i="70"/>
  <c r="BI4497" i="235" s="1"/>
  <c r="M26" i="70"/>
  <c r="BI4498" i="235" s="1"/>
  <c r="M16" i="70"/>
  <c r="BI4492" i="235" s="1"/>
  <c r="M15" i="70"/>
  <c r="BI4491" i="235" s="1"/>
  <c r="M14" i="70"/>
  <c r="BI4490" i="235" s="1"/>
  <c r="M13" i="70"/>
  <c r="BI4489" i="235" s="1"/>
  <c r="M12" i="70"/>
  <c r="BI4488" i="235" s="1"/>
  <c r="M11" i="70"/>
  <c r="BI4487" i="235" s="1"/>
  <c r="M10" i="70"/>
  <c r="BI4486" i="235" s="1"/>
  <c r="M9" i="70"/>
  <c r="BI4485" i="235" s="1"/>
  <c r="AD23" i="69"/>
  <c r="AB4483" i="235" s="1"/>
  <c r="Q17" i="66"/>
  <c r="BI4407" i="235" s="1"/>
  <c r="Q16" i="66"/>
  <c r="BI4406" i="235" s="1"/>
  <c r="Q7" i="66"/>
  <c r="BI4403" i="235" s="1"/>
  <c r="J23" i="59"/>
  <c r="Z989" i="235" s="1"/>
  <c r="J22" i="59"/>
  <c r="Z988" i="235" s="1"/>
  <c r="J21" i="59"/>
  <c r="Z987" i="235" s="1"/>
  <c r="J20" i="59"/>
  <c r="Z986" i="235" s="1"/>
  <c r="J19" i="59"/>
  <c r="Z985" i="235" s="1"/>
  <c r="J18" i="59"/>
  <c r="Z984" i="235" s="1"/>
  <c r="J17" i="59"/>
  <c r="Z983" i="235" s="1"/>
  <c r="J15" i="59"/>
  <c r="Z982" i="235" s="1"/>
  <c r="J14" i="59"/>
  <c r="Z981" i="235" s="1"/>
  <c r="J13" i="59"/>
  <c r="Z980" i="235" s="1"/>
  <c r="I7" i="59"/>
  <c r="I8" i="59" s="1"/>
  <c r="Z963" i="235" s="1"/>
  <c r="H7" i="59"/>
  <c r="H8" i="59" s="1"/>
  <c r="Z949" i="235" s="1"/>
  <c r="J6" i="59"/>
  <c r="Z976" i="235" s="1"/>
  <c r="J27" i="58"/>
  <c r="Z946" i="235" s="1"/>
  <c r="J22" i="58"/>
  <c r="Z943" i="235" s="1"/>
  <c r="J21" i="58"/>
  <c r="Z942" i="235" s="1"/>
  <c r="J20" i="58"/>
  <c r="Z941" i="235" s="1"/>
  <c r="J19" i="58"/>
  <c r="Z940" i="235" s="1"/>
  <c r="J18" i="58"/>
  <c r="Z939" i="235" s="1"/>
  <c r="J17" i="58"/>
  <c r="Z938" i="235" s="1"/>
  <c r="J16" i="58"/>
  <c r="Z937" i="235" s="1"/>
  <c r="H13" i="58"/>
  <c r="Z898" i="235" s="1"/>
  <c r="J12" i="58"/>
  <c r="Z935" i="235" s="1"/>
  <c r="J11" i="58"/>
  <c r="Z934" i="235" s="1"/>
  <c r="J10" i="58"/>
  <c r="Z933" i="235" s="1"/>
  <c r="J9" i="58"/>
  <c r="Z932" i="235" s="1"/>
  <c r="J8" i="58"/>
  <c r="Z931" i="235" s="1"/>
  <c r="J7" i="58"/>
  <c r="Z930" i="235" s="1"/>
  <c r="I6" i="58"/>
  <c r="Z910" i="235" s="1"/>
  <c r="N18" i="53"/>
  <c r="AG4141" i="235" s="1"/>
  <c r="M18" i="53"/>
  <c r="AF4141" i="235" s="1"/>
  <c r="L18" i="53"/>
  <c r="AE4141" i="235" s="1"/>
  <c r="K18" i="53"/>
  <c r="AD4141" i="235" s="1"/>
  <c r="J18" i="53"/>
  <c r="AC4141" i="235" s="1"/>
  <c r="I18" i="53"/>
  <c r="AB4141" i="235" s="1"/>
  <c r="N10" i="53"/>
  <c r="AG4135" i="235" s="1"/>
  <c r="M10" i="53"/>
  <c r="AF4135" i="235" s="1"/>
  <c r="L10" i="53"/>
  <c r="AE4135" i="235" s="1"/>
  <c r="K10" i="53"/>
  <c r="AD4135" i="235" s="1"/>
  <c r="J10" i="53"/>
  <c r="AC4135" i="235" s="1"/>
  <c r="I10" i="53"/>
  <c r="AB4135" i="235" s="1"/>
  <c r="H10" i="53"/>
  <c r="AA4135" i="235" s="1"/>
  <c r="G10" i="53"/>
  <c r="Z4135" i="235" s="1"/>
  <c r="AT19" i="51"/>
  <c r="AG890" i="235" s="1"/>
  <c r="AO19" i="51"/>
  <c r="AF890" i="235" s="1"/>
  <c r="AJ19" i="51"/>
  <c r="AE890" i="235" s="1"/>
  <c r="AE19" i="51"/>
  <c r="AD890" i="235" s="1"/>
  <c r="Z19" i="51"/>
  <c r="AC890" i="235" s="1"/>
  <c r="U19" i="51"/>
  <c r="AB890" i="235" s="1"/>
  <c r="P19" i="51"/>
  <c r="AA890" i="235" s="1"/>
  <c r="K19" i="51"/>
  <c r="Z890" i="235" s="1"/>
  <c r="AT18" i="51"/>
  <c r="AG889" i="235" s="1"/>
  <c r="AO18" i="51"/>
  <c r="AF889" i="235" s="1"/>
  <c r="AJ18" i="51"/>
  <c r="AE889" i="235" s="1"/>
  <c r="AE18" i="51"/>
  <c r="AD889" i="235" s="1"/>
  <c r="Z18" i="51"/>
  <c r="AC889" i="235" s="1"/>
  <c r="U18" i="51"/>
  <c r="AB889" i="235" s="1"/>
  <c r="P18" i="51"/>
  <c r="AA889" i="235" s="1"/>
  <c r="K18" i="51"/>
  <c r="Z889" i="235" s="1"/>
  <c r="AT17" i="51"/>
  <c r="AG888" i="235" s="1"/>
  <c r="AO17" i="51"/>
  <c r="AF888" i="235" s="1"/>
  <c r="AJ17" i="51"/>
  <c r="AE888" i="235" s="1"/>
  <c r="AE17" i="51"/>
  <c r="AD888" i="235" s="1"/>
  <c r="Z17" i="51"/>
  <c r="AC888" i="235" s="1"/>
  <c r="U17" i="51"/>
  <c r="AB888" i="235" s="1"/>
  <c r="P17" i="51"/>
  <c r="AA888" i="235" s="1"/>
  <c r="K17" i="51"/>
  <c r="Z888" i="235" s="1"/>
  <c r="AT16" i="51"/>
  <c r="AG887" i="235" s="1"/>
  <c r="AO16" i="51"/>
  <c r="AF887" i="235" s="1"/>
  <c r="AJ16" i="51"/>
  <c r="AE887" i="235" s="1"/>
  <c r="AE16" i="51"/>
  <c r="AD887" i="235" s="1"/>
  <c r="Z16" i="51"/>
  <c r="AC887" i="235" s="1"/>
  <c r="U16" i="51"/>
  <c r="AB887" i="235" s="1"/>
  <c r="P16" i="51"/>
  <c r="AA887" i="235" s="1"/>
  <c r="K16" i="51"/>
  <c r="Z887" i="235" s="1"/>
  <c r="AT13" i="51"/>
  <c r="AG886" i="235" s="1"/>
  <c r="AO13" i="51"/>
  <c r="AF886" i="235" s="1"/>
  <c r="AJ13" i="51"/>
  <c r="AE886" i="235" s="1"/>
  <c r="AE13" i="51"/>
  <c r="AD886" i="235" s="1"/>
  <c r="Z13" i="51"/>
  <c r="AC886" i="235" s="1"/>
  <c r="U13" i="51"/>
  <c r="AB886" i="235" s="1"/>
  <c r="P13" i="51"/>
  <c r="AA886" i="235" s="1"/>
  <c r="K13" i="51"/>
  <c r="Z886" i="235" s="1"/>
  <c r="AT12" i="51"/>
  <c r="AG885" i="235" s="1"/>
  <c r="AO12" i="51"/>
  <c r="AF885" i="235" s="1"/>
  <c r="AJ12" i="51"/>
  <c r="AE885" i="235" s="1"/>
  <c r="AE12" i="51"/>
  <c r="AD885" i="235" s="1"/>
  <c r="Z12" i="51"/>
  <c r="AC885" i="235" s="1"/>
  <c r="U12" i="51"/>
  <c r="AB885" i="235" s="1"/>
  <c r="P12" i="51"/>
  <c r="AA885" i="235" s="1"/>
  <c r="K12" i="51"/>
  <c r="Z885" i="235" s="1"/>
  <c r="AT11" i="51"/>
  <c r="AG884" i="235" s="1"/>
  <c r="AO11" i="51"/>
  <c r="AF884" i="235" s="1"/>
  <c r="AJ11" i="51"/>
  <c r="AE884" i="235" s="1"/>
  <c r="AE11" i="51"/>
  <c r="AD884" i="235" s="1"/>
  <c r="Z11" i="51"/>
  <c r="AC884" i="235" s="1"/>
  <c r="U11" i="51"/>
  <c r="AB884" i="235" s="1"/>
  <c r="P11" i="51"/>
  <c r="AA884" i="235" s="1"/>
  <c r="K11" i="51"/>
  <c r="Z884" i="235" s="1"/>
  <c r="AT10" i="51"/>
  <c r="AG883" i="235" s="1"/>
  <c r="AO10" i="51"/>
  <c r="AF883" i="235" s="1"/>
  <c r="AJ10" i="51"/>
  <c r="AE883" i="235" s="1"/>
  <c r="AE10" i="51"/>
  <c r="AD883" i="235" s="1"/>
  <c r="Z10" i="51"/>
  <c r="AC883" i="235" s="1"/>
  <c r="U10" i="51"/>
  <c r="AB883" i="235" s="1"/>
  <c r="P10" i="51"/>
  <c r="AA883" i="235" s="1"/>
  <c r="K10" i="51"/>
  <c r="Z883" i="235" s="1"/>
  <c r="AT9" i="51"/>
  <c r="AG882" i="235" s="1"/>
  <c r="AO9" i="51"/>
  <c r="AF882" i="235" s="1"/>
  <c r="AJ9" i="51"/>
  <c r="AE882" i="235" s="1"/>
  <c r="AE9" i="51"/>
  <c r="AD882" i="235" s="1"/>
  <c r="Z9" i="51"/>
  <c r="AC882" i="235" s="1"/>
  <c r="U9" i="51"/>
  <c r="AB882" i="235" s="1"/>
  <c r="P9" i="51"/>
  <c r="AA882" i="235" s="1"/>
  <c r="K9" i="51"/>
  <c r="Z882" i="235" s="1"/>
  <c r="S12" i="49"/>
  <c r="AL823" i="235" s="1"/>
  <c r="R12" i="49"/>
  <c r="AK823" i="235" s="1"/>
  <c r="Q12" i="49"/>
  <c r="AJ823" i="235" s="1"/>
  <c r="B15" i="46"/>
  <c r="B16" i="46" s="1"/>
  <c r="B17" i="46" s="1"/>
  <c r="B18" i="46" s="1"/>
  <c r="B20" i="46" s="1"/>
  <c r="B21" i="46" s="1"/>
  <c r="B24" i="46" s="1"/>
  <c r="B25" i="46" s="1"/>
  <c r="B26" i="46" s="1"/>
  <c r="B27" i="46" s="1"/>
  <c r="B28" i="46" s="1"/>
  <c r="B29" i="46" s="1"/>
  <c r="B30" i="46" s="1"/>
  <c r="B31" i="46" s="1"/>
  <c r="B10" i="46"/>
  <c r="B11" i="46" s="1"/>
  <c r="B12" i="46" s="1"/>
  <c r="B38" i="45"/>
  <c r="B37" i="45"/>
  <c r="B36" i="45"/>
  <c r="B35" i="45"/>
  <c r="B32" i="45"/>
  <c r="B31" i="45"/>
  <c r="B30" i="45"/>
  <c r="B29" i="45"/>
  <c r="B28" i="45"/>
  <c r="B27" i="45"/>
  <c r="B23" i="45"/>
  <c r="B19" i="45"/>
  <c r="B18" i="45"/>
  <c r="B14" i="45"/>
  <c r="B13" i="45"/>
  <c r="B11" i="45"/>
  <c r="B10" i="45"/>
  <c r="B9" i="45"/>
  <c r="B5" i="45"/>
  <c r="Q53" i="40"/>
  <c r="BI3700" i="235" s="1"/>
  <c r="Q52" i="40"/>
  <c r="BI3699" i="235" s="1"/>
  <c r="Q51" i="40"/>
  <c r="BI3698" i="235" s="1"/>
  <c r="P48" i="40"/>
  <c r="AG3697" i="235" s="1"/>
  <c r="O48" i="40"/>
  <c r="AF3697" i="235" s="1"/>
  <c r="N48" i="40"/>
  <c r="AE3697" i="235" s="1"/>
  <c r="M48" i="40"/>
  <c r="AD3697" i="235" s="1"/>
  <c r="L48" i="40"/>
  <c r="AC3697" i="235" s="1"/>
  <c r="K48" i="40"/>
  <c r="AB3697" i="235" s="1"/>
  <c r="J48" i="40"/>
  <c r="AA3697" i="235" s="1"/>
  <c r="I48" i="40"/>
  <c r="Z3697" i="235" s="1"/>
  <c r="H48" i="40"/>
  <c r="Y3697" i="235" s="1"/>
  <c r="G48" i="40"/>
  <c r="X3697" i="235" s="1"/>
  <c r="Q47" i="40"/>
  <c r="BI3696" i="235" s="1"/>
  <c r="Q46" i="40"/>
  <c r="BI3695" i="235" s="1"/>
  <c r="Q45" i="40"/>
  <c r="BI3694" i="235" s="1"/>
  <c r="Q44" i="40"/>
  <c r="BI3693" i="235" s="1"/>
  <c r="Q43" i="40"/>
  <c r="BI3692" i="235" s="1"/>
  <c r="P40" i="40"/>
  <c r="AG3691" i="235" s="1"/>
  <c r="O40" i="40"/>
  <c r="AF3691" i="235" s="1"/>
  <c r="L40" i="40"/>
  <c r="AC3691" i="235" s="1"/>
  <c r="M40" i="40"/>
  <c r="AD3691" i="235" s="1"/>
  <c r="N40" i="40"/>
  <c r="AE3691" i="235" s="1"/>
  <c r="K40" i="40"/>
  <c r="AB3691" i="235" s="1"/>
  <c r="J40" i="40"/>
  <c r="AA3691" i="235" s="1"/>
  <c r="I40" i="40"/>
  <c r="Z3691" i="235" s="1"/>
  <c r="Q39" i="40"/>
  <c r="BI3690" i="235" s="1"/>
  <c r="Q38" i="40"/>
  <c r="BI3689" i="235" s="1"/>
  <c r="Q37" i="40"/>
  <c r="BI3688" i="235" s="1"/>
  <c r="Q36" i="40"/>
  <c r="BI3687" i="235" s="1"/>
  <c r="Q29" i="40"/>
  <c r="BI3684" i="235" s="1"/>
  <c r="Q28" i="40"/>
  <c r="BI3683" i="235" s="1"/>
  <c r="Q27" i="40"/>
  <c r="BI3682" i="235" s="1"/>
  <c r="P24" i="40"/>
  <c r="AG3681" i="235" s="1"/>
  <c r="O24" i="40"/>
  <c r="AF3681" i="235" s="1"/>
  <c r="N24" i="40"/>
  <c r="AE3681" i="235" s="1"/>
  <c r="M24" i="40"/>
  <c r="AD3681" i="235" s="1"/>
  <c r="L24" i="40"/>
  <c r="AC3681" i="235" s="1"/>
  <c r="K24" i="40"/>
  <c r="AB3681" i="235" s="1"/>
  <c r="J24" i="40"/>
  <c r="AA3681" i="235" s="1"/>
  <c r="I24" i="40"/>
  <c r="Z3681" i="235" s="1"/>
  <c r="H24" i="40"/>
  <c r="Y3681" i="235" s="1"/>
  <c r="G24" i="40"/>
  <c r="X3681" i="235" s="1"/>
  <c r="Q23" i="40"/>
  <c r="BI3680" i="235" s="1"/>
  <c r="Q22" i="40"/>
  <c r="BI3679" i="235" s="1"/>
  <c r="Q21" i="40"/>
  <c r="BI3678" i="235" s="1"/>
  <c r="Q20" i="40"/>
  <c r="BI3677" i="235" s="1"/>
  <c r="Q19" i="40"/>
  <c r="BI3676" i="235" s="1"/>
  <c r="Q18" i="40"/>
  <c r="BI3675" i="235" s="1"/>
  <c r="P15" i="40"/>
  <c r="AG3674" i="235" s="1"/>
  <c r="O15" i="40"/>
  <c r="AF3674" i="235" s="1"/>
  <c r="N15" i="40"/>
  <c r="AE3674" i="235" s="1"/>
  <c r="M15" i="40"/>
  <c r="AD3674" i="235" s="1"/>
  <c r="L15" i="40"/>
  <c r="AC3674" i="235" s="1"/>
  <c r="K15" i="40"/>
  <c r="AB3674" i="235" s="1"/>
  <c r="J15" i="40"/>
  <c r="AA3674" i="235" s="1"/>
  <c r="I15" i="40"/>
  <c r="Z3674" i="235" s="1"/>
  <c r="Q14" i="40"/>
  <c r="BI3673" i="235" s="1"/>
  <c r="Q13" i="40"/>
  <c r="BI3672" i="235" s="1"/>
  <c r="Q12" i="40"/>
  <c r="BI3671" i="235" s="1"/>
  <c r="BJ21" i="34"/>
  <c r="X21" i="34"/>
  <c r="W21" i="34"/>
  <c r="V21" i="34"/>
  <c r="U21" i="34"/>
  <c r="T21" i="34"/>
  <c r="S21" i="34"/>
  <c r="R21" i="34"/>
  <c r="Q21" i="34"/>
  <c r="P21" i="34"/>
  <c r="O21" i="34"/>
  <c r="N21" i="34"/>
  <c r="M21" i="34"/>
  <c r="Z3307" i="235" s="1"/>
  <c r="Y6" i="34"/>
  <c r="X6" i="34"/>
  <c r="W6" i="34"/>
  <c r="V6" i="34"/>
  <c r="U6" i="34"/>
  <c r="T6" i="34"/>
  <c r="S6" i="34"/>
  <c r="R6" i="34"/>
  <c r="Q6" i="34"/>
  <c r="P6" i="34"/>
  <c r="O6" i="34"/>
  <c r="N6" i="34"/>
  <c r="M6" i="34"/>
  <c r="Z3294" i="235" s="1"/>
  <c r="H10" i="30"/>
  <c r="AC3236" i="235" s="1"/>
  <c r="H9" i="30"/>
  <c r="AC3235" i="235" s="1"/>
  <c r="H8" i="30"/>
  <c r="AC3234" i="235" s="1"/>
  <c r="L10" i="29"/>
  <c r="AG3218" i="235" s="1"/>
  <c r="K10" i="29"/>
  <c r="AF3218" i="235" s="1"/>
  <c r="J10" i="29"/>
  <c r="AE3218" i="235" s="1"/>
  <c r="I10" i="29"/>
  <c r="AD3218" i="235" s="1"/>
  <c r="H10" i="29"/>
  <c r="AC3218" i="235" s="1"/>
  <c r="G10" i="29"/>
  <c r="AB3218" i="235" s="1"/>
  <c r="L45" i="27"/>
  <c r="AG3167" i="235" s="1"/>
  <c r="K45" i="27"/>
  <c r="AF3167" i="235" s="1"/>
  <c r="J45" i="27"/>
  <c r="AE3167" i="235" s="1"/>
  <c r="H45" i="27"/>
  <c r="AC3167" i="235" s="1"/>
  <c r="G45" i="27"/>
  <c r="AB3167" i="235" s="1"/>
  <c r="L35" i="27"/>
  <c r="AG3159" i="235" s="1"/>
  <c r="K35" i="27"/>
  <c r="AF3159" i="235" s="1"/>
  <c r="J35" i="27"/>
  <c r="AE3159" i="235" s="1"/>
  <c r="I35" i="27"/>
  <c r="AD3159" i="235" s="1"/>
  <c r="H35" i="27"/>
  <c r="AC3159" i="235" s="1"/>
  <c r="L25" i="27"/>
  <c r="AG3151" i="235" s="1"/>
  <c r="K25" i="27"/>
  <c r="AF3151" i="235" s="1"/>
  <c r="J25" i="27"/>
  <c r="AE3151" i="235" s="1"/>
  <c r="I25" i="27"/>
  <c r="AD3151" i="235" s="1"/>
  <c r="H25" i="27"/>
  <c r="AC3151" i="235" s="1"/>
  <c r="G15" i="27"/>
  <c r="AB3143" i="235" s="1"/>
  <c r="K41" i="26"/>
  <c r="AG3134" i="235" s="1"/>
  <c r="J41" i="26"/>
  <c r="AF3134" i="235" s="1"/>
  <c r="I41" i="26"/>
  <c r="AE3134" i="235" s="1"/>
  <c r="H41" i="26"/>
  <c r="AD3134" i="235" s="1"/>
  <c r="G41" i="26"/>
  <c r="AC3134" i="235" s="1"/>
  <c r="K32" i="26"/>
  <c r="AG3129" i="235" s="1"/>
  <c r="J32" i="26"/>
  <c r="AF3129" i="235" s="1"/>
  <c r="I32" i="26"/>
  <c r="AE3129" i="235" s="1"/>
  <c r="H32" i="26"/>
  <c r="AD3129" i="235" s="1"/>
  <c r="G32" i="26"/>
  <c r="AC3129" i="235" s="1"/>
  <c r="K41" i="25"/>
  <c r="AG3115" i="235" s="1"/>
  <c r="J41" i="25"/>
  <c r="AF3115" i="235" s="1"/>
  <c r="I41" i="25"/>
  <c r="AE3115" i="235" s="1"/>
  <c r="H41" i="25"/>
  <c r="AD3115" i="235" s="1"/>
  <c r="G41" i="25"/>
  <c r="AC3115" i="235" s="1"/>
  <c r="K32" i="25"/>
  <c r="AG3110" i="235" s="1"/>
  <c r="J32" i="25"/>
  <c r="AF3110" i="235" s="1"/>
  <c r="I32" i="25"/>
  <c r="AE3110" i="235" s="1"/>
  <c r="H32" i="25"/>
  <c r="AD3110" i="235" s="1"/>
  <c r="G32" i="25"/>
  <c r="AC3110" i="235" s="1"/>
  <c r="K17" i="25"/>
  <c r="AG3103" i="235" s="1"/>
  <c r="J17" i="25"/>
  <c r="AF3103" i="235" s="1"/>
  <c r="J13" i="19"/>
  <c r="AF2925" i="235" s="1"/>
  <c r="I17" i="25"/>
  <c r="AE3103" i="235" s="1"/>
  <c r="H17" i="25"/>
  <c r="AD3103" i="235" s="1"/>
  <c r="L30" i="22"/>
  <c r="AG3014" i="235" s="1"/>
  <c r="L21" i="22"/>
  <c r="AG3008" i="235" s="1"/>
  <c r="K30" i="22"/>
  <c r="AF3014" i="235" s="1"/>
  <c r="J30" i="22"/>
  <c r="AE3014" i="235" s="1"/>
  <c r="I30" i="22"/>
  <c r="AD3014" i="235" s="1"/>
  <c r="I21" i="22"/>
  <c r="AD3008" i="235" s="1"/>
  <c r="H30" i="22"/>
  <c r="AC3014" i="235" s="1"/>
  <c r="K21" i="22"/>
  <c r="AF3008" i="235" s="1"/>
  <c r="J21" i="22"/>
  <c r="AE3008" i="235" s="1"/>
  <c r="H21" i="22"/>
  <c r="AC3008" i="235" s="1"/>
  <c r="K30" i="21"/>
  <c r="AF2971" i="235" s="1"/>
  <c r="K21" i="21"/>
  <c r="AF2965" i="235" s="1"/>
  <c r="I30" i="21"/>
  <c r="AD2971" i="235" s="1"/>
  <c r="I21" i="21"/>
  <c r="AD2965" i="235" s="1"/>
  <c r="H30" i="21"/>
  <c r="AC2971" i="235" s="1"/>
  <c r="H21" i="21"/>
  <c r="AC2965" i="235" s="1"/>
  <c r="G30" i="21"/>
  <c r="AB2971" i="235" s="1"/>
  <c r="G21" i="21"/>
  <c r="AB2965" i="235" s="1"/>
  <c r="T8" i="109"/>
  <c r="AG2161" i="235" s="1"/>
  <c r="AF18" i="109"/>
  <c r="AG2420" i="235" s="1"/>
  <c r="AD24" i="109"/>
  <c r="AG2412" i="235" s="1"/>
  <c r="U24" i="109"/>
  <c r="AG2349" i="235" s="1"/>
  <c r="AF21" i="109"/>
  <c r="AG2423" i="235" s="1"/>
  <c r="AF19" i="109"/>
  <c r="AG2421" i="235" s="1"/>
  <c r="AF22" i="109"/>
  <c r="AG2424" i="235" s="1"/>
  <c r="Y24" i="109"/>
  <c r="AG2377" i="235" s="1"/>
  <c r="AB24" i="109"/>
  <c r="AG2398" i="235" s="1"/>
  <c r="H19" i="92"/>
  <c r="AA6123" i="235" s="1"/>
  <c r="G24" i="109"/>
  <c r="AG2258" i="235" s="1"/>
  <c r="I24" i="109"/>
  <c r="AG2272" i="235" s="1"/>
  <c r="AA14" i="109"/>
  <c r="AG2216" i="235" s="1"/>
  <c r="AF8" i="109"/>
  <c r="AG2245" i="235" s="1"/>
  <c r="AF11" i="109"/>
  <c r="AG2248" i="235" s="1"/>
  <c r="AD14" i="109"/>
  <c r="AG2237" i="235" s="1"/>
  <c r="J13" i="20"/>
  <c r="AF2943" i="235" s="1"/>
  <c r="H13" i="19"/>
  <c r="AD2925" i="235" s="1"/>
  <c r="I13" i="20"/>
  <c r="AE2943" i="235" s="1"/>
  <c r="K13" i="19"/>
  <c r="AG2925" i="235" s="1"/>
  <c r="K13" i="20"/>
  <c r="AG2943" i="235" s="1"/>
  <c r="H13" i="20"/>
  <c r="AD2943" i="235" s="1"/>
  <c r="G13" i="19"/>
  <c r="AC2925" i="235" s="1"/>
  <c r="G13" i="20"/>
  <c r="AC2943" i="235" s="1"/>
  <c r="Q31" i="46"/>
  <c r="AB259" i="235" s="1"/>
  <c r="BB105" i="86"/>
  <c r="AG1908" i="235" s="1"/>
  <c r="C9" i="8"/>
  <c r="C10" i="8"/>
  <c r="C16" i="8"/>
  <c r="C11" i="8"/>
  <c r="C12" i="8"/>
  <c r="AI58" i="7"/>
  <c r="AI60" i="7" s="1"/>
  <c r="AI59" i="7"/>
  <c r="M58" i="7"/>
  <c r="M60" i="7" s="1"/>
  <c r="P62" i="7"/>
  <c r="Z54" i="46"/>
  <c r="AC424" i="235" s="1"/>
  <c r="AJ55" i="85"/>
  <c r="AD1343" i="235" s="1"/>
  <c r="C7" i="7"/>
  <c r="C8" i="8"/>
  <c r="C14" i="8"/>
  <c r="C13" i="8"/>
  <c r="R59" i="7"/>
  <c r="R58" i="7"/>
  <c r="AI61" i="7"/>
  <c r="R61" i="7"/>
  <c r="AI62" i="7"/>
  <c r="R62" i="7"/>
  <c r="AP55" i="85"/>
  <c r="AE1343" i="235" s="1"/>
  <c r="Z2336" i="235" l="1"/>
  <c r="Z2337" i="235"/>
  <c r="Z2339" i="235"/>
  <c r="Z2340" i="235"/>
  <c r="Z2338" i="235"/>
  <c r="Z2341" i="235"/>
  <c r="Z2314" i="235"/>
  <c r="Z2321" i="235"/>
  <c r="Z2328" i="235"/>
  <c r="Z2335" i="235"/>
  <c r="AA3307" i="235"/>
  <c r="AB3307" i="235"/>
  <c r="AC3307" i="235"/>
  <c r="AD3307" i="235"/>
  <c r="AF3307" i="235"/>
  <c r="AI3307" i="235"/>
  <c r="AJ3307" i="235"/>
  <c r="AK3307" i="235"/>
  <c r="AH3307" i="235"/>
  <c r="AE3307" i="235"/>
  <c r="AG3307" i="235"/>
  <c r="AB3294" i="235"/>
  <c r="AD3294" i="235"/>
  <c r="AI3294" i="235"/>
  <c r="AA3294" i="235"/>
  <c r="AC3294" i="235"/>
  <c r="AJ3294" i="235"/>
  <c r="AK3294" i="235"/>
  <c r="AG3294" i="235"/>
  <c r="AE3294" i="235"/>
  <c r="AH3294" i="235"/>
  <c r="AL3294" i="235"/>
  <c r="AF3294" i="235"/>
  <c r="I175" i="38"/>
  <c r="AE3562" i="235" s="1"/>
  <c r="I156" i="38"/>
  <c r="AE3545" i="235" s="1"/>
  <c r="Z1833" i="235"/>
  <c r="CV164" i="109"/>
  <c r="AB4501" i="235"/>
  <c r="G48" i="70"/>
  <c r="AB4512" i="235" s="1"/>
  <c r="EA29" i="87"/>
  <c r="Z8617" i="235"/>
  <c r="Z1834" i="235"/>
  <c r="CV169" i="109"/>
  <c r="EG30" i="87"/>
  <c r="AA8618" i="235"/>
  <c r="EM30" i="87"/>
  <c r="AB8618" i="235"/>
  <c r="ES30" i="87"/>
  <c r="AC8618" i="235"/>
  <c r="EY30" i="87"/>
  <c r="AD8618" i="235"/>
  <c r="FE30" i="87"/>
  <c r="AE8618" i="235"/>
  <c r="FK30" i="87"/>
  <c r="AF8618" i="235"/>
  <c r="FQ30" i="87"/>
  <c r="AG8618" i="235"/>
  <c r="EA28" i="87"/>
  <c r="Z8616" i="235"/>
  <c r="AA1837" i="235"/>
  <c r="CW167" i="109"/>
  <c r="AB1837" i="235"/>
  <c r="CX167" i="109"/>
  <c r="AC1837" i="235"/>
  <c r="CY167" i="109"/>
  <c r="AD1829" i="235"/>
  <c r="CZ166" i="109"/>
  <c r="AE1837" i="235"/>
  <c r="DA167" i="109"/>
  <c r="AF1837" i="235"/>
  <c r="DB167" i="109"/>
  <c r="ES29" i="87"/>
  <c r="AC8617" i="235"/>
  <c r="FE29" i="87"/>
  <c r="AE8617" i="235"/>
  <c r="I166" i="38"/>
  <c r="AE3553" i="235" s="1"/>
  <c r="I232" i="38"/>
  <c r="AE3603" i="235" s="1"/>
  <c r="I194" i="38"/>
  <c r="AE3579" i="235" s="1"/>
  <c r="I224" i="38"/>
  <c r="AE3597" i="235" s="1"/>
  <c r="EA30" i="87"/>
  <c r="Z8618" i="235"/>
  <c r="Z1835" i="235"/>
  <c r="CV170" i="109"/>
  <c r="AA1831" i="235"/>
  <c r="CW168" i="109"/>
  <c r="AB1831" i="235"/>
  <c r="CX168" i="109"/>
  <c r="AC1831" i="235"/>
  <c r="CY168" i="109"/>
  <c r="AD1831" i="235"/>
  <c r="CZ168" i="109"/>
  <c r="AE1831" i="235"/>
  <c r="DA168" i="109"/>
  <c r="AF1831" i="235"/>
  <c r="DB168" i="109"/>
  <c r="AG1831" i="235"/>
  <c r="DC168" i="109"/>
  <c r="EG15" i="87"/>
  <c r="AA8603" i="235"/>
  <c r="EG31" i="87"/>
  <c r="AA8619" i="235"/>
  <c r="EM15" i="87"/>
  <c r="AB8603" i="235"/>
  <c r="EM31" i="87"/>
  <c r="AB8619" i="235"/>
  <c r="ES15" i="87"/>
  <c r="AC8603" i="235"/>
  <c r="ES31" i="87"/>
  <c r="AC8619" i="235"/>
  <c r="EY15" i="87"/>
  <c r="AD8603" i="235"/>
  <c r="EY31" i="87"/>
  <c r="AD8619" i="235"/>
  <c r="FE15" i="87"/>
  <c r="AE8603" i="235"/>
  <c r="FE31" i="87"/>
  <c r="AE8619" i="235"/>
  <c r="FK15" i="87"/>
  <c r="AF8603" i="235"/>
  <c r="FK31" i="87"/>
  <c r="AF8619" i="235"/>
  <c r="FQ15" i="87"/>
  <c r="AG8603" i="235"/>
  <c r="FQ31" i="87"/>
  <c r="AG8619" i="235"/>
  <c r="EA20" i="87"/>
  <c r="Z8608" i="235"/>
  <c r="AA1829" i="235"/>
  <c r="CW166" i="109"/>
  <c r="AF1829" i="235"/>
  <c r="DB166" i="109"/>
  <c r="FK29" i="87"/>
  <c r="AF8617" i="235"/>
  <c r="FQ29" i="87"/>
  <c r="AG8617" i="235"/>
  <c r="I172" i="38"/>
  <c r="AE3559" i="235" s="1"/>
  <c r="I138" i="38"/>
  <c r="AE3529" i="235" s="1"/>
  <c r="EA15" i="87"/>
  <c r="Z8603" i="235"/>
  <c r="EA31" i="87"/>
  <c r="Z8619" i="235"/>
  <c r="Z1836" i="235"/>
  <c r="CV163" i="109"/>
  <c r="AA1832" i="235"/>
  <c r="CW165" i="109"/>
  <c r="AB1832" i="235"/>
  <c r="CX165" i="109"/>
  <c r="AC1832" i="235"/>
  <c r="CY165" i="109"/>
  <c r="AD1832" i="235"/>
  <c r="CZ165" i="109"/>
  <c r="AE1832" i="235"/>
  <c r="DA165" i="109"/>
  <c r="AF1832" i="235"/>
  <c r="DB165" i="109"/>
  <c r="AG1832" i="235"/>
  <c r="DC165" i="109"/>
  <c r="EG16" i="87"/>
  <c r="AA8604" i="235"/>
  <c r="EG24" i="87"/>
  <c r="AA8612" i="235"/>
  <c r="EG32" i="87"/>
  <c r="AA8620" i="235"/>
  <c r="EM16" i="87"/>
  <c r="AB8604" i="235"/>
  <c r="EM24" i="87"/>
  <c r="AB8612" i="235"/>
  <c r="EM32" i="87"/>
  <c r="AB8620" i="235"/>
  <c r="ES16" i="87"/>
  <c r="AC8604" i="235"/>
  <c r="ES24" i="87"/>
  <c r="AC8612" i="235"/>
  <c r="ES32" i="87"/>
  <c r="AC8620" i="235"/>
  <c r="EY16" i="87"/>
  <c r="AD8604" i="235"/>
  <c r="EY24" i="87"/>
  <c r="AD8612" i="235"/>
  <c r="EY32" i="87"/>
  <c r="AD8620" i="235"/>
  <c r="FE16" i="87"/>
  <c r="AE8604" i="235"/>
  <c r="FE24" i="87"/>
  <c r="AE8612" i="235"/>
  <c r="FE32" i="87"/>
  <c r="AE8620" i="235"/>
  <c r="FK16" i="87"/>
  <c r="AF8604" i="235"/>
  <c r="FK24" i="87"/>
  <c r="AF8612" i="235"/>
  <c r="FK32" i="87"/>
  <c r="AF8620" i="235"/>
  <c r="FQ16" i="87"/>
  <c r="AG8604" i="235"/>
  <c r="FQ24" i="87"/>
  <c r="AG8612" i="235"/>
  <c r="FQ32" i="87"/>
  <c r="AG8620" i="235"/>
  <c r="AC1829" i="235"/>
  <c r="CY166" i="109"/>
  <c r="EA16" i="87"/>
  <c r="Z8604" i="235"/>
  <c r="EA24" i="87"/>
  <c r="Z8612" i="235"/>
  <c r="EA32" i="87"/>
  <c r="Z8620" i="235"/>
  <c r="Z1829" i="235"/>
  <c r="CV166" i="109"/>
  <c r="Z1837" i="235"/>
  <c r="CV167" i="109"/>
  <c r="AA1833" i="235"/>
  <c r="CW164" i="109"/>
  <c r="AB1833" i="235"/>
  <c r="CX164" i="109"/>
  <c r="AC1833" i="235"/>
  <c r="CY164" i="109"/>
  <c r="AD1833" i="235"/>
  <c r="CZ164" i="109"/>
  <c r="AE1833" i="235"/>
  <c r="DA164" i="109"/>
  <c r="AF1833" i="235"/>
  <c r="DB164" i="109"/>
  <c r="AG1833" i="235"/>
  <c r="DC164" i="109"/>
  <c r="AB1829" i="235"/>
  <c r="CX166" i="109"/>
  <c r="AE1829" i="235"/>
  <c r="DA166" i="109"/>
  <c r="AG1829" i="235"/>
  <c r="DC166" i="109"/>
  <c r="EG29" i="87"/>
  <c r="AA8617" i="235"/>
  <c r="EM29" i="87"/>
  <c r="AB8617" i="235"/>
  <c r="EY29" i="87"/>
  <c r="AD8617" i="235"/>
  <c r="AA1834" i="235"/>
  <c r="CW169" i="109"/>
  <c r="AB1834" i="235"/>
  <c r="CX169" i="109"/>
  <c r="AC1834" i="235"/>
  <c r="CY169" i="109"/>
  <c r="AD1834" i="235"/>
  <c r="CZ169" i="109"/>
  <c r="AE1834" i="235"/>
  <c r="DA169" i="109"/>
  <c r="AF1834" i="235"/>
  <c r="DB169" i="109"/>
  <c r="AG1834" i="235"/>
  <c r="DC169" i="109"/>
  <c r="EG10" i="87"/>
  <c r="AA8598" i="235"/>
  <c r="EG26" i="87"/>
  <c r="AA8614" i="235"/>
  <c r="EM10" i="87"/>
  <c r="AB8598" i="235"/>
  <c r="EM26" i="87"/>
  <c r="AB8614" i="235"/>
  <c r="ES10" i="87"/>
  <c r="AC8598" i="235"/>
  <c r="ES26" i="87"/>
  <c r="AC8614" i="235"/>
  <c r="EY10" i="87"/>
  <c r="AD8598" i="235"/>
  <c r="EY26" i="87"/>
  <c r="AD8614" i="235"/>
  <c r="FE10" i="87"/>
  <c r="AE8598" i="235"/>
  <c r="FE26" i="87"/>
  <c r="AE8614" i="235"/>
  <c r="FK10" i="87"/>
  <c r="AF8598" i="235"/>
  <c r="FK26" i="87"/>
  <c r="AF8614" i="235"/>
  <c r="FQ10" i="87"/>
  <c r="AG8598" i="235"/>
  <c r="FQ26" i="87"/>
  <c r="AG8614" i="235"/>
  <c r="AB5814" i="235"/>
  <c r="G48" i="79"/>
  <c r="AB5825" i="235" s="1"/>
  <c r="AD1837" i="235"/>
  <c r="CZ167" i="109"/>
  <c r="AG1837" i="235"/>
  <c r="DC167" i="109"/>
  <c r="I247" i="38"/>
  <c r="AE3612" i="235" s="1"/>
  <c r="I150" i="38"/>
  <c r="AE3539" i="235" s="1"/>
  <c r="I139" i="38"/>
  <c r="AE3530" i="235" s="1"/>
  <c r="EA26" i="87"/>
  <c r="Z8614" i="235"/>
  <c r="Z1831" i="235"/>
  <c r="CV168" i="109"/>
  <c r="AA1835" i="235"/>
  <c r="CW170" i="109"/>
  <c r="AB1835" i="235"/>
  <c r="CX170" i="109"/>
  <c r="AC1835" i="235"/>
  <c r="CY170" i="109"/>
  <c r="AD1835" i="235"/>
  <c r="CZ170" i="109"/>
  <c r="AE1835" i="235"/>
  <c r="DA170" i="109"/>
  <c r="AF1835" i="235"/>
  <c r="DB170" i="109"/>
  <c r="AG1835" i="235"/>
  <c r="DC170" i="109"/>
  <c r="EG19" i="87"/>
  <c r="AA8607" i="235"/>
  <c r="EG27" i="87"/>
  <c r="AA8615" i="235"/>
  <c r="EM19" i="87"/>
  <c r="AB8607" i="235"/>
  <c r="EM27" i="87"/>
  <c r="AB8615" i="235"/>
  <c r="ES19" i="87"/>
  <c r="AC8607" i="235"/>
  <c r="ES27" i="87"/>
  <c r="AC8615" i="235"/>
  <c r="EY19" i="87"/>
  <c r="AD8607" i="235"/>
  <c r="EY27" i="87"/>
  <c r="AD8615" i="235"/>
  <c r="FE19" i="87"/>
  <c r="AE8607" i="235"/>
  <c r="FE27" i="87"/>
  <c r="AE8615" i="235"/>
  <c r="FK19" i="87"/>
  <c r="AF8607" i="235"/>
  <c r="FK27" i="87"/>
  <c r="AF8615" i="235"/>
  <c r="FQ19" i="87"/>
  <c r="AG8607" i="235"/>
  <c r="FQ27" i="87"/>
  <c r="AG8615" i="235"/>
  <c r="I179" i="38"/>
  <c r="AE3564" i="235" s="1"/>
  <c r="I235" i="38"/>
  <c r="AE3604" i="235" s="1"/>
  <c r="EA19" i="87"/>
  <c r="Z8607" i="235"/>
  <c r="EA27" i="87"/>
  <c r="Z8615" i="235"/>
  <c r="Z1832" i="235"/>
  <c r="CV165" i="109"/>
  <c r="AA1836" i="235"/>
  <c r="CW163" i="109"/>
  <c r="AB1836" i="235"/>
  <c r="CX163" i="109"/>
  <c r="AC1836" i="235"/>
  <c r="CY163" i="109"/>
  <c r="AD1836" i="235"/>
  <c r="CZ163" i="109"/>
  <c r="AE1836" i="235"/>
  <c r="DA163" i="109"/>
  <c r="AF1836" i="235"/>
  <c r="DB163" i="109"/>
  <c r="AG1836" i="235"/>
  <c r="DC163" i="109"/>
  <c r="EG20" i="87"/>
  <c r="AA8608" i="235"/>
  <c r="EG28" i="87"/>
  <c r="AA8616" i="235"/>
  <c r="EM20" i="87"/>
  <c r="AB8608" i="235"/>
  <c r="EM28" i="87"/>
  <c r="AB8616" i="235"/>
  <c r="ES20" i="87"/>
  <c r="AC8608" i="235"/>
  <c r="ES28" i="87"/>
  <c r="AC8616" i="235"/>
  <c r="EY20" i="87"/>
  <c r="AD8608" i="235"/>
  <c r="EY28" i="87"/>
  <c r="AD8616" i="235"/>
  <c r="FE20" i="87"/>
  <c r="AE8608" i="235"/>
  <c r="FE28" i="87"/>
  <c r="AE8616" i="235"/>
  <c r="FK20" i="87"/>
  <c r="AF8608" i="235"/>
  <c r="FK28" i="87"/>
  <c r="AF8616" i="235"/>
  <c r="FQ20" i="87"/>
  <c r="AG8608" i="235"/>
  <c r="FQ28" i="87"/>
  <c r="AG8616" i="235"/>
  <c r="I168" i="38"/>
  <c r="AE3555" i="235" s="1"/>
  <c r="I240" i="38"/>
  <c r="AE3607" i="235" s="1"/>
  <c r="I217" i="38"/>
  <c r="AE3592" i="235" s="1"/>
  <c r="C16" i="244"/>
  <c r="I16" i="244" s="1"/>
  <c r="C16" i="246"/>
  <c r="C105" i="244"/>
  <c r="C105" i="246"/>
  <c r="C97" i="244"/>
  <c r="M97" i="244" s="1"/>
  <c r="C97" i="246"/>
  <c r="C89" i="244"/>
  <c r="C89" i="246"/>
  <c r="C81" i="244"/>
  <c r="E81" i="244" s="1"/>
  <c r="C81" i="246"/>
  <c r="C73" i="244"/>
  <c r="C73" i="246"/>
  <c r="C65" i="244"/>
  <c r="O65" i="244" s="1"/>
  <c r="C65" i="246"/>
  <c r="C57" i="244"/>
  <c r="J57" i="244" s="1"/>
  <c r="C57" i="246"/>
  <c r="C49" i="244"/>
  <c r="F49" i="244" s="1"/>
  <c r="C49" i="246"/>
  <c r="C41" i="244"/>
  <c r="F41" i="244" s="1"/>
  <c r="C41" i="246"/>
  <c r="C33" i="244"/>
  <c r="G33" i="244" s="1"/>
  <c r="C33" i="246"/>
  <c r="C25" i="244"/>
  <c r="J25" i="244" s="1"/>
  <c r="C25" i="246"/>
  <c r="C21" i="244"/>
  <c r="D21" i="244" s="1"/>
  <c r="C21" i="246"/>
  <c r="C8" i="244"/>
  <c r="E8" i="244" s="1"/>
  <c r="C8" i="246"/>
  <c r="C12" i="244"/>
  <c r="D12" i="244" s="1"/>
  <c r="C12" i="246"/>
  <c r="C10" i="244"/>
  <c r="N10" i="244" s="1"/>
  <c r="C10" i="246"/>
  <c r="C103" i="244"/>
  <c r="O103" i="244" s="1"/>
  <c r="C103" i="246"/>
  <c r="C99" i="244"/>
  <c r="C99" i="246"/>
  <c r="C95" i="244"/>
  <c r="D95" i="244" s="1"/>
  <c r="C95" i="246"/>
  <c r="C91" i="244"/>
  <c r="I91" i="244" s="1"/>
  <c r="C91" i="246"/>
  <c r="C87" i="244"/>
  <c r="E87" i="244" s="1"/>
  <c r="C87" i="246"/>
  <c r="C83" i="244"/>
  <c r="O83" i="244" s="1"/>
  <c r="C83" i="246"/>
  <c r="C79" i="244"/>
  <c r="D79" i="244" s="1"/>
  <c r="C79" i="246"/>
  <c r="C75" i="244"/>
  <c r="C75" i="246"/>
  <c r="C71" i="244"/>
  <c r="F71" i="244" s="1"/>
  <c r="C71" i="246"/>
  <c r="C67" i="244"/>
  <c r="E67" i="244" s="1"/>
  <c r="C67" i="246"/>
  <c r="C63" i="244"/>
  <c r="K63" i="244" s="1"/>
  <c r="C63" i="246"/>
  <c r="C59" i="244"/>
  <c r="C59" i="246"/>
  <c r="C55" i="244"/>
  <c r="E55" i="244" s="1"/>
  <c r="C55" i="246"/>
  <c r="C51" i="244"/>
  <c r="C51" i="246"/>
  <c r="C47" i="244"/>
  <c r="L47" i="244" s="1"/>
  <c r="C47" i="246"/>
  <c r="C43" i="244"/>
  <c r="G43" i="244" s="1"/>
  <c r="C43" i="246"/>
  <c r="C39" i="244"/>
  <c r="D39" i="244" s="1"/>
  <c r="C39" i="246"/>
  <c r="C35" i="244"/>
  <c r="H35" i="244" s="1"/>
  <c r="C35" i="246"/>
  <c r="C31" i="244"/>
  <c r="K31" i="244" s="1"/>
  <c r="C31" i="246"/>
  <c r="C27" i="244"/>
  <c r="H27" i="244" s="1"/>
  <c r="C27" i="246"/>
  <c r="C23" i="244"/>
  <c r="J23" i="244" s="1"/>
  <c r="C23" i="246"/>
  <c r="C19" i="244"/>
  <c r="H19" i="244" s="1"/>
  <c r="C19" i="246"/>
  <c r="C9" i="244"/>
  <c r="H9" i="244" s="1"/>
  <c r="C9" i="246"/>
  <c r="C106" i="244"/>
  <c r="F106" i="244" s="1"/>
  <c r="C106" i="246"/>
  <c r="C102" i="244"/>
  <c r="H102" i="244" s="1"/>
  <c r="C102" i="246"/>
  <c r="C98" i="244"/>
  <c r="K98" i="244" s="1"/>
  <c r="C98" i="246"/>
  <c r="C94" i="244"/>
  <c r="D94" i="244" s="1"/>
  <c r="C94" i="246"/>
  <c r="C90" i="244"/>
  <c r="E90" i="244" s="1"/>
  <c r="C90" i="246"/>
  <c r="C86" i="244"/>
  <c r="O86" i="244" s="1"/>
  <c r="C86" i="246"/>
  <c r="C82" i="244"/>
  <c r="I82" i="244" s="1"/>
  <c r="C82" i="246"/>
  <c r="C78" i="244"/>
  <c r="D78" i="244" s="1"/>
  <c r="C78" i="246"/>
  <c r="C74" i="244"/>
  <c r="G74" i="244" s="1"/>
  <c r="C74" i="246"/>
  <c r="C70" i="244"/>
  <c r="G70" i="244" s="1"/>
  <c r="C70" i="246"/>
  <c r="C66" i="244"/>
  <c r="C66" i="246"/>
  <c r="C62" i="244"/>
  <c r="I62" i="244" s="1"/>
  <c r="C62" i="246"/>
  <c r="C58" i="244"/>
  <c r="G58" i="244" s="1"/>
  <c r="C58" i="246"/>
  <c r="C54" i="244"/>
  <c r="G54" i="244" s="1"/>
  <c r="C54" i="246"/>
  <c r="C50" i="244"/>
  <c r="C50" i="246"/>
  <c r="C46" i="244"/>
  <c r="N46" i="244" s="1"/>
  <c r="C46" i="246"/>
  <c r="C42" i="244"/>
  <c r="M42" i="244" s="1"/>
  <c r="C42" i="246"/>
  <c r="C38" i="244"/>
  <c r="O38" i="244" s="1"/>
  <c r="C38" i="246"/>
  <c r="C34" i="244"/>
  <c r="K34" i="244" s="1"/>
  <c r="C34" i="246"/>
  <c r="C30" i="244"/>
  <c r="M30" i="244" s="1"/>
  <c r="C30" i="246"/>
  <c r="C26" i="244"/>
  <c r="N26" i="244" s="1"/>
  <c r="C26" i="246"/>
  <c r="C22" i="244"/>
  <c r="G22" i="244" s="1"/>
  <c r="C22" i="246"/>
  <c r="C18" i="244"/>
  <c r="I18" i="244" s="1"/>
  <c r="C18" i="246"/>
  <c r="C13" i="244"/>
  <c r="I13" i="244" s="1"/>
  <c r="C13" i="246"/>
  <c r="C101" i="244"/>
  <c r="G101" i="244" s="1"/>
  <c r="C101" i="246"/>
  <c r="C93" i="244"/>
  <c r="N93" i="244" s="1"/>
  <c r="C93" i="246"/>
  <c r="C85" i="244"/>
  <c r="M85" i="244" s="1"/>
  <c r="C85" i="246"/>
  <c r="C77" i="244"/>
  <c r="L77" i="244" s="1"/>
  <c r="C77" i="246"/>
  <c r="C69" i="244"/>
  <c r="H69" i="244" s="1"/>
  <c r="C69" i="246"/>
  <c r="C61" i="244"/>
  <c r="I61" i="244" s="1"/>
  <c r="C61" i="246"/>
  <c r="C53" i="244"/>
  <c r="E53" i="244" s="1"/>
  <c r="C53" i="246"/>
  <c r="C45" i="244"/>
  <c r="J45" i="244" s="1"/>
  <c r="C45" i="246"/>
  <c r="C37" i="244"/>
  <c r="H37" i="244" s="1"/>
  <c r="C37" i="246"/>
  <c r="C29" i="244"/>
  <c r="O29" i="244" s="1"/>
  <c r="C29" i="246"/>
  <c r="C17" i="244"/>
  <c r="H17" i="244" s="1"/>
  <c r="C17" i="246"/>
  <c r="C14" i="244"/>
  <c r="F14" i="244" s="1"/>
  <c r="C14" i="246"/>
  <c r="C104" i="244"/>
  <c r="G104" i="244" s="1"/>
  <c r="C104" i="246"/>
  <c r="C100" i="244"/>
  <c r="F100" i="244" s="1"/>
  <c r="C100" i="246"/>
  <c r="C96" i="244"/>
  <c r="N96" i="244" s="1"/>
  <c r="C96" i="246"/>
  <c r="C92" i="244"/>
  <c r="M92" i="244" s="1"/>
  <c r="C92" i="246"/>
  <c r="C88" i="244"/>
  <c r="O88" i="244" s="1"/>
  <c r="C88" i="246"/>
  <c r="C84" i="244"/>
  <c r="K84" i="244" s="1"/>
  <c r="C84" i="246"/>
  <c r="C80" i="244"/>
  <c r="D80" i="244" s="1"/>
  <c r="C80" i="246"/>
  <c r="C76" i="244"/>
  <c r="H76" i="244" s="1"/>
  <c r="C76" i="246"/>
  <c r="C72" i="244"/>
  <c r="E72" i="244" s="1"/>
  <c r="C72" i="246"/>
  <c r="C68" i="244"/>
  <c r="K68" i="244" s="1"/>
  <c r="C68" i="246"/>
  <c r="C64" i="244"/>
  <c r="O64" i="244" s="1"/>
  <c r="C64" i="246"/>
  <c r="C60" i="244"/>
  <c r="N60" i="244" s="1"/>
  <c r="C60" i="246"/>
  <c r="C56" i="244"/>
  <c r="J56" i="244" s="1"/>
  <c r="C56" i="246"/>
  <c r="C52" i="244"/>
  <c r="M52" i="244" s="1"/>
  <c r="C52" i="246"/>
  <c r="C48" i="244"/>
  <c r="K48" i="244" s="1"/>
  <c r="C48" i="246"/>
  <c r="C44" i="244"/>
  <c r="N44" i="244" s="1"/>
  <c r="C44" i="246"/>
  <c r="C40" i="244"/>
  <c r="E40" i="244" s="1"/>
  <c r="C40" i="246"/>
  <c r="C36" i="244"/>
  <c r="L36" i="244" s="1"/>
  <c r="C36" i="246"/>
  <c r="C32" i="244"/>
  <c r="F32" i="244" s="1"/>
  <c r="C32" i="246"/>
  <c r="C28" i="244"/>
  <c r="L28" i="244" s="1"/>
  <c r="C28" i="246"/>
  <c r="C24" i="244"/>
  <c r="E24" i="244" s="1"/>
  <c r="C24" i="246"/>
  <c r="C20" i="244"/>
  <c r="J20" i="244" s="1"/>
  <c r="C20" i="246"/>
  <c r="C15" i="244"/>
  <c r="J15" i="244" s="1"/>
  <c r="C15" i="246"/>
  <c r="C11" i="244"/>
  <c r="H11" i="244" s="1"/>
  <c r="C11" i="246"/>
  <c r="E98" i="244"/>
  <c r="D90" i="244"/>
  <c r="O82" i="244"/>
  <c r="M66" i="244"/>
  <c r="D66" i="244"/>
  <c r="M50" i="244"/>
  <c r="D50" i="244"/>
  <c r="L99" i="244"/>
  <c r="F99" i="244"/>
  <c r="G105" i="244"/>
  <c r="K105" i="244"/>
  <c r="L105" i="244"/>
  <c r="I105" i="244"/>
  <c r="N105" i="244"/>
  <c r="M105" i="244"/>
  <c r="E89" i="244"/>
  <c r="I89" i="244"/>
  <c r="J89" i="244"/>
  <c r="O89" i="244"/>
  <c r="L89" i="244"/>
  <c r="G89" i="244"/>
  <c r="O73" i="244"/>
  <c r="G73" i="244"/>
  <c r="D73" i="244"/>
  <c r="J73" i="244"/>
  <c r="L73" i="244"/>
  <c r="F73" i="244"/>
  <c r="D65" i="244"/>
  <c r="H95" i="244"/>
  <c r="O67" i="244"/>
  <c r="R60" i="7"/>
  <c r="S60" i="7" s="1"/>
  <c r="Q63" i="7"/>
  <c r="P63" i="7"/>
  <c r="R63" i="7"/>
  <c r="O60" i="7"/>
  <c r="O63" i="7"/>
  <c r="AI63" i="7"/>
  <c r="M63" i="7"/>
  <c r="N63" i="7"/>
  <c r="B35" i="85"/>
  <c r="B36" i="85" s="1"/>
  <c r="B37" i="85" s="1"/>
  <c r="B40" i="85" s="1"/>
  <c r="B41" i="85" s="1"/>
  <c r="B42" i="85" s="1"/>
  <c r="B45" i="85" s="1"/>
  <c r="B46" i="85" s="1"/>
  <c r="B47" i="85" s="1"/>
  <c r="B48" i="85" s="1"/>
  <c r="B49" i="85" s="1"/>
  <c r="B50" i="85" s="1"/>
  <c r="B51" i="85" s="1"/>
  <c r="B52" i="85" s="1"/>
  <c r="B53" i="85" s="1"/>
  <c r="B54" i="85" s="1"/>
  <c r="B92" i="46"/>
  <c r="B93" i="46" s="1"/>
  <c r="B94" i="46" s="1"/>
  <c r="B96" i="46" s="1"/>
  <c r="B97" i="46" s="1"/>
  <c r="B98" i="46" s="1"/>
  <c r="B34" i="46"/>
  <c r="B35" i="46" s="1"/>
  <c r="B36" i="46" s="1"/>
  <c r="B39" i="46" s="1"/>
  <c r="B40" i="46" s="1"/>
  <c r="B41" i="46" s="1"/>
  <c r="B44" i="46" s="1"/>
  <c r="B45" i="46" s="1"/>
  <c r="B46" i="46" s="1"/>
  <c r="B47" i="46" s="1"/>
  <c r="H247" i="38"/>
  <c r="AD3612" i="235" s="1"/>
  <c r="H194" i="38"/>
  <c r="AD3579" i="235" s="1"/>
  <c r="K18" i="19"/>
  <c r="AG2930" i="235" s="1"/>
  <c r="J18" i="19"/>
  <c r="AF2930" i="235" s="1"/>
  <c r="H13" i="29"/>
  <c r="AC3221" i="235" s="1"/>
  <c r="L13" i="29"/>
  <c r="AX6" i="34"/>
  <c r="BB6" i="34"/>
  <c r="BF6" i="34"/>
  <c r="BJ6" i="34"/>
  <c r="BA21" i="34"/>
  <c r="BE21" i="34"/>
  <c r="BI21" i="34"/>
  <c r="I15" i="53"/>
  <c r="AB4140" i="235" s="1"/>
  <c r="M15" i="53"/>
  <c r="AF4140" i="235" s="1"/>
  <c r="K25" i="53"/>
  <c r="AD4148" i="235" s="1"/>
  <c r="I13" i="58"/>
  <c r="Z917" i="235" s="1"/>
  <c r="AB19" i="59"/>
  <c r="O19" i="59" s="1"/>
  <c r="AB23" i="59"/>
  <c r="O23" i="59" s="1"/>
  <c r="I16" i="92"/>
  <c r="AB6122" i="235" s="1"/>
  <c r="M16" i="92"/>
  <c r="AF6122" i="235" s="1"/>
  <c r="J64" i="95"/>
  <c r="AB9073" i="235" s="1"/>
  <c r="AB20" i="97"/>
  <c r="O20" i="97" s="1"/>
  <c r="AB24" i="97"/>
  <c r="O24" i="97" s="1"/>
  <c r="H54" i="27"/>
  <c r="AC3174" i="235" s="1"/>
  <c r="I10" i="27"/>
  <c r="AD3138" i="235" s="1"/>
  <c r="AE38" i="41"/>
  <c r="AI38" i="41"/>
  <c r="AH45" i="41"/>
  <c r="AE52" i="41"/>
  <c r="AI52" i="41"/>
  <c r="AH59" i="41"/>
  <c r="AF66" i="41"/>
  <c r="I21" i="46"/>
  <c r="H32" i="85"/>
  <c r="Z1178" i="235" s="1"/>
  <c r="AH13" i="35"/>
  <c r="AJ21" i="35"/>
  <c r="AH29" i="35"/>
  <c r="AJ37" i="35"/>
  <c r="AJ51" i="35"/>
  <c r="O21" i="46"/>
  <c r="M31" i="46"/>
  <c r="AA296" i="235" s="1"/>
  <c r="Q21" i="46"/>
  <c r="W21" i="46"/>
  <c r="Y31" i="46"/>
  <c r="AC370" i="235" s="1"/>
  <c r="AB31" i="46"/>
  <c r="AD296" i="235" s="1"/>
  <c r="AF21" i="46"/>
  <c r="AH31" i="46"/>
  <c r="AE333" i="235" s="1"/>
  <c r="AM21" i="46"/>
  <c r="AK31" i="46"/>
  <c r="AF259" i="235" s="1"/>
  <c r="AN31" i="46"/>
  <c r="AF370" i="235" s="1"/>
  <c r="AR21" i="46"/>
  <c r="AQ31" i="46"/>
  <c r="AG296" i="235" s="1"/>
  <c r="AD32" i="56"/>
  <c r="P32" i="56" s="1"/>
  <c r="AD36" i="56"/>
  <c r="P36" i="56" s="1"/>
  <c r="AD40" i="56"/>
  <c r="P40" i="56" s="1"/>
  <c r="I55" i="56"/>
  <c r="AB8779" i="235" s="1"/>
  <c r="AH23" i="39"/>
  <c r="M24" i="37"/>
  <c r="M22" i="85"/>
  <c r="AA1133" i="235" s="1"/>
  <c r="Q22" i="85"/>
  <c r="AA1281" i="235" s="1"/>
  <c r="W22" i="85"/>
  <c r="AB1281" i="235" s="1"/>
  <c r="S32" i="85"/>
  <c r="AB1141" i="235" s="1"/>
  <c r="AA22" i="85"/>
  <c r="AC1207" i="235" s="1"/>
  <c r="AB32" i="85"/>
  <c r="AC1252" i="235" s="1"/>
  <c r="AF22" i="85"/>
  <c r="AD1170" i="235" s="1"/>
  <c r="AG32" i="85"/>
  <c r="AD1215" i="235" s="1"/>
  <c r="AK22" i="85"/>
  <c r="AE1133" i="235" s="1"/>
  <c r="AO22" i="85"/>
  <c r="AE1281" i="235" s="1"/>
  <c r="AL32" i="85"/>
  <c r="AE1178" i="235" s="1"/>
  <c r="AU22" i="85"/>
  <c r="AF1281" i="235" s="1"/>
  <c r="AQ32" i="85"/>
  <c r="AF1141" i="235" s="1"/>
  <c r="AU32" i="85"/>
  <c r="AF1289" i="235" s="1"/>
  <c r="BA22" i="85"/>
  <c r="AG1281" i="235" s="1"/>
  <c r="AW32" i="85"/>
  <c r="AG1141" i="235" s="1"/>
  <c r="BV44" i="86"/>
  <c r="BG44" i="86" s="1"/>
  <c r="BV48" i="86"/>
  <c r="BG48" i="86" s="1"/>
  <c r="BV93" i="86"/>
  <c r="BG93" i="86" s="1"/>
  <c r="BV97" i="86"/>
  <c r="BG97" i="86" s="1"/>
  <c r="G8" i="25"/>
  <c r="G20" i="25" s="1"/>
  <c r="AC3104" i="235" s="1"/>
  <c r="I13" i="29"/>
  <c r="AD3221" i="235" s="1"/>
  <c r="I8" i="30"/>
  <c r="AD3234" i="235" s="1"/>
  <c r="AY6" i="34"/>
  <c r="BC6" i="34"/>
  <c r="BG6" i="34"/>
  <c r="AX21" i="34"/>
  <c r="BB21" i="34"/>
  <c r="BF21" i="34"/>
  <c r="J15" i="53"/>
  <c r="AC4140" i="235" s="1"/>
  <c r="N15" i="53"/>
  <c r="AG4140" i="235" s="1"/>
  <c r="L25" i="53"/>
  <c r="AE4148" i="235" s="1"/>
  <c r="H9" i="59"/>
  <c r="Z950" i="235" s="1"/>
  <c r="AB20" i="59"/>
  <c r="O20" i="59" s="1"/>
  <c r="J16" i="92"/>
  <c r="AC6122" i="235" s="1"/>
  <c r="N16" i="92"/>
  <c r="AG6122" i="235" s="1"/>
  <c r="H64" i="95"/>
  <c r="AB8971" i="235" s="1"/>
  <c r="K64" i="95"/>
  <c r="AB9124" i="235" s="1"/>
  <c r="AB21" i="97"/>
  <c r="O21" i="97" s="1"/>
  <c r="AB25" i="97"/>
  <c r="O25" i="97" s="1"/>
  <c r="I13" i="27"/>
  <c r="AD3141" i="235" s="1"/>
  <c r="H49" i="27"/>
  <c r="AC3169" i="235" s="1"/>
  <c r="AF38" i="41"/>
  <c r="AE45" i="41"/>
  <c r="AI45" i="41"/>
  <c r="AF52" i="41"/>
  <c r="AE59" i="41"/>
  <c r="AI59" i="41"/>
  <c r="AG66" i="41"/>
  <c r="I31" i="46"/>
  <c r="Z333" i="235" s="1"/>
  <c r="H21" i="46"/>
  <c r="K32" i="85"/>
  <c r="Z1289" i="235" s="1"/>
  <c r="G32" i="85"/>
  <c r="Z1141" i="235" s="1"/>
  <c r="H22" i="85"/>
  <c r="Z1170" i="235" s="1"/>
  <c r="AJ13" i="35"/>
  <c r="AG21" i="35"/>
  <c r="AK21" i="35"/>
  <c r="AI29" i="35"/>
  <c r="AG37" i="35"/>
  <c r="AK37" i="35"/>
  <c r="AG51" i="35"/>
  <c r="AK51" i="35"/>
  <c r="L21" i="46"/>
  <c r="R21" i="46"/>
  <c r="T31" i="46"/>
  <c r="AB370" i="235" s="1"/>
  <c r="X21" i="46"/>
  <c r="W31" i="46"/>
  <c r="AC296" i="235" s="1"/>
  <c r="AC31" i="46"/>
  <c r="AD333" i="235" s="1"/>
  <c r="AG21" i="46"/>
  <c r="AI31" i="46"/>
  <c r="AE370" i="235" s="1"/>
  <c r="AN21" i="46"/>
  <c r="AL21" i="46"/>
  <c r="EP13" i="54"/>
  <c r="AR31" i="46"/>
  <c r="AG333" i="235" s="1"/>
  <c r="AD33" i="56"/>
  <c r="P33" i="56" s="1"/>
  <c r="AD37" i="56"/>
  <c r="P37" i="56" s="1"/>
  <c r="AD41" i="56"/>
  <c r="P41" i="56" s="1"/>
  <c r="J55" i="56"/>
  <c r="AB8824" i="235" s="1"/>
  <c r="M25" i="37"/>
  <c r="N22" i="85"/>
  <c r="AA1170" i="235" s="1"/>
  <c r="O32" i="85"/>
  <c r="AA1215" i="235" s="1"/>
  <c r="T22" i="85"/>
  <c r="AB1170" i="235" s="1"/>
  <c r="T32" i="85"/>
  <c r="AB1178" i="235" s="1"/>
  <c r="V32" i="85"/>
  <c r="AB1252" i="235" s="1"/>
  <c r="AB22" i="85"/>
  <c r="AC1244" i="235" s="1"/>
  <c r="Y32" i="85"/>
  <c r="AC1141" i="235" s="1"/>
  <c r="AC32" i="85"/>
  <c r="AC1289" i="235" s="1"/>
  <c r="AG22" i="85"/>
  <c r="AD1207" i="235" s="1"/>
  <c r="AH32" i="85"/>
  <c r="AD1252" i="235" s="1"/>
  <c r="AL22" i="85"/>
  <c r="AE1170" i="235" s="1"/>
  <c r="AM32" i="85"/>
  <c r="AE1215" i="235" s="1"/>
  <c r="AR22" i="85"/>
  <c r="AF1170" i="235" s="1"/>
  <c r="AR32" i="85"/>
  <c r="AF1178" i="235" s="1"/>
  <c r="AX22" i="85"/>
  <c r="AG1170" i="235" s="1"/>
  <c r="BV45" i="86"/>
  <c r="BG45" i="86" s="1"/>
  <c r="BV49" i="86"/>
  <c r="BG49" i="86" s="1"/>
  <c r="BV90" i="86"/>
  <c r="BG90" i="86" s="1"/>
  <c r="BV94" i="86"/>
  <c r="BG94" i="86" s="1"/>
  <c r="BV98" i="86"/>
  <c r="BG98" i="86" s="1"/>
  <c r="BV41" i="86"/>
  <c r="BG41" i="86" s="1"/>
  <c r="BG16" i="86"/>
  <c r="H8" i="25"/>
  <c r="H20" i="25" s="1"/>
  <c r="AD3104" i="235" s="1"/>
  <c r="J13" i="29"/>
  <c r="AE3221" i="235" s="1"/>
  <c r="I9" i="30"/>
  <c r="AD3235" i="235" s="1"/>
  <c r="AZ6" i="34"/>
  <c r="BD6" i="34"/>
  <c r="BH6" i="34"/>
  <c r="AY21" i="34"/>
  <c r="BC21" i="34"/>
  <c r="BG21" i="34"/>
  <c r="G15" i="53"/>
  <c r="Z4140" i="235" s="1"/>
  <c r="K15" i="53"/>
  <c r="AD4140" i="235" s="1"/>
  <c r="I25" i="53"/>
  <c r="AB4148" i="235" s="1"/>
  <c r="M25" i="53"/>
  <c r="AF4148" i="235" s="1"/>
  <c r="AB17" i="59"/>
  <c r="O17" i="59" s="1"/>
  <c r="AB21" i="59"/>
  <c r="O21" i="59" s="1"/>
  <c r="K16" i="92"/>
  <c r="AD6122" i="235" s="1"/>
  <c r="G64" i="95"/>
  <c r="AB8920" i="235" s="1"/>
  <c r="AB22" i="97"/>
  <c r="O22" i="97" s="1"/>
  <c r="AG56" i="97"/>
  <c r="P56" i="97" s="1"/>
  <c r="H48" i="27"/>
  <c r="AC3168" i="235" s="1"/>
  <c r="AG38" i="41"/>
  <c r="AF45" i="41"/>
  <c r="AG52" i="41"/>
  <c r="AF59" i="41"/>
  <c r="AH66" i="41"/>
  <c r="H31" i="46"/>
  <c r="Z296" i="235" s="1"/>
  <c r="J31" i="46"/>
  <c r="Z370" i="235" s="1"/>
  <c r="G21" i="46"/>
  <c r="J32" i="85"/>
  <c r="Z1252" i="235" s="1"/>
  <c r="K22" i="85"/>
  <c r="Z1281" i="235" s="1"/>
  <c r="G22" i="85"/>
  <c r="Z1133" i="235" s="1"/>
  <c r="AJ23" i="39"/>
  <c r="G16" i="92"/>
  <c r="Z6122" i="235" s="1"/>
  <c r="AK13" i="35"/>
  <c r="AH21" i="35"/>
  <c r="AJ29" i="35"/>
  <c r="AH37" i="35"/>
  <c r="AH51" i="35"/>
  <c r="M21" i="46"/>
  <c r="O31" i="46"/>
  <c r="AA370" i="235" s="1"/>
  <c r="S21" i="46"/>
  <c r="Y21" i="46"/>
  <c r="V31" i="46"/>
  <c r="AC259" i="235" s="1"/>
  <c r="AA21" i="46"/>
  <c r="AA31" i="46"/>
  <c r="AD259" i="235" s="1"/>
  <c r="AH21" i="46"/>
  <c r="AF31" i="46"/>
  <c r="AE259" i="235" s="1"/>
  <c r="AL31" i="46"/>
  <c r="AF296" i="235" s="1"/>
  <c r="AP21" i="46"/>
  <c r="AS21" i="46"/>
  <c r="BM11" i="54"/>
  <c r="AY11" i="54" s="1"/>
  <c r="AD34" i="56"/>
  <c r="P34" i="56" s="1"/>
  <c r="AD38" i="56"/>
  <c r="P38" i="56" s="1"/>
  <c r="G55" i="56"/>
  <c r="AB8689" i="235" s="1"/>
  <c r="M26" i="37"/>
  <c r="EF12" i="85"/>
  <c r="O22" i="85"/>
  <c r="AA1207" i="235" s="1"/>
  <c r="P32" i="85"/>
  <c r="AA1252" i="235" s="1"/>
  <c r="U22" i="85"/>
  <c r="AB1207" i="235" s="1"/>
  <c r="S22" i="85"/>
  <c r="AB1133" i="235" s="1"/>
  <c r="U32" i="85"/>
  <c r="AB1215" i="235" s="1"/>
  <c r="Y22" i="85"/>
  <c r="AC1133" i="235" s="1"/>
  <c r="AC22" i="85"/>
  <c r="AC1281" i="235" s="1"/>
  <c r="Z32" i="85"/>
  <c r="AC1178" i="235" s="1"/>
  <c r="AH22" i="85"/>
  <c r="AD1244" i="235" s="1"/>
  <c r="AF32" i="85"/>
  <c r="AD1178" i="235" s="1"/>
  <c r="AI32" i="85"/>
  <c r="AD1289" i="235" s="1"/>
  <c r="FD12" i="85"/>
  <c r="AN32" i="85"/>
  <c r="AE1252" i="235" s="1"/>
  <c r="AS22" i="85"/>
  <c r="AF1207" i="235" s="1"/>
  <c r="AQ22" i="85"/>
  <c r="AF1133" i="235" s="1"/>
  <c r="AS32" i="85"/>
  <c r="AF1215" i="235" s="1"/>
  <c r="AY22" i="85"/>
  <c r="AG1207" i="235" s="1"/>
  <c r="AW22" i="85"/>
  <c r="AG1133" i="235" s="1"/>
  <c r="AX32" i="85"/>
  <c r="AG1178" i="235" s="1"/>
  <c r="AZ32" i="85"/>
  <c r="AG1252" i="235" s="1"/>
  <c r="BV46" i="86"/>
  <c r="BG46" i="86" s="1"/>
  <c r="BV50" i="86"/>
  <c r="BG50" i="86" s="1"/>
  <c r="BV91" i="86"/>
  <c r="BG91" i="86" s="1"/>
  <c r="BV95" i="86"/>
  <c r="BG95" i="86" s="1"/>
  <c r="BV99" i="86"/>
  <c r="BG99" i="86" s="1"/>
  <c r="BV42" i="86"/>
  <c r="BG42" i="86" s="1"/>
  <c r="K18" i="20"/>
  <c r="AG2948" i="235" s="1"/>
  <c r="J8" i="26"/>
  <c r="J20" i="26" s="1"/>
  <c r="AF3123" i="235" s="1"/>
  <c r="G13" i="29"/>
  <c r="AB3221" i="235" s="1"/>
  <c r="K13" i="29"/>
  <c r="I10" i="30"/>
  <c r="AD3236" i="235" s="1"/>
  <c r="BA6" i="34"/>
  <c r="BE6" i="34"/>
  <c r="BI6" i="34"/>
  <c r="AZ21" i="34"/>
  <c r="BD21" i="34"/>
  <c r="BH21" i="34"/>
  <c r="H15" i="53"/>
  <c r="AA4140" i="235" s="1"/>
  <c r="L15" i="53"/>
  <c r="AE4140" i="235" s="1"/>
  <c r="H23" i="58"/>
  <c r="Z906" i="235" s="1"/>
  <c r="J7" i="59"/>
  <c r="AB18" i="59"/>
  <c r="O18" i="59" s="1"/>
  <c r="AB22" i="59"/>
  <c r="O22" i="59" s="1"/>
  <c r="Q14" i="88"/>
  <c r="AJ1918" i="235" s="1"/>
  <c r="H16" i="92"/>
  <c r="AA6122" i="235" s="1"/>
  <c r="L16" i="92"/>
  <c r="AE6122" i="235" s="1"/>
  <c r="I64" i="95"/>
  <c r="AB9022" i="235" s="1"/>
  <c r="AB19" i="97"/>
  <c r="O19" i="97" s="1"/>
  <c r="AB23" i="97"/>
  <c r="O23" i="97" s="1"/>
  <c r="H51" i="27"/>
  <c r="AC3171" i="235" s="1"/>
  <c r="H20" i="24"/>
  <c r="AC3080" i="235" s="1"/>
  <c r="AH38" i="41"/>
  <c r="AG45" i="41"/>
  <c r="AH52" i="41"/>
  <c r="AG59" i="41"/>
  <c r="AE66" i="41"/>
  <c r="AI66" i="41"/>
  <c r="BM45" i="46"/>
  <c r="AY45" i="46" s="1"/>
  <c r="J21" i="46"/>
  <c r="I32" i="85"/>
  <c r="Z1215" i="235" s="1"/>
  <c r="J22" i="85"/>
  <c r="Z1244" i="235" s="1"/>
  <c r="AG13" i="35"/>
  <c r="AI21" i="35"/>
  <c r="AG29" i="35"/>
  <c r="AK29" i="35"/>
  <c r="AI37" i="35"/>
  <c r="Q44" i="35"/>
  <c r="AI51" i="35"/>
  <c r="N21" i="46"/>
  <c r="L31" i="46"/>
  <c r="AA259" i="235" s="1"/>
  <c r="T21" i="46"/>
  <c r="R31" i="46"/>
  <c r="AB296" i="235" s="1"/>
  <c r="V21" i="46"/>
  <c r="X31" i="46"/>
  <c r="AC333" i="235" s="1"/>
  <c r="AC21" i="46"/>
  <c r="AB21" i="46"/>
  <c r="AD31" i="46"/>
  <c r="AD370" i="235" s="1"/>
  <c r="AI21" i="46"/>
  <c r="AG31" i="46"/>
  <c r="AE296" i="235" s="1"/>
  <c r="AM31" i="46"/>
  <c r="AF333" i="235" s="1"/>
  <c r="AQ21" i="46"/>
  <c r="AP31" i="46"/>
  <c r="AG259" i="235" s="1"/>
  <c r="AS31" i="46"/>
  <c r="AG370" i="235" s="1"/>
  <c r="H25" i="53"/>
  <c r="AA4148" i="235" s="1"/>
  <c r="BM12" i="54"/>
  <c r="AY12" i="54" s="1"/>
  <c r="AD35" i="56"/>
  <c r="P35" i="56" s="1"/>
  <c r="AD39" i="56"/>
  <c r="P39" i="56" s="1"/>
  <c r="H55" i="56"/>
  <c r="AB8734" i="235" s="1"/>
  <c r="AG48" i="39"/>
  <c r="P22" i="85"/>
  <c r="AA1244" i="235" s="1"/>
  <c r="M32" i="85"/>
  <c r="AA1141" i="235" s="1"/>
  <c r="Q32" i="85"/>
  <c r="AA1289" i="235" s="1"/>
  <c r="EL12" i="85"/>
  <c r="V22" i="85"/>
  <c r="AB1244" i="235" s="1"/>
  <c r="Z22" i="85"/>
  <c r="AC1170" i="235" s="1"/>
  <c r="AA32" i="85"/>
  <c r="AC1215" i="235" s="1"/>
  <c r="AE22" i="85"/>
  <c r="AD1133" i="235" s="1"/>
  <c r="AI22" i="85"/>
  <c r="AD1281" i="235" s="1"/>
  <c r="AE32" i="85"/>
  <c r="AD1141" i="235" s="1"/>
  <c r="AN22" i="85"/>
  <c r="AE1244" i="235" s="1"/>
  <c r="AK32" i="85"/>
  <c r="AE1141" i="235" s="1"/>
  <c r="AO32" i="85"/>
  <c r="AE1289" i="235" s="1"/>
  <c r="FJ12" i="85"/>
  <c r="AT22" i="85"/>
  <c r="AF1244" i="235" s="1"/>
  <c r="AT32" i="85"/>
  <c r="AF1252" i="235" s="1"/>
  <c r="AZ22" i="85"/>
  <c r="AG1244" i="235" s="1"/>
  <c r="BA32" i="85"/>
  <c r="AG1289" i="235" s="1"/>
  <c r="BV47" i="86"/>
  <c r="BG47" i="86" s="1"/>
  <c r="BV92" i="86"/>
  <c r="BG92" i="86" s="1"/>
  <c r="BV96" i="86"/>
  <c r="BG96" i="86" s="1"/>
  <c r="BV43" i="86"/>
  <c r="BG43" i="86" s="1"/>
  <c r="AF41" i="95"/>
  <c r="Q41" i="95" s="1"/>
  <c r="BM47" i="46"/>
  <c r="AY47" i="46" s="1"/>
  <c r="BM76" i="47"/>
  <c r="AY76" i="47" s="1"/>
  <c r="BM80" i="47"/>
  <c r="AY80" i="47" s="1"/>
  <c r="BV46" i="85"/>
  <c r="BG46" i="85" s="1"/>
  <c r="ER12" i="85"/>
  <c r="FP12" i="85"/>
  <c r="DB38" i="109"/>
  <c r="AL38" i="109" s="1"/>
  <c r="DB42" i="109"/>
  <c r="AL42" i="109" s="1"/>
  <c r="DB46" i="109"/>
  <c r="AL46" i="109" s="1"/>
  <c r="DB84" i="109"/>
  <c r="AL84" i="109" s="1"/>
  <c r="DB88" i="109"/>
  <c r="AL88" i="109" s="1"/>
  <c r="DB122" i="109"/>
  <c r="AL122" i="109" s="1"/>
  <c r="DB126" i="109"/>
  <c r="AL126" i="109" s="1"/>
  <c r="BM46" i="46"/>
  <c r="AY46" i="46" s="1"/>
  <c r="EX12" i="85"/>
  <c r="BM34" i="47"/>
  <c r="AY34" i="47" s="1"/>
  <c r="BM38" i="47"/>
  <c r="AY38" i="47" s="1"/>
  <c r="BM75" i="47"/>
  <c r="AY75" i="47" s="1"/>
  <c r="BM79" i="47"/>
  <c r="AY79" i="47" s="1"/>
  <c r="BM33" i="47"/>
  <c r="AY33" i="47" s="1"/>
  <c r="BV41" i="87"/>
  <c r="DQ26" i="54"/>
  <c r="DQ13" i="54"/>
  <c r="EA26" i="54"/>
  <c r="EA13" i="54"/>
  <c r="EA33" i="54"/>
  <c r="EA46" i="54"/>
  <c r="EF26" i="54"/>
  <c r="EF13" i="54"/>
  <c r="EP46" i="54"/>
  <c r="EP33" i="54"/>
  <c r="DG13" i="54"/>
  <c r="DG26" i="54"/>
  <c r="EE45" i="93"/>
  <c r="EE32" i="93"/>
  <c r="EK32" i="93"/>
  <c r="EK45" i="93"/>
  <c r="EX21" i="85"/>
  <c r="EW26" i="93"/>
  <c r="EW13" i="93"/>
  <c r="FC32" i="93"/>
  <c r="FC45" i="93"/>
  <c r="FO45" i="93"/>
  <c r="FO32" i="93"/>
  <c r="BV45" i="87"/>
  <c r="BG45" i="87" s="1"/>
  <c r="BV49" i="87"/>
  <c r="BG49" i="87" s="1"/>
  <c r="DL26" i="54"/>
  <c r="DL13" i="54"/>
  <c r="DV33" i="54"/>
  <c r="DV46" i="54"/>
  <c r="EK33" i="54"/>
  <c r="EK46" i="54"/>
  <c r="AI23" i="39"/>
  <c r="DY13" i="93"/>
  <c r="DZ21" i="85"/>
  <c r="DY26" i="93"/>
  <c r="BV47" i="85"/>
  <c r="BG47" i="85" s="1"/>
  <c r="EF21" i="85"/>
  <c r="EE13" i="93"/>
  <c r="EE26" i="93"/>
  <c r="EL21" i="85"/>
  <c r="EK13" i="93"/>
  <c r="EK26" i="93"/>
  <c r="FD21" i="85"/>
  <c r="FC26" i="93"/>
  <c r="FC13" i="93"/>
  <c r="FJ21" i="85"/>
  <c r="FI26" i="93"/>
  <c r="FI13" i="93"/>
  <c r="FI32" i="93"/>
  <c r="FI45" i="93"/>
  <c r="FP21" i="85"/>
  <c r="FO26" i="93"/>
  <c r="FO13" i="93"/>
  <c r="BV42" i="87"/>
  <c r="BG42" i="87" s="1"/>
  <c r="BV46" i="87"/>
  <c r="BG46" i="87" s="1"/>
  <c r="BV50" i="87"/>
  <c r="BG50" i="87" s="1"/>
  <c r="DQ33" i="54"/>
  <c r="DQ46" i="54"/>
  <c r="EF46" i="54"/>
  <c r="EF33" i="54"/>
  <c r="EK26" i="54"/>
  <c r="EK13" i="54"/>
  <c r="AF17" i="39"/>
  <c r="AF23" i="39"/>
  <c r="AF48" i="39"/>
  <c r="BM37" i="47"/>
  <c r="AY37" i="47" s="1"/>
  <c r="BM41" i="47"/>
  <c r="AY41" i="47" s="1"/>
  <c r="BM82" i="47"/>
  <c r="AY82" i="47" s="1"/>
  <c r="BV48" i="85"/>
  <c r="BG48" i="85" s="1"/>
  <c r="EQ45" i="93"/>
  <c r="EQ32" i="93"/>
  <c r="BV45" i="85"/>
  <c r="BV43" i="87"/>
  <c r="BG43" i="87" s="1"/>
  <c r="BV47" i="87"/>
  <c r="BG47" i="87" s="1"/>
  <c r="DG33" i="54"/>
  <c r="DG46" i="54"/>
  <c r="DL46" i="54"/>
  <c r="DL33" i="54"/>
  <c r="AG23" i="39"/>
  <c r="AL48" i="39"/>
  <c r="AL23" i="39"/>
  <c r="DZ12" i="85"/>
  <c r="DY32" i="93"/>
  <c r="DY45" i="93"/>
  <c r="BV49" i="85"/>
  <c r="BG49" i="85" s="1"/>
  <c r="ER21" i="85"/>
  <c r="EQ26" i="93"/>
  <c r="EQ13" i="93"/>
  <c r="EW32" i="93"/>
  <c r="EW45" i="93"/>
  <c r="BV44" i="87"/>
  <c r="BG44" i="87" s="1"/>
  <c r="BV48" i="87"/>
  <c r="BG48" i="87" s="1"/>
  <c r="DB11" i="109"/>
  <c r="AL11" i="109" s="1"/>
  <c r="DB29" i="109"/>
  <c r="AL29" i="109" s="1"/>
  <c r="DB50" i="109"/>
  <c r="AL50" i="109" s="1"/>
  <c r="DB59" i="109"/>
  <c r="AL59" i="109" s="1"/>
  <c r="DB67" i="109"/>
  <c r="AL67" i="109" s="1"/>
  <c r="DB76" i="109"/>
  <c r="AL76" i="109" s="1"/>
  <c r="DB80" i="109"/>
  <c r="AL80" i="109" s="1"/>
  <c r="DB97" i="109"/>
  <c r="AL97" i="109" s="1"/>
  <c r="DB105" i="109"/>
  <c r="AL105" i="109" s="1"/>
  <c r="DB114" i="109"/>
  <c r="AL114" i="109" s="1"/>
  <c r="DB118" i="109"/>
  <c r="AL118" i="109" s="1"/>
  <c r="DB135" i="109"/>
  <c r="AL135" i="109" s="1"/>
  <c r="DB143" i="109"/>
  <c r="AL143" i="109" s="1"/>
  <c r="DB152" i="109"/>
  <c r="AL152" i="109" s="1"/>
  <c r="DB156" i="109"/>
  <c r="AL156" i="109" s="1"/>
  <c r="DB154" i="109"/>
  <c r="AL154" i="109" s="1"/>
  <c r="DB96" i="109"/>
  <c r="AL96" i="109" s="1"/>
  <c r="DB134" i="109"/>
  <c r="AL134" i="109" s="1"/>
  <c r="DB9" i="109"/>
  <c r="AL9" i="109" s="1"/>
  <c r="DB8" i="109"/>
  <c r="DB10" i="109"/>
  <c r="AL10" i="109" s="1"/>
  <c r="DB13" i="109"/>
  <c r="AL13" i="109" s="1"/>
  <c r="DB12" i="109"/>
  <c r="AL12" i="109" s="1"/>
  <c r="FR16" i="107"/>
  <c r="D96" i="3" s="1"/>
  <c r="DV26" i="54"/>
  <c r="DV13" i="54"/>
  <c r="EP26" i="54"/>
  <c r="D39" i="3"/>
  <c r="AF44" i="95"/>
  <c r="Q44" i="95" s="1"/>
  <c r="AF48" i="95"/>
  <c r="Q48" i="95" s="1"/>
  <c r="AF45" i="95"/>
  <c r="Q45" i="95" s="1"/>
  <c r="AF49" i="95"/>
  <c r="Q49" i="95" s="1"/>
  <c r="AF42" i="95"/>
  <c r="Q42" i="95" s="1"/>
  <c r="AF46" i="95"/>
  <c r="Q46" i="95" s="1"/>
  <c r="AF50" i="95"/>
  <c r="Q50" i="95" s="1"/>
  <c r="AF43" i="95"/>
  <c r="Q43" i="95" s="1"/>
  <c r="AF47" i="95"/>
  <c r="Q47" i="95" s="1"/>
  <c r="G140" i="38"/>
  <c r="AC3531" i="235" s="1"/>
  <c r="BM34" i="48"/>
  <c r="AY34" i="48" s="1"/>
  <c r="BM38" i="48"/>
  <c r="AY38" i="48" s="1"/>
  <c r="BM32" i="48"/>
  <c r="AY32" i="48" s="1"/>
  <c r="BM36" i="48"/>
  <c r="AY36" i="48" s="1"/>
  <c r="BM40" i="48"/>
  <c r="AY40" i="48" s="1"/>
  <c r="BM35" i="48"/>
  <c r="AY35" i="48" s="1"/>
  <c r="BM39" i="48"/>
  <c r="AY39" i="48" s="1"/>
  <c r="BM33" i="48"/>
  <c r="AY33" i="48" s="1"/>
  <c r="BM37" i="48"/>
  <c r="AY37" i="48" s="1"/>
  <c r="BM41" i="48"/>
  <c r="AY41" i="48" s="1"/>
  <c r="BM78" i="47"/>
  <c r="AY78" i="47" s="1"/>
  <c r="BM74" i="47"/>
  <c r="AY74" i="47" s="1"/>
  <c r="BM73" i="47"/>
  <c r="AY73" i="47" s="1"/>
  <c r="BM35" i="47"/>
  <c r="AY35" i="47" s="1"/>
  <c r="BM39" i="47"/>
  <c r="AY39" i="47" s="1"/>
  <c r="BM32" i="47"/>
  <c r="BM36" i="47"/>
  <c r="AY36" i="47" s="1"/>
  <c r="BM40" i="47"/>
  <c r="AY40" i="47" s="1"/>
  <c r="BM77" i="47"/>
  <c r="AY77" i="47" s="1"/>
  <c r="BM81" i="47"/>
  <c r="AY81" i="47" s="1"/>
  <c r="BM48" i="46"/>
  <c r="AY48" i="46" s="1"/>
  <c r="BM44" i="46"/>
  <c r="DB124" i="109"/>
  <c r="AL124" i="109" s="1"/>
  <c r="G231" i="38"/>
  <c r="AC3602" i="235" s="1"/>
  <c r="DB115" i="109"/>
  <c r="AL115" i="109" s="1"/>
  <c r="Q28" i="66"/>
  <c r="BI4412" i="235" s="1"/>
  <c r="I28" i="58"/>
  <c r="Z928" i="235" s="1"/>
  <c r="H28" i="58"/>
  <c r="Z909" i="235" s="1"/>
  <c r="AJ48" i="39"/>
  <c r="AG7" i="42"/>
  <c r="W3898" i="235" s="1"/>
  <c r="DB49" i="109"/>
  <c r="AL49" i="109" s="1"/>
  <c r="AH48" i="39"/>
  <c r="AI48" i="39"/>
  <c r="DB30" i="109"/>
  <c r="AL30" i="109" s="1"/>
  <c r="DB77" i="109"/>
  <c r="AL77" i="109" s="1"/>
  <c r="I30" i="97"/>
  <c r="Z2001" i="235" s="1"/>
  <c r="H30" i="97"/>
  <c r="Z1981" i="235" s="1"/>
  <c r="BJ40" i="86"/>
  <c r="BJ41" i="86" s="1"/>
  <c r="BJ42" i="86" s="1"/>
  <c r="BJ43" i="86" s="1"/>
  <c r="BJ44" i="86" s="1"/>
  <c r="BJ45" i="86" s="1"/>
  <c r="BJ46" i="86" s="1"/>
  <c r="BJ47" i="86" s="1"/>
  <c r="BJ48" i="86" s="1"/>
  <c r="BJ49" i="86" s="1"/>
  <c r="BJ50" i="86" s="1"/>
  <c r="BJ51" i="86" s="1"/>
  <c r="BJ52" i="86" s="1"/>
  <c r="BJ53" i="86" s="1"/>
  <c r="BJ54" i="86" s="1"/>
  <c r="BJ55" i="86" s="1"/>
  <c r="BJ56" i="86" s="1"/>
  <c r="DB40" i="109"/>
  <c r="AL40" i="109" s="1"/>
  <c r="DB86" i="109"/>
  <c r="AL86" i="109" s="1"/>
  <c r="T40" i="95"/>
  <c r="T41" i="95" s="1"/>
  <c r="T42" i="95" s="1"/>
  <c r="T43" i="95" s="1"/>
  <c r="T44" i="95" s="1"/>
  <c r="T45" i="95" s="1"/>
  <c r="T46" i="95" s="1"/>
  <c r="T47" i="95" s="1"/>
  <c r="T48" i="95" s="1"/>
  <c r="T49" i="95" s="1"/>
  <c r="T50" i="95" s="1"/>
  <c r="T51" i="95" s="1"/>
  <c r="T52" i="95" s="1"/>
  <c r="T53" i="95" s="1"/>
  <c r="T54" i="95" s="1"/>
  <c r="T55" i="95" s="1"/>
  <c r="T56" i="95" s="1"/>
  <c r="T57" i="95" s="1"/>
  <c r="T58" i="95" s="1"/>
  <c r="T59" i="95" s="1"/>
  <c r="T62" i="95" s="1"/>
  <c r="T63" i="95" s="1"/>
  <c r="T64" i="95" s="1"/>
  <c r="BJ40" i="87"/>
  <c r="BJ41" i="87" s="1"/>
  <c r="BJ42" i="87" s="1"/>
  <c r="BJ43" i="87" s="1"/>
  <c r="BJ44" i="87" s="1"/>
  <c r="BJ45" i="87" s="1"/>
  <c r="BJ46" i="87" s="1"/>
  <c r="BJ47" i="87" s="1"/>
  <c r="BJ48" i="87" s="1"/>
  <c r="BJ49" i="87" s="1"/>
  <c r="BJ50" i="87" s="1"/>
  <c r="BJ51" i="87" s="1"/>
  <c r="BJ52" i="87" s="1"/>
  <c r="BJ53" i="87" s="1"/>
  <c r="BJ54" i="87" s="1"/>
  <c r="BJ55" i="87" s="1"/>
  <c r="BJ56" i="87" s="1"/>
  <c r="BJ89" i="86"/>
  <c r="BJ90" i="86" s="1"/>
  <c r="BJ91" i="86" s="1"/>
  <c r="BJ92" i="86" s="1"/>
  <c r="BJ93" i="86" s="1"/>
  <c r="BJ94" i="86" s="1"/>
  <c r="BJ95" i="86" s="1"/>
  <c r="BJ96" i="86" s="1"/>
  <c r="BJ97" i="86" s="1"/>
  <c r="BJ98" i="86" s="1"/>
  <c r="BJ99" i="86" s="1"/>
  <c r="BJ100" i="86" s="1"/>
  <c r="BJ101" i="86" s="1"/>
  <c r="BJ102" i="86" s="1"/>
  <c r="BJ103" i="86" s="1"/>
  <c r="BJ104" i="86" s="1"/>
  <c r="BJ105" i="86" s="1"/>
  <c r="I223" i="38"/>
  <c r="AE3596" i="235" s="1"/>
  <c r="I154" i="38"/>
  <c r="AE3543" i="235" s="1"/>
  <c r="I149" i="38"/>
  <c r="AE3538" i="235" s="1"/>
  <c r="I134" i="38"/>
  <c r="AE3525" i="235" s="1"/>
  <c r="I144" i="38"/>
  <c r="AE3535" i="235" s="1"/>
  <c r="I185" i="38"/>
  <c r="AE3570" i="235" s="1"/>
  <c r="I135" i="38"/>
  <c r="AE3526" i="235" s="1"/>
  <c r="I184" i="38"/>
  <c r="AE3569" i="235" s="1"/>
  <c r="I244" i="38"/>
  <c r="AE3611" i="235" s="1"/>
  <c r="I237" i="38"/>
  <c r="AE3606" i="235" s="1"/>
  <c r="I230" i="38"/>
  <c r="AE3601" i="235" s="1"/>
  <c r="I216" i="38"/>
  <c r="AE3591" i="235" s="1"/>
  <c r="I151" i="38"/>
  <c r="AE3540" i="235" s="1"/>
  <c r="I165" i="38"/>
  <c r="AE3552" i="235" s="1"/>
  <c r="I148" i="38"/>
  <c r="AE3537" i="235" s="1"/>
  <c r="I218" i="38"/>
  <c r="AE3593" i="235" s="1"/>
  <c r="I225" i="38"/>
  <c r="AE3598" i="235" s="1"/>
  <c r="I249" i="38"/>
  <c r="AE3614" i="235" s="1"/>
  <c r="I236" i="38"/>
  <c r="AE3605" i="235" s="1"/>
  <c r="I251" i="38"/>
  <c r="AE3616" i="235" s="1"/>
  <c r="I164" i="38"/>
  <c r="AE3551" i="235" s="1"/>
  <c r="I198" i="38"/>
  <c r="AE3581" i="235" s="1"/>
  <c r="I181" i="38"/>
  <c r="AE3566" i="235" s="1"/>
  <c r="I242" i="38"/>
  <c r="AE3609" i="235" s="1"/>
  <c r="I208" i="38"/>
  <c r="AE3587" i="235" s="1"/>
  <c r="I204" i="38"/>
  <c r="AE3585" i="235" s="1"/>
  <c r="I193" i="38"/>
  <c r="AE3578" i="235" s="1"/>
  <c r="I243" i="38"/>
  <c r="AE3610" i="235" s="1"/>
  <c r="I231" i="38"/>
  <c r="AE3602" i="235" s="1"/>
  <c r="I141" i="38"/>
  <c r="AE3532" i="235" s="1"/>
  <c r="I241" i="38"/>
  <c r="AE3608" i="235" s="1"/>
  <c r="I250" i="38"/>
  <c r="AE3615" i="235" s="1"/>
  <c r="I222" i="38"/>
  <c r="AE3595" i="235" s="1"/>
  <c r="I215" i="38"/>
  <c r="AE3590" i="235" s="1"/>
  <c r="I203" i="38"/>
  <c r="AE3584" i="235" s="1"/>
  <c r="I191" i="38"/>
  <c r="AE3576" i="235" s="1"/>
  <c r="I187" i="38"/>
  <c r="AE3572" i="235" s="1"/>
  <c r="I140" i="38"/>
  <c r="AE3531" i="235" s="1"/>
  <c r="I137" i="38"/>
  <c r="AE3528" i="235" s="1"/>
  <c r="I161" i="38"/>
  <c r="AE3548" i="235" s="1"/>
  <c r="I171" i="38"/>
  <c r="AE3558" i="235" s="1"/>
  <c r="I169" i="38"/>
  <c r="AE3556" i="235" s="1"/>
  <c r="I152" i="38"/>
  <c r="AE3541" i="235" s="1"/>
  <c r="I143" i="38"/>
  <c r="AE3534" i="235" s="1"/>
  <c r="I199" i="38"/>
  <c r="AE3582" i="235" s="1"/>
  <c r="I157" i="38"/>
  <c r="AE3546" i="235" s="1"/>
  <c r="DB19" i="109"/>
  <c r="AL19" i="109" s="1"/>
  <c r="DB23" i="109"/>
  <c r="AL23" i="109" s="1"/>
  <c r="DB39" i="109"/>
  <c r="AL39" i="109" s="1"/>
  <c r="DB47" i="109"/>
  <c r="AL47" i="109" s="1"/>
  <c r="DB51" i="109"/>
  <c r="AL51" i="109" s="1"/>
  <c r="DB56" i="109"/>
  <c r="AL56" i="109" s="1"/>
  <c r="DB60" i="109"/>
  <c r="AL60" i="109" s="1"/>
  <c r="DB68" i="109"/>
  <c r="AL68" i="109" s="1"/>
  <c r="DB85" i="109"/>
  <c r="AL85" i="109" s="1"/>
  <c r="DB89" i="109"/>
  <c r="AL89" i="109" s="1"/>
  <c r="DB94" i="109"/>
  <c r="AL94" i="109" s="1"/>
  <c r="DB98" i="109"/>
  <c r="AL98" i="109" s="1"/>
  <c r="DB106" i="109"/>
  <c r="AL106" i="109" s="1"/>
  <c r="DB123" i="109"/>
  <c r="AL123" i="109" s="1"/>
  <c r="DB127" i="109"/>
  <c r="AL127" i="109" s="1"/>
  <c r="DB132" i="109"/>
  <c r="AL132" i="109" s="1"/>
  <c r="DB136" i="109"/>
  <c r="AL136" i="109" s="1"/>
  <c r="DB144" i="109"/>
  <c r="AL144" i="109" s="1"/>
  <c r="DB153" i="109"/>
  <c r="AL153" i="109" s="1"/>
  <c r="DB20" i="109"/>
  <c r="AL20" i="109" s="1"/>
  <c r="DB27" i="109"/>
  <c r="AL27" i="109" s="1"/>
  <c r="DB31" i="109"/>
  <c r="AL31" i="109" s="1"/>
  <c r="DB48" i="109"/>
  <c r="AL48" i="109" s="1"/>
  <c r="DB57" i="109"/>
  <c r="AL57" i="109" s="1"/>
  <c r="DB61" i="109"/>
  <c r="AL61" i="109" s="1"/>
  <c r="DB65" i="109"/>
  <c r="AL65" i="109" s="1"/>
  <c r="DB69" i="109"/>
  <c r="AL69" i="109" s="1"/>
  <c r="DB78" i="109"/>
  <c r="AL78" i="109" s="1"/>
  <c r="DB95" i="109"/>
  <c r="AL95" i="109" s="1"/>
  <c r="DB99" i="109"/>
  <c r="AL99" i="109" s="1"/>
  <c r="DB103" i="109"/>
  <c r="AL103" i="109" s="1"/>
  <c r="DB107" i="109"/>
  <c r="AL107" i="109" s="1"/>
  <c r="DB116" i="109"/>
  <c r="AL116" i="109" s="1"/>
  <c r="DB133" i="109"/>
  <c r="AL133" i="109" s="1"/>
  <c r="DB137" i="109"/>
  <c r="AL137" i="109" s="1"/>
  <c r="DB141" i="109"/>
  <c r="AL141" i="109" s="1"/>
  <c r="DB145" i="109"/>
  <c r="AL145" i="109" s="1"/>
  <c r="DB21" i="109"/>
  <c r="AL21" i="109" s="1"/>
  <c r="DB28" i="109"/>
  <c r="AL28" i="109" s="1"/>
  <c r="DB32" i="109"/>
  <c r="AL32" i="109" s="1"/>
  <c r="DB37" i="109"/>
  <c r="AL37" i="109" s="1"/>
  <c r="DB41" i="109"/>
  <c r="AL41" i="109" s="1"/>
  <c r="DB58" i="109"/>
  <c r="AL58" i="109" s="1"/>
  <c r="DB66" i="109"/>
  <c r="AL66" i="109" s="1"/>
  <c r="DB70" i="109"/>
  <c r="AL70" i="109" s="1"/>
  <c r="DB75" i="109"/>
  <c r="AL75" i="109" s="1"/>
  <c r="DB79" i="109"/>
  <c r="AL79" i="109" s="1"/>
  <c r="DB87" i="109"/>
  <c r="AL87" i="109" s="1"/>
  <c r="DB104" i="109"/>
  <c r="AL104" i="109" s="1"/>
  <c r="DB108" i="109"/>
  <c r="AL108" i="109" s="1"/>
  <c r="DB113" i="109"/>
  <c r="AL113" i="109" s="1"/>
  <c r="DB117" i="109"/>
  <c r="AL117" i="109" s="1"/>
  <c r="DB125" i="109"/>
  <c r="AL125" i="109" s="1"/>
  <c r="DB142" i="109"/>
  <c r="AL142" i="109" s="1"/>
  <c r="DB146" i="109"/>
  <c r="AL146" i="109" s="1"/>
  <c r="DB151" i="109"/>
  <c r="AL151" i="109" s="1"/>
  <c r="DB155" i="109"/>
  <c r="AL155" i="109" s="1"/>
  <c r="BG15" i="93"/>
  <c r="DB18" i="109"/>
  <c r="AL18" i="109" s="1"/>
  <c r="DB22" i="109"/>
  <c r="AL22" i="109" s="1"/>
  <c r="AP30" i="85"/>
  <c r="AE1324" i="235" s="1"/>
  <c r="AG41" i="97"/>
  <c r="B103" i="47"/>
  <c r="K51" i="28"/>
  <c r="J51" i="28"/>
  <c r="I51" i="28"/>
  <c r="H51" i="28"/>
  <c r="J165" i="38"/>
  <c r="AF3552" i="235" s="1"/>
  <c r="J147" i="38"/>
  <c r="AF3536" i="235" s="1"/>
  <c r="J162" i="38"/>
  <c r="AF3549" i="235" s="1"/>
  <c r="G188" i="38"/>
  <c r="AC3573" i="235" s="1"/>
  <c r="G240" i="38"/>
  <c r="AC3607" i="235" s="1"/>
  <c r="G147" i="38"/>
  <c r="AC3536" i="235" s="1"/>
  <c r="G154" i="38"/>
  <c r="AC3543" i="235" s="1"/>
  <c r="CI8" i="42"/>
  <c r="AC3907" i="235" s="1"/>
  <c r="DS8" i="42"/>
  <c r="AG3907" i="235" s="1"/>
  <c r="AF43" i="109"/>
  <c r="AF2426" i="235" s="1"/>
  <c r="K249" i="38"/>
  <c r="AG3614" i="235" s="1"/>
  <c r="G184" i="38"/>
  <c r="AC3569" i="235" s="1"/>
  <c r="K237" i="38"/>
  <c r="AG3606" i="235" s="1"/>
  <c r="K153" i="38"/>
  <c r="AG3542" i="235" s="1"/>
  <c r="J243" i="38"/>
  <c r="AF3610" i="235" s="1"/>
  <c r="J203" i="38"/>
  <c r="AF3584" i="235" s="1"/>
  <c r="J136" i="38"/>
  <c r="AF3527" i="235" s="1"/>
  <c r="J216" i="38"/>
  <c r="AF3591" i="235" s="1"/>
  <c r="J137" i="38"/>
  <c r="AF3528" i="235" s="1"/>
  <c r="J236" i="38"/>
  <c r="AF3605" i="235" s="1"/>
  <c r="J164" i="38"/>
  <c r="AF3551" i="235" s="1"/>
  <c r="J141" i="38"/>
  <c r="AF3532" i="235" s="1"/>
  <c r="J190" i="38"/>
  <c r="AF3575" i="235" s="1"/>
  <c r="K8" i="26"/>
  <c r="K20" i="26" s="1"/>
  <c r="AG3123" i="235" s="1"/>
  <c r="J135" i="38"/>
  <c r="AF3526" i="235" s="1"/>
  <c r="J179" i="38"/>
  <c r="AF3564" i="235" s="1"/>
  <c r="J223" i="38"/>
  <c r="AF3596" i="235" s="1"/>
  <c r="J218" i="38"/>
  <c r="AF3593" i="235" s="1"/>
  <c r="J251" i="38"/>
  <c r="AF3616" i="235" s="1"/>
  <c r="J227" i="38"/>
  <c r="AF3600" i="235" s="1"/>
  <c r="AV30" i="85"/>
  <c r="AF1324" i="235" s="1"/>
  <c r="I11" i="27"/>
  <c r="AD3139" i="235" s="1"/>
  <c r="J208" i="38"/>
  <c r="AF3587" i="235" s="1"/>
  <c r="J219" i="38"/>
  <c r="AF3594" i="235" s="1"/>
  <c r="J204" i="38"/>
  <c r="AF3585" i="235" s="1"/>
  <c r="J242" i="38"/>
  <c r="AF3609" i="235" s="1"/>
  <c r="J199" i="38"/>
  <c r="AF3582" i="235" s="1"/>
  <c r="J174" i="38"/>
  <c r="AF3561" i="235" s="1"/>
  <c r="J222" i="38"/>
  <c r="AF3595" i="235" s="1"/>
  <c r="K1008" i="74"/>
  <c r="AF5509" i="235" s="1"/>
  <c r="J157" i="38"/>
  <c r="AF3546" i="235" s="1"/>
  <c r="J185" i="38"/>
  <c r="AF3570" i="235" s="1"/>
  <c r="R19" i="85"/>
  <c r="AA1316" i="235" s="1"/>
  <c r="J139" i="38"/>
  <c r="AF3530" i="235" s="1"/>
  <c r="J169" i="38"/>
  <c r="AF3556" i="235" s="1"/>
  <c r="J153" i="38"/>
  <c r="AF3542" i="235" s="1"/>
  <c r="J249" i="38"/>
  <c r="AF3614" i="235" s="1"/>
  <c r="J180" i="38"/>
  <c r="AF3565" i="235" s="1"/>
  <c r="J226" i="38"/>
  <c r="AF3599" i="235" s="1"/>
  <c r="J156" i="38"/>
  <c r="AF3545" i="235" s="1"/>
  <c r="J184" i="38"/>
  <c r="AF3569" i="235" s="1"/>
  <c r="J143" i="38"/>
  <c r="AF3534" i="235" s="1"/>
  <c r="J138" i="38"/>
  <c r="AF3529" i="235" s="1"/>
  <c r="J247" i="38"/>
  <c r="AF3612" i="235" s="1"/>
  <c r="J241" i="38"/>
  <c r="AF3608" i="235" s="1"/>
  <c r="J217" i="38"/>
  <c r="AF3592" i="235" s="1"/>
  <c r="J215" i="38"/>
  <c r="AF3590" i="235" s="1"/>
  <c r="J250" i="38"/>
  <c r="AF3615" i="235" s="1"/>
  <c r="J214" i="38"/>
  <c r="AF3589" i="235" s="1"/>
  <c r="J166" i="38"/>
  <c r="AF3553" i="235" s="1"/>
  <c r="J244" i="38"/>
  <c r="AF3611" i="235" s="1"/>
  <c r="J171" i="38"/>
  <c r="AF3558" i="235" s="1"/>
  <c r="J155" i="38"/>
  <c r="AF3544" i="235" s="1"/>
  <c r="O8" i="42"/>
  <c r="U3907" i="235" s="1"/>
  <c r="AF32" i="39"/>
  <c r="AF10" i="39"/>
  <c r="AF41" i="39"/>
  <c r="AL41" i="39"/>
  <c r="AL17" i="39"/>
  <c r="AG32" i="39"/>
  <c r="AG10" i="39"/>
  <c r="AJ32" i="39"/>
  <c r="AJ10" i="39"/>
  <c r="X8" i="42"/>
  <c r="V3907" i="235" s="1"/>
  <c r="AP8" i="42"/>
  <c r="X3907" i="235" s="1"/>
  <c r="AY8" i="42"/>
  <c r="Y3907" i="235" s="1"/>
  <c r="BH8" i="42"/>
  <c r="Z3907" i="235" s="1"/>
  <c r="CR8" i="42"/>
  <c r="AD3907" i="235" s="1"/>
  <c r="DA8" i="42"/>
  <c r="AE3907" i="235" s="1"/>
  <c r="AG41" i="39"/>
  <c r="AG17" i="39"/>
  <c r="S42" i="56"/>
  <c r="S43" i="56" s="1"/>
  <c r="S44" i="56" s="1"/>
  <c r="S45" i="56" s="1"/>
  <c r="S46" i="56" s="1"/>
  <c r="S47" i="56" s="1"/>
  <c r="S48" i="56" s="1"/>
  <c r="S49" i="56" s="1"/>
  <c r="S50" i="56" s="1"/>
  <c r="S53" i="56" s="1"/>
  <c r="S54" i="56" s="1"/>
  <c r="S55" i="56" s="1"/>
  <c r="AH32" i="39"/>
  <c r="AH10" i="39"/>
  <c r="AJ41" i="39"/>
  <c r="AJ17" i="39"/>
  <c r="AH41" i="39"/>
  <c r="AH17" i="39"/>
  <c r="G33" i="22"/>
  <c r="AB3015" i="235" s="1"/>
  <c r="K66" i="15"/>
  <c r="J67" i="15"/>
  <c r="J66" i="15"/>
  <c r="L66" i="15"/>
  <c r="I66" i="15"/>
  <c r="K67" i="15"/>
  <c r="L67" i="15"/>
  <c r="M67" i="15"/>
  <c r="M66" i="15"/>
  <c r="I67" i="15"/>
  <c r="DK84" i="8"/>
  <c r="DQ45" i="8"/>
  <c r="DW86" i="8"/>
  <c r="DW62" i="8"/>
  <c r="AI32" i="39"/>
  <c r="AI10" i="39"/>
  <c r="AI41" i="39"/>
  <c r="AI17" i="39"/>
  <c r="AL32" i="39"/>
  <c r="AL10" i="39"/>
  <c r="B42" i="56"/>
  <c r="B43" i="56" s="1"/>
  <c r="B44" i="56" s="1"/>
  <c r="B45" i="56" s="1"/>
  <c r="B46" i="56" s="1"/>
  <c r="B47" i="56" s="1"/>
  <c r="B48" i="56" s="1"/>
  <c r="B49" i="56" s="1"/>
  <c r="B50" i="56" s="1"/>
  <c r="B53" i="56" s="1"/>
  <c r="B54" i="56" s="1"/>
  <c r="B55" i="56" s="1"/>
  <c r="B58" i="85"/>
  <c r="BJ58" i="85"/>
  <c r="BJ50" i="85"/>
  <c r="BJ51" i="85" s="1"/>
  <c r="BJ52" i="85" s="1"/>
  <c r="BJ53" i="85" s="1"/>
  <c r="BJ54" i="85" s="1"/>
  <c r="B57" i="95"/>
  <c r="B58" i="95" s="1"/>
  <c r="B59" i="95" s="1"/>
  <c r="B62" i="95" s="1"/>
  <c r="B63" i="95" s="1"/>
  <c r="B64" i="95" s="1"/>
  <c r="B120" i="86"/>
  <c r="H237" i="38"/>
  <c r="AD3606" i="235" s="1"/>
  <c r="H250" i="38"/>
  <c r="AD3615" i="235" s="1"/>
  <c r="H141" i="38"/>
  <c r="AD3532" i="235" s="1"/>
  <c r="H164" i="38"/>
  <c r="AD3551" i="235" s="1"/>
  <c r="H226" i="38"/>
  <c r="AD3599" i="235" s="1"/>
  <c r="H242" i="38"/>
  <c r="AD3609" i="235" s="1"/>
  <c r="H187" i="38"/>
  <c r="AD3572" i="235" s="1"/>
  <c r="H198" i="38"/>
  <c r="AD3581" i="235" s="1"/>
  <c r="H190" i="38"/>
  <c r="AD3575" i="235" s="1"/>
  <c r="H188" i="38"/>
  <c r="AD3573" i="235" s="1"/>
  <c r="H148" i="38"/>
  <c r="AD3537" i="235" s="1"/>
  <c r="H219" i="38"/>
  <c r="AD3594" i="235" s="1"/>
  <c r="H149" i="38"/>
  <c r="AD3538" i="235" s="1"/>
  <c r="H183" i="38"/>
  <c r="AD3568" i="235" s="1"/>
  <c r="H218" i="38"/>
  <c r="AD3593" i="235" s="1"/>
  <c r="H231" i="38"/>
  <c r="AD3602" i="235" s="1"/>
  <c r="H232" i="38"/>
  <c r="AD3603" i="235" s="1"/>
  <c r="H135" i="38"/>
  <c r="AD3526" i="235" s="1"/>
  <c r="H185" i="38"/>
  <c r="AD3570" i="235" s="1"/>
  <c r="H223" i="38"/>
  <c r="AD3596" i="235" s="1"/>
  <c r="H199" i="38"/>
  <c r="AD3582" i="235" s="1"/>
  <c r="H249" i="38"/>
  <c r="AD3614" i="235" s="1"/>
  <c r="H143" i="38"/>
  <c r="AD3534" i="235" s="1"/>
  <c r="H144" i="38"/>
  <c r="AD3535" i="235" s="1"/>
  <c r="H168" i="38"/>
  <c r="AD3555" i="235" s="1"/>
  <c r="H208" i="38"/>
  <c r="AD3587" i="235" s="1"/>
  <c r="H244" i="38"/>
  <c r="AD3611" i="235" s="1"/>
  <c r="H193" i="38"/>
  <c r="AD3578" i="235" s="1"/>
  <c r="V238" i="74"/>
  <c r="AQ4931" i="235" s="1"/>
  <c r="Z238" i="74"/>
  <c r="AU4931" i="235" s="1"/>
  <c r="AD238" i="74"/>
  <c r="AY4931" i="235" s="1"/>
  <c r="Q1008" i="74"/>
  <c r="AL5509" i="235" s="1"/>
  <c r="U1008" i="74"/>
  <c r="AP5509" i="235" s="1"/>
  <c r="I1066" i="74"/>
  <c r="AD5552" i="235" s="1"/>
  <c r="N1066" i="74"/>
  <c r="AI5552" i="235" s="1"/>
  <c r="Y1066" i="74"/>
  <c r="AT5552" i="235" s="1"/>
  <c r="AD1066" i="74"/>
  <c r="AY5552" i="235" s="1"/>
  <c r="P18" i="46"/>
  <c r="AA397" i="235" s="1"/>
  <c r="AJ29" i="46"/>
  <c r="AE405" i="235" s="1"/>
  <c r="AO29" i="46"/>
  <c r="AF405" i="235" s="1"/>
  <c r="BB49" i="46"/>
  <c r="BB50" i="46" s="1"/>
  <c r="BB51" i="46" s="1"/>
  <c r="BB52" i="46" s="1"/>
  <c r="BB53" i="46" s="1"/>
  <c r="G164" i="38"/>
  <c r="AC3551" i="235" s="1"/>
  <c r="G214" i="38"/>
  <c r="AC3589" i="235" s="1"/>
  <c r="G236" i="38"/>
  <c r="AC3605" i="235" s="1"/>
  <c r="G199" i="38"/>
  <c r="AC3582" i="235" s="1"/>
  <c r="K179" i="38"/>
  <c r="AG3564" i="235" s="1"/>
  <c r="K134" i="38"/>
  <c r="AG3525" i="235" s="1"/>
  <c r="G218" i="38"/>
  <c r="AC3593" i="235" s="1"/>
  <c r="K144" i="38"/>
  <c r="AG3535" i="235" s="1"/>
  <c r="K248" i="38"/>
  <c r="AG3613" i="235" s="1"/>
  <c r="K250" i="38"/>
  <c r="AG3615" i="235" s="1"/>
  <c r="K183" i="38"/>
  <c r="AG3568" i="235" s="1"/>
  <c r="G143" i="38"/>
  <c r="AC3534" i="235" s="1"/>
  <c r="G215" i="38"/>
  <c r="AC3590" i="235" s="1"/>
  <c r="K251" i="38"/>
  <c r="AG3616" i="235" s="1"/>
  <c r="G247" i="38"/>
  <c r="AC3612" i="235" s="1"/>
  <c r="G211" i="38"/>
  <c r="AC3588" i="235" s="1"/>
  <c r="G142" i="38"/>
  <c r="AC3533" i="235" s="1"/>
  <c r="G137" i="38"/>
  <c r="AC3528" i="235" s="1"/>
  <c r="K223" i="38"/>
  <c r="AG3596" i="235" s="1"/>
  <c r="G162" i="38"/>
  <c r="AC3549" i="235" s="1"/>
  <c r="G242" i="38"/>
  <c r="AC3609" i="235" s="1"/>
  <c r="K154" i="38"/>
  <c r="AG3543" i="235" s="1"/>
  <c r="G135" i="38"/>
  <c r="AC3526" i="235" s="1"/>
  <c r="K135" i="38"/>
  <c r="AG3526" i="235" s="1"/>
  <c r="K236" i="38"/>
  <c r="AG3605" i="235" s="1"/>
  <c r="K141" i="38"/>
  <c r="AG3532" i="235" s="1"/>
  <c r="G243" i="38"/>
  <c r="AC3610" i="235" s="1"/>
  <c r="G248" i="38"/>
  <c r="AC3613" i="235" s="1"/>
  <c r="K190" i="38"/>
  <c r="AG3575" i="235" s="1"/>
  <c r="K156" i="38"/>
  <c r="AG3545" i="235" s="1"/>
  <c r="K142" i="38"/>
  <c r="AG3533" i="235" s="1"/>
  <c r="G217" i="38"/>
  <c r="AC3592" i="235" s="1"/>
  <c r="G156" i="38"/>
  <c r="AC3545" i="235" s="1"/>
  <c r="G157" i="38"/>
  <c r="AC3546" i="235" s="1"/>
  <c r="G198" i="38"/>
  <c r="AC3581" i="235" s="1"/>
  <c r="G208" i="38"/>
  <c r="AC3587" i="235" s="1"/>
  <c r="G180" i="38"/>
  <c r="AC3565" i="235" s="1"/>
  <c r="G219" i="38"/>
  <c r="AC3594" i="235" s="1"/>
  <c r="G153" i="38"/>
  <c r="AC3542" i="235" s="1"/>
  <c r="G194" i="38"/>
  <c r="AC3579" i="235" s="1"/>
  <c r="K165" i="38"/>
  <c r="AG3552" i="235" s="1"/>
  <c r="K155" i="38"/>
  <c r="AG3544" i="235" s="1"/>
  <c r="K243" i="38"/>
  <c r="AG3610" i="235" s="1"/>
  <c r="K235" i="38"/>
  <c r="AG3604" i="235" s="1"/>
  <c r="K160" i="38"/>
  <c r="AG3547" i="235" s="1"/>
  <c r="K214" i="38"/>
  <c r="AG3589" i="235" s="1"/>
  <c r="K157" i="38"/>
  <c r="AG3546" i="235" s="1"/>
  <c r="K204" i="38"/>
  <c r="AG3585" i="235" s="1"/>
  <c r="K143" i="38"/>
  <c r="AG3534" i="235" s="1"/>
  <c r="G141" i="38"/>
  <c r="AC3532" i="235" s="1"/>
  <c r="G187" i="38"/>
  <c r="AC3572" i="235" s="1"/>
  <c r="G174" i="38"/>
  <c r="AC3561" i="235" s="1"/>
  <c r="G149" i="38"/>
  <c r="AC3538" i="235" s="1"/>
  <c r="G179" i="38"/>
  <c r="AC3564" i="235" s="1"/>
  <c r="G171" i="38"/>
  <c r="AC3558" i="235" s="1"/>
  <c r="G250" i="38"/>
  <c r="AC3615" i="235" s="1"/>
  <c r="G166" i="38"/>
  <c r="AC3553" i="235" s="1"/>
  <c r="K219" i="38"/>
  <c r="AG3594" i="235" s="1"/>
  <c r="K240" i="38"/>
  <c r="AG3607" i="235" s="1"/>
  <c r="K150" i="38"/>
  <c r="AG3539" i="235" s="1"/>
  <c r="K164" i="38"/>
  <c r="AG3551" i="235" s="1"/>
  <c r="K224" i="38"/>
  <c r="AG3597" i="235" s="1"/>
  <c r="K139" i="38"/>
  <c r="AG3530" i="235" s="1"/>
  <c r="K230" i="38"/>
  <c r="AG3601" i="235" s="1"/>
  <c r="K217" i="38"/>
  <c r="AG3592" i="235" s="1"/>
  <c r="K136" i="38"/>
  <c r="AG3527" i="235" s="1"/>
  <c r="K244" i="38"/>
  <c r="AG3611" i="235" s="1"/>
  <c r="K198" i="38"/>
  <c r="AG3581" i="235" s="1"/>
  <c r="K218" i="38"/>
  <c r="AG3593" i="235" s="1"/>
  <c r="G230" i="38"/>
  <c r="AC3601" i="235" s="1"/>
  <c r="G225" i="38"/>
  <c r="AC3598" i="235" s="1"/>
  <c r="G227" i="38"/>
  <c r="AC3600" i="235" s="1"/>
  <c r="G235" i="38"/>
  <c r="AC3604" i="235" s="1"/>
  <c r="G160" i="38"/>
  <c r="AC3547" i="235" s="1"/>
  <c r="G148" i="38"/>
  <c r="AC3537" i="235" s="1"/>
  <c r="G150" i="38"/>
  <c r="AC3539" i="235" s="1"/>
  <c r="G241" i="38"/>
  <c r="AC3608" i="235" s="1"/>
  <c r="G138" i="38"/>
  <c r="AC3529" i="235" s="1"/>
  <c r="G144" i="38"/>
  <c r="AC3535" i="235" s="1"/>
  <c r="G226" i="38"/>
  <c r="AC3599" i="235" s="1"/>
  <c r="G216" i="38"/>
  <c r="AC3591" i="235" s="1"/>
  <c r="K216" i="38"/>
  <c r="AG3591" i="235" s="1"/>
  <c r="G172" i="38"/>
  <c r="AC3559" i="235" s="1"/>
  <c r="K232" i="38"/>
  <c r="AG3603" i="235" s="1"/>
  <c r="K193" i="38"/>
  <c r="AG3578" i="235" s="1"/>
  <c r="K140" i="38"/>
  <c r="AG3531" i="235" s="1"/>
  <c r="K174" i="38"/>
  <c r="AG3561" i="235" s="1"/>
  <c r="K215" i="38"/>
  <c r="AG3590" i="235" s="1"/>
  <c r="K138" i="38"/>
  <c r="AG3529" i="235" s="1"/>
  <c r="K152" i="38"/>
  <c r="AG3541" i="235" s="1"/>
  <c r="G222" i="38"/>
  <c r="AC3595" i="235" s="1"/>
  <c r="G152" i="38"/>
  <c r="AC3541" i="235" s="1"/>
  <c r="G185" i="38"/>
  <c r="AC3570" i="235" s="1"/>
  <c r="G134" i="38"/>
  <c r="AC3525" i="235" s="1"/>
  <c r="G191" i="38"/>
  <c r="AC3576" i="235" s="1"/>
  <c r="G183" i="38"/>
  <c r="AC3568" i="235" s="1"/>
  <c r="K147" i="38"/>
  <c r="AG3536" i="235" s="1"/>
  <c r="K191" i="38"/>
  <c r="AG3576" i="235" s="1"/>
  <c r="K185" i="38"/>
  <c r="AG3570" i="235" s="1"/>
  <c r="K161" i="38"/>
  <c r="AG3548" i="235" s="1"/>
  <c r="G175" i="38"/>
  <c r="AC3562" i="235" s="1"/>
  <c r="K166" i="38"/>
  <c r="AG3553" i="235" s="1"/>
  <c r="K180" i="38"/>
  <c r="AG3565" i="235" s="1"/>
  <c r="K171" i="38"/>
  <c r="AG3558" i="235" s="1"/>
  <c r="K242" i="38"/>
  <c r="AG3609" i="235" s="1"/>
  <c r="K168" i="38"/>
  <c r="AG3555" i="235" s="1"/>
  <c r="K151" i="38"/>
  <c r="AG3540" i="235" s="1"/>
  <c r="K184" i="38"/>
  <c r="AG3569" i="235" s="1"/>
  <c r="K231" i="38"/>
  <c r="AG3602" i="235" s="1"/>
  <c r="G251" i="38"/>
  <c r="AC3616" i="235" s="1"/>
  <c r="G249" i="38"/>
  <c r="AC3614" i="235" s="1"/>
  <c r="G169" i="38"/>
  <c r="AC3556" i="235" s="1"/>
  <c r="G165" i="38"/>
  <c r="AC3552" i="235" s="1"/>
  <c r="G161" i="38"/>
  <c r="AC3548" i="235" s="1"/>
  <c r="G190" i="38"/>
  <c r="AC3575" i="235" s="1"/>
  <c r="G203" i="38"/>
  <c r="AC3584" i="235" s="1"/>
  <c r="G193" i="38"/>
  <c r="AC3578" i="235" s="1"/>
  <c r="G181" i="38"/>
  <c r="AC3566" i="235" s="1"/>
  <c r="G232" i="38"/>
  <c r="AC3603" i="235" s="1"/>
  <c r="G155" i="38"/>
  <c r="AC3544" i="235" s="1"/>
  <c r="K241" i="38"/>
  <c r="AG3608" i="235" s="1"/>
  <c r="K187" i="38"/>
  <c r="AG3572" i="235" s="1"/>
  <c r="K137" i="38"/>
  <c r="AG3528" i="235" s="1"/>
  <c r="K169" i="38"/>
  <c r="AG3556" i="235" s="1"/>
  <c r="K181" i="38"/>
  <c r="AG3566" i="235" s="1"/>
  <c r="K247" i="38"/>
  <c r="AG3612" i="235" s="1"/>
  <c r="K162" i="38"/>
  <c r="AG3549" i="235" s="1"/>
  <c r="K225" i="38"/>
  <c r="AG3598" i="235" s="1"/>
  <c r="K208" i="38"/>
  <c r="AG3587" i="235" s="1"/>
  <c r="G224" i="38"/>
  <c r="AC3597" i="235" s="1"/>
  <c r="G204" i="38"/>
  <c r="AC3585" i="235" s="1"/>
  <c r="G136" i="38"/>
  <c r="AC3527" i="235" s="1"/>
  <c r="G244" i="38"/>
  <c r="AC3611" i="235" s="1"/>
  <c r="G151" i="38"/>
  <c r="AC3540" i="235" s="1"/>
  <c r="G237" i="38"/>
  <c r="AC3606" i="235" s="1"/>
  <c r="G223" i="38"/>
  <c r="AC3596" i="235" s="1"/>
  <c r="K199" i="38"/>
  <c r="AG3582" i="235" s="1"/>
  <c r="K222" i="38"/>
  <c r="AG3595" i="235" s="1"/>
  <c r="K227" i="38"/>
  <c r="AG3600" i="235" s="1"/>
  <c r="K148" i="38"/>
  <c r="AG3537" i="235" s="1"/>
  <c r="K226" i="38"/>
  <c r="AG3599" i="235" s="1"/>
  <c r="K203" i="38"/>
  <c r="AG3584" i="235" s="1"/>
  <c r="K211" i="38"/>
  <c r="AG3588" i="235" s="1"/>
  <c r="G139" i="38"/>
  <c r="AC3530" i="235" s="1"/>
  <c r="K188" i="38"/>
  <c r="AG3573" i="235" s="1"/>
  <c r="K194" i="38"/>
  <c r="AG3579" i="235" s="1"/>
  <c r="K149" i="38"/>
  <c r="AG3538" i="235" s="1"/>
  <c r="K172" i="38"/>
  <c r="AG3559" i="235" s="1"/>
  <c r="H56" i="22"/>
  <c r="H59" i="22" s="1"/>
  <c r="AC3029" i="235" s="1"/>
  <c r="H50" i="27"/>
  <c r="AC3170" i="235" s="1"/>
  <c r="I14" i="27"/>
  <c r="AD3142" i="235" s="1"/>
  <c r="K33" i="21"/>
  <c r="AF2972" i="235" s="1"/>
  <c r="Q11" i="104"/>
  <c r="BI6339" i="235" s="1"/>
  <c r="J449" i="74"/>
  <c r="AE5091" i="235" s="1"/>
  <c r="P449" i="74"/>
  <c r="AK5091" i="235" s="1"/>
  <c r="M1008" i="74"/>
  <c r="AH5509" i="235" s="1"/>
  <c r="W1008" i="74"/>
  <c r="AR5509" i="235" s="1"/>
  <c r="AA1008" i="74"/>
  <c r="AV5509" i="235" s="1"/>
  <c r="V449" i="74"/>
  <c r="AQ5091" i="235" s="1"/>
  <c r="Z449" i="74"/>
  <c r="AU5091" i="235" s="1"/>
  <c r="AD449" i="74"/>
  <c r="AY5091" i="235" s="1"/>
  <c r="I27" i="74"/>
  <c r="AD4771" i="235" s="1"/>
  <c r="Y27" i="74"/>
  <c r="AT4771" i="235" s="1"/>
  <c r="AC27" i="74"/>
  <c r="AX4771" i="235" s="1"/>
  <c r="W449" i="74"/>
  <c r="AR5091" i="235" s="1"/>
  <c r="AE449" i="74"/>
  <c r="AZ5091" i="235" s="1"/>
  <c r="Y1124" i="74"/>
  <c r="AT5595" i="235" s="1"/>
  <c r="AC1124" i="74"/>
  <c r="AX5595" i="235" s="1"/>
  <c r="H449" i="74"/>
  <c r="AC5091" i="235" s="1"/>
  <c r="R449" i="74"/>
  <c r="AM5091" i="235" s="1"/>
  <c r="Y1008" i="74"/>
  <c r="AT5509" i="235" s="1"/>
  <c r="S238" i="74"/>
  <c r="AN4931" i="235" s="1"/>
  <c r="AE238" i="74"/>
  <c r="AZ4931" i="235" s="1"/>
  <c r="X449" i="74"/>
  <c r="AS5091" i="235" s="1"/>
  <c r="I660" i="74"/>
  <c r="AD5251" i="235" s="1"/>
  <c r="M660" i="74"/>
  <c r="AH5251" i="235" s="1"/>
  <c r="AC660" i="74"/>
  <c r="AX5251" i="235" s="1"/>
  <c r="R718" i="74"/>
  <c r="AM5294" i="235" s="1"/>
  <c r="V718" i="74"/>
  <c r="AQ5294" i="235" s="1"/>
  <c r="O776" i="74"/>
  <c r="AJ5337" i="235" s="1"/>
  <c r="AA776" i="74"/>
  <c r="AV5337" i="235" s="1"/>
  <c r="AE776" i="74"/>
  <c r="AZ5337" i="235" s="1"/>
  <c r="T834" i="74"/>
  <c r="AO5380" i="235" s="1"/>
  <c r="AF834" i="74"/>
  <c r="BA5380" i="235" s="1"/>
  <c r="I892" i="74"/>
  <c r="AD5423" i="235" s="1"/>
  <c r="Y892" i="74"/>
  <c r="AT5423" i="235" s="1"/>
  <c r="N950" i="74"/>
  <c r="AI5466" i="235" s="1"/>
  <c r="R950" i="74"/>
  <c r="AM5466" i="235" s="1"/>
  <c r="AE1008" i="74"/>
  <c r="AZ5509" i="235" s="1"/>
  <c r="R1008" i="74"/>
  <c r="AM5509" i="235" s="1"/>
  <c r="T1066" i="74"/>
  <c r="AO5552" i="235" s="1"/>
  <c r="K1066" i="74"/>
  <c r="AF5552" i="235" s="1"/>
  <c r="M1124" i="74"/>
  <c r="AH5595" i="235" s="1"/>
  <c r="U1124" i="74"/>
  <c r="AP5595" i="235" s="1"/>
  <c r="L27" i="74"/>
  <c r="AG4771" i="235" s="1"/>
  <c r="AB27" i="74"/>
  <c r="AW4771" i="235" s="1"/>
  <c r="X27" i="74"/>
  <c r="AS4771" i="235" s="1"/>
  <c r="J27" i="74"/>
  <c r="AE4771" i="235" s="1"/>
  <c r="V27" i="74"/>
  <c r="AQ4771" i="235" s="1"/>
  <c r="Z27" i="74"/>
  <c r="AU4771" i="235" s="1"/>
  <c r="L41" i="61"/>
  <c r="L41" i="99"/>
  <c r="M49" i="34"/>
  <c r="Z3329" i="235" s="1"/>
  <c r="K41" i="61"/>
  <c r="Z4311" i="235" s="1"/>
  <c r="K41" i="99"/>
  <c r="Z6309" i="235" s="1"/>
  <c r="I19" i="61"/>
  <c r="I21" i="61" s="1"/>
  <c r="X4298" i="235" s="1"/>
  <c r="I19" i="99"/>
  <c r="M19" i="61"/>
  <c r="M19" i="99"/>
  <c r="J33" i="21"/>
  <c r="AE2972" i="235" s="1"/>
  <c r="O30" i="104"/>
  <c r="AF6348" i="235" s="1"/>
  <c r="E220" i="7"/>
  <c r="EC78" i="8"/>
  <c r="DQ98" i="8"/>
  <c r="DQ94" i="8"/>
  <c r="DQ81" i="8"/>
  <c r="DQ74" i="8"/>
  <c r="DQ66" i="8"/>
  <c r="DQ58" i="8"/>
  <c r="DW81" i="8"/>
  <c r="DW76" i="8"/>
  <c r="DW75" i="8"/>
  <c r="DW72" i="8"/>
  <c r="DW63" i="8"/>
  <c r="DW53" i="8"/>
  <c r="K54" i="46"/>
  <c r="Z424" i="235" s="1"/>
  <c r="AG8" i="42"/>
  <c r="W3907" i="235" s="1"/>
  <c r="BQ8" i="42"/>
  <c r="AA3907" i="235" s="1"/>
  <c r="BZ8" i="42"/>
  <c r="AB3907" i="235" s="1"/>
  <c r="DJ8" i="42"/>
  <c r="AF3907" i="235" s="1"/>
  <c r="L19" i="61"/>
  <c r="L19" i="99"/>
  <c r="H26" i="92"/>
  <c r="AA6130" i="235" s="1"/>
  <c r="J41" i="99"/>
  <c r="Y6309" i="235" s="1"/>
  <c r="J41" i="61"/>
  <c r="Y4311" i="235" s="1"/>
  <c r="J19" i="99"/>
  <c r="J19" i="61"/>
  <c r="M36" i="63"/>
  <c r="M41" i="61"/>
  <c r="M41" i="99"/>
  <c r="I41" i="61"/>
  <c r="X4311" i="235" s="1"/>
  <c r="I41" i="99"/>
  <c r="X6309" i="235" s="1"/>
  <c r="K19" i="99"/>
  <c r="K19" i="61"/>
  <c r="DJ7" i="42"/>
  <c r="AF3898" i="235" s="1"/>
  <c r="AE29" i="46"/>
  <c r="AD405" i="235" s="1"/>
  <c r="AE54" i="46"/>
  <c r="AD424" i="235" s="1"/>
  <c r="AJ54" i="46"/>
  <c r="AE424" i="235" s="1"/>
  <c r="P47" i="47"/>
  <c r="AA776" i="235" s="1"/>
  <c r="R55" i="85"/>
  <c r="AA1343" i="235" s="1"/>
  <c r="T62" i="109"/>
  <c r="AE2342" i="235" s="1"/>
  <c r="AF138" i="109"/>
  <c r="AA2426" i="235" s="1"/>
  <c r="L449" i="74"/>
  <c r="AG5091" i="235" s="1"/>
  <c r="M27" i="74"/>
  <c r="AH4771" i="235" s="1"/>
  <c r="Q27" i="74"/>
  <c r="AL4771" i="235" s="1"/>
  <c r="U27" i="74"/>
  <c r="AP4771" i="235" s="1"/>
  <c r="T449" i="74"/>
  <c r="AO5091" i="235" s="1"/>
  <c r="AB449" i="74"/>
  <c r="AW5091" i="235" s="1"/>
  <c r="AF449" i="74"/>
  <c r="BA5091" i="235" s="1"/>
  <c r="Q660" i="74"/>
  <c r="AL5251" i="235" s="1"/>
  <c r="U660" i="74"/>
  <c r="AP5251" i="235" s="1"/>
  <c r="Y660" i="74"/>
  <c r="AT5251" i="235" s="1"/>
  <c r="J718" i="74"/>
  <c r="AE5294" i="235" s="1"/>
  <c r="N718" i="74"/>
  <c r="AI5294" i="235" s="1"/>
  <c r="Z718" i="74"/>
  <c r="AU5294" i="235" s="1"/>
  <c r="AD718" i="74"/>
  <c r="AY5294" i="235" s="1"/>
  <c r="K776" i="74"/>
  <c r="AF5337" i="235" s="1"/>
  <c r="S776" i="74"/>
  <c r="AN5337" i="235" s="1"/>
  <c r="W776" i="74"/>
  <c r="AR5337" i="235" s="1"/>
  <c r="H834" i="74"/>
  <c r="AC5380" i="235" s="1"/>
  <c r="L834" i="74"/>
  <c r="AG5380" i="235" s="1"/>
  <c r="P834" i="74"/>
  <c r="AK5380" i="235" s="1"/>
  <c r="X834" i="74"/>
  <c r="AS5380" i="235" s="1"/>
  <c r="AB834" i="74"/>
  <c r="AW5380" i="235" s="1"/>
  <c r="M892" i="74"/>
  <c r="AH5423" i="235" s="1"/>
  <c r="Q892" i="74"/>
  <c r="AL5423" i="235" s="1"/>
  <c r="U892" i="74"/>
  <c r="AP5423" i="235" s="1"/>
  <c r="AC892" i="74"/>
  <c r="AX5423" i="235" s="1"/>
  <c r="J950" i="74"/>
  <c r="AE5466" i="235" s="1"/>
  <c r="V950" i="74"/>
  <c r="AQ5466" i="235" s="1"/>
  <c r="Z950" i="74"/>
  <c r="AU5466" i="235" s="1"/>
  <c r="AD950" i="74"/>
  <c r="AY5466" i="235" s="1"/>
  <c r="AC1008" i="74"/>
  <c r="AX5509" i="235" s="1"/>
  <c r="AA1066" i="74"/>
  <c r="AV5552" i="235" s="1"/>
  <c r="I1124" i="74"/>
  <c r="AD5595" i="235" s="1"/>
  <c r="I238" i="74"/>
  <c r="AD4931" i="235" s="1"/>
  <c r="O238" i="74"/>
  <c r="AJ4931" i="235" s="1"/>
  <c r="W238" i="74"/>
  <c r="AR4931" i="235" s="1"/>
  <c r="AA238" i="74"/>
  <c r="AV4931" i="235" s="1"/>
  <c r="M238" i="74"/>
  <c r="AH4931" i="235" s="1"/>
  <c r="S59" i="7"/>
  <c r="G8" i="26"/>
  <c r="G20" i="26" s="1"/>
  <c r="AC3123" i="235" s="1"/>
  <c r="G18" i="20"/>
  <c r="AC2948" i="235" s="1"/>
  <c r="EC47" i="8"/>
  <c r="K8" i="25"/>
  <c r="K20" i="25" s="1"/>
  <c r="AG3104" i="235" s="1"/>
  <c r="I8" i="27"/>
  <c r="AD3136" i="235" s="1"/>
  <c r="H157" i="38"/>
  <c r="AD3546" i="235" s="1"/>
  <c r="H215" i="38"/>
  <c r="AD3590" i="235" s="1"/>
  <c r="H161" i="38"/>
  <c r="AD3548" i="235" s="1"/>
  <c r="H147" i="38"/>
  <c r="AD3536" i="235" s="1"/>
  <c r="H138" i="38"/>
  <c r="AD3529" i="235" s="1"/>
  <c r="AV19" i="85"/>
  <c r="AF1316" i="235" s="1"/>
  <c r="AJ18" i="46"/>
  <c r="AE397" i="235" s="1"/>
  <c r="H217" i="38"/>
  <c r="AD3592" i="235" s="1"/>
  <c r="Z29" i="46"/>
  <c r="AC405" i="235" s="1"/>
  <c r="H175" i="38"/>
  <c r="AD3562" i="235" s="1"/>
  <c r="H179" i="38"/>
  <c r="AD3564" i="235" s="1"/>
  <c r="H171" i="38"/>
  <c r="AD3558" i="235" s="1"/>
  <c r="H154" i="38"/>
  <c r="AD3543" i="235" s="1"/>
  <c r="I49" i="34"/>
  <c r="V3329" i="235" s="1"/>
  <c r="H52" i="27"/>
  <c r="AC3172" i="235" s="1"/>
  <c r="I12" i="27"/>
  <c r="AD3140" i="235" s="1"/>
  <c r="EC57" i="8"/>
  <c r="H162" i="38"/>
  <c r="AD3549" i="235" s="1"/>
  <c r="H160" i="38"/>
  <c r="AD3547" i="235" s="1"/>
  <c r="H251" i="38"/>
  <c r="AD3616" i="235" s="1"/>
  <c r="H150" i="38"/>
  <c r="AD3539" i="235" s="1"/>
  <c r="H241" i="38"/>
  <c r="AD3608" i="235" s="1"/>
  <c r="H235" i="38"/>
  <c r="AD3604" i="235" s="1"/>
  <c r="H191" i="38"/>
  <c r="AD3576" i="235" s="1"/>
  <c r="H181" i="38"/>
  <c r="AD3566" i="235" s="1"/>
  <c r="H248" i="38"/>
  <c r="AD3613" i="235" s="1"/>
  <c r="H243" i="38"/>
  <c r="AD3610" i="235" s="1"/>
  <c r="H172" i="38"/>
  <c r="AD3559" i="235" s="1"/>
  <c r="H156" i="38"/>
  <c r="AD3545" i="235" s="1"/>
  <c r="H224" i="38"/>
  <c r="AD3597" i="235" s="1"/>
  <c r="H204" i="38"/>
  <c r="AD3585" i="235" s="1"/>
  <c r="H151" i="38"/>
  <c r="AD3540" i="235" s="1"/>
  <c r="H180" i="38"/>
  <c r="AD3565" i="235" s="1"/>
  <c r="H174" i="38"/>
  <c r="AD3561" i="235" s="1"/>
  <c r="H240" i="38"/>
  <c r="AD3607" i="235" s="1"/>
  <c r="H155" i="38"/>
  <c r="AD3544" i="235" s="1"/>
  <c r="H214" i="38"/>
  <c r="AD3589" i="235" s="1"/>
  <c r="H166" i="38"/>
  <c r="AD3553" i="235" s="1"/>
  <c r="H225" i="38"/>
  <c r="AD3598" i="235" s="1"/>
  <c r="H152" i="38"/>
  <c r="AD3541" i="235" s="1"/>
  <c r="H142" i="38"/>
  <c r="AD3533" i="235" s="1"/>
  <c r="N31" i="46"/>
  <c r="AA333" i="235" s="1"/>
  <c r="P29" i="46"/>
  <c r="AA405" i="235" s="1"/>
  <c r="K29" i="46"/>
  <c r="Z405" i="235" s="1"/>
  <c r="K26" i="92"/>
  <c r="AD6130" i="235" s="1"/>
  <c r="K238" i="74"/>
  <c r="AF4931" i="235" s="1"/>
  <c r="T238" i="74"/>
  <c r="AO4931" i="235" s="1"/>
  <c r="H33" i="21"/>
  <c r="AC2972" i="235" s="1"/>
  <c r="K33" i="22"/>
  <c r="AF3015" i="235" s="1"/>
  <c r="DK65" i="8"/>
  <c r="O1066" i="74"/>
  <c r="AJ5552" i="235" s="1"/>
  <c r="X238" i="74"/>
  <c r="AS4931" i="235" s="1"/>
  <c r="AB238" i="74"/>
  <c r="AW4931" i="235" s="1"/>
  <c r="AF238" i="74"/>
  <c r="BA4931" i="235" s="1"/>
  <c r="Q238" i="74"/>
  <c r="AL4931" i="235" s="1"/>
  <c r="U238" i="74"/>
  <c r="AP4931" i="235" s="1"/>
  <c r="Y238" i="74"/>
  <c r="AT4931" i="235" s="1"/>
  <c r="AC238" i="74"/>
  <c r="AX4931" i="235" s="1"/>
  <c r="H238" i="74"/>
  <c r="AC4931" i="235" s="1"/>
  <c r="I449" i="74"/>
  <c r="AD5091" i="235" s="1"/>
  <c r="M449" i="74"/>
  <c r="AH5091" i="235" s="1"/>
  <c r="U449" i="74"/>
  <c r="AP5091" i="235" s="1"/>
  <c r="Y449" i="74"/>
  <c r="AT5091" i="235" s="1"/>
  <c r="AC449" i="74"/>
  <c r="AX5091" i="235" s="1"/>
  <c r="H660" i="74"/>
  <c r="AC5251" i="235" s="1"/>
  <c r="L660" i="74"/>
  <c r="AG5251" i="235" s="1"/>
  <c r="P660" i="74"/>
  <c r="AK5251" i="235" s="1"/>
  <c r="T660" i="74"/>
  <c r="AO5251" i="235" s="1"/>
  <c r="X660" i="74"/>
  <c r="AS5251" i="235" s="1"/>
  <c r="AB660" i="74"/>
  <c r="AW5251" i="235" s="1"/>
  <c r="AF660" i="74"/>
  <c r="BA5251" i="235" s="1"/>
  <c r="K660" i="74"/>
  <c r="AF5251" i="235" s="1"/>
  <c r="O660" i="74"/>
  <c r="AJ5251" i="235" s="1"/>
  <c r="S660" i="74"/>
  <c r="AN5251" i="235" s="1"/>
  <c r="W660" i="74"/>
  <c r="AR5251" i="235" s="1"/>
  <c r="AA660" i="74"/>
  <c r="AV5251" i="235" s="1"/>
  <c r="AE660" i="74"/>
  <c r="AZ5251" i="235" s="1"/>
  <c r="J660" i="74"/>
  <c r="AE5251" i="235" s="1"/>
  <c r="N660" i="74"/>
  <c r="AI5251" i="235" s="1"/>
  <c r="R660" i="74"/>
  <c r="AM5251" i="235" s="1"/>
  <c r="V660" i="74"/>
  <c r="AQ5251" i="235" s="1"/>
  <c r="Z660" i="74"/>
  <c r="AU5251" i="235" s="1"/>
  <c r="AD660" i="74"/>
  <c r="AY5251" i="235" s="1"/>
  <c r="I718" i="74"/>
  <c r="AD5294" i="235" s="1"/>
  <c r="M718" i="74"/>
  <c r="AH5294" i="235" s="1"/>
  <c r="H718" i="74"/>
  <c r="AC5294" i="235" s="1"/>
  <c r="L718" i="74"/>
  <c r="AG5294" i="235" s="1"/>
  <c r="P718" i="74"/>
  <c r="AK5294" i="235" s="1"/>
  <c r="T718" i="74"/>
  <c r="AO5294" i="235" s="1"/>
  <c r="X718" i="74"/>
  <c r="AS5294" i="235" s="1"/>
  <c r="AB718" i="74"/>
  <c r="AW5294" i="235" s="1"/>
  <c r="AF718" i="74"/>
  <c r="BA5294" i="235" s="1"/>
  <c r="I776" i="74"/>
  <c r="AD5337" i="235" s="1"/>
  <c r="M776" i="74"/>
  <c r="AH5337" i="235" s="1"/>
  <c r="Q776" i="74"/>
  <c r="AL5337" i="235" s="1"/>
  <c r="U776" i="74"/>
  <c r="AP5337" i="235" s="1"/>
  <c r="Y776" i="74"/>
  <c r="AT5337" i="235" s="1"/>
  <c r="AC776" i="74"/>
  <c r="AX5337" i="235" s="1"/>
  <c r="J834" i="74"/>
  <c r="AE5380" i="235" s="1"/>
  <c r="N834" i="74"/>
  <c r="AI5380" i="235" s="1"/>
  <c r="R834" i="74"/>
  <c r="AM5380" i="235" s="1"/>
  <c r="V834" i="74"/>
  <c r="AQ5380" i="235" s="1"/>
  <c r="Z834" i="74"/>
  <c r="AU5380" i="235" s="1"/>
  <c r="AD834" i="74"/>
  <c r="AY5380" i="235" s="1"/>
  <c r="K892" i="74"/>
  <c r="AF5423" i="235" s="1"/>
  <c r="O892" i="74"/>
  <c r="AJ5423" i="235" s="1"/>
  <c r="S892" i="74"/>
  <c r="AN5423" i="235" s="1"/>
  <c r="W892" i="74"/>
  <c r="AR5423" i="235" s="1"/>
  <c r="AA892" i="74"/>
  <c r="AV5423" i="235" s="1"/>
  <c r="AE892" i="74"/>
  <c r="AZ5423" i="235" s="1"/>
  <c r="H950" i="74"/>
  <c r="AC5466" i="235" s="1"/>
  <c r="L950" i="74"/>
  <c r="AG5466" i="235" s="1"/>
  <c r="P950" i="74"/>
  <c r="AK5466" i="235" s="1"/>
  <c r="T950" i="74"/>
  <c r="AO5466" i="235" s="1"/>
  <c r="X950" i="74"/>
  <c r="AS5466" i="235" s="1"/>
  <c r="AB950" i="74"/>
  <c r="AW5466" i="235" s="1"/>
  <c r="AF950" i="74"/>
  <c r="BA5466" i="235" s="1"/>
  <c r="O1008" i="74"/>
  <c r="AJ5509" i="235" s="1"/>
  <c r="S1008" i="74"/>
  <c r="AN5509" i="235" s="1"/>
  <c r="P1008" i="74"/>
  <c r="AK5509" i="235" s="1"/>
  <c r="T1008" i="74"/>
  <c r="AO5509" i="235" s="1"/>
  <c r="AF1008" i="74"/>
  <c r="BA5509" i="235" s="1"/>
  <c r="L1066" i="74"/>
  <c r="AG5552" i="235" s="1"/>
  <c r="V1066" i="74"/>
  <c r="AQ5552" i="235" s="1"/>
  <c r="AB1066" i="74"/>
  <c r="AW5552" i="235" s="1"/>
  <c r="H1066" i="74"/>
  <c r="AC5552" i="235" s="1"/>
  <c r="P1066" i="74"/>
  <c r="AK5552" i="235" s="1"/>
  <c r="X1066" i="74"/>
  <c r="AS5552" i="235" s="1"/>
  <c r="J1066" i="74"/>
  <c r="AE5552" i="235" s="1"/>
  <c r="Z1066" i="74"/>
  <c r="AU5552" i="235" s="1"/>
  <c r="K1124" i="74"/>
  <c r="AF5595" i="235" s="1"/>
  <c r="O1124" i="74"/>
  <c r="AJ5595" i="235" s="1"/>
  <c r="S1124" i="74"/>
  <c r="AN5595" i="235" s="1"/>
  <c r="W1124" i="74"/>
  <c r="AR5595" i="235" s="1"/>
  <c r="AA1124" i="74"/>
  <c r="AV5595" i="235" s="1"/>
  <c r="AE1124" i="74"/>
  <c r="AZ5595" i="235" s="1"/>
  <c r="L33" i="21"/>
  <c r="AG2972" i="235" s="1"/>
  <c r="M14" i="88"/>
  <c r="AF1918" i="235" s="1"/>
  <c r="M30" i="104"/>
  <c r="AD6348" i="235" s="1"/>
  <c r="DK104" i="8"/>
  <c r="EC93" i="8"/>
  <c r="DK64" i="8"/>
  <c r="EC63" i="8"/>
  <c r="EC53" i="8"/>
  <c r="EC44" i="8"/>
  <c r="DQ106" i="8"/>
  <c r="DQ102" i="8"/>
  <c r="DQ90" i="8"/>
  <c r="DQ86" i="8"/>
  <c r="DQ82" i="8"/>
  <c r="DQ78" i="8"/>
  <c r="DQ77" i="8"/>
  <c r="DQ70" i="8"/>
  <c r="DQ62" i="8"/>
  <c r="DQ54" i="8"/>
  <c r="DQ53" i="8"/>
  <c r="DQ50" i="8"/>
  <c r="DQ46" i="8"/>
  <c r="DQ42" i="8"/>
  <c r="DW49" i="8"/>
  <c r="AV56" i="86"/>
  <c r="AF1861" i="235" s="1"/>
  <c r="N128" i="109"/>
  <c r="AA2131" i="235" s="1"/>
  <c r="AF81" i="109"/>
  <c r="AD2426" i="235" s="1"/>
  <c r="AF109" i="109"/>
  <c r="AB2251" i="235" s="1"/>
  <c r="AF119" i="109"/>
  <c r="AB2426" i="235" s="1"/>
  <c r="Z157" i="109"/>
  <c r="Z2384" i="235" s="1"/>
  <c r="N27" i="74"/>
  <c r="AI4771" i="235" s="1"/>
  <c r="R27" i="74"/>
  <c r="AM4771" i="235" s="1"/>
  <c r="AD27" i="74"/>
  <c r="AY4771" i="235" s="1"/>
  <c r="H27" i="74"/>
  <c r="AC4771" i="235" s="1"/>
  <c r="P27" i="74"/>
  <c r="AK4771" i="235" s="1"/>
  <c r="T27" i="74"/>
  <c r="AO4771" i="235" s="1"/>
  <c r="AF27" i="74"/>
  <c r="BA4771" i="235" s="1"/>
  <c r="S64" i="7"/>
  <c r="S65" i="7"/>
  <c r="L36" i="63"/>
  <c r="EC48" i="8"/>
  <c r="DQ84" i="8"/>
  <c r="DQ64" i="8"/>
  <c r="DQ60" i="8"/>
  <c r="DW67" i="8"/>
  <c r="DW59" i="8"/>
  <c r="DW54" i="8"/>
  <c r="D217" i="7"/>
  <c r="Q718" i="74"/>
  <c r="AL5294" i="235" s="1"/>
  <c r="U718" i="74"/>
  <c r="AP5294" i="235" s="1"/>
  <c r="Y718" i="74"/>
  <c r="AT5294" i="235" s="1"/>
  <c r="AC718" i="74"/>
  <c r="AX5294" i="235" s="1"/>
  <c r="K718" i="74"/>
  <c r="AF5294" i="235" s="1"/>
  <c r="O718" i="74"/>
  <c r="AJ5294" i="235" s="1"/>
  <c r="S718" i="74"/>
  <c r="AN5294" i="235" s="1"/>
  <c r="W718" i="74"/>
  <c r="AR5294" i="235" s="1"/>
  <c r="AA718" i="74"/>
  <c r="AV5294" i="235" s="1"/>
  <c r="AE718" i="74"/>
  <c r="AZ5294" i="235" s="1"/>
  <c r="J776" i="74"/>
  <c r="AE5337" i="235" s="1"/>
  <c r="N776" i="74"/>
  <c r="AI5337" i="235" s="1"/>
  <c r="R776" i="74"/>
  <c r="AM5337" i="235" s="1"/>
  <c r="V776" i="74"/>
  <c r="AQ5337" i="235" s="1"/>
  <c r="Z776" i="74"/>
  <c r="AU5337" i="235" s="1"/>
  <c r="AD776" i="74"/>
  <c r="AY5337" i="235" s="1"/>
  <c r="H776" i="74"/>
  <c r="AC5337" i="235" s="1"/>
  <c r="L776" i="74"/>
  <c r="AG5337" i="235" s="1"/>
  <c r="P776" i="74"/>
  <c r="AK5337" i="235" s="1"/>
  <c r="T776" i="74"/>
  <c r="AO5337" i="235" s="1"/>
  <c r="X776" i="74"/>
  <c r="AS5337" i="235" s="1"/>
  <c r="AB776" i="74"/>
  <c r="AW5337" i="235" s="1"/>
  <c r="AF776" i="74"/>
  <c r="BA5337" i="235" s="1"/>
  <c r="O834" i="74"/>
  <c r="AJ5380" i="235" s="1"/>
  <c r="W834" i="74"/>
  <c r="AR5380" i="235" s="1"/>
  <c r="AE834" i="74"/>
  <c r="AZ5380" i="235" s="1"/>
  <c r="I834" i="74"/>
  <c r="AD5380" i="235" s="1"/>
  <c r="M834" i="74"/>
  <c r="AH5380" i="235" s="1"/>
  <c r="Q834" i="74"/>
  <c r="AL5380" i="235" s="1"/>
  <c r="U834" i="74"/>
  <c r="AP5380" i="235" s="1"/>
  <c r="Y834" i="74"/>
  <c r="AT5380" i="235" s="1"/>
  <c r="AC834" i="74"/>
  <c r="AX5380" i="235" s="1"/>
  <c r="J892" i="74"/>
  <c r="AE5423" i="235" s="1"/>
  <c r="N892" i="74"/>
  <c r="AI5423" i="235" s="1"/>
  <c r="R892" i="74"/>
  <c r="AM5423" i="235" s="1"/>
  <c r="V892" i="74"/>
  <c r="AQ5423" i="235" s="1"/>
  <c r="Z892" i="74"/>
  <c r="AU5423" i="235" s="1"/>
  <c r="AD892" i="74"/>
  <c r="AY5423" i="235" s="1"/>
  <c r="U950" i="74"/>
  <c r="AP5466" i="235" s="1"/>
  <c r="K950" i="74"/>
  <c r="AF5466" i="235" s="1"/>
  <c r="O950" i="74"/>
  <c r="AJ5466" i="235" s="1"/>
  <c r="S950" i="74"/>
  <c r="AN5466" i="235" s="1"/>
  <c r="W950" i="74"/>
  <c r="AR5466" i="235" s="1"/>
  <c r="AA950" i="74"/>
  <c r="AV5466" i="235" s="1"/>
  <c r="AE950" i="74"/>
  <c r="AZ5466" i="235" s="1"/>
  <c r="J1008" i="74"/>
  <c r="AE5509" i="235" s="1"/>
  <c r="X1008" i="74"/>
  <c r="AS5509" i="235" s="1"/>
  <c r="AB1008" i="74"/>
  <c r="AW5509" i="235" s="1"/>
  <c r="H1008" i="74"/>
  <c r="AC5509" i="235" s="1"/>
  <c r="L1008" i="74"/>
  <c r="AG5509" i="235" s="1"/>
  <c r="Z1008" i="74"/>
  <c r="AU5509" i="235" s="1"/>
  <c r="AD1008" i="74"/>
  <c r="AY5509" i="235" s="1"/>
  <c r="U1066" i="74"/>
  <c r="AP5552" i="235" s="1"/>
  <c r="S1066" i="74"/>
  <c r="AN5552" i="235" s="1"/>
  <c r="H1124" i="74"/>
  <c r="AC5595" i="235" s="1"/>
  <c r="L1124" i="74"/>
  <c r="AG5595" i="235" s="1"/>
  <c r="P1124" i="74"/>
  <c r="AK5595" i="235" s="1"/>
  <c r="T1124" i="74"/>
  <c r="AO5595" i="235" s="1"/>
  <c r="X1124" i="74"/>
  <c r="AS5595" i="235" s="1"/>
  <c r="AB1124" i="74"/>
  <c r="AW5595" i="235" s="1"/>
  <c r="AF1124" i="74"/>
  <c r="BA5595" i="235" s="1"/>
  <c r="J1124" i="74"/>
  <c r="AE5595" i="235" s="1"/>
  <c r="N1124" i="74"/>
  <c r="AI5595" i="235" s="1"/>
  <c r="R1124" i="74"/>
  <c r="AM5595" i="235" s="1"/>
  <c r="V1124" i="74"/>
  <c r="AQ5595" i="235" s="1"/>
  <c r="Z1124" i="74"/>
  <c r="AU5595" i="235" s="1"/>
  <c r="AD1124" i="74"/>
  <c r="AY5595" i="235" s="1"/>
  <c r="I56" i="22"/>
  <c r="I59" i="22" s="1"/>
  <c r="AD3029" i="235" s="1"/>
  <c r="G55" i="27"/>
  <c r="AB3175" i="235" s="1"/>
  <c r="U49" i="34"/>
  <c r="J193" i="38"/>
  <c r="AF3578" i="235" s="1"/>
  <c r="J152" i="38"/>
  <c r="AF3541" i="235" s="1"/>
  <c r="J140" i="38"/>
  <c r="AF3531" i="235" s="1"/>
  <c r="J248" i="38"/>
  <c r="AF3613" i="235" s="1"/>
  <c r="J134" i="38"/>
  <c r="AF3525" i="235" s="1"/>
  <c r="J150" i="38"/>
  <c r="AF3539" i="235" s="1"/>
  <c r="J151" i="38"/>
  <c r="AF3540" i="235" s="1"/>
  <c r="J144" i="38"/>
  <c r="AF3535" i="235" s="1"/>
  <c r="J168" i="38"/>
  <c r="AF3555" i="235" s="1"/>
  <c r="J142" i="38"/>
  <c r="AF3533" i="235" s="1"/>
  <c r="J231" i="38"/>
  <c r="AF3602" i="235" s="1"/>
  <c r="J148" i="38"/>
  <c r="AF3537" i="235" s="1"/>
  <c r="J149" i="38"/>
  <c r="AF3538" i="235" s="1"/>
  <c r="J237" i="38"/>
  <c r="AF3606" i="235" s="1"/>
  <c r="J232" i="38"/>
  <c r="AF3603" i="235" s="1"/>
  <c r="J240" i="38"/>
  <c r="AF3607" i="235" s="1"/>
  <c r="J211" i="38"/>
  <c r="AF3588" i="235" s="1"/>
  <c r="J230" i="38"/>
  <c r="AF3601" i="235" s="1"/>
  <c r="J160" i="38"/>
  <c r="AF3547" i="235" s="1"/>
  <c r="J225" i="38"/>
  <c r="AF3598" i="235" s="1"/>
  <c r="J194" i="38"/>
  <c r="AF3579" i="235" s="1"/>
  <c r="J187" i="38"/>
  <c r="AF3572" i="235" s="1"/>
  <c r="J181" i="38"/>
  <c r="AF3566" i="235" s="1"/>
  <c r="J175" i="38"/>
  <c r="AF3562" i="235" s="1"/>
  <c r="J191" i="38"/>
  <c r="AF3576" i="235" s="1"/>
  <c r="J188" i="38"/>
  <c r="AF3573" i="235" s="1"/>
  <c r="J183" i="38"/>
  <c r="AF3568" i="235" s="1"/>
  <c r="J154" i="38"/>
  <c r="AF3543" i="235" s="1"/>
  <c r="I128" i="7"/>
  <c r="C227" i="7" s="1"/>
  <c r="K18" i="46"/>
  <c r="Z397" i="235" s="1"/>
  <c r="H15" i="27"/>
  <c r="AC3143" i="235" s="1"/>
  <c r="S61" i="7"/>
  <c r="I18" i="19"/>
  <c r="AE2930" i="235" s="1"/>
  <c r="I8" i="25"/>
  <c r="I20" i="25" s="1"/>
  <c r="AE3104" i="235" s="1"/>
  <c r="DW93" i="8"/>
  <c r="I33" i="21"/>
  <c r="AD2972" i="235" s="1"/>
  <c r="J33" i="22"/>
  <c r="AE3015" i="235" s="1"/>
  <c r="T14" i="109"/>
  <c r="AG2167" i="235" s="1"/>
  <c r="AA449" i="74"/>
  <c r="AV5091" i="235" s="1"/>
  <c r="N449" i="74"/>
  <c r="AI5091" i="235" s="1"/>
  <c r="AD56" i="86"/>
  <c r="AC1861" i="235" s="1"/>
  <c r="N157" i="109"/>
  <c r="Z100" i="109"/>
  <c r="AC2384" i="235" s="1"/>
  <c r="Z119" i="109"/>
  <c r="AB2384" i="235" s="1"/>
  <c r="F193" i="7"/>
  <c r="J18" i="20"/>
  <c r="AF2948" i="235" s="1"/>
  <c r="DK98" i="8"/>
  <c r="DQ51" i="8"/>
  <c r="DQ43" i="8"/>
  <c r="H53" i="27"/>
  <c r="AC3173" i="235" s="1"/>
  <c r="K14" i="88"/>
  <c r="AD1918" i="235" s="1"/>
  <c r="H18" i="19"/>
  <c r="AD2930" i="235" s="1"/>
  <c r="N24" i="109"/>
  <c r="O14" i="88"/>
  <c r="AH1918" i="235" s="1"/>
  <c r="H14" i="88"/>
  <c r="AA1918" i="235" s="1"/>
  <c r="P14" i="88"/>
  <c r="AI1918" i="235" s="1"/>
  <c r="I26" i="92"/>
  <c r="AB6130" i="235" s="1"/>
  <c r="J6" i="36"/>
  <c r="I222" i="7"/>
  <c r="Q1124" i="74"/>
  <c r="AL5595" i="235" s="1"/>
  <c r="DW73" i="8"/>
  <c r="DW61" i="8"/>
  <c r="DW56" i="8"/>
  <c r="DW47" i="8"/>
  <c r="DW45" i="8"/>
  <c r="DW42" i="8"/>
  <c r="L55" i="85"/>
  <c r="Z1343" i="235" s="1"/>
  <c r="AO54" i="46"/>
  <c r="AF424" i="235" s="1"/>
  <c r="AT54" i="46"/>
  <c r="AG424" i="235" s="1"/>
  <c r="Z47" i="47"/>
  <c r="AC776" i="235" s="1"/>
  <c r="AJ47" i="47"/>
  <c r="AE776" i="235" s="1"/>
  <c r="AO47" i="47"/>
  <c r="AF776" i="235" s="1"/>
  <c r="AT47" i="47"/>
  <c r="AG776" i="235" s="1"/>
  <c r="P47" i="48"/>
  <c r="AA8362" i="235" s="1"/>
  <c r="U47" i="48"/>
  <c r="AB8362" i="235" s="1"/>
  <c r="AE47" i="48"/>
  <c r="AD8362" i="235" s="1"/>
  <c r="AO47" i="48"/>
  <c r="AF8362" i="235" s="1"/>
  <c r="AT47" i="48"/>
  <c r="AG8362" i="235" s="1"/>
  <c r="R30" i="85"/>
  <c r="AA1324" i="235" s="1"/>
  <c r="X55" i="85"/>
  <c r="AB1343" i="235" s="1"/>
  <c r="AD55" i="85"/>
  <c r="AC1343" i="235" s="1"/>
  <c r="AV55" i="85"/>
  <c r="AF1343" i="235" s="1"/>
  <c r="BB55" i="85"/>
  <c r="AG1343" i="235" s="1"/>
  <c r="R56" i="86"/>
  <c r="AA1861" i="235" s="1"/>
  <c r="AJ56" i="86"/>
  <c r="AD1861" i="235" s="1"/>
  <c r="AJ105" i="86"/>
  <c r="AD1908" i="235" s="1"/>
  <c r="AP105" i="86"/>
  <c r="AE1908" i="235" s="1"/>
  <c r="AV105" i="86"/>
  <c r="AF1908" i="235" s="1"/>
  <c r="BB56" i="86"/>
  <c r="AG1861" i="235" s="1"/>
  <c r="N33" i="109"/>
  <c r="AF2131" i="235" s="1"/>
  <c r="N52" i="109"/>
  <c r="AE2131" i="235" s="1"/>
  <c r="N71" i="109"/>
  <c r="AD2131" i="235" s="1"/>
  <c r="N81" i="109"/>
  <c r="N90" i="109"/>
  <c r="AC2131" i="235" s="1"/>
  <c r="N138" i="109"/>
  <c r="N147" i="109"/>
  <c r="Z2131" i="235" s="1"/>
  <c r="T33" i="109"/>
  <c r="AF2167" i="235" s="1"/>
  <c r="Z33" i="109"/>
  <c r="AF2209" i="235" s="1"/>
  <c r="AF33" i="109"/>
  <c r="AF2251" i="235" s="1"/>
  <c r="T43" i="109"/>
  <c r="AF2342" i="235" s="1"/>
  <c r="T52" i="109"/>
  <c r="AE2167" i="235" s="1"/>
  <c r="Z52" i="109"/>
  <c r="AE2209" i="235" s="1"/>
  <c r="AF52" i="109"/>
  <c r="AE2251" i="235" s="1"/>
  <c r="AF62" i="109"/>
  <c r="AE2426" i="235" s="1"/>
  <c r="T71" i="109"/>
  <c r="AD2167" i="235" s="1"/>
  <c r="Z71" i="109"/>
  <c r="AD2209" i="235" s="1"/>
  <c r="AF71" i="109"/>
  <c r="AD2251" i="235" s="1"/>
  <c r="T81" i="109"/>
  <c r="AD2342" i="235" s="1"/>
  <c r="Z81" i="109"/>
  <c r="AD2384" i="235" s="1"/>
  <c r="T90" i="109"/>
  <c r="AC2167" i="235" s="1"/>
  <c r="Z90" i="109"/>
  <c r="AC2209" i="235" s="1"/>
  <c r="AF90" i="109"/>
  <c r="AC2251" i="235" s="1"/>
  <c r="T100" i="109"/>
  <c r="AC2342" i="235" s="1"/>
  <c r="AF100" i="109"/>
  <c r="AC2426" i="235" s="1"/>
  <c r="T109" i="109"/>
  <c r="AB2167" i="235" s="1"/>
  <c r="T119" i="109"/>
  <c r="AB2342" i="235" s="1"/>
  <c r="AF128" i="109"/>
  <c r="AA2251" i="235" s="1"/>
  <c r="T128" i="109"/>
  <c r="AA2167" i="235" s="1"/>
  <c r="T138" i="109"/>
  <c r="AA2342" i="235" s="1"/>
  <c r="Z138" i="109"/>
  <c r="AA2384" i="235" s="1"/>
  <c r="T147" i="109"/>
  <c r="Z2167" i="235" s="1"/>
  <c r="Z147" i="109"/>
  <c r="Z2209" i="235" s="1"/>
  <c r="AF147" i="109"/>
  <c r="Z2251" i="235" s="1"/>
  <c r="AF157" i="109"/>
  <c r="Z2426" i="235" s="1"/>
  <c r="DE7" i="246"/>
  <c r="Q15" i="40"/>
  <c r="BI3674" i="235" s="1"/>
  <c r="Q24" i="40"/>
  <c r="BI3681" i="235" s="1"/>
  <c r="Q48" i="40"/>
  <c r="BI3697" i="235" s="1"/>
  <c r="M29" i="79"/>
  <c r="BI5814" i="235" s="1"/>
  <c r="Z24" i="109"/>
  <c r="AG2384" i="235" s="1"/>
  <c r="M29" i="110"/>
  <c r="BI6367" i="235" s="1"/>
  <c r="DW77" i="8"/>
  <c r="H216" i="38"/>
  <c r="AD3591" i="235" s="1"/>
  <c r="H165" i="38"/>
  <c r="AD3552" i="235" s="1"/>
  <c r="H230" i="38"/>
  <c r="AD3601" i="235" s="1"/>
  <c r="H137" i="38"/>
  <c r="AD3528" i="235" s="1"/>
  <c r="H169" i="38"/>
  <c r="AD3556" i="235" s="1"/>
  <c r="H134" i="38"/>
  <c r="AD3525" i="235" s="1"/>
  <c r="H227" i="38"/>
  <c r="AD3600" i="235" s="1"/>
  <c r="H139" i="38"/>
  <c r="AD3530" i="235" s="1"/>
  <c r="H211" i="38"/>
  <c r="AD3588" i="235" s="1"/>
  <c r="H203" i="38"/>
  <c r="AD3584" i="235" s="1"/>
  <c r="H222" i="38"/>
  <c r="AD3595" i="235" s="1"/>
  <c r="H184" i="38"/>
  <c r="AD3569" i="235" s="1"/>
  <c r="H153" i="38"/>
  <c r="AD3542" i="235" s="1"/>
  <c r="H140" i="38"/>
  <c r="AD3531" i="235" s="1"/>
  <c r="H136" i="38"/>
  <c r="AD3527" i="235" s="1"/>
  <c r="G25" i="53"/>
  <c r="Z4148" i="235" s="1"/>
  <c r="B121" i="86"/>
  <c r="BQ7" i="42"/>
  <c r="AA3898" i="235" s="1"/>
  <c r="O27" i="74"/>
  <c r="AJ4771" i="235" s="1"/>
  <c r="B104" i="47"/>
  <c r="B12" i="47"/>
  <c r="B13" i="47" s="1"/>
  <c r="B106" i="47" s="1"/>
  <c r="AD19" i="85"/>
  <c r="AC1316" i="235" s="1"/>
  <c r="N32" i="85"/>
  <c r="AA1178" i="235" s="1"/>
  <c r="J30" i="104"/>
  <c r="AA6348" i="235" s="1"/>
  <c r="AD30" i="85"/>
  <c r="AC1324" i="235" s="1"/>
  <c r="I214" i="38"/>
  <c r="AE3589" i="235" s="1"/>
  <c r="I226" i="38"/>
  <c r="AE3599" i="235" s="1"/>
  <c r="BB19" i="85"/>
  <c r="AG1316" i="235" s="1"/>
  <c r="AT29" i="46"/>
  <c r="AG405" i="235" s="1"/>
  <c r="AT18" i="46"/>
  <c r="AG397" i="235" s="1"/>
  <c r="K53" i="56"/>
  <c r="AB8867" i="235" s="1"/>
  <c r="G18" i="19"/>
  <c r="AC2930" i="235" s="1"/>
  <c r="L30" i="85"/>
  <c r="Z1324" i="235" s="1"/>
  <c r="X19" i="85"/>
  <c r="AB1316" i="235" s="1"/>
  <c r="AJ19" i="85"/>
  <c r="AD1316" i="235" s="1"/>
  <c r="I26" i="29"/>
  <c r="AD3230" i="235" s="1"/>
  <c r="H22" i="24"/>
  <c r="AC3081" i="235" s="1"/>
  <c r="O7" i="42"/>
  <c r="U3898" i="235" s="1"/>
  <c r="K47" i="47"/>
  <c r="Z776" i="235" s="1"/>
  <c r="L105" i="86"/>
  <c r="Z1908" i="235" s="1"/>
  <c r="L56" i="87"/>
  <c r="Z8644" i="235" s="1"/>
  <c r="P54" i="46"/>
  <c r="AA424" i="235" s="1"/>
  <c r="U18" i="46"/>
  <c r="AB397" i="235" s="1"/>
  <c r="U54" i="46"/>
  <c r="AB424" i="235" s="1"/>
  <c r="G33" i="21"/>
  <c r="AB2972" i="235" s="1"/>
  <c r="I33" i="22"/>
  <c r="AD3015" i="235" s="1"/>
  <c r="L33" i="22"/>
  <c r="AG3015" i="235" s="1"/>
  <c r="DQ105" i="8"/>
  <c r="DQ101" i="8"/>
  <c r="DQ97" i="8"/>
  <c r="DQ93" i="8"/>
  <c r="DQ89" i="8"/>
  <c r="DQ85" i="8"/>
  <c r="DQ73" i="8"/>
  <c r="DQ69" i="8"/>
  <c r="DQ65" i="8"/>
  <c r="DQ61" i="8"/>
  <c r="DQ57" i="8"/>
  <c r="DQ49" i="8"/>
  <c r="L238" i="74"/>
  <c r="AG4931" i="235" s="1"/>
  <c r="I9" i="59"/>
  <c r="Z964" i="235" s="1"/>
  <c r="J8" i="59"/>
  <c r="Z977" i="235" s="1"/>
  <c r="AF14" i="109"/>
  <c r="AG2251" i="235" s="1"/>
  <c r="AF24" i="109"/>
  <c r="AG2426" i="235" s="1"/>
  <c r="I30" i="104"/>
  <c r="Z6348" i="235" s="1"/>
  <c r="I14" i="88"/>
  <c r="AB1918" i="235" s="1"/>
  <c r="S14" i="88"/>
  <c r="AL1918" i="235" s="1"/>
  <c r="J26" i="92"/>
  <c r="AC6130" i="235" s="1"/>
  <c r="Q32" i="40"/>
  <c r="BI3685" i="235" s="1"/>
  <c r="Q33" i="40"/>
  <c r="BI3686" i="235" s="1"/>
  <c r="S62" i="7"/>
  <c r="DQ7" i="246"/>
  <c r="EC106" i="8"/>
  <c r="EC105" i="8"/>
  <c r="DK105" i="8"/>
  <c r="EC104" i="8"/>
  <c r="EC103" i="8"/>
  <c r="EC102" i="8"/>
  <c r="EC101" i="8"/>
  <c r="DK101" i="8"/>
  <c r="EC100" i="8"/>
  <c r="DK100" i="8"/>
  <c r="EC99" i="8"/>
  <c r="EC98" i="8"/>
  <c r="EC97" i="8"/>
  <c r="DK97" i="8"/>
  <c r="EC96" i="8"/>
  <c r="DK96" i="8"/>
  <c r="EC95" i="8"/>
  <c r="EC94" i="8"/>
  <c r="DK93" i="8"/>
  <c r="EC92" i="8"/>
  <c r="DK92" i="8"/>
  <c r="EC91" i="8"/>
  <c r="EC90" i="8"/>
  <c r="EC89" i="8"/>
  <c r="DK89" i="8"/>
  <c r="EC88" i="8"/>
  <c r="DK88" i="8"/>
  <c r="EC87" i="8"/>
  <c r="EC86" i="8"/>
  <c r="EC85" i="8"/>
  <c r="DK85" i="8"/>
  <c r="EC84" i="8"/>
  <c r="EC83" i="8"/>
  <c r="EC82" i="8"/>
  <c r="EC81" i="8"/>
  <c r="DK81" i="8"/>
  <c r="EC80" i="8"/>
  <c r="DK80" i="8"/>
  <c r="EC79" i="8"/>
  <c r="EC77" i="8"/>
  <c r="DK77" i="8"/>
  <c r="EC76" i="8"/>
  <c r="DK76" i="8"/>
  <c r="EC75" i="8"/>
  <c r="EC74" i="8"/>
  <c r="M1066" i="74"/>
  <c r="AH5552" i="235" s="1"/>
  <c r="Q1066" i="74"/>
  <c r="AL5552" i="235" s="1"/>
  <c r="DK54" i="8"/>
  <c r="DQ83" i="8"/>
  <c r="E217" i="7"/>
  <c r="F217" i="7"/>
  <c r="G219" i="7"/>
  <c r="D219" i="7"/>
  <c r="DK74" i="8"/>
  <c r="EC73" i="8"/>
  <c r="DK73" i="8"/>
  <c r="EC72" i="8"/>
  <c r="DK72" i="8"/>
  <c r="EC71" i="8"/>
  <c r="EC70" i="8"/>
  <c r="EC69" i="8"/>
  <c r="DK69" i="8"/>
  <c r="EC68" i="8"/>
  <c r="DK68" i="8"/>
  <c r="EC67" i="8"/>
  <c r="EC66" i="8"/>
  <c r="EC65" i="8"/>
  <c r="EC64" i="8"/>
  <c r="EC62" i="8"/>
  <c r="EC61" i="8"/>
  <c r="DK61" i="8"/>
  <c r="EC60" i="8"/>
  <c r="DK60" i="8"/>
  <c r="EC59" i="8"/>
  <c r="EC58" i="8"/>
  <c r="DK57" i="8"/>
  <c r="EC56" i="8"/>
  <c r="DK56" i="8"/>
  <c r="EC55" i="8"/>
  <c r="EC54" i="8"/>
  <c r="DK53" i="8"/>
  <c r="EC52" i="8"/>
  <c r="DK52" i="8"/>
  <c r="EC51" i="8"/>
  <c r="EC50" i="8"/>
  <c r="EC49" i="8"/>
  <c r="DK49" i="8"/>
  <c r="DK48" i="8"/>
  <c r="EC46" i="8"/>
  <c r="EC45" i="8"/>
  <c r="DK45" i="8"/>
  <c r="DK44" i="8"/>
  <c r="EC43" i="8"/>
  <c r="DK43" i="8"/>
  <c r="EC42" i="8"/>
  <c r="DQ104" i="8"/>
  <c r="DQ100" i="8"/>
  <c r="DQ96" i="8"/>
  <c r="DQ92" i="8"/>
  <c r="DQ88" i="8"/>
  <c r="DQ80" i="8"/>
  <c r="DQ79" i="8"/>
  <c r="DQ76" i="8"/>
  <c r="DQ75" i="8"/>
  <c r="DQ72" i="8"/>
  <c r="DQ68" i="8"/>
  <c r="DQ56" i="8"/>
  <c r="DQ52" i="8"/>
  <c r="DQ48" i="8"/>
  <c r="DQ44" i="8"/>
  <c r="DW106" i="8"/>
  <c r="DW105" i="8"/>
  <c r="DW104" i="8"/>
  <c r="DW103" i="8"/>
  <c r="DW102" i="8"/>
  <c r="DW101" i="8"/>
  <c r="DW100" i="8"/>
  <c r="DW99" i="8"/>
  <c r="DW98" i="8"/>
  <c r="DW97" i="8"/>
  <c r="DW96" i="8"/>
  <c r="DW94" i="8"/>
  <c r="DW92" i="8"/>
  <c r="DW91" i="8"/>
  <c r="DW90" i="8"/>
  <c r="DW89" i="8"/>
  <c r="DW88" i="8"/>
  <c r="DW85" i="8"/>
  <c r="DW84" i="8"/>
  <c r="DW83" i="8"/>
  <c r="DW82" i="8"/>
  <c r="DW80" i="8"/>
  <c r="DW78" i="8"/>
  <c r="DW74" i="8"/>
  <c r="DW71" i="8"/>
  <c r="DW70" i="8"/>
  <c r="DW69" i="8"/>
  <c r="DW68" i="8"/>
  <c r="DW66" i="8"/>
  <c r="DW65" i="8"/>
  <c r="DW64" i="8"/>
  <c r="DW60" i="8"/>
  <c r="DW58" i="8"/>
  <c r="DW57" i="8"/>
  <c r="DW55" i="8"/>
  <c r="DW52" i="8"/>
  <c r="DW50" i="8"/>
  <c r="DW48" i="8"/>
  <c r="DW46" i="8"/>
  <c r="DW44" i="8"/>
  <c r="DW43" i="8"/>
  <c r="X7" i="42"/>
  <c r="V3898" i="235" s="1"/>
  <c r="AP7" i="42"/>
  <c r="X3898" i="235" s="1"/>
  <c r="AY7" i="42"/>
  <c r="Y3898" i="235" s="1"/>
  <c r="BH7" i="42"/>
  <c r="Z3898" i="235" s="1"/>
  <c r="BZ7" i="42"/>
  <c r="AB3898" i="235" s="1"/>
  <c r="CI7" i="42"/>
  <c r="AC3898" i="235" s="1"/>
  <c r="CR7" i="42"/>
  <c r="AD3898" i="235" s="1"/>
  <c r="DA7" i="42"/>
  <c r="AE3898" i="235" s="1"/>
  <c r="DS7" i="42"/>
  <c r="AG3898" i="235" s="1"/>
  <c r="Z47" i="48"/>
  <c r="AC8362" i="235" s="1"/>
  <c r="AJ47" i="48"/>
  <c r="AE8362" i="235" s="1"/>
  <c r="I223" i="7"/>
  <c r="J49" i="34"/>
  <c r="W3329" i="235" s="1"/>
  <c r="K27" i="74"/>
  <c r="AF4771" i="235" s="1"/>
  <c r="N14" i="109"/>
  <c r="AG2131" i="235" s="1"/>
  <c r="AE47" i="47"/>
  <c r="AD776" i="235" s="1"/>
  <c r="U88" i="47"/>
  <c r="AB815" i="235" s="1"/>
  <c r="Z88" i="47"/>
  <c r="AC815" i="235" s="1"/>
  <c r="AO88" i="47"/>
  <c r="AF815" i="235" s="1"/>
  <c r="R105" i="86"/>
  <c r="AA1908" i="235" s="1"/>
  <c r="X56" i="86"/>
  <c r="AB1861" i="235" s="1"/>
  <c r="X105" i="86"/>
  <c r="AB1908" i="235" s="1"/>
  <c r="AD105" i="86"/>
  <c r="AC1908" i="235" s="1"/>
  <c r="AP56" i="86"/>
  <c r="AE1861" i="235" s="1"/>
  <c r="N43" i="109"/>
  <c r="N62" i="109"/>
  <c r="N100" i="109"/>
  <c r="N109" i="109"/>
  <c r="AB2131" i="235" s="1"/>
  <c r="N119" i="109"/>
  <c r="Z43" i="109"/>
  <c r="AF2384" i="235" s="1"/>
  <c r="Z62" i="109"/>
  <c r="AE2384" i="235" s="1"/>
  <c r="Z109" i="109"/>
  <c r="AB2209" i="235" s="1"/>
  <c r="Z128" i="109"/>
  <c r="AA2209" i="235" s="1"/>
  <c r="T157" i="109"/>
  <c r="P238" i="74"/>
  <c r="AK4931" i="235" s="1"/>
  <c r="K449" i="74"/>
  <c r="AF5091" i="235" s="1"/>
  <c r="Q449" i="74"/>
  <c r="AL5091" i="235" s="1"/>
  <c r="S449" i="74"/>
  <c r="AN5091" i="235" s="1"/>
  <c r="S834" i="74"/>
  <c r="AN5380" i="235" s="1"/>
  <c r="M950" i="74"/>
  <c r="AH5466" i="235" s="1"/>
  <c r="Q950" i="74"/>
  <c r="AL5466" i="235" s="1"/>
  <c r="I1008" i="74"/>
  <c r="AD5509" i="235" s="1"/>
  <c r="AE1066" i="74"/>
  <c r="AZ5552" i="235" s="1"/>
  <c r="Q8" i="40"/>
  <c r="BI3669" i="235" s="1"/>
  <c r="Q9" i="40"/>
  <c r="BI3670" i="235" s="1"/>
  <c r="S196" i="7"/>
  <c r="AM22" i="85"/>
  <c r="AE1207" i="235" s="1"/>
  <c r="AP19" i="85"/>
  <c r="AE1316" i="235" s="1"/>
  <c r="AY32" i="85"/>
  <c r="AG1215" i="235" s="1"/>
  <c r="BB30" i="85"/>
  <c r="AG1324" i="235" s="1"/>
  <c r="DK103" i="8"/>
  <c r="DK90" i="8"/>
  <c r="DK87" i="8"/>
  <c r="DK83" i="8"/>
  <c r="DK75" i="8"/>
  <c r="DK66" i="8"/>
  <c r="DK62" i="8"/>
  <c r="DK55" i="8"/>
  <c r="DQ95" i="8"/>
  <c r="DQ71" i="8"/>
  <c r="DQ67" i="8"/>
  <c r="DQ59" i="8"/>
  <c r="DQ47" i="8"/>
  <c r="I155" i="38"/>
  <c r="AE3544" i="235" s="1"/>
  <c r="I190" i="38"/>
  <c r="AE3575" i="235" s="1"/>
  <c r="I183" i="38"/>
  <c r="AE3568" i="235" s="1"/>
  <c r="I174" i="38"/>
  <c r="AE3561" i="235" s="1"/>
  <c r="I160" i="38"/>
  <c r="AE3547" i="235" s="1"/>
  <c r="I147" i="38"/>
  <c r="AE3536" i="235" s="1"/>
  <c r="I162" i="38"/>
  <c r="AE3549" i="235" s="1"/>
  <c r="I153" i="38"/>
  <c r="AE3542" i="235" s="1"/>
  <c r="I142" i="38"/>
  <c r="AE3533" i="235" s="1"/>
  <c r="I211" i="38"/>
  <c r="AE3588" i="235" s="1"/>
  <c r="I188" i="38"/>
  <c r="AE3573" i="235" s="1"/>
  <c r="I227" i="38"/>
  <c r="AE3600" i="235" s="1"/>
  <c r="I136" i="38"/>
  <c r="AE3527" i="235" s="1"/>
  <c r="I248" i="38"/>
  <c r="AE3613" i="235" s="1"/>
  <c r="I180" i="38"/>
  <c r="AE3565" i="235" s="1"/>
  <c r="S31" i="46"/>
  <c r="AB333" i="235" s="1"/>
  <c r="U29" i="46"/>
  <c r="AB405" i="235" s="1"/>
  <c r="AC1066" i="74"/>
  <c r="AX5552" i="235" s="1"/>
  <c r="L6" i="36"/>
  <c r="F219" i="7"/>
  <c r="C219" i="7"/>
  <c r="I9" i="27"/>
  <c r="AD3137" i="235" s="1"/>
  <c r="L14" i="88"/>
  <c r="AE1918" i="235" s="1"/>
  <c r="N30" i="104"/>
  <c r="AE6348" i="235" s="1"/>
  <c r="DK106" i="8"/>
  <c r="DK95" i="8"/>
  <c r="DK86" i="8"/>
  <c r="DK82" i="8"/>
  <c r="DK79" i="8"/>
  <c r="DK71" i="8"/>
  <c r="DK70" i="8"/>
  <c r="DK47" i="8"/>
  <c r="F220" i="7"/>
  <c r="DQ103" i="8"/>
  <c r="DQ99" i="8"/>
  <c r="DQ91" i="8"/>
  <c r="DQ87" i="8"/>
  <c r="S58" i="7"/>
  <c r="C220" i="7"/>
  <c r="B12" i="87"/>
  <c r="L62" i="95"/>
  <c r="AB9173" i="235" s="1"/>
  <c r="L64" i="95"/>
  <c r="AB9175" i="235" s="1"/>
  <c r="DK102" i="8"/>
  <c r="DK99" i="8"/>
  <c r="DK94" i="8"/>
  <c r="DK91" i="8"/>
  <c r="DK78" i="8"/>
  <c r="DK67" i="8"/>
  <c r="DK63" i="8"/>
  <c r="DK59" i="8"/>
  <c r="DK58" i="8"/>
  <c r="DK51" i="8"/>
  <c r="DK50" i="8"/>
  <c r="DK46" i="8"/>
  <c r="DK42" i="8"/>
  <c r="DQ63" i="8"/>
  <c r="DQ55" i="8"/>
  <c r="G14" i="88"/>
  <c r="Z1918" i="235" s="1"/>
  <c r="AK21" i="46"/>
  <c r="AO18" i="46"/>
  <c r="AF397" i="235" s="1"/>
  <c r="W32" i="85"/>
  <c r="AB1289" i="235" s="1"/>
  <c r="X30" i="85"/>
  <c r="AB1324" i="235" s="1"/>
  <c r="T24" i="109"/>
  <c r="AG2342" i="235" s="1"/>
  <c r="R14" i="88"/>
  <c r="AK1918" i="235" s="1"/>
  <c r="L26" i="92"/>
  <c r="AE6130" i="235" s="1"/>
  <c r="Z14" i="109"/>
  <c r="AG2209" i="235" s="1"/>
  <c r="K47" i="48"/>
  <c r="Z8362" i="235" s="1"/>
  <c r="W27" i="74"/>
  <c r="AR4771" i="235" s="1"/>
  <c r="AF1066" i="74"/>
  <c r="BA5552" i="235" s="1"/>
  <c r="H892" i="74"/>
  <c r="AC5423" i="235" s="1"/>
  <c r="P892" i="74"/>
  <c r="AK5423" i="235" s="1"/>
  <c r="X892" i="74"/>
  <c r="AS5423" i="235" s="1"/>
  <c r="AF892" i="74"/>
  <c r="BA5423" i="235" s="1"/>
  <c r="V1008" i="74"/>
  <c r="AQ5509" i="235" s="1"/>
  <c r="J238" i="74"/>
  <c r="AE4931" i="235" s="1"/>
  <c r="AC950" i="74"/>
  <c r="AX5466" i="235" s="1"/>
  <c r="N1008" i="74"/>
  <c r="AI5509" i="235" s="1"/>
  <c r="G220" i="7"/>
  <c r="I8" i="26"/>
  <c r="I20" i="26" s="1"/>
  <c r="AE3123" i="235" s="1"/>
  <c r="I18" i="20"/>
  <c r="AE2948" i="235" s="1"/>
  <c r="N25" i="53"/>
  <c r="AG4148" i="235" s="1"/>
  <c r="N14" i="88"/>
  <c r="AG1918" i="235" s="1"/>
  <c r="P30" i="104"/>
  <c r="AG6348" i="235" s="1"/>
  <c r="J14" i="88"/>
  <c r="AC1918" i="235" s="1"/>
  <c r="L30" i="104"/>
  <c r="AC6348" i="235" s="1"/>
  <c r="CY7" i="246"/>
  <c r="E216" i="7"/>
  <c r="H8" i="26"/>
  <c r="H20" i="26" s="1"/>
  <c r="AD3123" i="235" s="1"/>
  <c r="H18" i="20"/>
  <c r="AD2948" i="235" s="1"/>
  <c r="K6" i="36"/>
  <c r="K36" i="63"/>
  <c r="Z4336" i="235" s="1"/>
  <c r="J8" i="25"/>
  <c r="J20" i="25" s="1"/>
  <c r="AF3104" i="235" s="1"/>
  <c r="AD21" i="46"/>
  <c r="AE18" i="46"/>
  <c r="AD397" i="235" s="1"/>
  <c r="C216" i="7"/>
  <c r="DW95" i="8"/>
  <c r="DW87" i="8"/>
  <c r="DW79" i="8"/>
  <c r="E219" i="7"/>
  <c r="C217" i="7"/>
  <c r="Z18" i="46"/>
  <c r="AC397" i="235" s="1"/>
  <c r="AJ30" i="85"/>
  <c r="AD1324" i="235" s="1"/>
  <c r="F216" i="7"/>
  <c r="D220" i="7"/>
  <c r="DW51" i="8"/>
  <c r="I22" i="85"/>
  <c r="Z1207" i="235" s="1"/>
  <c r="L19" i="85"/>
  <c r="Z1316" i="235" s="1"/>
  <c r="K30" i="104"/>
  <c r="AB6348" i="235" s="1"/>
  <c r="Q40" i="40"/>
  <c r="BI3691" i="235" s="1"/>
  <c r="J25" i="53"/>
  <c r="AC4148" i="235" s="1"/>
  <c r="M29" i="70"/>
  <c r="BI4501" i="235" s="1"/>
  <c r="M26" i="92"/>
  <c r="AF6130" i="235" s="1"/>
  <c r="S27" i="74"/>
  <c r="AN4771" i="235" s="1"/>
  <c r="AJ88" i="47"/>
  <c r="AE815" i="235" s="1"/>
  <c r="AA27" i="74"/>
  <c r="AV4771" i="235" s="1"/>
  <c r="AE27" i="74"/>
  <c r="AZ4771" i="235" s="1"/>
  <c r="AE88" i="47"/>
  <c r="AD815" i="235" s="1"/>
  <c r="H33" i="22"/>
  <c r="AC3015" i="235" s="1"/>
  <c r="N26" i="92"/>
  <c r="AG6130" i="235" s="1"/>
  <c r="L56" i="86"/>
  <c r="Z1861" i="235" s="1"/>
  <c r="U47" i="47"/>
  <c r="AB776" i="235" s="1"/>
  <c r="P88" i="47"/>
  <c r="AA815" i="235" s="1"/>
  <c r="AT88" i="47"/>
  <c r="AG815" i="235" s="1"/>
  <c r="R238" i="74"/>
  <c r="AM4931" i="235" s="1"/>
  <c r="O449" i="74"/>
  <c r="AJ5091" i="235" s="1"/>
  <c r="Y950" i="74"/>
  <c r="AT5466" i="235" s="1"/>
  <c r="W1066" i="74"/>
  <c r="AR5552" i="235" s="1"/>
  <c r="K834" i="74"/>
  <c r="AF5380" i="235" s="1"/>
  <c r="N238" i="74"/>
  <c r="AI4931" i="235" s="1"/>
  <c r="AA834" i="74"/>
  <c r="AV5380" i="235" s="1"/>
  <c r="I950" i="74"/>
  <c r="AD5466" i="235" s="1"/>
  <c r="DK7" i="246"/>
  <c r="B15" i="86"/>
  <c r="B123" i="86"/>
  <c r="J224" i="38"/>
  <c r="AF3597" i="235" s="1"/>
  <c r="J198" i="38"/>
  <c r="AF3581" i="235" s="1"/>
  <c r="J161" i="38"/>
  <c r="AF3548" i="235" s="1"/>
  <c r="J235" i="38"/>
  <c r="AF3604" i="235" s="1"/>
  <c r="B122" i="86"/>
  <c r="B11" i="48"/>
  <c r="B62" i="48"/>
  <c r="K88" i="47"/>
  <c r="Z815" i="235" s="1"/>
  <c r="D216" i="7"/>
  <c r="G217" i="7"/>
  <c r="L892" i="74"/>
  <c r="AG5423" i="235" s="1"/>
  <c r="T892" i="74"/>
  <c r="AO5423" i="235" s="1"/>
  <c r="R1066" i="74"/>
  <c r="AM5552" i="235" s="1"/>
  <c r="G216" i="7"/>
  <c r="AB892" i="74"/>
  <c r="AW5423" i="235" s="1"/>
  <c r="K41" i="244" l="1"/>
  <c r="Z2342" i="235"/>
  <c r="H103" i="244"/>
  <c r="M16" i="244"/>
  <c r="G49" i="244"/>
  <c r="L97" i="244"/>
  <c r="N16" i="244"/>
  <c r="E49" i="244"/>
  <c r="M65" i="244"/>
  <c r="D34" i="244"/>
  <c r="I103" i="244"/>
  <c r="F81" i="244"/>
  <c r="D16" i="244"/>
  <c r="E103" i="244"/>
  <c r="M81" i="244"/>
  <c r="J87" i="244"/>
  <c r="J81" i="244"/>
  <c r="N81" i="244"/>
  <c r="H16" i="244"/>
  <c r="K49" i="244"/>
  <c r="L81" i="244"/>
  <c r="G16" i="244"/>
  <c r="G71" i="244"/>
  <c r="D49" i="244"/>
  <c r="H81" i="244"/>
  <c r="F16" i="244"/>
  <c r="N103" i="244"/>
  <c r="Q51" i="35"/>
  <c r="AG57" i="97"/>
  <c r="D91" i="3" s="1"/>
  <c r="J13" i="58"/>
  <c r="Z936" i="235" s="1"/>
  <c r="G90" i="244"/>
  <c r="G42" i="244"/>
  <c r="AE3214" i="235"/>
  <c r="AC2785" i="235"/>
  <c r="AG2784" i="235"/>
  <c r="AF2785" i="235"/>
  <c r="AD3214" i="235"/>
  <c r="AF2784" i="235"/>
  <c r="AG3214" i="235"/>
  <c r="AD2784" i="235"/>
  <c r="AE2784" i="235"/>
  <c r="AC2784" i="235"/>
  <c r="AF3214" i="235"/>
  <c r="AD2785" i="235"/>
  <c r="AG2785" i="235"/>
  <c r="AE2785" i="235"/>
  <c r="AA4336" i="235"/>
  <c r="AB4336" i="235"/>
  <c r="AA6309" i="235"/>
  <c r="AA4311" i="235"/>
  <c r="AH3329" i="235"/>
  <c r="AB4311" i="235"/>
  <c r="AB6309" i="235"/>
  <c r="N95" i="244"/>
  <c r="N49" i="244"/>
  <c r="H65" i="244"/>
  <c r="E65" i="244"/>
  <c r="G81" i="244"/>
  <c r="I81" i="244"/>
  <c r="H97" i="244"/>
  <c r="O16" i="244"/>
  <c r="F90" i="244"/>
  <c r="F103" i="244"/>
  <c r="I39" i="244"/>
  <c r="K95" i="244"/>
  <c r="N65" i="244"/>
  <c r="I97" i="244"/>
  <c r="F97" i="244"/>
  <c r="F87" i="244"/>
  <c r="G106" i="244"/>
  <c r="J103" i="244"/>
  <c r="J39" i="244"/>
  <c r="J33" i="244"/>
  <c r="I49" i="244"/>
  <c r="J65" i="244"/>
  <c r="K81" i="244"/>
  <c r="D81" i="244"/>
  <c r="J97" i="244"/>
  <c r="O97" i="244"/>
  <c r="E16" i="244"/>
  <c r="D87" i="244"/>
  <c r="J106" i="244"/>
  <c r="L103" i="244"/>
  <c r="R22" i="85"/>
  <c r="AA1318" i="235" s="1"/>
  <c r="K33" i="244"/>
  <c r="O49" i="244"/>
  <c r="G65" i="244"/>
  <c r="O81" i="244"/>
  <c r="E97" i="244"/>
  <c r="K97" i="244"/>
  <c r="L16" i="244"/>
  <c r="J16" i="244"/>
  <c r="I71" i="244"/>
  <c r="K103" i="244"/>
  <c r="I50" i="27"/>
  <c r="AD3170" i="235" s="1"/>
  <c r="J79" i="244"/>
  <c r="F65" i="244"/>
  <c r="N97" i="244"/>
  <c r="G97" i="244"/>
  <c r="E9" i="244"/>
  <c r="L79" i="244"/>
  <c r="H49" i="244"/>
  <c r="L49" i="244"/>
  <c r="L65" i="244"/>
  <c r="D97" i="244"/>
  <c r="K16" i="244"/>
  <c r="D103" i="244"/>
  <c r="K79" i="244"/>
  <c r="I65" i="244"/>
  <c r="K65" i="244"/>
  <c r="M46" i="244"/>
  <c r="AT21" i="46"/>
  <c r="AG399" i="235" s="1"/>
  <c r="U21" i="46"/>
  <c r="AB399" i="235" s="1"/>
  <c r="AL169" i="109"/>
  <c r="F61" i="244"/>
  <c r="G86" i="244"/>
  <c r="BH32" i="87"/>
  <c r="BH24" i="87"/>
  <c r="I33" i="244"/>
  <c r="E63" i="244"/>
  <c r="H18" i="244"/>
  <c r="M49" i="244"/>
  <c r="D18" i="244"/>
  <c r="D55" i="244"/>
  <c r="I26" i="244"/>
  <c r="H106" i="244"/>
  <c r="L67" i="244"/>
  <c r="J49" i="244"/>
  <c r="O18" i="244"/>
  <c r="J42" i="244"/>
  <c r="N71" i="244"/>
  <c r="K26" i="244"/>
  <c r="F42" i="244"/>
  <c r="F57" i="244"/>
  <c r="D57" i="244"/>
  <c r="O12" i="244"/>
  <c r="G57" i="244"/>
  <c r="M18" i="244"/>
  <c r="M57" i="244"/>
  <c r="H8" i="244"/>
  <c r="E21" i="244"/>
  <c r="E57" i="244"/>
  <c r="J58" i="244"/>
  <c r="L8" i="244"/>
  <c r="K21" i="244"/>
  <c r="N8" i="244"/>
  <c r="N21" i="244"/>
  <c r="E58" i="244"/>
  <c r="I8" i="244"/>
  <c r="J21" i="244"/>
  <c r="K58" i="244"/>
  <c r="M8" i="244"/>
  <c r="F21" i="244"/>
  <c r="G25" i="244"/>
  <c r="F8" i="244"/>
  <c r="O25" i="244"/>
  <c r="M43" i="244"/>
  <c r="D8" i="244"/>
  <c r="N33" i="244"/>
  <c r="L74" i="244"/>
  <c r="H33" i="244"/>
  <c r="D47" i="244"/>
  <c r="J74" i="244"/>
  <c r="M33" i="244"/>
  <c r="G47" i="244"/>
  <c r="K74" i="244"/>
  <c r="K8" i="244"/>
  <c r="F33" i="244"/>
  <c r="D63" i="244"/>
  <c r="D33" i="244"/>
  <c r="J63" i="244"/>
  <c r="G78" i="244"/>
  <c r="BH20" i="87"/>
  <c r="BH10" i="87"/>
  <c r="BH28" i="87"/>
  <c r="BH16" i="87"/>
  <c r="BH29" i="87"/>
  <c r="BH26" i="87"/>
  <c r="DW59" i="87"/>
  <c r="D84" i="3" s="1"/>
  <c r="AL163" i="109"/>
  <c r="AL164" i="109"/>
  <c r="AL165" i="109"/>
  <c r="AL166" i="109"/>
  <c r="AL167" i="109"/>
  <c r="AV22" i="85"/>
  <c r="AF1318" i="235" s="1"/>
  <c r="AJ32" i="85"/>
  <c r="AD1326" i="235" s="1"/>
  <c r="X22" i="85"/>
  <c r="AB1318" i="235" s="1"/>
  <c r="AJ16" i="89"/>
  <c r="AB2307" i="235"/>
  <c r="P21" i="46"/>
  <c r="AA399" i="235" s="1"/>
  <c r="AK16" i="89"/>
  <c r="AC2307" i="235"/>
  <c r="AH16" i="89"/>
  <c r="Z2307" i="235"/>
  <c r="AO16" i="89"/>
  <c r="AG2307" i="235"/>
  <c r="AI16" i="89"/>
  <c r="AA2307" i="235"/>
  <c r="AN16" i="89"/>
  <c r="AF2307" i="235"/>
  <c r="I54" i="244"/>
  <c r="AM16" i="89"/>
  <c r="AE2307" i="235"/>
  <c r="AL16" i="89"/>
  <c r="AD2307" i="235"/>
  <c r="AG251" i="235"/>
  <c r="AP36" i="46"/>
  <c r="AG325" i="235"/>
  <c r="AR36" i="46"/>
  <c r="AG336" i="235" s="1"/>
  <c r="AG362" i="235"/>
  <c r="AS36" i="46"/>
  <c r="AG373" i="235" s="1"/>
  <c r="AG288" i="235"/>
  <c r="AQ36" i="46"/>
  <c r="AG299" i="235" s="1"/>
  <c r="AF288" i="235"/>
  <c r="AL36" i="46"/>
  <c r="AF299" i="235" s="1"/>
  <c r="AF362" i="235"/>
  <c r="AN36" i="46"/>
  <c r="AF373" i="235" s="1"/>
  <c r="AF325" i="235"/>
  <c r="AM36" i="46"/>
  <c r="AF336" i="235" s="1"/>
  <c r="AF251" i="235"/>
  <c r="AK36" i="46"/>
  <c r="AE288" i="235"/>
  <c r="AG36" i="46"/>
  <c r="AE299" i="235" s="1"/>
  <c r="AE325" i="235"/>
  <c r="AH36" i="46"/>
  <c r="AE336" i="235" s="1"/>
  <c r="AE251" i="235"/>
  <c r="AF36" i="46"/>
  <c r="AF41" i="46" s="1"/>
  <c r="AE265" i="235" s="1"/>
  <c r="AE362" i="235"/>
  <c r="AI36" i="46"/>
  <c r="AE373" i="235" s="1"/>
  <c r="AE31" i="46"/>
  <c r="AD407" i="235" s="1"/>
  <c r="AD325" i="235"/>
  <c r="AC36" i="46"/>
  <c r="AD336" i="235" s="1"/>
  <c r="AD362" i="235"/>
  <c r="AD36" i="46"/>
  <c r="AD373" i="235" s="1"/>
  <c r="AD251" i="235"/>
  <c r="AA36" i="46"/>
  <c r="AD288" i="235"/>
  <c r="AB36" i="46"/>
  <c r="AD299" i="235" s="1"/>
  <c r="Z31" i="46"/>
  <c r="AC407" i="235" s="1"/>
  <c r="AC251" i="235"/>
  <c r="V36" i="46"/>
  <c r="V41" i="46" s="1"/>
  <c r="AC265" i="235" s="1"/>
  <c r="G13" i="36"/>
  <c r="K3376" i="235" s="1"/>
  <c r="G12" i="36"/>
  <c r="K3375" i="235" s="1"/>
  <c r="G11" i="36"/>
  <c r="K3374" i="235" s="1"/>
  <c r="G10" i="36"/>
  <c r="K3373" i="235" s="1"/>
  <c r="G9" i="36"/>
  <c r="K3372" i="235" s="1"/>
  <c r="AC325" i="235"/>
  <c r="X36" i="46"/>
  <c r="AC336" i="235" s="1"/>
  <c r="Z21" i="46"/>
  <c r="AC399" i="235" s="1"/>
  <c r="AC362" i="235"/>
  <c r="Y36" i="46"/>
  <c r="AC373" i="235" s="1"/>
  <c r="AC288" i="235"/>
  <c r="W36" i="46"/>
  <c r="AC299" i="235" s="1"/>
  <c r="G20" i="36"/>
  <c r="K3381" i="235" s="1"/>
  <c r="G19" i="36"/>
  <c r="K3380" i="235" s="1"/>
  <c r="G18" i="36"/>
  <c r="K3379" i="235" s="1"/>
  <c r="G17" i="36"/>
  <c r="K3378" i="235" s="1"/>
  <c r="G16" i="36"/>
  <c r="K3377" i="235" s="1"/>
  <c r="AB362" i="235"/>
  <c r="T36" i="46"/>
  <c r="AB373" i="235" s="1"/>
  <c r="AB288" i="235"/>
  <c r="R36" i="46"/>
  <c r="AB299" i="235" s="1"/>
  <c r="AB325" i="235"/>
  <c r="S36" i="46"/>
  <c r="AB336" i="235" s="1"/>
  <c r="AB251" i="235"/>
  <c r="Q36" i="46"/>
  <c r="Q41" i="46" s="1"/>
  <c r="AB265" i="235" s="1"/>
  <c r="AA325" i="235"/>
  <c r="N36" i="46"/>
  <c r="AA336" i="235" s="1"/>
  <c r="AA288" i="235"/>
  <c r="M36" i="46"/>
  <c r="AA299" i="235" s="1"/>
  <c r="AA251" i="235"/>
  <c r="L36" i="46"/>
  <c r="AA362" i="235"/>
  <c r="O36" i="46"/>
  <c r="AA373" i="235" s="1"/>
  <c r="K31" i="46"/>
  <c r="Z407" i="235" s="1"/>
  <c r="Z251" i="235"/>
  <c r="G36" i="46"/>
  <c r="Z262" i="235" s="1"/>
  <c r="Z325" i="235"/>
  <c r="I36" i="46"/>
  <c r="Z336" i="235" s="1"/>
  <c r="Z362" i="235"/>
  <c r="J36" i="46"/>
  <c r="Z373" i="235" s="1"/>
  <c r="Z288" i="235"/>
  <c r="H36" i="46"/>
  <c r="H41" i="46" s="1"/>
  <c r="Z302" i="235" s="1"/>
  <c r="R45" i="41"/>
  <c r="Q21" i="35"/>
  <c r="G56" i="22"/>
  <c r="G59" i="22" s="1"/>
  <c r="AB3029" i="235" s="1"/>
  <c r="L56" i="21"/>
  <c r="L59" i="21" s="1"/>
  <c r="AG2986" i="235" s="1"/>
  <c r="AG3221" i="235"/>
  <c r="K56" i="22"/>
  <c r="K59" i="22" s="1"/>
  <c r="AF3029" i="235" s="1"/>
  <c r="AF3221" i="235"/>
  <c r="J56" i="21"/>
  <c r="J59" i="21" s="1"/>
  <c r="AE2986" i="235" s="1"/>
  <c r="J56" i="22"/>
  <c r="J59" i="22" s="1"/>
  <c r="AE3029" i="235" s="1"/>
  <c r="I53" i="27"/>
  <c r="AD3173" i="235" s="1"/>
  <c r="L10" i="244"/>
  <c r="L25" i="244"/>
  <c r="E26" i="244"/>
  <c r="J10" i="244"/>
  <c r="H25" i="244"/>
  <c r="H26" i="244"/>
  <c r="E10" i="244"/>
  <c r="O10" i="244"/>
  <c r="N25" i="244"/>
  <c r="D26" i="244"/>
  <c r="H10" i="244"/>
  <c r="K10" i="244"/>
  <c r="D10" i="244"/>
  <c r="H12" i="244"/>
  <c r="F10" i="244"/>
  <c r="M10" i="244"/>
  <c r="L12" i="244"/>
  <c r="L23" i="244"/>
  <c r="G10" i="244"/>
  <c r="F12" i="244"/>
  <c r="L33" i="244"/>
  <c r="I10" i="244"/>
  <c r="G13" i="244"/>
  <c r="K12" i="244"/>
  <c r="E33" i="244"/>
  <c r="M12" i="244"/>
  <c r="G12" i="244"/>
  <c r="O33" i="244"/>
  <c r="J12" i="244"/>
  <c r="E12" i="244"/>
  <c r="N12" i="244"/>
  <c r="G41" i="244"/>
  <c r="I12" i="244"/>
  <c r="E41" i="244"/>
  <c r="I41" i="244"/>
  <c r="H21" i="244"/>
  <c r="O8" i="244"/>
  <c r="M21" i="244"/>
  <c r="D41" i="244"/>
  <c r="J8" i="244"/>
  <c r="E36" i="244"/>
  <c r="G21" i="244"/>
  <c r="L21" i="244"/>
  <c r="O21" i="244"/>
  <c r="G8" i="244"/>
  <c r="O14" i="244"/>
  <c r="I21" i="244"/>
  <c r="N18" i="244"/>
  <c r="E28" i="244"/>
  <c r="G28" i="244"/>
  <c r="H28" i="244"/>
  <c r="D28" i="244"/>
  <c r="M28" i="244"/>
  <c r="O28" i="244"/>
  <c r="F28" i="244"/>
  <c r="J28" i="244"/>
  <c r="I28" i="244"/>
  <c r="N52" i="244"/>
  <c r="L52" i="244"/>
  <c r="O52" i="244"/>
  <c r="N31" i="244"/>
  <c r="O31" i="244"/>
  <c r="I31" i="244"/>
  <c r="J31" i="244"/>
  <c r="E31" i="244"/>
  <c r="H31" i="244"/>
  <c r="D31" i="244"/>
  <c r="G31" i="244"/>
  <c r="M31" i="244"/>
  <c r="G9" i="244"/>
  <c r="L20" i="244"/>
  <c r="N28" i="244"/>
  <c r="M36" i="244"/>
  <c r="E52" i="244"/>
  <c r="H55" i="244"/>
  <c r="D13" i="244"/>
  <c r="F31" i="244"/>
  <c r="D22" i="244"/>
  <c r="M20" i="244"/>
  <c r="H44" i="244"/>
  <c r="D29" i="244"/>
  <c r="I22" i="244"/>
  <c r="J30" i="244"/>
  <c r="J38" i="244"/>
  <c r="L62" i="244"/>
  <c r="I70" i="244"/>
  <c r="G94" i="244"/>
  <c r="N102" i="244"/>
  <c r="K28" i="244"/>
  <c r="N77" i="244"/>
  <c r="L31" i="244"/>
  <c r="O20" i="244"/>
  <c r="F20" i="244"/>
  <c r="H20" i="244"/>
  <c r="D20" i="244"/>
  <c r="K20" i="244"/>
  <c r="N20" i="244"/>
  <c r="E20" i="244"/>
  <c r="I20" i="244"/>
  <c r="G20" i="244"/>
  <c r="F36" i="244"/>
  <c r="O36" i="244"/>
  <c r="H36" i="244"/>
  <c r="D36" i="244"/>
  <c r="N36" i="244"/>
  <c r="I36" i="244"/>
  <c r="G36" i="244"/>
  <c r="K36" i="244"/>
  <c r="J36" i="244"/>
  <c r="J44" i="244"/>
  <c r="G44" i="244"/>
  <c r="E44" i="244"/>
  <c r="K44" i="244"/>
  <c r="O44" i="244"/>
  <c r="L44" i="244"/>
  <c r="I44" i="244"/>
  <c r="D44" i="244"/>
  <c r="K60" i="244"/>
  <c r="L60" i="244"/>
  <c r="M60" i="244"/>
  <c r="D68" i="244"/>
  <c r="G68" i="244"/>
  <c r="E68" i="244"/>
  <c r="M68" i="244"/>
  <c r="F76" i="244"/>
  <c r="K76" i="244"/>
  <c r="J76" i="244"/>
  <c r="I84" i="244"/>
  <c r="D84" i="244"/>
  <c r="F84" i="244"/>
  <c r="H84" i="244"/>
  <c r="E92" i="244"/>
  <c r="H92" i="244"/>
  <c r="F92" i="244"/>
  <c r="D100" i="244"/>
  <c r="L100" i="244"/>
  <c r="H100" i="244"/>
  <c r="E100" i="244"/>
  <c r="M13" i="244"/>
  <c r="K13" i="244"/>
  <c r="O13" i="244"/>
  <c r="H13" i="244"/>
  <c r="F13" i="244"/>
  <c r="J13" i="244"/>
  <c r="E13" i="244"/>
  <c r="N13" i="244"/>
  <c r="L13" i="244"/>
  <c r="J22" i="244"/>
  <c r="K22" i="244"/>
  <c r="N22" i="244"/>
  <c r="E22" i="244"/>
  <c r="O22" i="244"/>
  <c r="L22" i="244"/>
  <c r="F22" i="244"/>
  <c r="N30" i="244"/>
  <c r="G30" i="244"/>
  <c r="D30" i="244"/>
  <c r="O30" i="244"/>
  <c r="K30" i="244"/>
  <c r="F30" i="244"/>
  <c r="I30" i="244"/>
  <c r="E30" i="244"/>
  <c r="G38" i="244"/>
  <c r="L38" i="244"/>
  <c r="M38" i="244"/>
  <c r="D38" i="244"/>
  <c r="H38" i="244"/>
  <c r="N38" i="244"/>
  <c r="K38" i="244"/>
  <c r="E38" i="244"/>
  <c r="L46" i="244"/>
  <c r="F46" i="244"/>
  <c r="E46" i="244"/>
  <c r="K46" i="244"/>
  <c r="J46" i="244"/>
  <c r="I46" i="244"/>
  <c r="H46" i="244"/>
  <c r="D46" i="244"/>
  <c r="J54" i="244"/>
  <c r="L54" i="244"/>
  <c r="K54" i="244"/>
  <c r="F54" i="244"/>
  <c r="M54" i="244"/>
  <c r="E54" i="244"/>
  <c r="N54" i="244"/>
  <c r="D54" i="244"/>
  <c r="D62" i="244"/>
  <c r="G62" i="244"/>
  <c r="N62" i="244"/>
  <c r="M62" i="244"/>
  <c r="K62" i="244"/>
  <c r="E62" i="244"/>
  <c r="O62" i="244"/>
  <c r="F62" i="244"/>
  <c r="J70" i="244"/>
  <c r="L70" i="244"/>
  <c r="E70" i="244"/>
  <c r="F70" i="244"/>
  <c r="M70" i="244"/>
  <c r="K70" i="244"/>
  <c r="N70" i="244"/>
  <c r="D70" i="244"/>
  <c r="I78" i="244"/>
  <c r="F78" i="244"/>
  <c r="L78" i="244"/>
  <c r="N78" i="244"/>
  <c r="E78" i="244"/>
  <c r="M78" i="244"/>
  <c r="K78" i="244"/>
  <c r="H78" i="244"/>
  <c r="D86" i="244"/>
  <c r="H86" i="244"/>
  <c r="N86" i="244"/>
  <c r="F86" i="244"/>
  <c r="L86" i="244"/>
  <c r="J86" i="244"/>
  <c r="I86" i="244"/>
  <c r="E86" i="244"/>
  <c r="I94" i="244"/>
  <c r="F94" i="244"/>
  <c r="L94" i="244"/>
  <c r="N94" i="244"/>
  <c r="E94" i="244"/>
  <c r="M94" i="244"/>
  <c r="K94" i="244"/>
  <c r="H94" i="244"/>
  <c r="I102" i="244"/>
  <c r="D102" i="244"/>
  <c r="J102" i="244"/>
  <c r="F102" i="244"/>
  <c r="L102" i="244"/>
  <c r="K102" i="244"/>
  <c r="E102" i="244"/>
  <c r="G102" i="244"/>
  <c r="L9" i="244"/>
  <c r="I9" i="244"/>
  <c r="K9" i="244"/>
  <c r="J9" i="244"/>
  <c r="M9" i="244"/>
  <c r="O9" i="244"/>
  <c r="D9" i="244"/>
  <c r="N9" i="244"/>
  <c r="F9" i="244"/>
  <c r="F23" i="244"/>
  <c r="D23" i="244"/>
  <c r="N23" i="244"/>
  <c r="H23" i="244"/>
  <c r="K23" i="244"/>
  <c r="O23" i="244"/>
  <c r="G23" i="244"/>
  <c r="M23" i="244"/>
  <c r="K39" i="244"/>
  <c r="N39" i="244"/>
  <c r="M39" i="244"/>
  <c r="G39" i="244"/>
  <c r="O39" i="244"/>
  <c r="H39" i="244"/>
  <c r="F39" i="244"/>
  <c r="L39" i="244"/>
  <c r="E39" i="244"/>
  <c r="F47" i="244"/>
  <c r="K47" i="244"/>
  <c r="H47" i="244"/>
  <c r="E47" i="244"/>
  <c r="O47" i="244"/>
  <c r="J47" i="244"/>
  <c r="M47" i="244"/>
  <c r="I47" i="244"/>
  <c r="N47" i="244"/>
  <c r="F55" i="244"/>
  <c r="I55" i="244"/>
  <c r="L55" i="244"/>
  <c r="G55" i="244"/>
  <c r="K55" i="244"/>
  <c r="N55" i="244"/>
  <c r="O55" i="244"/>
  <c r="M55" i="244"/>
  <c r="J55" i="244"/>
  <c r="I79" i="244"/>
  <c r="G79" i="244"/>
  <c r="E79" i="244"/>
  <c r="I95" i="244"/>
  <c r="G95" i="244"/>
  <c r="E95" i="244"/>
  <c r="I63" i="244"/>
  <c r="H63" i="244"/>
  <c r="O63" i="244"/>
  <c r="M87" i="244"/>
  <c r="K87" i="244"/>
  <c r="L87" i="244"/>
  <c r="E71" i="244"/>
  <c r="L71" i="244"/>
  <c r="N79" i="244"/>
  <c r="F79" i="244"/>
  <c r="O79" i="244"/>
  <c r="J95" i="244"/>
  <c r="F95" i="244"/>
  <c r="O95" i="244"/>
  <c r="N63" i="244"/>
  <c r="F63" i="244"/>
  <c r="M63" i="244"/>
  <c r="N87" i="244"/>
  <c r="G87" i="244"/>
  <c r="H87" i="244"/>
  <c r="O71" i="244"/>
  <c r="J71" i="244"/>
  <c r="M79" i="244"/>
  <c r="H79" i="244"/>
  <c r="M95" i="244"/>
  <c r="L95" i="244"/>
  <c r="L63" i="244"/>
  <c r="G63" i="244"/>
  <c r="I87" i="244"/>
  <c r="O87" i="244"/>
  <c r="M71" i="244"/>
  <c r="H71" i="244"/>
  <c r="D12" i="246"/>
  <c r="F12" i="246"/>
  <c r="EC15" i="246"/>
  <c r="EG15" i="246"/>
  <c r="ED15" i="246"/>
  <c r="EH15" i="246"/>
  <c r="EE15" i="246"/>
  <c r="EF15" i="246"/>
  <c r="CT15" i="246"/>
  <c r="CX15" i="246"/>
  <c r="DB15" i="246"/>
  <c r="DF15" i="246"/>
  <c r="DJ15" i="246"/>
  <c r="DN15" i="246"/>
  <c r="DR15" i="246"/>
  <c r="DV15" i="246"/>
  <c r="CQ15" i="246"/>
  <c r="CU15" i="246"/>
  <c r="CY15" i="246"/>
  <c r="DC15" i="246"/>
  <c r="DG15" i="246"/>
  <c r="DK15" i="246"/>
  <c r="DO15" i="246"/>
  <c r="DS15" i="246"/>
  <c r="DW15" i="246"/>
  <c r="CR15" i="246"/>
  <c r="CV15" i="246"/>
  <c r="CZ15" i="246"/>
  <c r="DD15" i="246"/>
  <c r="DH15" i="246"/>
  <c r="DL15" i="246"/>
  <c r="DP15" i="246"/>
  <c r="DT15" i="246"/>
  <c r="DA15" i="246"/>
  <c r="DQ15" i="246"/>
  <c r="DE15" i="246"/>
  <c r="DU15" i="246"/>
  <c r="CS15" i="246"/>
  <c r="DI15" i="246"/>
  <c r="CW15" i="246"/>
  <c r="DM15" i="246"/>
  <c r="EE24" i="246"/>
  <c r="EF24" i="246"/>
  <c r="ED24" i="246"/>
  <c r="EG24" i="246"/>
  <c r="EH24" i="246"/>
  <c r="CS24" i="246"/>
  <c r="CW24" i="246"/>
  <c r="DA24" i="246"/>
  <c r="DE24" i="246"/>
  <c r="DI24" i="246"/>
  <c r="DM24" i="246"/>
  <c r="DQ24" i="246"/>
  <c r="DU24" i="246"/>
  <c r="CT24" i="246"/>
  <c r="CX24" i="246"/>
  <c r="DB24" i="246"/>
  <c r="DF24" i="246"/>
  <c r="DJ24" i="246"/>
  <c r="DN24" i="246"/>
  <c r="DR24" i="246"/>
  <c r="DV24" i="246"/>
  <c r="EC24" i="246"/>
  <c r="CQ24" i="246"/>
  <c r="CU24" i="246"/>
  <c r="CY24" i="246"/>
  <c r="DC24" i="246"/>
  <c r="DG24" i="246"/>
  <c r="DK24" i="246"/>
  <c r="DO24" i="246"/>
  <c r="DS24" i="246"/>
  <c r="DW24" i="246"/>
  <c r="CR24" i="246"/>
  <c r="DH24" i="246"/>
  <c r="CV24" i="246"/>
  <c r="DL24" i="246"/>
  <c r="CZ24" i="246"/>
  <c r="DP24" i="246"/>
  <c r="DD24" i="246"/>
  <c r="DT24" i="246"/>
  <c r="EE32" i="246"/>
  <c r="EF32" i="246"/>
  <c r="ED32" i="246"/>
  <c r="EG32" i="246"/>
  <c r="EH32" i="246"/>
  <c r="EC32" i="246"/>
  <c r="CT32" i="246"/>
  <c r="CX32" i="246"/>
  <c r="DB32" i="246"/>
  <c r="DF32" i="246"/>
  <c r="DJ32" i="246"/>
  <c r="DN32" i="246"/>
  <c r="DR32" i="246"/>
  <c r="DV32" i="246"/>
  <c r="CQ32" i="246"/>
  <c r="CU32" i="246"/>
  <c r="CY32" i="246"/>
  <c r="DC32" i="246"/>
  <c r="DG32" i="246"/>
  <c r="DK32" i="246"/>
  <c r="DO32" i="246"/>
  <c r="DS32" i="246"/>
  <c r="DW32" i="246"/>
  <c r="CR32" i="246"/>
  <c r="CV32" i="246"/>
  <c r="CZ32" i="246"/>
  <c r="DD32" i="246"/>
  <c r="DH32" i="246"/>
  <c r="DL32" i="246"/>
  <c r="DP32" i="246"/>
  <c r="DT32" i="246"/>
  <c r="CW32" i="246"/>
  <c r="DM32" i="246"/>
  <c r="DA32" i="246"/>
  <c r="DQ32" i="246"/>
  <c r="DE32" i="246"/>
  <c r="DU32" i="246"/>
  <c r="CS32" i="246"/>
  <c r="DI32" i="246"/>
  <c r="EE40" i="246"/>
  <c r="EF40" i="246"/>
  <c r="ED40" i="246"/>
  <c r="EG40" i="246"/>
  <c r="EH40" i="246"/>
  <c r="EC40" i="246"/>
  <c r="CT40" i="246"/>
  <c r="CX40" i="246"/>
  <c r="DB40" i="246"/>
  <c r="DF40" i="246"/>
  <c r="DJ40" i="246"/>
  <c r="DN40" i="246"/>
  <c r="DR40" i="246"/>
  <c r="DV40" i="246"/>
  <c r="CQ40" i="246"/>
  <c r="CU40" i="246"/>
  <c r="CY40" i="246"/>
  <c r="DC40" i="246"/>
  <c r="DG40" i="246"/>
  <c r="DK40" i="246"/>
  <c r="DO40" i="246"/>
  <c r="DS40" i="246"/>
  <c r="DW40" i="246"/>
  <c r="CR40" i="246"/>
  <c r="CV40" i="246"/>
  <c r="CZ40" i="246"/>
  <c r="DD40" i="246"/>
  <c r="DH40" i="246"/>
  <c r="DL40" i="246"/>
  <c r="DP40" i="246"/>
  <c r="DT40" i="246"/>
  <c r="DE40" i="246"/>
  <c r="DU40" i="246"/>
  <c r="CS40" i="246"/>
  <c r="DI40" i="246"/>
  <c r="CW40" i="246"/>
  <c r="DM40" i="246"/>
  <c r="DA40" i="246"/>
  <c r="DQ40" i="246"/>
  <c r="EE48" i="246"/>
  <c r="EF48" i="246"/>
  <c r="ED48" i="246"/>
  <c r="EG48" i="246"/>
  <c r="EH48" i="246"/>
  <c r="EC48" i="246"/>
  <c r="CT48" i="246"/>
  <c r="CX48" i="246"/>
  <c r="DB48" i="246"/>
  <c r="DF48" i="246"/>
  <c r="DJ48" i="246"/>
  <c r="DN48" i="246"/>
  <c r="DR48" i="246"/>
  <c r="DV48" i="246"/>
  <c r="CQ48" i="246"/>
  <c r="CU48" i="246"/>
  <c r="CY48" i="246"/>
  <c r="DC48" i="246"/>
  <c r="DG48" i="246"/>
  <c r="DK48" i="246"/>
  <c r="DO48" i="246"/>
  <c r="DS48" i="246"/>
  <c r="DW48" i="246"/>
  <c r="CR48" i="246"/>
  <c r="CV48" i="246"/>
  <c r="CZ48" i="246"/>
  <c r="DD48" i="246"/>
  <c r="DH48" i="246"/>
  <c r="DL48" i="246"/>
  <c r="DP48" i="246"/>
  <c r="DT48" i="246"/>
  <c r="CS48" i="246"/>
  <c r="DI48" i="246"/>
  <c r="CW48" i="246"/>
  <c r="DM48" i="246"/>
  <c r="DA48" i="246"/>
  <c r="DQ48" i="246"/>
  <c r="DU48" i="246"/>
  <c r="DE48" i="246"/>
  <c r="EE56" i="246"/>
  <c r="EF56" i="246"/>
  <c r="ED56" i="246"/>
  <c r="EG56" i="246"/>
  <c r="EH56" i="246"/>
  <c r="EC56" i="246"/>
  <c r="CT56" i="246"/>
  <c r="CX56" i="246"/>
  <c r="DB56" i="246"/>
  <c r="DF56" i="246"/>
  <c r="DJ56" i="246"/>
  <c r="DN56" i="246"/>
  <c r="DR56" i="246"/>
  <c r="DV56" i="246"/>
  <c r="CQ56" i="246"/>
  <c r="CU56" i="246"/>
  <c r="CY56" i="246"/>
  <c r="DC56" i="246"/>
  <c r="DG56" i="246"/>
  <c r="DK56" i="246"/>
  <c r="DO56" i="246"/>
  <c r="DS56" i="246"/>
  <c r="DW56" i="246"/>
  <c r="CR56" i="246"/>
  <c r="CV56" i="246"/>
  <c r="CZ56" i="246"/>
  <c r="DD56" i="246"/>
  <c r="DH56" i="246"/>
  <c r="DL56" i="246"/>
  <c r="DP56" i="246"/>
  <c r="DT56" i="246"/>
  <c r="DA56" i="246"/>
  <c r="DQ56" i="246"/>
  <c r="DE56" i="246"/>
  <c r="DU56" i="246"/>
  <c r="CS56" i="246"/>
  <c r="DI56" i="246"/>
  <c r="DM56" i="246"/>
  <c r="CW56" i="246"/>
  <c r="EE64" i="246"/>
  <c r="EF64" i="246"/>
  <c r="ED64" i="246"/>
  <c r="EG64" i="246"/>
  <c r="EH64" i="246"/>
  <c r="EC64" i="246"/>
  <c r="CR64" i="246"/>
  <c r="CV64" i="246"/>
  <c r="CZ64" i="246"/>
  <c r="DD64" i="246"/>
  <c r="DH64" i="246"/>
  <c r="DL64" i="246"/>
  <c r="DP64" i="246"/>
  <c r="DT64" i="246"/>
  <c r="CS64" i="246"/>
  <c r="CW64" i="246"/>
  <c r="DA64" i="246"/>
  <c r="DE64" i="246"/>
  <c r="DI64" i="246"/>
  <c r="DM64" i="246"/>
  <c r="DQ64" i="246"/>
  <c r="DU64" i="246"/>
  <c r="CT64" i="246"/>
  <c r="CX64" i="246"/>
  <c r="DB64" i="246"/>
  <c r="DF64" i="246"/>
  <c r="DJ64" i="246"/>
  <c r="DN64" i="246"/>
  <c r="DR64" i="246"/>
  <c r="DV64" i="246"/>
  <c r="CQ64" i="246"/>
  <c r="DG64" i="246"/>
  <c r="DW64" i="246"/>
  <c r="CU64" i="246"/>
  <c r="DK64" i="246"/>
  <c r="DS64" i="246"/>
  <c r="CY64" i="246"/>
  <c r="DO64" i="246"/>
  <c r="DC64" i="246"/>
  <c r="EF72" i="246"/>
  <c r="EC72" i="246"/>
  <c r="EG72" i="246"/>
  <c r="ED72" i="246"/>
  <c r="EH72" i="246"/>
  <c r="EE72" i="246"/>
  <c r="CR72" i="246"/>
  <c r="CV72" i="246"/>
  <c r="CZ72" i="246"/>
  <c r="DD72" i="246"/>
  <c r="DH72" i="246"/>
  <c r="DL72" i="246"/>
  <c r="DP72" i="246"/>
  <c r="DT72" i="246"/>
  <c r="CS72" i="246"/>
  <c r="CW72" i="246"/>
  <c r="DA72" i="246"/>
  <c r="DE72" i="246"/>
  <c r="DI72" i="246"/>
  <c r="DM72" i="246"/>
  <c r="DQ72" i="246"/>
  <c r="DU72" i="246"/>
  <c r="CT72" i="246"/>
  <c r="CX72" i="246"/>
  <c r="DB72" i="246"/>
  <c r="DF72" i="246"/>
  <c r="DJ72" i="246"/>
  <c r="DN72" i="246"/>
  <c r="DR72" i="246"/>
  <c r="DV72" i="246"/>
  <c r="CY72" i="246"/>
  <c r="DO72" i="246"/>
  <c r="CU72" i="246"/>
  <c r="DC72" i="246"/>
  <c r="DS72" i="246"/>
  <c r="DK72" i="246"/>
  <c r="CQ72" i="246"/>
  <c r="DG72" i="246"/>
  <c r="DW72" i="246"/>
  <c r="EF80" i="246"/>
  <c r="EC80" i="246"/>
  <c r="EG80" i="246"/>
  <c r="ED80" i="246"/>
  <c r="EH80" i="246"/>
  <c r="EE80" i="246"/>
  <c r="CR80" i="246"/>
  <c r="CV80" i="246"/>
  <c r="CZ80" i="246"/>
  <c r="DD80" i="246"/>
  <c r="DH80" i="246"/>
  <c r="DL80" i="246"/>
  <c r="DP80" i="246"/>
  <c r="DT80" i="246"/>
  <c r="CS80" i="246"/>
  <c r="CW80" i="246"/>
  <c r="DA80" i="246"/>
  <c r="DE80" i="246"/>
  <c r="DI80" i="246"/>
  <c r="DM80" i="246"/>
  <c r="DQ80" i="246"/>
  <c r="DU80" i="246"/>
  <c r="CT80" i="246"/>
  <c r="CX80" i="246"/>
  <c r="DB80" i="246"/>
  <c r="DF80" i="246"/>
  <c r="DJ80" i="246"/>
  <c r="DN80" i="246"/>
  <c r="DR80" i="246"/>
  <c r="DV80" i="246"/>
  <c r="CQ80" i="246"/>
  <c r="DG80" i="246"/>
  <c r="DW80" i="246"/>
  <c r="DS80" i="246"/>
  <c r="CU80" i="246"/>
  <c r="DK80" i="246"/>
  <c r="CY80" i="246"/>
  <c r="DO80" i="246"/>
  <c r="DC80" i="246"/>
  <c r="EF88" i="246"/>
  <c r="EC88" i="246"/>
  <c r="EG88" i="246"/>
  <c r="ED88" i="246"/>
  <c r="EH88" i="246"/>
  <c r="EE88" i="246"/>
  <c r="CR88" i="246"/>
  <c r="CV88" i="246"/>
  <c r="CZ88" i="246"/>
  <c r="DD88" i="246"/>
  <c r="DH88" i="246"/>
  <c r="DL88" i="246"/>
  <c r="DP88" i="246"/>
  <c r="DT88" i="246"/>
  <c r="CS88" i="246"/>
  <c r="CW88" i="246"/>
  <c r="DA88" i="246"/>
  <c r="DE88" i="246"/>
  <c r="DI88" i="246"/>
  <c r="DM88" i="246"/>
  <c r="DQ88" i="246"/>
  <c r="DU88" i="246"/>
  <c r="CT88" i="246"/>
  <c r="CX88" i="246"/>
  <c r="DB88" i="246"/>
  <c r="DF88" i="246"/>
  <c r="DJ88" i="246"/>
  <c r="DN88" i="246"/>
  <c r="DR88" i="246"/>
  <c r="DV88" i="246"/>
  <c r="CY88" i="246"/>
  <c r="DO88" i="246"/>
  <c r="CU88" i="246"/>
  <c r="DC88" i="246"/>
  <c r="DS88" i="246"/>
  <c r="CQ88" i="246"/>
  <c r="DG88" i="246"/>
  <c r="DW88" i="246"/>
  <c r="DK88" i="246"/>
  <c r="ED96" i="246"/>
  <c r="EH96" i="246"/>
  <c r="EE96" i="246"/>
  <c r="EF96" i="246"/>
  <c r="EC96" i="246"/>
  <c r="EG96" i="246"/>
  <c r="CR96" i="246"/>
  <c r="CV96" i="246"/>
  <c r="CZ96" i="246"/>
  <c r="DD96" i="246"/>
  <c r="DH96" i="246"/>
  <c r="DL96" i="246"/>
  <c r="DP96" i="246"/>
  <c r="DT96" i="246"/>
  <c r="CS96" i="246"/>
  <c r="CW96" i="246"/>
  <c r="DA96" i="246"/>
  <c r="DE96" i="246"/>
  <c r="DI96" i="246"/>
  <c r="DM96" i="246"/>
  <c r="DQ96" i="246"/>
  <c r="DU96" i="246"/>
  <c r="CT96" i="246"/>
  <c r="CX96" i="246"/>
  <c r="DB96" i="246"/>
  <c r="DF96" i="246"/>
  <c r="DJ96" i="246"/>
  <c r="DN96" i="246"/>
  <c r="DR96" i="246"/>
  <c r="DV96" i="246"/>
  <c r="CQ96" i="246"/>
  <c r="DG96" i="246"/>
  <c r="DW96" i="246"/>
  <c r="CU96" i="246"/>
  <c r="DK96" i="246"/>
  <c r="DC96" i="246"/>
  <c r="CY96" i="246"/>
  <c r="DO96" i="246"/>
  <c r="DS96" i="246"/>
  <c r="ED104" i="246"/>
  <c r="EH104" i="246"/>
  <c r="EE104" i="246"/>
  <c r="EF104" i="246"/>
  <c r="EC104" i="246"/>
  <c r="EG104" i="246"/>
  <c r="CQ104" i="246"/>
  <c r="CU104" i="246"/>
  <c r="CY104" i="246"/>
  <c r="DC104" i="246"/>
  <c r="DG104" i="246"/>
  <c r="DK104" i="246"/>
  <c r="DO104" i="246"/>
  <c r="DS104" i="246"/>
  <c r="DW104" i="246"/>
  <c r="CT104" i="246"/>
  <c r="DJ104" i="246"/>
  <c r="CR104" i="246"/>
  <c r="CV104" i="246"/>
  <c r="CZ104" i="246"/>
  <c r="DD104" i="246"/>
  <c r="DH104" i="246"/>
  <c r="DL104" i="246"/>
  <c r="DP104" i="246"/>
  <c r="DT104" i="246"/>
  <c r="DB104" i="246"/>
  <c r="DN104" i="246"/>
  <c r="DV104" i="246"/>
  <c r="CS104" i="246"/>
  <c r="CW104" i="246"/>
  <c r="DA104" i="246"/>
  <c r="DE104" i="246"/>
  <c r="DI104" i="246"/>
  <c r="DM104" i="246"/>
  <c r="DQ104" i="246"/>
  <c r="DU104" i="246"/>
  <c r="CX104" i="246"/>
  <c r="DF104" i="246"/>
  <c r="DR104" i="246"/>
  <c r="EC17" i="246"/>
  <c r="EG17" i="246"/>
  <c r="ED17" i="246"/>
  <c r="EH17" i="246"/>
  <c r="EF17" i="246"/>
  <c r="EE17" i="246"/>
  <c r="CR17" i="246"/>
  <c r="CV17" i="246"/>
  <c r="CZ17" i="246"/>
  <c r="DD17" i="246"/>
  <c r="DH17" i="246"/>
  <c r="DL17" i="246"/>
  <c r="DP17" i="246"/>
  <c r="DT17" i="246"/>
  <c r="CS17" i="246"/>
  <c r="CW17" i="246"/>
  <c r="DA17" i="246"/>
  <c r="DE17" i="246"/>
  <c r="DI17" i="246"/>
  <c r="DM17" i="246"/>
  <c r="DQ17" i="246"/>
  <c r="DU17" i="246"/>
  <c r="CT17" i="246"/>
  <c r="CX17" i="246"/>
  <c r="DB17" i="246"/>
  <c r="DF17" i="246"/>
  <c r="DJ17" i="246"/>
  <c r="DN17" i="246"/>
  <c r="DR17" i="246"/>
  <c r="DV17" i="246"/>
  <c r="CY17" i="246"/>
  <c r="DO17" i="246"/>
  <c r="DC17" i="246"/>
  <c r="DS17" i="246"/>
  <c r="CQ17" i="246"/>
  <c r="DG17" i="246"/>
  <c r="DW17" i="246"/>
  <c r="CU17" i="246"/>
  <c r="DK17" i="246"/>
  <c r="EC37" i="246"/>
  <c r="EG37" i="246"/>
  <c r="ED37" i="246"/>
  <c r="EH37" i="246"/>
  <c r="EF37" i="246"/>
  <c r="EE37" i="246"/>
  <c r="CS37" i="246"/>
  <c r="CW37" i="246"/>
  <c r="DA37" i="246"/>
  <c r="DE37" i="246"/>
  <c r="DI37" i="246"/>
  <c r="DM37" i="246"/>
  <c r="DQ37" i="246"/>
  <c r="DU37" i="246"/>
  <c r="CT37" i="246"/>
  <c r="CX37" i="246"/>
  <c r="DB37" i="246"/>
  <c r="DF37" i="246"/>
  <c r="DJ37" i="246"/>
  <c r="DN37" i="246"/>
  <c r="DR37" i="246"/>
  <c r="DV37" i="246"/>
  <c r="CQ37" i="246"/>
  <c r="CU37" i="246"/>
  <c r="CY37" i="246"/>
  <c r="DC37" i="246"/>
  <c r="DG37" i="246"/>
  <c r="DK37" i="246"/>
  <c r="DO37" i="246"/>
  <c r="DS37" i="246"/>
  <c r="DW37" i="246"/>
  <c r="CR37" i="246"/>
  <c r="DH37" i="246"/>
  <c r="CV37" i="246"/>
  <c r="DL37" i="246"/>
  <c r="CZ37" i="246"/>
  <c r="DP37" i="246"/>
  <c r="DT37" i="246"/>
  <c r="DD37" i="246"/>
  <c r="EC53" i="246"/>
  <c r="EG53" i="246"/>
  <c r="ED53" i="246"/>
  <c r="EH53" i="246"/>
  <c r="EF53" i="246"/>
  <c r="EE53" i="246"/>
  <c r="CS53" i="246"/>
  <c r="CW53" i="246"/>
  <c r="DA53" i="246"/>
  <c r="DE53" i="246"/>
  <c r="DI53" i="246"/>
  <c r="DM53" i="246"/>
  <c r="DQ53" i="246"/>
  <c r="DU53" i="246"/>
  <c r="CT53" i="246"/>
  <c r="CX53" i="246"/>
  <c r="DB53" i="246"/>
  <c r="DF53" i="246"/>
  <c r="DJ53" i="246"/>
  <c r="DN53" i="246"/>
  <c r="DR53" i="246"/>
  <c r="DV53" i="246"/>
  <c r="CQ53" i="246"/>
  <c r="CU53" i="246"/>
  <c r="CY53" i="246"/>
  <c r="DC53" i="246"/>
  <c r="DG53" i="246"/>
  <c r="DK53" i="246"/>
  <c r="DO53" i="246"/>
  <c r="DS53" i="246"/>
  <c r="DW53" i="246"/>
  <c r="DD53" i="246"/>
  <c r="DT53" i="246"/>
  <c r="CR53" i="246"/>
  <c r="DH53" i="246"/>
  <c r="CV53" i="246"/>
  <c r="DL53" i="246"/>
  <c r="CZ53" i="246"/>
  <c r="DP53" i="246"/>
  <c r="ED69" i="246"/>
  <c r="EH69" i="246"/>
  <c r="EE69" i="246"/>
  <c r="EF69" i="246"/>
  <c r="EC69" i="246"/>
  <c r="EG69" i="246"/>
  <c r="CQ69" i="246"/>
  <c r="CU69" i="246"/>
  <c r="CY69" i="246"/>
  <c r="DC69" i="246"/>
  <c r="DG69" i="246"/>
  <c r="DK69" i="246"/>
  <c r="DO69" i="246"/>
  <c r="DS69" i="246"/>
  <c r="DW69" i="246"/>
  <c r="CR69" i="246"/>
  <c r="CV69" i="246"/>
  <c r="CZ69" i="246"/>
  <c r="DD69" i="246"/>
  <c r="DH69" i="246"/>
  <c r="DL69" i="246"/>
  <c r="DP69" i="246"/>
  <c r="DT69" i="246"/>
  <c r="CS69" i="246"/>
  <c r="CW69" i="246"/>
  <c r="DA69" i="246"/>
  <c r="DE69" i="246"/>
  <c r="DI69" i="246"/>
  <c r="DM69" i="246"/>
  <c r="DQ69" i="246"/>
  <c r="DU69" i="246"/>
  <c r="DB69" i="246"/>
  <c r="DR69" i="246"/>
  <c r="CX69" i="246"/>
  <c r="DF69" i="246"/>
  <c r="DV69" i="246"/>
  <c r="DN69" i="246"/>
  <c r="CT69" i="246"/>
  <c r="DJ69" i="246"/>
  <c r="ED85" i="246"/>
  <c r="EH85" i="246"/>
  <c r="EE85" i="246"/>
  <c r="EF85" i="246"/>
  <c r="EC85" i="246"/>
  <c r="EG85" i="246"/>
  <c r="CQ85" i="246"/>
  <c r="CU85" i="246"/>
  <c r="CY85" i="246"/>
  <c r="DC85" i="246"/>
  <c r="DG85" i="246"/>
  <c r="DK85" i="246"/>
  <c r="DO85" i="246"/>
  <c r="DS85" i="246"/>
  <c r="DW85" i="246"/>
  <c r="CR85" i="246"/>
  <c r="CV85" i="246"/>
  <c r="CZ85" i="246"/>
  <c r="DD85" i="246"/>
  <c r="DH85" i="246"/>
  <c r="DL85" i="246"/>
  <c r="DP85" i="246"/>
  <c r="DT85" i="246"/>
  <c r="CS85" i="246"/>
  <c r="CW85" i="246"/>
  <c r="DA85" i="246"/>
  <c r="DE85" i="246"/>
  <c r="DI85" i="246"/>
  <c r="DM85" i="246"/>
  <c r="DQ85" i="246"/>
  <c r="DU85" i="246"/>
  <c r="DB85" i="246"/>
  <c r="DR85" i="246"/>
  <c r="CX85" i="246"/>
  <c r="DF85" i="246"/>
  <c r="DV85" i="246"/>
  <c r="CT85" i="246"/>
  <c r="DJ85" i="246"/>
  <c r="DN85" i="246"/>
  <c r="EF101" i="246"/>
  <c r="EC101" i="246"/>
  <c r="EG101" i="246"/>
  <c r="ED101" i="246"/>
  <c r="EH101" i="246"/>
  <c r="EE101" i="246"/>
  <c r="CT101" i="246"/>
  <c r="CX101" i="246"/>
  <c r="DB101" i="246"/>
  <c r="DF101" i="246"/>
  <c r="DJ101" i="246"/>
  <c r="DN101" i="246"/>
  <c r="DR101" i="246"/>
  <c r="DV101" i="246"/>
  <c r="CS101" i="246"/>
  <c r="DI101" i="246"/>
  <c r="DU101" i="246"/>
  <c r="CQ101" i="246"/>
  <c r="CU101" i="246"/>
  <c r="CY101" i="246"/>
  <c r="DC101" i="246"/>
  <c r="DG101" i="246"/>
  <c r="DK101" i="246"/>
  <c r="DO101" i="246"/>
  <c r="DS101" i="246"/>
  <c r="DW101" i="246"/>
  <c r="CW101" i="246"/>
  <c r="DE101" i="246"/>
  <c r="DQ101" i="246"/>
  <c r="CR101" i="246"/>
  <c r="CV101" i="246"/>
  <c r="CZ101" i="246"/>
  <c r="DD101" i="246"/>
  <c r="DH101" i="246"/>
  <c r="DL101" i="246"/>
  <c r="DP101" i="246"/>
  <c r="DT101" i="246"/>
  <c r="DA101" i="246"/>
  <c r="DM101" i="246"/>
  <c r="EE18" i="246"/>
  <c r="EF18" i="246"/>
  <c r="EH18" i="246"/>
  <c r="EC18" i="246"/>
  <c r="ED18" i="246"/>
  <c r="CQ18" i="246"/>
  <c r="CU18" i="246"/>
  <c r="CY18" i="246"/>
  <c r="DC18" i="246"/>
  <c r="DG18" i="246"/>
  <c r="DK18" i="246"/>
  <c r="DO18" i="246"/>
  <c r="DS18" i="246"/>
  <c r="DW18" i="246"/>
  <c r="EG18" i="246"/>
  <c r="CR18" i="246"/>
  <c r="CV18" i="246"/>
  <c r="CZ18" i="246"/>
  <c r="DD18" i="246"/>
  <c r="DH18" i="246"/>
  <c r="DL18" i="246"/>
  <c r="DP18" i="246"/>
  <c r="DT18" i="246"/>
  <c r="CS18" i="246"/>
  <c r="CW18" i="246"/>
  <c r="DA18" i="246"/>
  <c r="DE18" i="246"/>
  <c r="DI18" i="246"/>
  <c r="DM18" i="246"/>
  <c r="DQ18" i="246"/>
  <c r="DU18" i="246"/>
  <c r="CX18" i="246"/>
  <c r="DN18" i="246"/>
  <c r="DB18" i="246"/>
  <c r="DR18" i="246"/>
  <c r="DF18" i="246"/>
  <c r="DV18" i="246"/>
  <c r="DJ18" i="246"/>
  <c r="CT18" i="246"/>
  <c r="EE26" i="246"/>
  <c r="EF26" i="246"/>
  <c r="EH26" i="246"/>
  <c r="EC26" i="246"/>
  <c r="ED26" i="246"/>
  <c r="EG26" i="246"/>
  <c r="CR26" i="246"/>
  <c r="CV26" i="246"/>
  <c r="CZ26" i="246"/>
  <c r="DD26" i="246"/>
  <c r="DH26" i="246"/>
  <c r="DL26" i="246"/>
  <c r="DP26" i="246"/>
  <c r="DT26" i="246"/>
  <c r="CS26" i="246"/>
  <c r="CW26" i="246"/>
  <c r="DA26" i="246"/>
  <c r="DE26" i="246"/>
  <c r="DI26" i="246"/>
  <c r="DM26" i="246"/>
  <c r="DQ26" i="246"/>
  <c r="DU26" i="246"/>
  <c r="CT26" i="246"/>
  <c r="CX26" i="246"/>
  <c r="DB26" i="246"/>
  <c r="DF26" i="246"/>
  <c r="DJ26" i="246"/>
  <c r="DN26" i="246"/>
  <c r="DR26" i="246"/>
  <c r="DV26" i="246"/>
  <c r="CQ26" i="246"/>
  <c r="DG26" i="246"/>
  <c r="DW26" i="246"/>
  <c r="CU26" i="246"/>
  <c r="DK26" i="246"/>
  <c r="CY26" i="246"/>
  <c r="DO26" i="246"/>
  <c r="DC26" i="246"/>
  <c r="DS26" i="246"/>
  <c r="EE34" i="246"/>
  <c r="EF34" i="246"/>
  <c r="EH34" i="246"/>
  <c r="EC34" i="246"/>
  <c r="ED34" i="246"/>
  <c r="EG34" i="246"/>
  <c r="CR34" i="246"/>
  <c r="CV34" i="246"/>
  <c r="CZ34" i="246"/>
  <c r="DD34" i="246"/>
  <c r="DH34" i="246"/>
  <c r="DL34" i="246"/>
  <c r="DP34" i="246"/>
  <c r="DT34" i="246"/>
  <c r="CS34" i="246"/>
  <c r="CW34" i="246"/>
  <c r="DA34" i="246"/>
  <c r="DE34" i="246"/>
  <c r="DI34" i="246"/>
  <c r="DM34" i="246"/>
  <c r="DQ34" i="246"/>
  <c r="DU34" i="246"/>
  <c r="CT34" i="246"/>
  <c r="CX34" i="246"/>
  <c r="DB34" i="246"/>
  <c r="DF34" i="246"/>
  <c r="DJ34" i="246"/>
  <c r="DN34" i="246"/>
  <c r="DR34" i="246"/>
  <c r="DV34" i="246"/>
  <c r="CU34" i="246"/>
  <c r="DK34" i="246"/>
  <c r="CY34" i="246"/>
  <c r="DO34" i="246"/>
  <c r="DC34" i="246"/>
  <c r="DS34" i="246"/>
  <c r="CQ34" i="246"/>
  <c r="DG34" i="246"/>
  <c r="DW34" i="246"/>
  <c r="EE42" i="246"/>
  <c r="EF42" i="246"/>
  <c r="EH42" i="246"/>
  <c r="EC42" i="246"/>
  <c r="ED42" i="246"/>
  <c r="EG42" i="246"/>
  <c r="CR42" i="246"/>
  <c r="CV42" i="246"/>
  <c r="CZ42" i="246"/>
  <c r="DD42" i="246"/>
  <c r="DH42" i="246"/>
  <c r="DL42" i="246"/>
  <c r="DP42" i="246"/>
  <c r="DT42" i="246"/>
  <c r="CS42" i="246"/>
  <c r="CW42" i="246"/>
  <c r="DA42" i="246"/>
  <c r="DE42" i="246"/>
  <c r="DI42" i="246"/>
  <c r="DM42" i="246"/>
  <c r="DQ42" i="246"/>
  <c r="DU42" i="246"/>
  <c r="CT42" i="246"/>
  <c r="CX42" i="246"/>
  <c r="DB42" i="246"/>
  <c r="DF42" i="246"/>
  <c r="DJ42" i="246"/>
  <c r="DN42" i="246"/>
  <c r="DR42" i="246"/>
  <c r="DV42" i="246"/>
  <c r="DC42" i="246"/>
  <c r="DS42" i="246"/>
  <c r="CQ42" i="246"/>
  <c r="DG42" i="246"/>
  <c r="DW42" i="246"/>
  <c r="CU42" i="246"/>
  <c r="DK42" i="246"/>
  <c r="CY42" i="246"/>
  <c r="DO42" i="246"/>
  <c r="EE50" i="246"/>
  <c r="EF50" i="246"/>
  <c r="EH50" i="246"/>
  <c r="EC50" i="246"/>
  <c r="ED50" i="246"/>
  <c r="EG50" i="246"/>
  <c r="CR50" i="246"/>
  <c r="CV50" i="246"/>
  <c r="CZ50" i="246"/>
  <c r="DD50" i="246"/>
  <c r="DH50" i="246"/>
  <c r="DL50" i="246"/>
  <c r="DP50" i="246"/>
  <c r="DT50" i="246"/>
  <c r="CS50" i="246"/>
  <c r="CW50" i="246"/>
  <c r="DA50" i="246"/>
  <c r="DE50" i="246"/>
  <c r="DI50" i="246"/>
  <c r="DM50" i="246"/>
  <c r="DQ50" i="246"/>
  <c r="DU50" i="246"/>
  <c r="CT50" i="246"/>
  <c r="CX50" i="246"/>
  <c r="DB50" i="246"/>
  <c r="DF50" i="246"/>
  <c r="DJ50" i="246"/>
  <c r="DN50" i="246"/>
  <c r="DR50" i="246"/>
  <c r="DV50" i="246"/>
  <c r="CQ50" i="246"/>
  <c r="DG50" i="246"/>
  <c r="DW50" i="246"/>
  <c r="CU50" i="246"/>
  <c r="DK50" i="246"/>
  <c r="CY50" i="246"/>
  <c r="DO50" i="246"/>
  <c r="DS50" i="246"/>
  <c r="DC50" i="246"/>
  <c r="EE58" i="246"/>
  <c r="EF58" i="246"/>
  <c r="EH58" i="246"/>
  <c r="EC58" i="246"/>
  <c r="ED58" i="246"/>
  <c r="EG58" i="246"/>
  <c r="CR58" i="246"/>
  <c r="CV58" i="246"/>
  <c r="CZ58" i="246"/>
  <c r="DD58" i="246"/>
  <c r="DH58" i="246"/>
  <c r="DL58" i="246"/>
  <c r="DP58" i="246"/>
  <c r="DT58" i="246"/>
  <c r="CS58" i="246"/>
  <c r="CW58" i="246"/>
  <c r="DA58" i="246"/>
  <c r="DE58" i="246"/>
  <c r="DI58" i="246"/>
  <c r="DM58" i="246"/>
  <c r="DQ58" i="246"/>
  <c r="DU58" i="246"/>
  <c r="CT58" i="246"/>
  <c r="CX58" i="246"/>
  <c r="DB58" i="246"/>
  <c r="DF58" i="246"/>
  <c r="DJ58" i="246"/>
  <c r="DN58" i="246"/>
  <c r="DR58" i="246"/>
  <c r="DV58" i="246"/>
  <c r="CY58" i="246"/>
  <c r="DO58" i="246"/>
  <c r="DC58" i="246"/>
  <c r="DS58" i="246"/>
  <c r="CQ58" i="246"/>
  <c r="DG58" i="246"/>
  <c r="DW58" i="246"/>
  <c r="DK58" i="246"/>
  <c r="CU58" i="246"/>
  <c r="EF66" i="246"/>
  <c r="EC66" i="246"/>
  <c r="EG66" i="246"/>
  <c r="ED66" i="246"/>
  <c r="EH66" i="246"/>
  <c r="EE66" i="246"/>
  <c r="CT66" i="246"/>
  <c r="CX66" i="246"/>
  <c r="DB66" i="246"/>
  <c r="DF66" i="246"/>
  <c r="DJ66" i="246"/>
  <c r="DN66" i="246"/>
  <c r="DR66" i="246"/>
  <c r="DV66" i="246"/>
  <c r="CQ66" i="246"/>
  <c r="CU66" i="246"/>
  <c r="CY66" i="246"/>
  <c r="DC66" i="246"/>
  <c r="DG66" i="246"/>
  <c r="DK66" i="246"/>
  <c r="DO66" i="246"/>
  <c r="DS66" i="246"/>
  <c r="DW66" i="246"/>
  <c r="CR66" i="246"/>
  <c r="CV66" i="246"/>
  <c r="CZ66" i="246"/>
  <c r="DD66" i="246"/>
  <c r="DH66" i="246"/>
  <c r="DL66" i="246"/>
  <c r="DP66" i="246"/>
  <c r="DT66" i="246"/>
  <c r="DE66" i="246"/>
  <c r="DU66" i="246"/>
  <c r="DQ66" i="246"/>
  <c r="CS66" i="246"/>
  <c r="DI66" i="246"/>
  <c r="DA66" i="246"/>
  <c r="CW66" i="246"/>
  <c r="DM66" i="246"/>
  <c r="EF74" i="246"/>
  <c r="EC74" i="246"/>
  <c r="EG74" i="246"/>
  <c r="ED74" i="246"/>
  <c r="EH74" i="246"/>
  <c r="EE74" i="246"/>
  <c r="CT74" i="246"/>
  <c r="CX74" i="246"/>
  <c r="DB74" i="246"/>
  <c r="DF74" i="246"/>
  <c r="DJ74" i="246"/>
  <c r="DN74" i="246"/>
  <c r="DR74" i="246"/>
  <c r="DV74" i="246"/>
  <c r="CQ74" i="246"/>
  <c r="CU74" i="246"/>
  <c r="CY74" i="246"/>
  <c r="DC74" i="246"/>
  <c r="DG74" i="246"/>
  <c r="DK74" i="246"/>
  <c r="DO74" i="246"/>
  <c r="DS74" i="246"/>
  <c r="DW74" i="246"/>
  <c r="CR74" i="246"/>
  <c r="CV74" i="246"/>
  <c r="CZ74" i="246"/>
  <c r="DD74" i="246"/>
  <c r="DH74" i="246"/>
  <c r="DL74" i="246"/>
  <c r="DP74" i="246"/>
  <c r="DT74" i="246"/>
  <c r="CW74" i="246"/>
  <c r="DM74" i="246"/>
  <c r="DA74" i="246"/>
  <c r="DQ74" i="246"/>
  <c r="CS74" i="246"/>
  <c r="DE74" i="246"/>
  <c r="DU74" i="246"/>
  <c r="DI74" i="246"/>
  <c r="EF82" i="246"/>
  <c r="EC82" i="246"/>
  <c r="EG82" i="246"/>
  <c r="ED82" i="246"/>
  <c r="EH82" i="246"/>
  <c r="EE82" i="246"/>
  <c r="CT82" i="246"/>
  <c r="CX82" i="246"/>
  <c r="DB82" i="246"/>
  <c r="DF82" i="246"/>
  <c r="DJ82" i="246"/>
  <c r="DN82" i="246"/>
  <c r="DR82" i="246"/>
  <c r="DV82" i="246"/>
  <c r="CQ82" i="246"/>
  <c r="CU82" i="246"/>
  <c r="CY82" i="246"/>
  <c r="DC82" i="246"/>
  <c r="DG82" i="246"/>
  <c r="DK82" i="246"/>
  <c r="DO82" i="246"/>
  <c r="DS82" i="246"/>
  <c r="DW82" i="246"/>
  <c r="CR82" i="246"/>
  <c r="CV82" i="246"/>
  <c r="CZ82" i="246"/>
  <c r="DD82" i="246"/>
  <c r="DH82" i="246"/>
  <c r="DL82" i="246"/>
  <c r="DP82" i="246"/>
  <c r="DT82" i="246"/>
  <c r="DE82" i="246"/>
  <c r="DU82" i="246"/>
  <c r="DA82" i="246"/>
  <c r="CS82" i="246"/>
  <c r="DI82" i="246"/>
  <c r="CW82" i="246"/>
  <c r="DM82" i="246"/>
  <c r="DQ82" i="246"/>
  <c r="EF90" i="246"/>
  <c r="EC90" i="246"/>
  <c r="EG90" i="246"/>
  <c r="ED90" i="246"/>
  <c r="EH90" i="246"/>
  <c r="EE90" i="246"/>
  <c r="CT90" i="246"/>
  <c r="CX90" i="246"/>
  <c r="DB90" i="246"/>
  <c r="DF90" i="246"/>
  <c r="DJ90" i="246"/>
  <c r="DN90" i="246"/>
  <c r="DR90" i="246"/>
  <c r="DV90" i="246"/>
  <c r="CQ90" i="246"/>
  <c r="CU90" i="246"/>
  <c r="CY90" i="246"/>
  <c r="DC90" i="246"/>
  <c r="DG90" i="246"/>
  <c r="DK90" i="246"/>
  <c r="DO90" i="246"/>
  <c r="DS90" i="246"/>
  <c r="DW90" i="246"/>
  <c r="CR90" i="246"/>
  <c r="CV90" i="246"/>
  <c r="CZ90" i="246"/>
  <c r="DD90" i="246"/>
  <c r="DH90" i="246"/>
  <c r="DL90" i="246"/>
  <c r="DP90" i="246"/>
  <c r="DT90" i="246"/>
  <c r="CW90" i="246"/>
  <c r="DM90" i="246"/>
  <c r="DI90" i="246"/>
  <c r="DA90" i="246"/>
  <c r="DQ90" i="246"/>
  <c r="DE90" i="246"/>
  <c r="DU90" i="246"/>
  <c r="CS90" i="246"/>
  <c r="ED98" i="246"/>
  <c r="EH98" i="246"/>
  <c r="EE98" i="246"/>
  <c r="EF98" i="246"/>
  <c r="EC98" i="246"/>
  <c r="EG98" i="246"/>
  <c r="CS98" i="246"/>
  <c r="CW98" i="246"/>
  <c r="DA98" i="246"/>
  <c r="DE98" i="246"/>
  <c r="DI98" i="246"/>
  <c r="DM98" i="246"/>
  <c r="DQ98" i="246"/>
  <c r="DU98" i="246"/>
  <c r="CZ98" i="246"/>
  <c r="DL98" i="246"/>
  <c r="DT98" i="246"/>
  <c r="CT98" i="246"/>
  <c r="CX98" i="246"/>
  <c r="DB98" i="246"/>
  <c r="DF98" i="246"/>
  <c r="DJ98" i="246"/>
  <c r="DN98" i="246"/>
  <c r="DR98" i="246"/>
  <c r="DV98" i="246"/>
  <c r="CV98" i="246"/>
  <c r="DH98" i="246"/>
  <c r="CQ98" i="246"/>
  <c r="CU98" i="246"/>
  <c r="CY98" i="246"/>
  <c r="DC98" i="246"/>
  <c r="DG98" i="246"/>
  <c r="DK98" i="246"/>
  <c r="DO98" i="246"/>
  <c r="DS98" i="246"/>
  <c r="DW98" i="246"/>
  <c r="CR98" i="246"/>
  <c r="DD98" i="246"/>
  <c r="DP98" i="246"/>
  <c r="ED106" i="246"/>
  <c r="EH106" i="246"/>
  <c r="EE106" i="246"/>
  <c r="EF106" i="246"/>
  <c r="EC106" i="246"/>
  <c r="EG106" i="246"/>
  <c r="CS106" i="246"/>
  <c r="CW106" i="246"/>
  <c r="DA106" i="246"/>
  <c r="DE106" i="246"/>
  <c r="DI106" i="246"/>
  <c r="DM106" i="246"/>
  <c r="DQ106" i="246"/>
  <c r="DU106" i="246"/>
  <c r="CV106" i="246"/>
  <c r="DH106" i="246"/>
  <c r="DP106" i="246"/>
  <c r="CT106" i="246"/>
  <c r="CX106" i="246"/>
  <c r="DB106" i="246"/>
  <c r="DF106" i="246"/>
  <c r="DJ106" i="246"/>
  <c r="DN106" i="246"/>
  <c r="DR106" i="246"/>
  <c r="DV106" i="246"/>
  <c r="CR106" i="246"/>
  <c r="DD106" i="246"/>
  <c r="DT106" i="246"/>
  <c r="CQ106" i="246"/>
  <c r="CU106" i="246"/>
  <c r="CY106" i="246"/>
  <c r="DC106" i="246"/>
  <c r="DG106" i="246"/>
  <c r="DK106" i="246"/>
  <c r="DO106" i="246"/>
  <c r="DS106" i="246"/>
  <c r="DW106" i="246"/>
  <c r="CZ106" i="246"/>
  <c r="DL106" i="246"/>
  <c r="EC19" i="246"/>
  <c r="EG19" i="246"/>
  <c r="ED19" i="246"/>
  <c r="EH19" i="246"/>
  <c r="EE19" i="246"/>
  <c r="EF19" i="246"/>
  <c r="CT19" i="246"/>
  <c r="CX19" i="246"/>
  <c r="DB19" i="246"/>
  <c r="DF19" i="246"/>
  <c r="DJ19" i="246"/>
  <c r="DN19" i="246"/>
  <c r="DR19" i="246"/>
  <c r="DV19" i="246"/>
  <c r="CQ19" i="246"/>
  <c r="CU19" i="246"/>
  <c r="CY19" i="246"/>
  <c r="DC19" i="246"/>
  <c r="DG19" i="246"/>
  <c r="DK19" i="246"/>
  <c r="DO19" i="246"/>
  <c r="DS19" i="246"/>
  <c r="DW19" i="246"/>
  <c r="CR19" i="246"/>
  <c r="CV19" i="246"/>
  <c r="CZ19" i="246"/>
  <c r="DD19" i="246"/>
  <c r="DH19" i="246"/>
  <c r="DL19" i="246"/>
  <c r="DP19" i="246"/>
  <c r="DT19" i="246"/>
  <c r="CW19" i="246"/>
  <c r="DM19" i="246"/>
  <c r="DA19" i="246"/>
  <c r="DQ19" i="246"/>
  <c r="DE19" i="246"/>
  <c r="DU19" i="246"/>
  <c r="CS19" i="246"/>
  <c r="DI19" i="246"/>
  <c r="EC27" i="246"/>
  <c r="EG27" i="246"/>
  <c r="ED27" i="246"/>
  <c r="EH27" i="246"/>
  <c r="EE27" i="246"/>
  <c r="EF27" i="246"/>
  <c r="CQ27" i="246"/>
  <c r="CU27" i="246"/>
  <c r="CY27" i="246"/>
  <c r="DC27" i="246"/>
  <c r="DG27" i="246"/>
  <c r="DK27" i="246"/>
  <c r="DO27" i="246"/>
  <c r="DS27" i="246"/>
  <c r="DW27" i="246"/>
  <c r="CR27" i="246"/>
  <c r="CV27" i="246"/>
  <c r="CZ27" i="246"/>
  <c r="DD27" i="246"/>
  <c r="DH27" i="246"/>
  <c r="DL27" i="246"/>
  <c r="DP27" i="246"/>
  <c r="DT27" i="246"/>
  <c r="CS27" i="246"/>
  <c r="CW27" i="246"/>
  <c r="DA27" i="246"/>
  <c r="DE27" i="246"/>
  <c r="DI27" i="246"/>
  <c r="DM27" i="246"/>
  <c r="DQ27" i="246"/>
  <c r="DU27" i="246"/>
  <c r="DF27" i="246"/>
  <c r="DV27" i="246"/>
  <c r="CT27" i="246"/>
  <c r="DJ27" i="246"/>
  <c r="CX27" i="246"/>
  <c r="DN27" i="246"/>
  <c r="DB27" i="246"/>
  <c r="DR27" i="246"/>
  <c r="EC35" i="246"/>
  <c r="EG35" i="246"/>
  <c r="ED35" i="246"/>
  <c r="EH35" i="246"/>
  <c r="EE35" i="246"/>
  <c r="EF35" i="246"/>
  <c r="CQ35" i="246"/>
  <c r="CU35" i="246"/>
  <c r="CY35" i="246"/>
  <c r="DC35" i="246"/>
  <c r="DG35" i="246"/>
  <c r="DK35" i="246"/>
  <c r="DO35" i="246"/>
  <c r="DS35" i="246"/>
  <c r="DW35" i="246"/>
  <c r="CR35" i="246"/>
  <c r="CV35" i="246"/>
  <c r="CZ35" i="246"/>
  <c r="DD35" i="246"/>
  <c r="DH35" i="246"/>
  <c r="DL35" i="246"/>
  <c r="DP35" i="246"/>
  <c r="DT35" i="246"/>
  <c r="CS35" i="246"/>
  <c r="CW35" i="246"/>
  <c r="DA35" i="246"/>
  <c r="DE35" i="246"/>
  <c r="DI35" i="246"/>
  <c r="DM35" i="246"/>
  <c r="DQ35" i="246"/>
  <c r="DU35" i="246"/>
  <c r="CT35" i="246"/>
  <c r="DJ35" i="246"/>
  <c r="CX35" i="246"/>
  <c r="DN35" i="246"/>
  <c r="DB35" i="246"/>
  <c r="DR35" i="246"/>
  <c r="DV35" i="246"/>
  <c r="DF35" i="246"/>
  <c r="EC43" i="246"/>
  <c r="EG43" i="246"/>
  <c r="ED43" i="246"/>
  <c r="EH43" i="246"/>
  <c r="EE43" i="246"/>
  <c r="EF43" i="246"/>
  <c r="CQ43" i="246"/>
  <c r="CU43" i="246"/>
  <c r="CY43" i="246"/>
  <c r="DC43" i="246"/>
  <c r="DG43" i="246"/>
  <c r="DK43" i="246"/>
  <c r="DO43" i="246"/>
  <c r="DS43" i="246"/>
  <c r="DW43" i="246"/>
  <c r="CR43" i="246"/>
  <c r="CV43" i="246"/>
  <c r="CZ43" i="246"/>
  <c r="DD43" i="246"/>
  <c r="DH43" i="246"/>
  <c r="DL43" i="246"/>
  <c r="DP43" i="246"/>
  <c r="DT43" i="246"/>
  <c r="CS43" i="246"/>
  <c r="CW43" i="246"/>
  <c r="DA43" i="246"/>
  <c r="DE43" i="246"/>
  <c r="DI43" i="246"/>
  <c r="DM43" i="246"/>
  <c r="DQ43" i="246"/>
  <c r="DU43" i="246"/>
  <c r="DB43" i="246"/>
  <c r="DR43" i="246"/>
  <c r="DF43" i="246"/>
  <c r="DV43" i="246"/>
  <c r="CT43" i="246"/>
  <c r="DJ43" i="246"/>
  <c r="DN43" i="246"/>
  <c r="CX43" i="246"/>
  <c r="EC51" i="246"/>
  <c r="EG51" i="246"/>
  <c r="ED51" i="246"/>
  <c r="EH51" i="246"/>
  <c r="EE51" i="246"/>
  <c r="EF51" i="246"/>
  <c r="CQ51" i="246"/>
  <c r="CU51" i="246"/>
  <c r="CY51" i="246"/>
  <c r="DC51" i="246"/>
  <c r="DG51" i="246"/>
  <c r="DK51" i="246"/>
  <c r="DO51" i="246"/>
  <c r="DS51" i="246"/>
  <c r="DW51" i="246"/>
  <c r="CR51" i="246"/>
  <c r="CV51" i="246"/>
  <c r="CZ51" i="246"/>
  <c r="DD51" i="246"/>
  <c r="DH51" i="246"/>
  <c r="DL51" i="246"/>
  <c r="DP51" i="246"/>
  <c r="DT51" i="246"/>
  <c r="CS51" i="246"/>
  <c r="CW51" i="246"/>
  <c r="DA51" i="246"/>
  <c r="DE51" i="246"/>
  <c r="DI51" i="246"/>
  <c r="DM51" i="246"/>
  <c r="DQ51" i="246"/>
  <c r="DU51" i="246"/>
  <c r="DF51" i="246"/>
  <c r="DV51" i="246"/>
  <c r="CT51" i="246"/>
  <c r="DJ51" i="246"/>
  <c r="CX51" i="246"/>
  <c r="DN51" i="246"/>
  <c r="DB51" i="246"/>
  <c r="DR51" i="246"/>
  <c r="EC59" i="246"/>
  <c r="EG59" i="246"/>
  <c r="ED59" i="246"/>
  <c r="EH59" i="246"/>
  <c r="EE59" i="246"/>
  <c r="EF59" i="246"/>
  <c r="CQ59" i="246"/>
  <c r="CU59" i="246"/>
  <c r="CY59" i="246"/>
  <c r="DC59" i="246"/>
  <c r="DG59" i="246"/>
  <c r="DK59" i="246"/>
  <c r="DO59" i="246"/>
  <c r="DS59" i="246"/>
  <c r="DW59" i="246"/>
  <c r="CR59" i="246"/>
  <c r="CV59" i="246"/>
  <c r="CZ59" i="246"/>
  <c r="DD59" i="246"/>
  <c r="DH59" i="246"/>
  <c r="DL59" i="246"/>
  <c r="DP59" i="246"/>
  <c r="DT59" i="246"/>
  <c r="CS59" i="246"/>
  <c r="CW59" i="246"/>
  <c r="DA59" i="246"/>
  <c r="DE59" i="246"/>
  <c r="DI59" i="246"/>
  <c r="DM59" i="246"/>
  <c r="DQ59" i="246"/>
  <c r="DU59" i="246"/>
  <c r="CX59" i="246"/>
  <c r="DN59" i="246"/>
  <c r="DB59" i="246"/>
  <c r="DR59" i="246"/>
  <c r="DF59" i="246"/>
  <c r="DV59" i="246"/>
  <c r="CT59" i="246"/>
  <c r="DJ59" i="246"/>
  <c r="ED67" i="246"/>
  <c r="EH67" i="246"/>
  <c r="EE67" i="246"/>
  <c r="EF67" i="246"/>
  <c r="EC67" i="246"/>
  <c r="EG67" i="246"/>
  <c r="CS67" i="246"/>
  <c r="CW67" i="246"/>
  <c r="DA67" i="246"/>
  <c r="DE67" i="246"/>
  <c r="DI67" i="246"/>
  <c r="DM67" i="246"/>
  <c r="DQ67" i="246"/>
  <c r="DU67" i="246"/>
  <c r="CT67" i="246"/>
  <c r="CX67" i="246"/>
  <c r="DB67" i="246"/>
  <c r="DF67" i="246"/>
  <c r="DJ67" i="246"/>
  <c r="DN67" i="246"/>
  <c r="DR67" i="246"/>
  <c r="DV67" i="246"/>
  <c r="CQ67" i="246"/>
  <c r="CU67" i="246"/>
  <c r="CY67" i="246"/>
  <c r="DC67" i="246"/>
  <c r="DG67" i="246"/>
  <c r="DK67" i="246"/>
  <c r="DO67" i="246"/>
  <c r="DS67" i="246"/>
  <c r="DW67" i="246"/>
  <c r="DD67" i="246"/>
  <c r="DT67" i="246"/>
  <c r="DP67" i="246"/>
  <c r="CR67" i="246"/>
  <c r="DH67" i="246"/>
  <c r="CV67" i="246"/>
  <c r="DL67" i="246"/>
  <c r="CZ67" i="246"/>
  <c r="ED75" i="246"/>
  <c r="EH75" i="246"/>
  <c r="EE75" i="246"/>
  <c r="EF75" i="246"/>
  <c r="EC75" i="246"/>
  <c r="EG75" i="246"/>
  <c r="CS75" i="246"/>
  <c r="CW75" i="246"/>
  <c r="DA75" i="246"/>
  <c r="DE75" i="246"/>
  <c r="DI75" i="246"/>
  <c r="DM75" i="246"/>
  <c r="DQ75" i="246"/>
  <c r="DU75" i="246"/>
  <c r="CT75" i="246"/>
  <c r="CX75" i="246"/>
  <c r="DB75" i="246"/>
  <c r="DF75" i="246"/>
  <c r="DJ75" i="246"/>
  <c r="DN75" i="246"/>
  <c r="DR75" i="246"/>
  <c r="DV75" i="246"/>
  <c r="CQ75" i="246"/>
  <c r="CU75" i="246"/>
  <c r="CY75" i="246"/>
  <c r="DC75" i="246"/>
  <c r="DG75" i="246"/>
  <c r="DK75" i="246"/>
  <c r="DO75" i="246"/>
  <c r="DS75" i="246"/>
  <c r="DW75" i="246"/>
  <c r="CV75" i="246"/>
  <c r="DL75" i="246"/>
  <c r="DH75" i="246"/>
  <c r="CZ75" i="246"/>
  <c r="DP75" i="246"/>
  <c r="CR75" i="246"/>
  <c r="DD75" i="246"/>
  <c r="DT75" i="246"/>
  <c r="ED83" i="246"/>
  <c r="EH83" i="246"/>
  <c r="EE83" i="246"/>
  <c r="EF83" i="246"/>
  <c r="EC83" i="246"/>
  <c r="EG83" i="246"/>
  <c r="CS83" i="246"/>
  <c r="CW83" i="246"/>
  <c r="DA83" i="246"/>
  <c r="DE83" i="246"/>
  <c r="DI83" i="246"/>
  <c r="DM83" i="246"/>
  <c r="DQ83" i="246"/>
  <c r="DU83" i="246"/>
  <c r="CT83" i="246"/>
  <c r="CX83" i="246"/>
  <c r="DB83" i="246"/>
  <c r="DF83" i="246"/>
  <c r="DJ83" i="246"/>
  <c r="DN83" i="246"/>
  <c r="DR83" i="246"/>
  <c r="DV83" i="246"/>
  <c r="CQ83" i="246"/>
  <c r="CU83" i="246"/>
  <c r="CY83" i="246"/>
  <c r="DC83" i="246"/>
  <c r="DG83" i="246"/>
  <c r="DK83" i="246"/>
  <c r="DO83" i="246"/>
  <c r="DS83" i="246"/>
  <c r="DW83" i="246"/>
  <c r="DD83" i="246"/>
  <c r="DT83" i="246"/>
  <c r="DP83" i="246"/>
  <c r="CR83" i="246"/>
  <c r="DH83" i="246"/>
  <c r="CZ83" i="246"/>
  <c r="CV83" i="246"/>
  <c r="DL83" i="246"/>
  <c r="ED91" i="246"/>
  <c r="EH91" i="246"/>
  <c r="EE91" i="246"/>
  <c r="EF91" i="246"/>
  <c r="EC91" i="246"/>
  <c r="EG91" i="246"/>
  <c r="CS91" i="246"/>
  <c r="CW91" i="246"/>
  <c r="DA91" i="246"/>
  <c r="DE91" i="246"/>
  <c r="DI91" i="246"/>
  <c r="DM91" i="246"/>
  <c r="DQ91" i="246"/>
  <c r="DU91" i="246"/>
  <c r="CT91" i="246"/>
  <c r="CX91" i="246"/>
  <c r="DB91" i="246"/>
  <c r="DF91" i="246"/>
  <c r="DJ91" i="246"/>
  <c r="DN91" i="246"/>
  <c r="DR91" i="246"/>
  <c r="DV91" i="246"/>
  <c r="CQ91" i="246"/>
  <c r="CU91" i="246"/>
  <c r="CY91" i="246"/>
  <c r="DC91" i="246"/>
  <c r="DG91" i="246"/>
  <c r="DK91" i="246"/>
  <c r="DO91" i="246"/>
  <c r="DS91" i="246"/>
  <c r="DW91" i="246"/>
  <c r="CV91" i="246"/>
  <c r="DL91" i="246"/>
  <c r="CZ91" i="246"/>
  <c r="DP91" i="246"/>
  <c r="CR91" i="246"/>
  <c r="DD91" i="246"/>
  <c r="DT91" i="246"/>
  <c r="DH91" i="246"/>
  <c r="EF99" i="246"/>
  <c r="EC99" i="246"/>
  <c r="EG99" i="246"/>
  <c r="ED99" i="246"/>
  <c r="EH99" i="246"/>
  <c r="EE99" i="246"/>
  <c r="CR99" i="246"/>
  <c r="CV99" i="246"/>
  <c r="CZ99" i="246"/>
  <c r="DD99" i="246"/>
  <c r="DH99" i="246"/>
  <c r="DL99" i="246"/>
  <c r="DP99" i="246"/>
  <c r="DT99" i="246"/>
  <c r="CY99" i="246"/>
  <c r="DO99" i="246"/>
  <c r="DW99" i="246"/>
  <c r="CS99" i="246"/>
  <c r="CW99" i="246"/>
  <c r="DA99" i="246"/>
  <c r="DE99" i="246"/>
  <c r="DI99" i="246"/>
  <c r="DM99" i="246"/>
  <c r="DQ99" i="246"/>
  <c r="DU99" i="246"/>
  <c r="CQ99" i="246"/>
  <c r="DC99" i="246"/>
  <c r="DK99" i="246"/>
  <c r="CT99" i="246"/>
  <c r="CX99" i="246"/>
  <c r="DB99" i="246"/>
  <c r="DF99" i="246"/>
  <c r="DJ99" i="246"/>
  <c r="DN99" i="246"/>
  <c r="DR99" i="246"/>
  <c r="DV99" i="246"/>
  <c r="CU99" i="246"/>
  <c r="DG99" i="246"/>
  <c r="DS99" i="246"/>
  <c r="EE10" i="246"/>
  <c r="EF10" i="246"/>
  <c r="EH10" i="246"/>
  <c r="EC10" i="246"/>
  <c r="ED10" i="246"/>
  <c r="CS10" i="246"/>
  <c r="CW10" i="246"/>
  <c r="DA10" i="246"/>
  <c r="DE10" i="246"/>
  <c r="DI10" i="246"/>
  <c r="DM10" i="246"/>
  <c r="DQ10" i="246"/>
  <c r="DU10" i="246"/>
  <c r="EG10" i="246"/>
  <c r="CT10" i="246"/>
  <c r="CX10" i="246"/>
  <c r="DB10" i="246"/>
  <c r="DF10" i="246"/>
  <c r="DJ10" i="246"/>
  <c r="DN10" i="246"/>
  <c r="DR10" i="246"/>
  <c r="DV10" i="246"/>
  <c r="CQ10" i="246"/>
  <c r="CU10" i="246"/>
  <c r="CY10" i="246"/>
  <c r="DC10" i="246"/>
  <c r="DG10" i="246"/>
  <c r="DK10" i="246"/>
  <c r="DO10" i="246"/>
  <c r="DS10" i="246"/>
  <c r="DW10" i="246"/>
  <c r="CR10" i="246"/>
  <c r="DH10" i="246"/>
  <c r="CV10" i="246"/>
  <c r="DL10" i="246"/>
  <c r="CZ10" i="246"/>
  <c r="DP10" i="246"/>
  <c r="DT10" i="246"/>
  <c r="DD10" i="246"/>
  <c r="ED8" i="246"/>
  <c r="EE8" i="246"/>
  <c r="EF8" i="246"/>
  <c r="EC8" i="246"/>
  <c r="EG8" i="246"/>
  <c r="EH8" i="246"/>
  <c r="CQ8" i="246"/>
  <c r="CU8" i="246"/>
  <c r="CY8" i="246"/>
  <c r="DC8" i="246"/>
  <c r="DG8" i="246"/>
  <c r="DK8" i="246"/>
  <c r="DO8" i="246"/>
  <c r="DS8" i="246"/>
  <c r="DW8" i="246"/>
  <c r="CR8" i="246"/>
  <c r="CV8" i="246"/>
  <c r="CZ8" i="246"/>
  <c r="DD8" i="246"/>
  <c r="DH8" i="246"/>
  <c r="DL8" i="246"/>
  <c r="DP8" i="246"/>
  <c r="DT8" i="246"/>
  <c r="CS8" i="246"/>
  <c r="CW8" i="246"/>
  <c r="DA8" i="246"/>
  <c r="DE8" i="246"/>
  <c r="DI8" i="246"/>
  <c r="DM8" i="246"/>
  <c r="DQ8" i="246"/>
  <c r="DU8" i="246"/>
  <c r="CT8" i="246"/>
  <c r="DJ8" i="246"/>
  <c r="CX8" i="246"/>
  <c r="DN8" i="246"/>
  <c r="DB8" i="246"/>
  <c r="DR8" i="246"/>
  <c r="DV8" i="246"/>
  <c r="DF8" i="246"/>
  <c r="EC25" i="246"/>
  <c r="EG25" i="246"/>
  <c r="ED25" i="246"/>
  <c r="EH25" i="246"/>
  <c r="EF25" i="246"/>
  <c r="EE25" i="246"/>
  <c r="CR25" i="246"/>
  <c r="CW25" i="246"/>
  <c r="DA25" i="246"/>
  <c r="DE25" i="246"/>
  <c r="DI25" i="246"/>
  <c r="DM25" i="246"/>
  <c r="DQ25" i="246"/>
  <c r="DU25" i="246"/>
  <c r="CS25" i="246"/>
  <c r="CX25" i="246"/>
  <c r="DB25" i="246"/>
  <c r="DF25" i="246"/>
  <c r="DJ25" i="246"/>
  <c r="DN25" i="246"/>
  <c r="DR25" i="246"/>
  <c r="DV25" i="246"/>
  <c r="CT25" i="246"/>
  <c r="CY25" i="246"/>
  <c r="DC25" i="246"/>
  <c r="DG25" i="246"/>
  <c r="DK25" i="246"/>
  <c r="DO25" i="246"/>
  <c r="DS25" i="246"/>
  <c r="DW25" i="246"/>
  <c r="CQ25" i="246"/>
  <c r="DH25" i="246"/>
  <c r="CU25" i="246"/>
  <c r="DL25" i="246"/>
  <c r="CV25" i="246"/>
  <c r="CZ25" i="246"/>
  <c r="DP25" i="246"/>
  <c r="DD25" i="246"/>
  <c r="DT25" i="246"/>
  <c r="EC41" i="246"/>
  <c r="EG41" i="246"/>
  <c r="ED41" i="246"/>
  <c r="EH41" i="246"/>
  <c r="EF41" i="246"/>
  <c r="EE41" i="246"/>
  <c r="CS41" i="246"/>
  <c r="CW41" i="246"/>
  <c r="DA41" i="246"/>
  <c r="DE41" i="246"/>
  <c r="DI41" i="246"/>
  <c r="DM41" i="246"/>
  <c r="DQ41" i="246"/>
  <c r="DU41" i="246"/>
  <c r="CT41" i="246"/>
  <c r="CX41" i="246"/>
  <c r="DB41" i="246"/>
  <c r="DF41" i="246"/>
  <c r="DJ41" i="246"/>
  <c r="DN41" i="246"/>
  <c r="DR41" i="246"/>
  <c r="DV41" i="246"/>
  <c r="CQ41" i="246"/>
  <c r="CU41" i="246"/>
  <c r="CY41" i="246"/>
  <c r="DC41" i="246"/>
  <c r="DG41" i="246"/>
  <c r="DK41" i="246"/>
  <c r="DO41" i="246"/>
  <c r="DS41" i="246"/>
  <c r="DW41" i="246"/>
  <c r="DD41" i="246"/>
  <c r="DT41" i="246"/>
  <c r="CR41" i="246"/>
  <c r="DH41" i="246"/>
  <c r="CV41" i="246"/>
  <c r="DL41" i="246"/>
  <c r="DP41" i="246"/>
  <c r="CZ41" i="246"/>
  <c r="EC57" i="246"/>
  <c r="EG57" i="246"/>
  <c r="ED57" i="246"/>
  <c r="EH57" i="246"/>
  <c r="EF57" i="246"/>
  <c r="EE57" i="246"/>
  <c r="CS57" i="246"/>
  <c r="CW57" i="246"/>
  <c r="DA57" i="246"/>
  <c r="DE57" i="246"/>
  <c r="DI57" i="246"/>
  <c r="DM57" i="246"/>
  <c r="DQ57" i="246"/>
  <c r="DU57" i="246"/>
  <c r="CT57" i="246"/>
  <c r="CX57" i="246"/>
  <c r="DB57" i="246"/>
  <c r="DF57" i="246"/>
  <c r="DJ57" i="246"/>
  <c r="DN57" i="246"/>
  <c r="DR57" i="246"/>
  <c r="DV57" i="246"/>
  <c r="CQ57" i="246"/>
  <c r="CU57" i="246"/>
  <c r="CY57" i="246"/>
  <c r="DC57" i="246"/>
  <c r="DG57" i="246"/>
  <c r="DK57" i="246"/>
  <c r="DO57" i="246"/>
  <c r="DS57" i="246"/>
  <c r="DW57" i="246"/>
  <c r="CZ57" i="246"/>
  <c r="DP57" i="246"/>
  <c r="DD57" i="246"/>
  <c r="DT57" i="246"/>
  <c r="CR57" i="246"/>
  <c r="DH57" i="246"/>
  <c r="CV57" i="246"/>
  <c r="DL57" i="246"/>
  <c r="ED73" i="246"/>
  <c r="EH73" i="246"/>
  <c r="EE73" i="246"/>
  <c r="EF73" i="246"/>
  <c r="EC73" i="246"/>
  <c r="EG73" i="246"/>
  <c r="CQ73" i="246"/>
  <c r="CU73" i="246"/>
  <c r="CY73" i="246"/>
  <c r="DC73" i="246"/>
  <c r="DG73" i="246"/>
  <c r="DK73" i="246"/>
  <c r="DO73" i="246"/>
  <c r="DS73" i="246"/>
  <c r="DW73" i="246"/>
  <c r="CR73" i="246"/>
  <c r="CV73" i="246"/>
  <c r="CZ73" i="246"/>
  <c r="DD73" i="246"/>
  <c r="DH73" i="246"/>
  <c r="DL73" i="246"/>
  <c r="DP73" i="246"/>
  <c r="DT73" i="246"/>
  <c r="CS73" i="246"/>
  <c r="CW73" i="246"/>
  <c r="DA73" i="246"/>
  <c r="DE73" i="246"/>
  <c r="DI73" i="246"/>
  <c r="DM73" i="246"/>
  <c r="DQ73" i="246"/>
  <c r="DU73" i="246"/>
  <c r="CX73" i="246"/>
  <c r="DN73" i="246"/>
  <c r="DJ73" i="246"/>
  <c r="DB73" i="246"/>
  <c r="DR73" i="246"/>
  <c r="DF73" i="246"/>
  <c r="DV73" i="246"/>
  <c r="CT73" i="246"/>
  <c r="ED89" i="246"/>
  <c r="EH89" i="246"/>
  <c r="EE89" i="246"/>
  <c r="EF89" i="246"/>
  <c r="EC89" i="246"/>
  <c r="EG89" i="246"/>
  <c r="CQ89" i="246"/>
  <c r="CU89" i="246"/>
  <c r="CY89" i="246"/>
  <c r="DC89" i="246"/>
  <c r="DG89" i="246"/>
  <c r="DK89" i="246"/>
  <c r="DO89" i="246"/>
  <c r="DS89" i="246"/>
  <c r="DW89" i="246"/>
  <c r="CR89" i="246"/>
  <c r="CV89" i="246"/>
  <c r="CZ89" i="246"/>
  <c r="DD89" i="246"/>
  <c r="DH89" i="246"/>
  <c r="DL89" i="246"/>
  <c r="DP89" i="246"/>
  <c r="DT89" i="246"/>
  <c r="CS89" i="246"/>
  <c r="CW89" i="246"/>
  <c r="DA89" i="246"/>
  <c r="DE89" i="246"/>
  <c r="DI89" i="246"/>
  <c r="DM89" i="246"/>
  <c r="DQ89" i="246"/>
  <c r="DU89" i="246"/>
  <c r="CX89" i="246"/>
  <c r="DN89" i="246"/>
  <c r="DJ89" i="246"/>
  <c r="DB89" i="246"/>
  <c r="DR89" i="246"/>
  <c r="CT89" i="246"/>
  <c r="DF89" i="246"/>
  <c r="DV89" i="246"/>
  <c r="EF105" i="246"/>
  <c r="EC105" i="246"/>
  <c r="EG105" i="246"/>
  <c r="ED105" i="246"/>
  <c r="EH105" i="246"/>
  <c r="EE105" i="246"/>
  <c r="CT105" i="246"/>
  <c r="CX105" i="246"/>
  <c r="DB105" i="246"/>
  <c r="DF105" i="246"/>
  <c r="DJ105" i="246"/>
  <c r="DN105" i="246"/>
  <c r="DR105" i="246"/>
  <c r="DV105" i="246"/>
  <c r="CS105" i="246"/>
  <c r="DE105" i="246"/>
  <c r="DQ105" i="246"/>
  <c r="CQ105" i="246"/>
  <c r="CU105" i="246"/>
  <c r="CY105" i="246"/>
  <c r="DC105" i="246"/>
  <c r="DG105" i="246"/>
  <c r="DK105" i="246"/>
  <c r="DO105" i="246"/>
  <c r="DS105" i="246"/>
  <c r="DW105" i="246"/>
  <c r="DA105" i="246"/>
  <c r="DM105" i="246"/>
  <c r="CR105" i="246"/>
  <c r="CV105" i="246"/>
  <c r="CZ105" i="246"/>
  <c r="DD105" i="246"/>
  <c r="DH105" i="246"/>
  <c r="DL105" i="246"/>
  <c r="DP105" i="246"/>
  <c r="DT105" i="246"/>
  <c r="CW105" i="246"/>
  <c r="DI105" i="246"/>
  <c r="DU105" i="246"/>
  <c r="EC11" i="246"/>
  <c r="EG11" i="246"/>
  <c r="ED11" i="246"/>
  <c r="EH11" i="246"/>
  <c r="EE11" i="246"/>
  <c r="EF11" i="246"/>
  <c r="CR11" i="246"/>
  <c r="CV11" i="246"/>
  <c r="CZ11" i="246"/>
  <c r="DD11" i="246"/>
  <c r="DH11" i="246"/>
  <c r="DL11" i="246"/>
  <c r="DP11" i="246"/>
  <c r="DT11" i="246"/>
  <c r="CS11" i="246"/>
  <c r="CW11" i="246"/>
  <c r="DA11" i="246"/>
  <c r="DE11" i="246"/>
  <c r="DI11" i="246"/>
  <c r="DM11" i="246"/>
  <c r="DQ11" i="246"/>
  <c r="DU11" i="246"/>
  <c r="CT11" i="246"/>
  <c r="CX11" i="246"/>
  <c r="DB11" i="246"/>
  <c r="DF11" i="246"/>
  <c r="DJ11" i="246"/>
  <c r="DN11" i="246"/>
  <c r="DR11" i="246"/>
  <c r="DV11" i="246"/>
  <c r="CQ11" i="246"/>
  <c r="DG11" i="246"/>
  <c r="DW11" i="246"/>
  <c r="CU11" i="246"/>
  <c r="DK11" i="246"/>
  <c r="CY11" i="246"/>
  <c r="DO11" i="246"/>
  <c r="DC11" i="246"/>
  <c r="DS11" i="246"/>
  <c r="EE20" i="246"/>
  <c r="EF20" i="246"/>
  <c r="ED20" i="246"/>
  <c r="EG20" i="246"/>
  <c r="EH20" i="246"/>
  <c r="EC20" i="246"/>
  <c r="CS20" i="246"/>
  <c r="CW20" i="246"/>
  <c r="DA20" i="246"/>
  <c r="DE20" i="246"/>
  <c r="DI20" i="246"/>
  <c r="DM20" i="246"/>
  <c r="DQ20" i="246"/>
  <c r="DU20" i="246"/>
  <c r="CT20" i="246"/>
  <c r="CX20" i="246"/>
  <c r="DB20" i="246"/>
  <c r="DF20" i="246"/>
  <c r="DJ20" i="246"/>
  <c r="DN20" i="246"/>
  <c r="DR20" i="246"/>
  <c r="DV20" i="246"/>
  <c r="CQ20" i="246"/>
  <c r="CU20" i="246"/>
  <c r="CY20" i="246"/>
  <c r="DC20" i="246"/>
  <c r="DG20" i="246"/>
  <c r="DK20" i="246"/>
  <c r="DO20" i="246"/>
  <c r="DS20" i="246"/>
  <c r="DW20" i="246"/>
  <c r="CV20" i="246"/>
  <c r="DL20" i="246"/>
  <c r="CZ20" i="246"/>
  <c r="DP20" i="246"/>
  <c r="DD20" i="246"/>
  <c r="DT20" i="246"/>
  <c r="DH20" i="246"/>
  <c r="CR20" i="246"/>
  <c r="EE28" i="246"/>
  <c r="EF28" i="246"/>
  <c r="ED28" i="246"/>
  <c r="EG28" i="246"/>
  <c r="EH28" i="246"/>
  <c r="EC28" i="246"/>
  <c r="CT28" i="246"/>
  <c r="CX28" i="246"/>
  <c r="DB28" i="246"/>
  <c r="DF28" i="246"/>
  <c r="DJ28" i="246"/>
  <c r="DN28" i="246"/>
  <c r="DR28" i="246"/>
  <c r="DV28" i="246"/>
  <c r="CQ28" i="246"/>
  <c r="CU28" i="246"/>
  <c r="CY28" i="246"/>
  <c r="DC28" i="246"/>
  <c r="DG28" i="246"/>
  <c r="DK28" i="246"/>
  <c r="DO28" i="246"/>
  <c r="DS28" i="246"/>
  <c r="DW28" i="246"/>
  <c r="CR28" i="246"/>
  <c r="CV28" i="246"/>
  <c r="CZ28" i="246"/>
  <c r="DD28" i="246"/>
  <c r="DH28" i="246"/>
  <c r="DL28" i="246"/>
  <c r="DP28" i="246"/>
  <c r="DT28" i="246"/>
  <c r="DE28" i="246"/>
  <c r="DU28" i="246"/>
  <c r="CS28" i="246"/>
  <c r="DI28" i="246"/>
  <c r="CW28" i="246"/>
  <c r="DM28" i="246"/>
  <c r="DA28" i="246"/>
  <c r="DQ28" i="246"/>
  <c r="EE36" i="246"/>
  <c r="EF36" i="246"/>
  <c r="ED36" i="246"/>
  <c r="EG36" i="246"/>
  <c r="EH36" i="246"/>
  <c r="EC36" i="246"/>
  <c r="CT36" i="246"/>
  <c r="CX36" i="246"/>
  <c r="DB36" i="246"/>
  <c r="DF36" i="246"/>
  <c r="DJ36" i="246"/>
  <c r="DN36" i="246"/>
  <c r="DR36" i="246"/>
  <c r="DV36" i="246"/>
  <c r="CQ36" i="246"/>
  <c r="CU36" i="246"/>
  <c r="CY36" i="246"/>
  <c r="DC36" i="246"/>
  <c r="DG36" i="246"/>
  <c r="DK36" i="246"/>
  <c r="DO36" i="246"/>
  <c r="DS36" i="246"/>
  <c r="DW36" i="246"/>
  <c r="CR36" i="246"/>
  <c r="CV36" i="246"/>
  <c r="CZ36" i="246"/>
  <c r="DD36" i="246"/>
  <c r="DH36" i="246"/>
  <c r="DL36" i="246"/>
  <c r="DP36" i="246"/>
  <c r="DT36" i="246"/>
  <c r="CS36" i="246"/>
  <c r="DI36" i="246"/>
  <c r="CW36" i="246"/>
  <c r="DM36" i="246"/>
  <c r="DA36" i="246"/>
  <c r="DQ36" i="246"/>
  <c r="DE36" i="246"/>
  <c r="DU36" i="246"/>
  <c r="EE44" i="246"/>
  <c r="EF44" i="246"/>
  <c r="ED44" i="246"/>
  <c r="EG44" i="246"/>
  <c r="EH44" i="246"/>
  <c r="EC44" i="246"/>
  <c r="CT44" i="246"/>
  <c r="CX44" i="246"/>
  <c r="DB44" i="246"/>
  <c r="DF44" i="246"/>
  <c r="DJ44" i="246"/>
  <c r="DN44" i="246"/>
  <c r="DR44" i="246"/>
  <c r="DV44" i="246"/>
  <c r="CQ44" i="246"/>
  <c r="CU44" i="246"/>
  <c r="CY44" i="246"/>
  <c r="DC44" i="246"/>
  <c r="DG44" i="246"/>
  <c r="DK44" i="246"/>
  <c r="DO44" i="246"/>
  <c r="DS44" i="246"/>
  <c r="DW44" i="246"/>
  <c r="CR44" i="246"/>
  <c r="CV44" i="246"/>
  <c r="CZ44" i="246"/>
  <c r="DD44" i="246"/>
  <c r="DH44" i="246"/>
  <c r="DL44" i="246"/>
  <c r="DP44" i="246"/>
  <c r="DT44" i="246"/>
  <c r="DA44" i="246"/>
  <c r="DQ44" i="246"/>
  <c r="DE44" i="246"/>
  <c r="DU44" i="246"/>
  <c r="CS44" i="246"/>
  <c r="DI44" i="246"/>
  <c r="CW44" i="246"/>
  <c r="DM44" i="246"/>
  <c r="EE52" i="246"/>
  <c r="EF52" i="246"/>
  <c r="ED52" i="246"/>
  <c r="EG52" i="246"/>
  <c r="EH52" i="246"/>
  <c r="EC52" i="246"/>
  <c r="CT52" i="246"/>
  <c r="CX52" i="246"/>
  <c r="DB52" i="246"/>
  <c r="DF52" i="246"/>
  <c r="DJ52" i="246"/>
  <c r="DN52" i="246"/>
  <c r="DR52" i="246"/>
  <c r="DV52" i="246"/>
  <c r="CQ52" i="246"/>
  <c r="CU52" i="246"/>
  <c r="CY52" i="246"/>
  <c r="DC52" i="246"/>
  <c r="DG52" i="246"/>
  <c r="DK52" i="246"/>
  <c r="DO52" i="246"/>
  <c r="DS52" i="246"/>
  <c r="DW52" i="246"/>
  <c r="CR52" i="246"/>
  <c r="CV52" i="246"/>
  <c r="CZ52" i="246"/>
  <c r="DD52" i="246"/>
  <c r="DH52" i="246"/>
  <c r="DL52" i="246"/>
  <c r="DP52" i="246"/>
  <c r="DT52" i="246"/>
  <c r="DE52" i="246"/>
  <c r="DU52" i="246"/>
  <c r="CS52" i="246"/>
  <c r="DI52" i="246"/>
  <c r="CW52" i="246"/>
  <c r="DM52" i="246"/>
  <c r="DQ52" i="246"/>
  <c r="DA52" i="246"/>
  <c r="EE60" i="246"/>
  <c r="EF60" i="246"/>
  <c r="ED60" i="246"/>
  <c r="EG60" i="246"/>
  <c r="EH60" i="246"/>
  <c r="EC60" i="246"/>
  <c r="CT60" i="246"/>
  <c r="CX60" i="246"/>
  <c r="DB60" i="246"/>
  <c r="DF60" i="246"/>
  <c r="DJ60" i="246"/>
  <c r="DN60" i="246"/>
  <c r="DR60" i="246"/>
  <c r="DV60" i="246"/>
  <c r="CQ60" i="246"/>
  <c r="CU60" i="246"/>
  <c r="CY60" i="246"/>
  <c r="DC60" i="246"/>
  <c r="DG60" i="246"/>
  <c r="DK60" i="246"/>
  <c r="DO60" i="246"/>
  <c r="DS60" i="246"/>
  <c r="DW60" i="246"/>
  <c r="CR60" i="246"/>
  <c r="CV60" i="246"/>
  <c r="CZ60" i="246"/>
  <c r="DD60" i="246"/>
  <c r="DH60" i="246"/>
  <c r="DL60" i="246"/>
  <c r="DP60" i="246"/>
  <c r="DT60" i="246"/>
  <c r="CW60" i="246"/>
  <c r="DM60" i="246"/>
  <c r="DA60" i="246"/>
  <c r="DQ60" i="246"/>
  <c r="DE60" i="246"/>
  <c r="DU60" i="246"/>
  <c r="CS60" i="246"/>
  <c r="DI60" i="246"/>
  <c r="EF68" i="246"/>
  <c r="EC68" i="246"/>
  <c r="EG68" i="246"/>
  <c r="ED68" i="246"/>
  <c r="EH68" i="246"/>
  <c r="EE68" i="246"/>
  <c r="CR68" i="246"/>
  <c r="CV68" i="246"/>
  <c r="CZ68" i="246"/>
  <c r="DD68" i="246"/>
  <c r="DH68" i="246"/>
  <c r="DL68" i="246"/>
  <c r="DP68" i="246"/>
  <c r="DT68" i="246"/>
  <c r="CS68" i="246"/>
  <c r="CW68" i="246"/>
  <c r="DA68" i="246"/>
  <c r="DE68" i="246"/>
  <c r="DI68" i="246"/>
  <c r="DM68" i="246"/>
  <c r="DQ68" i="246"/>
  <c r="DU68" i="246"/>
  <c r="CT68" i="246"/>
  <c r="CX68" i="246"/>
  <c r="DB68" i="246"/>
  <c r="DF68" i="246"/>
  <c r="DJ68" i="246"/>
  <c r="DN68" i="246"/>
  <c r="DR68" i="246"/>
  <c r="DV68" i="246"/>
  <c r="DC68" i="246"/>
  <c r="DS68" i="246"/>
  <c r="CQ68" i="246"/>
  <c r="DG68" i="246"/>
  <c r="DW68" i="246"/>
  <c r="CY68" i="246"/>
  <c r="CU68" i="246"/>
  <c r="DK68" i="246"/>
  <c r="DO68" i="246"/>
  <c r="EF76" i="246"/>
  <c r="EC76" i="246"/>
  <c r="EG76" i="246"/>
  <c r="ED76" i="246"/>
  <c r="EH76" i="246"/>
  <c r="EE76" i="246"/>
  <c r="CR76" i="246"/>
  <c r="CV76" i="246"/>
  <c r="CZ76" i="246"/>
  <c r="DD76" i="246"/>
  <c r="DH76" i="246"/>
  <c r="DL76" i="246"/>
  <c r="DP76" i="246"/>
  <c r="DT76" i="246"/>
  <c r="CS76" i="246"/>
  <c r="CW76" i="246"/>
  <c r="DA76" i="246"/>
  <c r="DE76" i="246"/>
  <c r="DI76" i="246"/>
  <c r="DM76" i="246"/>
  <c r="DQ76" i="246"/>
  <c r="DU76" i="246"/>
  <c r="CT76" i="246"/>
  <c r="CX76" i="246"/>
  <c r="DB76" i="246"/>
  <c r="DF76" i="246"/>
  <c r="DJ76" i="246"/>
  <c r="DN76" i="246"/>
  <c r="DR76" i="246"/>
  <c r="DV76" i="246"/>
  <c r="CU76" i="246"/>
  <c r="DK76" i="246"/>
  <c r="DW76" i="246"/>
  <c r="CY76" i="246"/>
  <c r="DO76" i="246"/>
  <c r="DG76" i="246"/>
  <c r="DC76" i="246"/>
  <c r="DS76" i="246"/>
  <c r="CQ76" i="246"/>
  <c r="EF84" i="246"/>
  <c r="EC84" i="246"/>
  <c r="EG84" i="246"/>
  <c r="ED84" i="246"/>
  <c r="EH84" i="246"/>
  <c r="EE84" i="246"/>
  <c r="CR84" i="246"/>
  <c r="CV84" i="246"/>
  <c r="CZ84" i="246"/>
  <c r="DD84" i="246"/>
  <c r="DH84" i="246"/>
  <c r="DL84" i="246"/>
  <c r="DP84" i="246"/>
  <c r="DT84" i="246"/>
  <c r="CS84" i="246"/>
  <c r="CW84" i="246"/>
  <c r="DA84" i="246"/>
  <c r="DE84" i="246"/>
  <c r="DI84" i="246"/>
  <c r="DM84" i="246"/>
  <c r="DQ84" i="246"/>
  <c r="DU84" i="246"/>
  <c r="CT84" i="246"/>
  <c r="CX84" i="246"/>
  <c r="DB84" i="246"/>
  <c r="DF84" i="246"/>
  <c r="DJ84" i="246"/>
  <c r="DN84" i="246"/>
  <c r="DR84" i="246"/>
  <c r="DV84" i="246"/>
  <c r="DC84" i="246"/>
  <c r="DS84" i="246"/>
  <c r="CQ84" i="246"/>
  <c r="DG84" i="246"/>
  <c r="DW84" i="246"/>
  <c r="DO84" i="246"/>
  <c r="CU84" i="246"/>
  <c r="DK84" i="246"/>
  <c r="CY84" i="246"/>
  <c r="EF92" i="246"/>
  <c r="EC92" i="246"/>
  <c r="EG92" i="246"/>
  <c r="ED92" i="246"/>
  <c r="EH92" i="246"/>
  <c r="EE92" i="246"/>
  <c r="CR92" i="246"/>
  <c r="CV92" i="246"/>
  <c r="CZ92" i="246"/>
  <c r="DD92" i="246"/>
  <c r="DH92" i="246"/>
  <c r="DL92" i="246"/>
  <c r="DP92" i="246"/>
  <c r="DT92" i="246"/>
  <c r="CS92" i="246"/>
  <c r="CW92" i="246"/>
  <c r="DA92" i="246"/>
  <c r="DE92" i="246"/>
  <c r="DI92" i="246"/>
  <c r="DM92" i="246"/>
  <c r="DQ92" i="246"/>
  <c r="DU92" i="246"/>
  <c r="CT92" i="246"/>
  <c r="CX92" i="246"/>
  <c r="DB92" i="246"/>
  <c r="DF92" i="246"/>
  <c r="DJ92" i="246"/>
  <c r="DN92" i="246"/>
  <c r="DR92" i="246"/>
  <c r="DV92" i="246"/>
  <c r="CU92" i="246"/>
  <c r="DK92" i="246"/>
  <c r="DG92" i="246"/>
  <c r="CY92" i="246"/>
  <c r="DO92" i="246"/>
  <c r="CQ92" i="246"/>
  <c r="DC92" i="246"/>
  <c r="DS92" i="246"/>
  <c r="DW92" i="246"/>
  <c r="ED100" i="246"/>
  <c r="EH100" i="246"/>
  <c r="EE100" i="246"/>
  <c r="EF100" i="246"/>
  <c r="EG100" i="246"/>
  <c r="EC100" i="246"/>
  <c r="CQ100" i="246"/>
  <c r="CU100" i="246"/>
  <c r="CY100" i="246"/>
  <c r="DC100" i="246"/>
  <c r="DG100" i="246"/>
  <c r="DK100" i="246"/>
  <c r="DO100" i="246"/>
  <c r="DS100" i="246"/>
  <c r="DW100" i="246"/>
  <c r="DF100" i="246"/>
  <c r="DR100" i="246"/>
  <c r="CR100" i="246"/>
  <c r="CV100" i="246"/>
  <c r="CZ100" i="246"/>
  <c r="DD100" i="246"/>
  <c r="DH100" i="246"/>
  <c r="DL100" i="246"/>
  <c r="DP100" i="246"/>
  <c r="DT100" i="246"/>
  <c r="CT100" i="246"/>
  <c r="DB100" i="246"/>
  <c r="DN100" i="246"/>
  <c r="CS100" i="246"/>
  <c r="CW100" i="246"/>
  <c r="DA100" i="246"/>
  <c r="DE100" i="246"/>
  <c r="DI100" i="246"/>
  <c r="DM100" i="246"/>
  <c r="DQ100" i="246"/>
  <c r="DU100" i="246"/>
  <c r="CX100" i="246"/>
  <c r="DJ100" i="246"/>
  <c r="DV100" i="246"/>
  <c r="EE14" i="246"/>
  <c r="EF14" i="246"/>
  <c r="EH14" i="246"/>
  <c r="EC14" i="246"/>
  <c r="ED14" i="246"/>
  <c r="EG14" i="246"/>
  <c r="CQ14" i="246"/>
  <c r="CU14" i="246"/>
  <c r="CY14" i="246"/>
  <c r="DC14" i="246"/>
  <c r="DG14" i="246"/>
  <c r="DK14" i="246"/>
  <c r="DO14" i="246"/>
  <c r="DS14" i="246"/>
  <c r="DW14" i="246"/>
  <c r="CR14" i="246"/>
  <c r="CV14" i="246"/>
  <c r="CZ14" i="246"/>
  <c r="DD14" i="246"/>
  <c r="DH14" i="246"/>
  <c r="DL14" i="246"/>
  <c r="DP14" i="246"/>
  <c r="DT14" i="246"/>
  <c r="CS14" i="246"/>
  <c r="CW14" i="246"/>
  <c r="DA14" i="246"/>
  <c r="DE14" i="246"/>
  <c r="DI14" i="246"/>
  <c r="DM14" i="246"/>
  <c r="DQ14" i="246"/>
  <c r="DU14" i="246"/>
  <c r="DB14" i="246"/>
  <c r="DR14" i="246"/>
  <c r="DF14" i="246"/>
  <c r="DV14" i="246"/>
  <c r="CT14" i="246"/>
  <c r="DJ14" i="246"/>
  <c r="DN14" i="246"/>
  <c r="CX14" i="246"/>
  <c r="EC29" i="246"/>
  <c r="EG29" i="246"/>
  <c r="ED29" i="246"/>
  <c r="EH29" i="246"/>
  <c r="EF29" i="246"/>
  <c r="CS29" i="246"/>
  <c r="CW29" i="246"/>
  <c r="DA29" i="246"/>
  <c r="DE29" i="246"/>
  <c r="DI29" i="246"/>
  <c r="DM29" i="246"/>
  <c r="DQ29" i="246"/>
  <c r="DU29" i="246"/>
  <c r="CT29" i="246"/>
  <c r="CX29" i="246"/>
  <c r="DB29" i="246"/>
  <c r="DF29" i="246"/>
  <c r="DJ29" i="246"/>
  <c r="DN29" i="246"/>
  <c r="DR29" i="246"/>
  <c r="DV29" i="246"/>
  <c r="CQ29" i="246"/>
  <c r="CU29" i="246"/>
  <c r="CY29" i="246"/>
  <c r="DC29" i="246"/>
  <c r="DG29" i="246"/>
  <c r="DK29" i="246"/>
  <c r="DO29" i="246"/>
  <c r="DS29" i="246"/>
  <c r="DW29" i="246"/>
  <c r="EE29" i="246"/>
  <c r="DD29" i="246"/>
  <c r="DT29" i="246"/>
  <c r="CR29" i="246"/>
  <c r="DH29" i="246"/>
  <c r="CV29" i="246"/>
  <c r="DL29" i="246"/>
  <c r="CZ29" i="246"/>
  <c r="DP29" i="246"/>
  <c r="EC45" i="246"/>
  <c r="EG45" i="246"/>
  <c r="ED45" i="246"/>
  <c r="EH45" i="246"/>
  <c r="EF45" i="246"/>
  <c r="EE45" i="246"/>
  <c r="CS45" i="246"/>
  <c r="CW45" i="246"/>
  <c r="DA45" i="246"/>
  <c r="DE45" i="246"/>
  <c r="DI45" i="246"/>
  <c r="DM45" i="246"/>
  <c r="DQ45" i="246"/>
  <c r="DU45" i="246"/>
  <c r="CT45" i="246"/>
  <c r="CX45" i="246"/>
  <c r="DB45" i="246"/>
  <c r="DF45" i="246"/>
  <c r="DJ45" i="246"/>
  <c r="DN45" i="246"/>
  <c r="DR45" i="246"/>
  <c r="DV45" i="246"/>
  <c r="CQ45" i="246"/>
  <c r="CU45" i="246"/>
  <c r="CY45" i="246"/>
  <c r="DC45" i="246"/>
  <c r="DG45" i="246"/>
  <c r="DK45" i="246"/>
  <c r="DO45" i="246"/>
  <c r="DS45" i="246"/>
  <c r="DW45" i="246"/>
  <c r="CZ45" i="246"/>
  <c r="DP45" i="246"/>
  <c r="DD45" i="246"/>
  <c r="DT45" i="246"/>
  <c r="CR45" i="246"/>
  <c r="DH45" i="246"/>
  <c r="DL45" i="246"/>
  <c r="CV45" i="246"/>
  <c r="EC61" i="246"/>
  <c r="EG61" i="246"/>
  <c r="ED61" i="246"/>
  <c r="EH61" i="246"/>
  <c r="EF61" i="246"/>
  <c r="EE61" i="246"/>
  <c r="CS61" i="246"/>
  <c r="CW61" i="246"/>
  <c r="DA61" i="246"/>
  <c r="DE61" i="246"/>
  <c r="DI61" i="246"/>
  <c r="DM61" i="246"/>
  <c r="CT61" i="246"/>
  <c r="CX61" i="246"/>
  <c r="DB61" i="246"/>
  <c r="DF61" i="246"/>
  <c r="DJ61" i="246"/>
  <c r="DN61" i="246"/>
  <c r="CQ61" i="246"/>
  <c r="CU61" i="246"/>
  <c r="CY61" i="246"/>
  <c r="DC61" i="246"/>
  <c r="DG61" i="246"/>
  <c r="DK61" i="246"/>
  <c r="DO61" i="246"/>
  <c r="CV61" i="246"/>
  <c r="DL61" i="246"/>
  <c r="DS61" i="246"/>
  <c r="DW61" i="246"/>
  <c r="CZ61" i="246"/>
  <c r="DP61" i="246"/>
  <c r="DT61" i="246"/>
  <c r="DD61" i="246"/>
  <c r="DQ61" i="246"/>
  <c r="DU61" i="246"/>
  <c r="CR61" i="246"/>
  <c r="DH61" i="246"/>
  <c r="DV61" i="246"/>
  <c r="DR61" i="246"/>
  <c r="ED77" i="246"/>
  <c r="EH77" i="246"/>
  <c r="EE77" i="246"/>
  <c r="EF77" i="246"/>
  <c r="EC77" i="246"/>
  <c r="EG77" i="246"/>
  <c r="CQ77" i="246"/>
  <c r="CU77" i="246"/>
  <c r="CY77" i="246"/>
  <c r="DC77" i="246"/>
  <c r="DG77" i="246"/>
  <c r="DK77" i="246"/>
  <c r="DO77" i="246"/>
  <c r="DS77" i="246"/>
  <c r="DW77" i="246"/>
  <c r="CR77" i="246"/>
  <c r="CV77" i="246"/>
  <c r="CZ77" i="246"/>
  <c r="DD77" i="246"/>
  <c r="DH77" i="246"/>
  <c r="DL77" i="246"/>
  <c r="DP77" i="246"/>
  <c r="DT77" i="246"/>
  <c r="CS77" i="246"/>
  <c r="CW77" i="246"/>
  <c r="DA77" i="246"/>
  <c r="DE77" i="246"/>
  <c r="DI77" i="246"/>
  <c r="DM77" i="246"/>
  <c r="DQ77" i="246"/>
  <c r="DU77" i="246"/>
  <c r="CT77" i="246"/>
  <c r="DJ77" i="246"/>
  <c r="CX77" i="246"/>
  <c r="DN77" i="246"/>
  <c r="DV77" i="246"/>
  <c r="DB77" i="246"/>
  <c r="DR77" i="246"/>
  <c r="DF77" i="246"/>
  <c r="EF93" i="246"/>
  <c r="EC93" i="246"/>
  <c r="EG93" i="246"/>
  <c r="ED93" i="246"/>
  <c r="EH93" i="246"/>
  <c r="EE93" i="246"/>
  <c r="CQ93" i="246"/>
  <c r="CU93" i="246"/>
  <c r="CY93" i="246"/>
  <c r="DC93" i="246"/>
  <c r="DG93" i="246"/>
  <c r="DK93" i="246"/>
  <c r="DO93" i="246"/>
  <c r="DS93" i="246"/>
  <c r="DW93" i="246"/>
  <c r="CR93" i="246"/>
  <c r="CV93" i="246"/>
  <c r="CZ93" i="246"/>
  <c r="DD93" i="246"/>
  <c r="DH93" i="246"/>
  <c r="DL93" i="246"/>
  <c r="DP93" i="246"/>
  <c r="DT93" i="246"/>
  <c r="CS93" i="246"/>
  <c r="CW93" i="246"/>
  <c r="DA93" i="246"/>
  <c r="DE93" i="246"/>
  <c r="DI93" i="246"/>
  <c r="DM93" i="246"/>
  <c r="DQ93" i="246"/>
  <c r="DU93" i="246"/>
  <c r="CT93" i="246"/>
  <c r="DJ93" i="246"/>
  <c r="DV93" i="246"/>
  <c r="CX93" i="246"/>
  <c r="DN93" i="246"/>
  <c r="DF93" i="246"/>
  <c r="DB93" i="246"/>
  <c r="DR93" i="246"/>
  <c r="EC13" i="246"/>
  <c r="EG13" i="246"/>
  <c r="ED13" i="246"/>
  <c r="EH13" i="246"/>
  <c r="EF13" i="246"/>
  <c r="EE13" i="246"/>
  <c r="CR13" i="246"/>
  <c r="CV13" i="246"/>
  <c r="CZ13" i="246"/>
  <c r="DD13" i="246"/>
  <c r="DH13" i="246"/>
  <c r="DL13" i="246"/>
  <c r="DP13" i="246"/>
  <c r="DT13" i="246"/>
  <c r="CS13" i="246"/>
  <c r="CW13" i="246"/>
  <c r="DA13" i="246"/>
  <c r="DE13" i="246"/>
  <c r="DI13" i="246"/>
  <c r="DM13" i="246"/>
  <c r="DQ13" i="246"/>
  <c r="DU13" i="246"/>
  <c r="CT13" i="246"/>
  <c r="CX13" i="246"/>
  <c r="DB13" i="246"/>
  <c r="DF13" i="246"/>
  <c r="DJ13" i="246"/>
  <c r="DN13" i="246"/>
  <c r="DR13" i="246"/>
  <c r="DV13" i="246"/>
  <c r="DC13" i="246"/>
  <c r="DS13" i="246"/>
  <c r="CQ13" i="246"/>
  <c r="DG13" i="246"/>
  <c r="DW13" i="246"/>
  <c r="CU13" i="246"/>
  <c r="DK13" i="246"/>
  <c r="CY13" i="246"/>
  <c r="DO13" i="246"/>
  <c r="EE22" i="246"/>
  <c r="EF22" i="246"/>
  <c r="EH22" i="246"/>
  <c r="EC22" i="246"/>
  <c r="ED22" i="246"/>
  <c r="EG22" i="246"/>
  <c r="CQ22" i="246"/>
  <c r="CU22" i="246"/>
  <c r="CY22" i="246"/>
  <c r="DC22" i="246"/>
  <c r="DG22" i="246"/>
  <c r="DK22" i="246"/>
  <c r="DO22" i="246"/>
  <c r="DS22" i="246"/>
  <c r="DW22" i="246"/>
  <c r="CR22" i="246"/>
  <c r="CV22" i="246"/>
  <c r="CZ22" i="246"/>
  <c r="DD22" i="246"/>
  <c r="DH22" i="246"/>
  <c r="DL22" i="246"/>
  <c r="DP22" i="246"/>
  <c r="DT22" i="246"/>
  <c r="CS22" i="246"/>
  <c r="CW22" i="246"/>
  <c r="DA22" i="246"/>
  <c r="DE22" i="246"/>
  <c r="DI22" i="246"/>
  <c r="DM22" i="246"/>
  <c r="DQ22" i="246"/>
  <c r="DU22" i="246"/>
  <c r="CT22" i="246"/>
  <c r="DJ22" i="246"/>
  <c r="CX22" i="246"/>
  <c r="DN22" i="246"/>
  <c r="DB22" i="246"/>
  <c r="DR22" i="246"/>
  <c r="DF22" i="246"/>
  <c r="DV22" i="246"/>
  <c r="EE30" i="246"/>
  <c r="EF30" i="246"/>
  <c r="EH30" i="246"/>
  <c r="EC30" i="246"/>
  <c r="ED30" i="246"/>
  <c r="EG30" i="246"/>
  <c r="CR30" i="246"/>
  <c r="CV30" i="246"/>
  <c r="CZ30" i="246"/>
  <c r="DD30" i="246"/>
  <c r="DH30" i="246"/>
  <c r="DL30" i="246"/>
  <c r="DP30" i="246"/>
  <c r="DT30" i="246"/>
  <c r="CS30" i="246"/>
  <c r="CW30" i="246"/>
  <c r="DA30" i="246"/>
  <c r="DE30" i="246"/>
  <c r="DI30" i="246"/>
  <c r="DM30" i="246"/>
  <c r="DQ30" i="246"/>
  <c r="DU30" i="246"/>
  <c r="CT30" i="246"/>
  <c r="CX30" i="246"/>
  <c r="DB30" i="246"/>
  <c r="DF30" i="246"/>
  <c r="DJ30" i="246"/>
  <c r="DN30" i="246"/>
  <c r="DC30" i="246"/>
  <c r="DR30" i="246"/>
  <c r="CQ30" i="246"/>
  <c r="DG30" i="246"/>
  <c r="DS30" i="246"/>
  <c r="CU30" i="246"/>
  <c r="DK30" i="246"/>
  <c r="DV30" i="246"/>
  <c r="CY30" i="246"/>
  <c r="DO30" i="246"/>
  <c r="DW30" i="246"/>
  <c r="EE38" i="246"/>
  <c r="EF38" i="246"/>
  <c r="EH38" i="246"/>
  <c r="EC38" i="246"/>
  <c r="ED38" i="246"/>
  <c r="EG38" i="246"/>
  <c r="CR38" i="246"/>
  <c r="CV38" i="246"/>
  <c r="CZ38" i="246"/>
  <c r="DD38" i="246"/>
  <c r="DH38" i="246"/>
  <c r="DL38" i="246"/>
  <c r="DP38" i="246"/>
  <c r="DT38" i="246"/>
  <c r="CS38" i="246"/>
  <c r="CW38" i="246"/>
  <c r="DA38" i="246"/>
  <c r="DE38" i="246"/>
  <c r="DI38" i="246"/>
  <c r="DM38" i="246"/>
  <c r="DQ38" i="246"/>
  <c r="DU38" i="246"/>
  <c r="CT38" i="246"/>
  <c r="CX38" i="246"/>
  <c r="DB38" i="246"/>
  <c r="DF38" i="246"/>
  <c r="DJ38" i="246"/>
  <c r="DN38" i="246"/>
  <c r="DR38" i="246"/>
  <c r="DV38" i="246"/>
  <c r="CQ38" i="246"/>
  <c r="DG38" i="246"/>
  <c r="DW38" i="246"/>
  <c r="CU38" i="246"/>
  <c r="DK38" i="246"/>
  <c r="CY38" i="246"/>
  <c r="DO38" i="246"/>
  <c r="DC38" i="246"/>
  <c r="DS38" i="246"/>
  <c r="EE46" i="246"/>
  <c r="EF46" i="246"/>
  <c r="EH46" i="246"/>
  <c r="EC46" i="246"/>
  <c r="ED46" i="246"/>
  <c r="EG46" i="246"/>
  <c r="CR46" i="246"/>
  <c r="CV46" i="246"/>
  <c r="CS46" i="246"/>
  <c r="CW46" i="246"/>
  <c r="CT46" i="246"/>
  <c r="CX46" i="246"/>
  <c r="DB46" i="246"/>
  <c r="CY46" i="246"/>
  <c r="DD46" i="246"/>
  <c r="DH46" i="246"/>
  <c r="DL46" i="246"/>
  <c r="DP46" i="246"/>
  <c r="DT46" i="246"/>
  <c r="CZ46" i="246"/>
  <c r="DE46" i="246"/>
  <c r="DI46" i="246"/>
  <c r="DM46" i="246"/>
  <c r="DQ46" i="246"/>
  <c r="DU46" i="246"/>
  <c r="CQ46" i="246"/>
  <c r="DA46" i="246"/>
  <c r="DF46" i="246"/>
  <c r="DJ46" i="246"/>
  <c r="DN46" i="246"/>
  <c r="DR46" i="246"/>
  <c r="DV46" i="246"/>
  <c r="DK46" i="246"/>
  <c r="CU46" i="246"/>
  <c r="DO46" i="246"/>
  <c r="DC46" i="246"/>
  <c r="DS46" i="246"/>
  <c r="DW46" i="246"/>
  <c r="DG46" i="246"/>
  <c r="EE54" i="246"/>
  <c r="EF54" i="246"/>
  <c r="EH54" i="246"/>
  <c r="EC54" i="246"/>
  <c r="ED54" i="246"/>
  <c r="EG54" i="246"/>
  <c r="CR54" i="246"/>
  <c r="CV54" i="246"/>
  <c r="CZ54" i="246"/>
  <c r="DD54" i="246"/>
  <c r="DH54" i="246"/>
  <c r="DL54" i="246"/>
  <c r="DP54" i="246"/>
  <c r="DT54" i="246"/>
  <c r="CS54" i="246"/>
  <c r="CW54" i="246"/>
  <c r="DA54" i="246"/>
  <c r="DE54" i="246"/>
  <c r="DI54" i="246"/>
  <c r="DM54" i="246"/>
  <c r="DQ54" i="246"/>
  <c r="DU54" i="246"/>
  <c r="CT54" i="246"/>
  <c r="CX54" i="246"/>
  <c r="DB54" i="246"/>
  <c r="DF54" i="246"/>
  <c r="DJ54" i="246"/>
  <c r="DN54" i="246"/>
  <c r="DR54" i="246"/>
  <c r="DV54" i="246"/>
  <c r="DC54" i="246"/>
  <c r="DS54" i="246"/>
  <c r="CQ54" i="246"/>
  <c r="DG54" i="246"/>
  <c r="DW54" i="246"/>
  <c r="CU54" i="246"/>
  <c r="DK54" i="246"/>
  <c r="CY54" i="246"/>
  <c r="DO54" i="246"/>
  <c r="EE62" i="246"/>
  <c r="EF62" i="246"/>
  <c r="EH62" i="246"/>
  <c r="EC62" i="246"/>
  <c r="ED62" i="246"/>
  <c r="EG62" i="246"/>
  <c r="CT62" i="246"/>
  <c r="CX62" i="246"/>
  <c r="DB62" i="246"/>
  <c r="DF62" i="246"/>
  <c r="DJ62" i="246"/>
  <c r="DN62" i="246"/>
  <c r="DR62" i="246"/>
  <c r="DV62" i="246"/>
  <c r="CQ62" i="246"/>
  <c r="CU62" i="246"/>
  <c r="CY62" i="246"/>
  <c r="DC62" i="246"/>
  <c r="DG62" i="246"/>
  <c r="DK62" i="246"/>
  <c r="DO62" i="246"/>
  <c r="DS62" i="246"/>
  <c r="DW62" i="246"/>
  <c r="CR62" i="246"/>
  <c r="CV62" i="246"/>
  <c r="CZ62" i="246"/>
  <c r="DD62" i="246"/>
  <c r="DH62" i="246"/>
  <c r="DL62" i="246"/>
  <c r="DP62" i="246"/>
  <c r="DT62" i="246"/>
  <c r="CS62" i="246"/>
  <c r="DI62" i="246"/>
  <c r="DE62" i="246"/>
  <c r="CW62" i="246"/>
  <c r="DM62" i="246"/>
  <c r="DA62" i="246"/>
  <c r="DQ62" i="246"/>
  <c r="DU62" i="246"/>
  <c r="EF70" i="246"/>
  <c r="EC70" i="246"/>
  <c r="EG70" i="246"/>
  <c r="ED70" i="246"/>
  <c r="EH70" i="246"/>
  <c r="EE70" i="246"/>
  <c r="CT70" i="246"/>
  <c r="CX70" i="246"/>
  <c r="DB70" i="246"/>
  <c r="DF70" i="246"/>
  <c r="DJ70" i="246"/>
  <c r="DN70" i="246"/>
  <c r="DR70" i="246"/>
  <c r="DV70" i="246"/>
  <c r="CQ70" i="246"/>
  <c r="CU70" i="246"/>
  <c r="CY70" i="246"/>
  <c r="DC70" i="246"/>
  <c r="DG70" i="246"/>
  <c r="DK70" i="246"/>
  <c r="DO70" i="246"/>
  <c r="DS70" i="246"/>
  <c r="DW70" i="246"/>
  <c r="CR70" i="246"/>
  <c r="CV70" i="246"/>
  <c r="CZ70" i="246"/>
  <c r="DD70" i="246"/>
  <c r="DH70" i="246"/>
  <c r="DL70" i="246"/>
  <c r="DP70" i="246"/>
  <c r="DT70" i="246"/>
  <c r="DA70" i="246"/>
  <c r="DQ70" i="246"/>
  <c r="DM70" i="246"/>
  <c r="DE70" i="246"/>
  <c r="DU70" i="246"/>
  <c r="CS70" i="246"/>
  <c r="DI70" i="246"/>
  <c r="CW70" i="246"/>
  <c r="EF78" i="246"/>
  <c r="EC78" i="246"/>
  <c r="EG78" i="246"/>
  <c r="ED78" i="246"/>
  <c r="EH78" i="246"/>
  <c r="EE78" i="246"/>
  <c r="CT78" i="246"/>
  <c r="CX78" i="246"/>
  <c r="DB78" i="246"/>
  <c r="DF78" i="246"/>
  <c r="DJ78" i="246"/>
  <c r="DN78" i="246"/>
  <c r="DR78" i="246"/>
  <c r="DV78" i="246"/>
  <c r="CQ78" i="246"/>
  <c r="CU78" i="246"/>
  <c r="CY78" i="246"/>
  <c r="DC78" i="246"/>
  <c r="DG78" i="246"/>
  <c r="DK78" i="246"/>
  <c r="DO78" i="246"/>
  <c r="DS78" i="246"/>
  <c r="DW78" i="246"/>
  <c r="CR78" i="246"/>
  <c r="CV78" i="246"/>
  <c r="CZ78" i="246"/>
  <c r="DD78" i="246"/>
  <c r="DH78" i="246"/>
  <c r="DL78" i="246"/>
  <c r="DP78" i="246"/>
  <c r="DT78" i="246"/>
  <c r="CS78" i="246"/>
  <c r="DI78" i="246"/>
  <c r="DE78" i="246"/>
  <c r="CW78" i="246"/>
  <c r="DM78" i="246"/>
  <c r="DA78" i="246"/>
  <c r="DQ78" i="246"/>
  <c r="DU78" i="246"/>
  <c r="EF86" i="246"/>
  <c r="EC86" i="246"/>
  <c r="EG86" i="246"/>
  <c r="ED86" i="246"/>
  <c r="EH86" i="246"/>
  <c r="EE86" i="246"/>
  <c r="CT86" i="246"/>
  <c r="CX86" i="246"/>
  <c r="DB86" i="246"/>
  <c r="DF86" i="246"/>
  <c r="DJ86" i="246"/>
  <c r="DN86" i="246"/>
  <c r="DR86" i="246"/>
  <c r="DV86" i="246"/>
  <c r="CQ86" i="246"/>
  <c r="CU86" i="246"/>
  <c r="CY86" i="246"/>
  <c r="DC86" i="246"/>
  <c r="DG86" i="246"/>
  <c r="DK86" i="246"/>
  <c r="DO86" i="246"/>
  <c r="DS86" i="246"/>
  <c r="DW86" i="246"/>
  <c r="CR86" i="246"/>
  <c r="CV86" i="246"/>
  <c r="CZ86" i="246"/>
  <c r="DD86" i="246"/>
  <c r="DH86" i="246"/>
  <c r="DL86" i="246"/>
  <c r="DP86" i="246"/>
  <c r="DT86" i="246"/>
  <c r="DA86" i="246"/>
  <c r="DQ86" i="246"/>
  <c r="DM86" i="246"/>
  <c r="DE86" i="246"/>
  <c r="DU86" i="246"/>
  <c r="CW86" i="246"/>
  <c r="CS86" i="246"/>
  <c r="DI86" i="246"/>
  <c r="ED94" i="246"/>
  <c r="EH94" i="246"/>
  <c r="EE94" i="246"/>
  <c r="EF94" i="246"/>
  <c r="EC94" i="246"/>
  <c r="EG94" i="246"/>
  <c r="CT94" i="246"/>
  <c r="CX94" i="246"/>
  <c r="DB94" i="246"/>
  <c r="DF94" i="246"/>
  <c r="DJ94" i="246"/>
  <c r="DN94" i="246"/>
  <c r="DR94" i="246"/>
  <c r="DV94" i="246"/>
  <c r="CQ94" i="246"/>
  <c r="CU94" i="246"/>
  <c r="CY94" i="246"/>
  <c r="DC94" i="246"/>
  <c r="DG94" i="246"/>
  <c r="DK94" i="246"/>
  <c r="DO94" i="246"/>
  <c r="DS94" i="246"/>
  <c r="DW94" i="246"/>
  <c r="CR94" i="246"/>
  <c r="CV94" i="246"/>
  <c r="CZ94" i="246"/>
  <c r="DD94" i="246"/>
  <c r="DH94" i="246"/>
  <c r="DL94" i="246"/>
  <c r="DP94" i="246"/>
  <c r="DT94" i="246"/>
  <c r="CS94" i="246"/>
  <c r="DI94" i="246"/>
  <c r="CW94" i="246"/>
  <c r="DM94" i="246"/>
  <c r="DU94" i="246"/>
  <c r="DA94" i="246"/>
  <c r="DQ94" i="246"/>
  <c r="DE94" i="246"/>
  <c r="ED102" i="246"/>
  <c r="EH102" i="246"/>
  <c r="EE102" i="246"/>
  <c r="EF102" i="246"/>
  <c r="EC102" i="246"/>
  <c r="EG102" i="246"/>
  <c r="CS102" i="246"/>
  <c r="CW102" i="246"/>
  <c r="DA102" i="246"/>
  <c r="DE102" i="246"/>
  <c r="DI102" i="246"/>
  <c r="DM102" i="246"/>
  <c r="DQ102" i="246"/>
  <c r="DU102" i="246"/>
  <c r="CZ102" i="246"/>
  <c r="DP102" i="246"/>
  <c r="CT102" i="246"/>
  <c r="CX102" i="246"/>
  <c r="DB102" i="246"/>
  <c r="DF102" i="246"/>
  <c r="DJ102" i="246"/>
  <c r="DN102" i="246"/>
  <c r="DR102" i="246"/>
  <c r="DV102" i="246"/>
  <c r="DD102" i="246"/>
  <c r="DL102" i="246"/>
  <c r="CQ102" i="246"/>
  <c r="CU102" i="246"/>
  <c r="CY102" i="246"/>
  <c r="DC102" i="246"/>
  <c r="DG102" i="246"/>
  <c r="DK102" i="246"/>
  <c r="DO102" i="246"/>
  <c r="DS102" i="246"/>
  <c r="DW102" i="246"/>
  <c r="CR102" i="246"/>
  <c r="CV102" i="246"/>
  <c r="DH102" i="246"/>
  <c r="DT102" i="246"/>
  <c r="EC9" i="246"/>
  <c r="EG9" i="246"/>
  <c r="ED9" i="246"/>
  <c r="EH9" i="246"/>
  <c r="EF9" i="246"/>
  <c r="EE9" i="246"/>
  <c r="CT9" i="246"/>
  <c r="CX9" i="246"/>
  <c r="DB9" i="246"/>
  <c r="DF9" i="246"/>
  <c r="DJ9" i="246"/>
  <c r="DN9" i="246"/>
  <c r="DR9" i="246"/>
  <c r="DV9" i="246"/>
  <c r="CQ9" i="246"/>
  <c r="CU9" i="246"/>
  <c r="CY9" i="246"/>
  <c r="DC9" i="246"/>
  <c r="DG9" i="246"/>
  <c r="DK9" i="246"/>
  <c r="DO9" i="246"/>
  <c r="DS9" i="246"/>
  <c r="DW9" i="246"/>
  <c r="CR9" i="246"/>
  <c r="CV9" i="246"/>
  <c r="CZ9" i="246"/>
  <c r="DD9" i="246"/>
  <c r="DH9" i="246"/>
  <c r="DL9" i="246"/>
  <c r="DP9" i="246"/>
  <c r="DT9" i="246"/>
  <c r="CS9" i="246"/>
  <c r="DI9" i="246"/>
  <c r="CW9" i="246"/>
  <c r="DM9" i="246"/>
  <c r="DA9" i="246"/>
  <c r="DQ9" i="246"/>
  <c r="DE9" i="246"/>
  <c r="DU9" i="246"/>
  <c r="EC23" i="246"/>
  <c r="EG23" i="246"/>
  <c r="ED23" i="246"/>
  <c r="EH23" i="246"/>
  <c r="EE23" i="246"/>
  <c r="EF23" i="246"/>
  <c r="CT23" i="246"/>
  <c r="CX23" i="246"/>
  <c r="DB23" i="246"/>
  <c r="DF23" i="246"/>
  <c r="DJ23" i="246"/>
  <c r="DN23" i="246"/>
  <c r="DR23" i="246"/>
  <c r="DV23" i="246"/>
  <c r="CQ23" i="246"/>
  <c r="CU23" i="246"/>
  <c r="CY23" i="246"/>
  <c r="DC23" i="246"/>
  <c r="DG23" i="246"/>
  <c r="DK23" i="246"/>
  <c r="DO23" i="246"/>
  <c r="DS23" i="246"/>
  <c r="DW23" i="246"/>
  <c r="CR23" i="246"/>
  <c r="CV23" i="246"/>
  <c r="CZ23" i="246"/>
  <c r="DD23" i="246"/>
  <c r="DH23" i="246"/>
  <c r="DL23" i="246"/>
  <c r="DP23" i="246"/>
  <c r="DT23" i="246"/>
  <c r="CS23" i="246"/>
  <c r="DI23" i="246"/>
  <c r="CW23" i="246"/>
  <c r="DM23" i="246"/>
  <c r="DA23" i="246"/>
  <c r="DQ23" i="246"/>
  <c r="DE23" i="246"/>
  <c r="DU23" i="246"/>
  <c r="EC31" i="246"/>
  <c r="EG31" i="246"/>
  <c r="ED31" i="246"/>
  <c r="EH31" i="246"/>
  <c r="EE31" i="246"/>
  <c r="EF31" i="246"/>
  <c r="CQ31" i="246"/>
  <c r="CU31" i="246"/>
  <c r="CY31" i="246"/>
  <c r="DC31" i="246"/>
  <c r="DG31" i="246"/>
  <c r="DK31" i="246"/>
  <c r="DO31" i="246"/>
  <c r="DS31" i="246"/>
  <c r="DW31" i="246"/>
  <c r="CR31" i="246"/>
  <c r="CV31" i="246"/>
  <c r="CZ31" i="246"/>
  <c r="DD31" i="246"/>
  <c r="DH31" i="246"/>
  <c r="DL31" i="246"/>
  <c r="DP31" i="246"/>
  <c r="DT31" i="246"/>
  <c r="CS31" i="246"/>
  <c r="CW31" i="246"/>
  <c r="DA31" i="246"/>
  <c r="DE31" i="246"/>
  <c r="DI31" i="246"/>
  <c r="DM31" i="246"/>
  <c r="DQ31" i="246"/>
  <c r="DU31" i="246"/>
  <c r="CX31" i="246"/>
  <c r="DN31" i="246"/>
  <c r="DB31" i="246"/>
  <c r="DR31" i="246"/>
  <c r="DF31" i="246"/>
  <c r="DV31" i="246"/>
  <c r="CT31" i="246"/>
  <c r="DJ31" i="246"/>
  <c r="EC39" i="246"/>
  <c r="EG39" i="246"/>
  <c r="ED39" i="246"/>
  <c r="EH39" i="246"/>
  <c r="EE39" i="246"/>
  <c r="EF39" i="246"/>
  <c r="CQ39" i="246"/>
  <c r="CU39" i="246"/>
  <c r="CY39" i="246"/>
  <c r="DC39" i="246"/>
  <c r="DG39" i="246"/>
  <c r="DK39" i="246"/>
  <c r="DO39" i="246"/>
  <c r="DS39" i="246"/>
  <c r="DW39" i="246"/>
  <c r="CR39" i="246"/>
  <c r="CV39" i="246"/>
  <c r="CZ39" i="246"/>
  <c r="DD39" i="246"/>
  <c r="DH39" i="246"/>
  <c r="DL39" i="246"/>
  <c r="DP39" i="246"/>
  <c r="DT39" i="246"/>
  <c r="CS39" i="246"/>
  <c r="CW39" i="246"/>
  <c r="DA39" i="246"/>
  <c r="DE39" i="246"/>
  <c r="DI39" i="246"/>
  <c r="DM39" i="246"/>
  <c r="DQ39" i="246"/>
  <c r="DU39" i="246"/>
  <c r="DF39" i="246"/>
  <c r="DV39" i="246"/>
  <c r="CT39" i="246"/>
  <c r="DJ39" i="246"/>
  <c r="CX39" i="246"/>
  <c r="DN39" i="246"/>
  <c r="DR39" i="246"/>
  <c r="DB39" i="246"/>
  <c r="EC47" i="246"/>
  <c r="EG47" i="246"/>
  <c r="ED47" i="246"/>
  <c r="EH47" i="246"/>
  <c r="EE47" i="246"/>
  <c r="EF47" i="246"/>
  <c r="CQ47" i="246"/>
  <c r="CU47" i="246"/>
  <c r="CY47" i="246"/>
  <c r="DC47" i="246"/>
  <c r="DG47" i="246"/>
  <c r="DK47" i="246"/>
  <c r="DO47" i="246"/>
  <c r="DS47" i="246"/>
  <c r="DW47" i="246"/>
  <c r="CR47" i="246"/>
  <c r="CV47" i="246"/>
  <c r="CZ47" i="246"/>
  <c r="DD47" i="246"/>
  <c r="DH47" i="246"/>
  <c r="DL47" i="246"/>
  <c r="DP47" i="246"/>
  <c r="DT47" i="246"/>
  <c r="CS47" i="246"/>
  <c r="CW47" i="246"/>
  <c r="DA47" i="246"/>
  <c r="DE47" i="246"/>
  <c r="DI47" i="246"/>
  <c r="DM47" i="246"/>
  <c r="DQ47" i="246"/>
  <c r="DU47" i="246"/>
  <c r="CT47" i="246"/>
  <c r="DJ47" i="246"/>
  <c r="CX47" i="246"/>
  <c r="DN47" i="246"/>
  <c r="DB47" i="246"/>
  <c r="DR47" i="246"/>
  <c r="DF47" i="246"/>
  <c r="DV47" i="246"/>
  <c r="EC55" i="246"/>
  <c r="EG55" i="246"/>
  <c r="ED55" i="246"/>
  <c r="EH55" i="246"/>
  <c r="EE55" i="246"/>
  <c r="EF55" i="246"/>
  <c r="CQ55" i="246"/>
  <c r="CU55" i="246"/>
  <c r="CY55" i="246"/>
  <c r="DC55" i="246"/>
  <c r="DG55" i="246"/>
  <c r="DK55" i="246"/>
  <c r="DO55" i="246"/>
  <c r="DS55" i="246"/>
  <c r="DW55" i="246"/>
  <c r="CR55" i="246"/>
  <c r="CV55" i="246"/>
  <c r="CZ55" i="246"/>
  <c r="DD55" i="246"/>
  <c r="DH55" i="246"/>
  <c r="DL55" i="246"/>
  <c r="DP55" i="246"/>
  <c r="DT55" i="246"/>
  <c r="CS55" i="246"/>
  <c r="CW55" i="246"/>
  <c r="DA55" i="246"/>
  <c r="DE55" i="246"/>
  <c r="DI55" i="246"/>
  <c r="DM55" i="246"/>
  <c r="DQ55" i="246"/>
  <c r="DU55" i="246"/>
  <c r="DB55" i="246"/>
  <c r="DR55" i="246"/>
  <c r="DF55" i="246"/>
  <c r="DV55" i="246"/>
  <c r="CT55" i="246"/>
  <c r="DJ55" i="246"/>
  <c r="CX55" i="246"/>
  <c r="DN55" i="246"/>
  <c r="EC63" i="246"/>
  <c r="EG63" i="246"/>
  <c r="ED63" i="246"/>
  <c r="EH63" i="246"/>
  <c r="EE63" i="246"/>
  <c r="EF63" i="246"/>
  <c r="CS63" i="246"/>
  <c r="CW63" i="246"/>
  <c r="DA63" i="246"/>
  <c r="DE63" i="246"/>
  <c r="DI63" i="246"/>
  <c r="DM63" i="246"/>
  <c r="DQ63" i="246"/>
  <c r="DU63" i="246"/>
  <c r="CT63" i="246"/>
  <c r="CX63" i="246"/>
  <c r="DB63" i="246"/>
  <c r="DF63" i="246"/>
  <c r="DJ63" i="246"/>
  <c r="DN63" i="246"/>
  <c r="DR63" i="246"/>
  <c r="DV63" i="246"/>
  <c r="CQ63" i="246"/>
  <c r="CU63" i="246"/>
  <c r="CY63" i="246"/>
  <c r="DC63" i="246"/>
  <c r="DG63" i="246"/>
  <c r="DK63" i="246"/>
  <c r="DO63" i="246"/>
  <c r="DS63" i="246"/>
  <c r="DW63" i="246"/>
  <c r="CR63" i="246"/>
  <c r="DH63" i="246"/>
  <c r="DT63" i="246"/>
  <c r="CV63" i="246"/>
  <c r="DL63" i="246"/>
  <c r="DD63" i="246"/>
  <c r="CZ63" i="246"/>
  <c r="DP63" i="246"/>
  <c r="ED71" i="246"/>
  <c r="EH71" i="246"/>
  <c r="EE71" i="246"/>
  <c r="EF71" i="246"/>
  <c r="EG71" i="246"/>
  <c r="EC71" i="246"/>
  <c r="CS71" i="246"/>
  <c r="CW71" i="246"/>
  <c r="DA71" i="246"/>
  <c r="DE71" i="246"/>
  <c r="DI71" i="246"/>
  <c r="DM71" i="246"/>
  <c r="DQ71" i="246"/>
  <c r="DU71" i="246"/>
  <c r="CT71" i="246"/>
  <c r="CX71" i="246"/>
  <c r="DB71" i="246"/>
  <c r="DF71" i="246"/>
  <c r="DJ71" i="246"/>
  <c r="DN71" i="246"/>
  <c r="DR71" i="246"/>
  <c r="DV71" i="246"/>
  <c r="CQ71" i="246"/>
  <c r="CU71" i="246"/>
  <c r="CY71" i="246"/>
  <c r="DC71" i="246"/>
  <c r="DG71" i="246"/>
  <c r="DK71" i="246"/>
  <c r="DO71" i="246"/>
  <c r="DS71" i="246"/>
  <c r="DW71" i="246"/>
  <c r="CZ71" i="246"/>
  <c r="DP71" i="246"/>
  <c r="DD71" i="246"/>
  <c r="DT71" i="246"/>
  <c r="CV71" i="246"/>
  <c r="CR71" i="246"/>
  <c r="DH71" i="246"/>
  <c r="DL71" i="246"/>
  <c r="ED79" i="246"/>
  <c r="EH79" i="246"/>
  <c r="EE79" i="246"/>
  <c r="EF79" i="246"/>
  <c r="EG79" i="246"/>
  <c r="EC79" i="246"/>
  <c r="CS79" i="246"/>
  <c r="CW79" i="246"/>
  <c r="DA79" i="246"/>
  <c r="DE79" i="246"/>
  <c r="DI79" i="246"/>
  <c r="DM79" i="246"/>
  <c r="DQ79" i="246"/>
  <c r="DU79" i="246"/>
  <c r="CT79" i="246"/>
  <c r="CX79" i="246"/>
  <c r="DB79" i="246"/>
  <c r="DF79" i="246"/>
  <c r="DJ79" i="246"/>
  <c r="DN79" i="246"/>
  <c r="DR79" i="246"/>
  <c r="DV79" i="246"/>
  <c r="CQ79" i="246"/>
  <c r="CU79" i="246"/>
  <c r="CY79" i="246"/>
  <c r="DC79" i="246"/>
  <c r="DG79" i="246"/>
  <c r="DK79" i="246"/>
  <c r="DO79" i="246"/>
  <c r="DS79" i="246"/>
  <c r="DW79" i="246"/>
  <c r="CR79" i="246"/>
  <c r="DH79" i="246"/>
  <c r="DT79" i="246"/>
  <c r="CV79" i="246"/>
  <c r="DL79" i="246"/>
  <c r="DD79" i="246"/>
  <c r="CZ79" i="246"/>
  <c r="DP79" i="246"/>
  <c r="ED87" i="246"/>
  <c r="EH87" i="246"/>
  <c r="EE87" i="246"/>
  <c r="EF87" i="246"/>
  <c r="EG87" i="246"/>
  <c r="EC87" i="246"/>
  <c r="CS87" i="246"/>
  <c r="CW87" i="246"/>
  <c r="DA87" i="246"/>
  <c r="DE87" i="246"/>
  <c r="DI87" i="246"/>
  <c r="DM87" i="246"/>
  <c r="DQ87" i="246"/>
  <c r="DU87" i="246"/>
  <c r="CT87" i="246"/>
  <c r="CX87" i="246"/>
  <c r="DB87" i="246"/>
  <c r="DF87" i="246"/>
  <c r="DJ87" i="246"/>
  <c r="DN87" i="246"/>
  <c r="DR87" i="246"/>
  <c r="DV87" i="246"/>
  <c r="CQ87" i="246"/>
  <c r="CU87" i="246"/>
  <c r="CY87" i="246"/>
  <c r="DC87" i="246"/>
  <c r="DG87" i="246"/>
  <c r="DK87" i="246"/>
  <c r="DO87" i="246"/>
  <c r="DS87" i="246"/>
  <c r="DW87" i="246"/>
  <c r="CZ87" i="246"/>
  <c r="DP87" i="246"/>
  <c r="DD87" i="246"/>
  <c r="DT87" i="246"/>
  <c r="DL87" i="246"/>
  <c r="CR87" i="246"/>
  <c r="DH87" i="246"/>
  <c r="CV87" i="246"/>
  <c r="EF95" i="246"/>
  <c r="EC95" i="246"/>
  <c r="EG95" i="246"/>
  <c r="ED95" i="246"/>
  <c r="EH95" i="246"/>
  <c r="EE95" i="246"/>
  <c r="CS95" i="246"/>
  <c r="CW95" i="246"/>
  <c r="DA95" i="246"/>
  <c r="DE95" i="246"/>
  <c r="DI95" i="246"/>
  <c r="DM95" i="246"/>
  <c r="DQ95" i="246"/>
  <c r="DU95" i="246"/>
  <c r="CT95" i="246"/>
  <c r="CX95" i="246"/>
  <c r="DB95" i="246"/>
  <c r="DF95" i="246"/>
  <c r="DJ95" i="246"/>
  <c r="DN95" i="246"/>
  <c r="DR95" i="246"/>
  <c r="DV95" i="246"/>
  <c r="CQ95" i="246"/>
  <c r="CU95" i="246"/>
  <c r="CY95" i="246"/>
  <c r="DC95" i="246"/>
  <c r="DG95" i="246"/>
  <c r="DK95" i="246"/>
  <c r="DO95" i="246"/>
  <c r="DS95" i="246"/>
  <c r="DW95" i="246"/>
  <c r="CR95" i="246"/>
  <c r="DH95" i="246"/>
  <c r="DT95" i="246"/>
  <c r="CV95" i="246"/>
  <c r="DL95" i="246"/>
  <c r="CZ95" i="246"/>
  <c r="DP95" i="246"/>
  <c r="DD95" i="246"/>
  <c r="EF103" i="246"/>
  <c r="EC103" i="246"/>
  <c r="EG103" i="246"/>
  <c r="ED103" i="246"/>
  <c r="EH103" i="246"/>
  <c r="EE103" i="246"/>
  <c r="CR103" i="246"/>
  <c r="CV103" i="246"/>
  <c r="CZ103" i="246"/>
  <c r="DD103" i="246"/>
  <c r="DH103" i="246"/>
  <c r="DL103" i="246"/>
  <c r="DP103" i="246"/>
  <c r="DT103" i="246"/>
  <c r="CQ103" i="246"/>
  <c r="DC103" i="246"/>
  <c r="DO103" i="246"/>
  <c r="CS103" i="246"/>
  <c r="CW103" i="246"/>
  <c r="DA103" i="246"/>
  <c r="DE103" i="246"/>
  <c r="DI103" i="246"/>
  <c r="DM103" i="246"/>
  <c r="DQ103" i="246"/>
  <c r="DU103" i="246"/>
  <c r="CU103" i="246"/>
  <c r="DG103" i="246"/>
  <c r="DW103" i="246"/>
  <c r="CT103" i="246"/>
  <c r="CX103" i="246"/>
  <c r="DB103" i="246"/>
  <c r="DF103" i="246"/>
  <c r="DJ103" i="246"/>
  <c r="DN103" i="246"/>
  <c r="DR103" i="246"/>
  <c r="DV103" i="246"/>
  <c r="CY103" i="246"/>
  <c r="DK103" i="246"/>
  <c r="DS103" i="246"/>
  <c r="EE12" i="246"/>
  <c r="EF12" i="246"/>
  <c r="ED12" i="246"/>
  <c r="EG12" i="246"/>
  <c r="EH12" i="246"/>
  <c r="CQ12" i="246"/>
  <c r="CU12" i="246"/>
  <c r="CY12" i="246"/>
  <c r="DC12" i="246"/>
  <c r="DG12" i="246"/>
  <c r="DK12" i="246"/>
  <c r="DO12" i="246"/>
  <c r="CR12" i="246"/>
  <c r="CV12" i="246"/>
  <c r="CZ12" i="246"/>
  <c r="DD12" i="246"/>
  <c r="DH12" i="246"/>
  <c r="DL12" i="246"/>
  <c r="DP12" i="246"/>
  <c r="DT12" i="246"/>
  <c r="EC12" i="246"/>
  <c r="CS12" i="246"/>
  <c r="CW12" i="246"/>
  <c r="DA12" i="246"/>
  <c r="DE12" i="246"/>
  <c r="DI12" i="246"/>
  <c r="DM12" i="246"/>
  <c r="DQ12" i="246"/>
  <c r="DU12" i="246"/>
  <c r="DF12" i="246"/>
  <c r="DS12" i="246"/>
  <c r="CT12" i="246"/>
  <c r="DJ12" i="246"/>
  <c r="DV12" i="246"/>
  <c r="CX12" i="246"/>
  <c r="DN12" i="246"/>
  <c r="DW12" i="246"/>
  <c r="DR12" i="246"/>
  <c r="DB12" i="246"/>
  <c r="EC21" i="246"/>
  <c r="EG21" i="246"/>
  <c r="ED21" i="246"/>
  <c r="EH21" i="246"/>
  <c r="EF21" i="246"/>
  <c r="EE21" i="246"/>
  <c r="CR21" i="246"/>
  <c r="CV21" i="246"/>
  <c r="CZ21" i="246"/>
  <c r="DD21" i="246"/>
  <c r="DH21" i="246"/>
  <c r="DL21" i="246"/>
  <c r="DP21" i="246"/>
  <c r="DT21" i="246"/>
  <c r="CS21" i="246"/>
  <c r="CW21" i="246"/>
  <c r="DA21" i="246"/>
  <c r="DE21" i="246"/>
  <c r="DI21" i="246"/>
  <c r="DM21" i="246"/>
  <c r="DQ21" i="246"/>
  <c r="DU21" i="246"/>
  <c r="CT21" i="246"/>
  <c r="CX21" i="246"/>
  <c r="DB21" i="246"/>
  <c r="DF21" i="246"/>
  <c r="DJ21" i="246"/>
  <c r="DN21" i="246"/>
  <c r="DR21" i="246"/>
  <c r="DV21" i="246"/>
  <c r="CU21" i="246"/>
  <c r="DK21" i="246"/>
  <c r="CY21" i="246"/>
  <c r="DO21" i="246"/>
  <c r="DC21" i="246"/>
  <c r="DS21" i="246"/>
  <c r="CQ21" i="246"/>
  <c r="DG21" i="246"/>
  <c r="DW21" i="246"/>
  <c r="EC33" i="246"/>
  <c r="EG33" i="246"/>
  <c r="ED33" i="246"/>
  <c r="EH33" i="246"/>
  <c r="EF33" i="246"/>
  <c r="EE33" i="246"/>
  <c r="CS33" i="246"/>
  <c r="CW33" i="246"/>
  <c r="DA33" i="246"/>
  <c r="DE33" i="246"/>
  <c r="DI33" i="246"/>
  <c r="DM33" i="246"/>
  <c r="DQ33" i="246"/>
  <c r="DU33" i="246"/>
  <c r="CT33" i="246"/>
  <c r="CX33" i="246"/>
  <c r="DB33" i="246"/>
  <c r="DF33" i="246"/>
  <c r="DJ33" i="246"/>
  <c r="DN33" i="246"/>
  <c r="DR33" i="246"/>
  <c r="DV33" i="246"/>
  <c r="CQ33" i="246"/>
  <c r="CU33" i="246"/>
  <c r="CY33" i="246"/>
  <c r="DC33" i="246"/>
  <c r="DG33" i="246"/>
  <c r="DK33" i="246"/>
  <c r="DO33" i="246"/>
  <c r="DS33" i="246"/>
  <c r="DW33" i="246"/>
  <c r="CV33" i="246"/>
  <c r="DL33" i="246"/>
  <c r="CZ33" i="246"/>
  <c r="DP33" i="246"/>
  <c r="DD33" i="246"/>
  <c r="DT33" i="246"/>
  <c r="CR33" i="246"/>
  <c r="DH33" i="246"/>
  <c r="EC49" i="246"/>
  <c r="EG49" i="246"/>
  <c r="ED49" i="246"/>
  <c r="EH49" i="246"/>
  <c r="EF49" i="246"/>
  <c r="EE49" i="246"/>
  <c r="CS49" i="246"/>
  <c r="CW49" i="246"/>
  <c r="DA49" i="246"/>
  <c r="DE49" i="246"/>
  <c r="DI49" i="246"/>
  <c r="DM49" i="246"/>
  <c r="DQ49" i="246"/>
  <c r="DU49" i="246"/>
  <c r="CT49" i="246"/>
  <c r="CX49" i="246"/>
  <c r="DB49" i="246"/>
  <c r="DF49" i="246"/>
  <c r="DJ49" i="246"/>
  <c r="DN49" i="246"/>
  <c r="DR49" i="246"/>
  <c r="DV49" i="246"/>
  <c r="CQ49" i="246"/>
  <c r="CU49" i="246"/>
  <c r="CY49" i="246"/>
  <c r="DC49" i="246"/>
  <c r="DG49" i="246"/>
  <c r="DK49" i="246"/>
  <c r="DO49" i="246"/>
  <c r="DS49" i="246"/>
  <c r="DW49" i="246"/>
  <c r="CR49" i="246"/>
  <c r="DH49" i="246"/>
  <c r="CV49" i="246"/>
  <c r="DL49" i="246"/>
  <c r="CZ49" i="246"/>
  <c r="DP49" i="246"/>
  <c r="DD49" i="246"/>
  <c r="DT49" i="246"/>
  <c r="ED65" i="246"/>
  <c r="EH65" i="246"/>
  <c r="EE65" i="246"/>
  <c r="EF65" i="246"/>
  <c r="EC65" i="246"/>
  <c r="EG65" i="246"/>
  <c r="CQ65" i="246"/>
  <c r="CU65" i="246"/>
  <c r="CY65" i="246"/>
  <c r="DC65" i="246"/>
  <c r="DG65" i="246"/>
  <c r="DK65" i="246"/>
  <c r="DO65" i="246"/>
  <c r="DS65" i="246"/>
  <c r="DW65" i="246"/>
  <c r="CR65" i="246"/>
  <c r="CV65" i="246"/>
  <c r="CZ65" i="246"/>
  <c r="DD65" i="246"/>
  <c r="DH65" i="246"/>
  <c r="DL65" i="246"/>
  <c r="DP65" i="246"/>
  <c r="DT65" i="246"/>
  <c r="CS65" i="246"/>
  <c r="CW65" i="246"/>
  <c r="DA65" i="246"/>
  <c r="DE65" i="246"/>
  <c r="DI65" i="246"/>
  <c r="DM65" i="246"/>
  <c r="DQ65" i="246"/>
  <c r="DU65" i="246"/>
  <c r="DF65" i="246"/>
  <c r="DV65" i="246"/>
  <c r="DB65" i="246"/>
  <c r="CT65" i="246"/>
  <c r="DJ65" i="246"/>
  <c r="CX65" i="246"/>
  <c r="DN65" i="246"/>
  <c r="DR65" i="246"/>
  <c r="ED81" i="246"/>
  <c r="EH81" i="246"/>
  <c r="EE81" i="246"/>
  <c r="EF81" i="246"/>
  <c r="EC81" i="246"/>
  <c r="EG81" i="246"/>
  <c r="CQ81" i="246"/>
  <c r="CU81" i="246"/>
  <c r="CY81" i="246"/>
  <c r="DC81" i="246"/>
  <c r="DG81" i="246"/>
  <c r="DK81" i="246"/>
  <c r="DO81" i="246"/>
  <c r="DS81" i="246"/>
  <c r="DW81" i="246"/>
  <c r="CR81" i="246"/>
  <c r="CV81" i="246"/>
  <c r="CZ81" i="246"/>
  <c r="DD81" i="246"/>
  <c r="DH81" i="246"/>
  <c r="DL81" i="246"/>
  <c r="DP81" i="246"/>
  <c r="DT81" i="246"/>
  <c r="CS81" i="246"/>
  <c r="CW81" i="246"/>
  <c r="DA81" i="246"/>
  <c r="DE81" i="246"/>
  <c r="DI81" i="246"/>
  <c r="DM81" i="246"/>
  <c r="DQ81" i="246"/>
  <c r="DU81" i="246"/>
  <c r="DF81" i="246"/>
  <c r="DV81" i="246"/>
  <c r="CT81" i="246"/>
  <c r="DJ81" i="246"/>
  <c r="DB81" i="246"/>
  <c r="CX81" i="246"/>
  <c r="DN81" i="246"/>
  <c r="DR81" i="246"/>
  <c r="EF97" i="246"/>
  <c r="EC97" i="246"/>
  <c r="EG97" i="246"/>
  <c r="ED97" i="246"/>
  <c r="EH97" i="246"/>
  <c r="EE97" i="246"/>
  <c r="CQ97" i="246"/>
  <c r="CU97" i="246"/>
  <c r="CY97" i="246"/>
  <c r="DC97" i="246"/>
  <c r="DG97" i="246"/>
  <c r="DK97" i="246"/>
  <c r="DO97" i="246"/>
  <c r="DS97" i="246"/>
  <c r="CR97" i="246"/>
  <c r="CV97" i="246"/>
  <c r="CZ97" i="246"/>
  <c r="DD97" i="246"/>
  <c r="DH97" i="246"/>
  <c r="DL97" i="246"/>
  <c r="DP97" i="246"/>
  <c r="DT97" i="246"/>
  <c r="CS97" i="246"/>
  <c r="CW97" i="246"/>
  <c r="DA97" i="246"/>
  <c r="DE97" i="246"/>
  <c r="DI97" i="246"/>
  <c r="DM97" i="246"/>
  <c r="DQ97" i="246"/>
  <c r="DU97" i="246"/>
  <c r="DF97" i="246"/>
  <c r="DV97" i="246"/>
  <c r="DB97" i="246"/>
  <c r="CT97" i="246"/>
  <c r="DJ97" i="246"/>
  <c r="DW97" i="246"/>
  <c r="DR97" i="246"/>
  <c r="CX97" i="246"/>
  <c r="DN97" i="246"/>
  <c r="EE16" i="246"/>
  <c r="EF16" i="246"/>
  <c r="ED16" i="246"/>
  <c r="EG16" i="246"/>
  <c r="EH16" i="246"/>
  <c r="EC16" i="246"/>
  <c r="CS16" i="246"/>
  <c r="CW16" i="246"/>
  <c r="DA16" i="246"/>
  <c r="DE16" i="246"/>
  <c r="DI16" i="246"/>
  <c r="DM16" i="246"/>
  <c r="DQ16" i="246"/>
  <c r="DU16" i="246"/>
  <c r="CT16" i="246"/>
  <c r="CX16" i="246"/>
  <c r="DB16" i="246"/>
  <c r="DF16" i="246"/>
  <c r="DJ16" i="246"/>
  <c r="DN16" i="246"/>
  <c r="DR16" i="246"/>
  <c r="DV16" i="246"/>
  <c r="CQ16" i="246"/>
  <c r="CU16" i="246"/>
  <c r="CY16" i="246"/>
  <c r="DC16" i="246"/>
  <c r="DG16" i="246"/>
  <c r="DK16" i="246"/>
  <c r="DO16" i="246"/>
  <c r="DS16" i="246"/>
  <c r="DW16" i="246"/>
  <c r="CZ16" i="246"/>
  <c r="DP16" i="246"/>
  <c r="DD16" i="246"/>
  <c r="DT16" i="246"/>
  <c r="CR16" i="246"/>
  <c r="DH16" i="246"/>
  <c r="DL16" i="246"/>
  <c r="CV16" i="246"/>
  <c r="BA15" i="246"/>
  <c r="BB15" i="246"/>
  <c r="BC15" i="246"/>
  <c r="BD15" i="246"/>
  <c r="AZ15" i="246"/>
  <c r="AZ24" i="246"/>
  <c r="BD24" i="246"/>
  <c r="BA24" i="246"/>
  <c r="BB24" i="246"/>
  <c r="BC24" i="246"/>
  <c r="AZ32" i="246"/>
  <c r="BD32" i="246"/>
  <c r="BA32" i="246"/>
  <c r="BB32" i="246"/>
  <c r="BC32" i="246"/>
  <c r="AZ40" i="246"/>
  <c r="BD40" i="246"/>
  <c r="BA40" i="246"/>
  <c r="BB40" i="246"/>
  <c r="BC40" i="246"/>
  <c r="AZ48" i="246"/>
  <c r="BD48" i="246"/>
  <c r="BA48" i="246"/>
  <c r="BB48" i="246"/>
  <c r="BC48" i="246"/>
  <c r="AZ56" i="246"/>
  <c r="BD56" i="246"/>
  <c r="BA56" i="246"/>
  <c r="BB56" i="246"/>
  <c r="BC56" i="246"/>
  <c r="AZ64" i="246"/>
  <c r="BD64" i="246"/>
  <c r="BA64" i="246"/>
  <c r="BB64" i="246"/>
  <c r="BC64" i="246"/>
  <c r="AZ72" i="246"/>
  <c r="BD72" i="246"/>
  <c r="BA72" i="246"/>
  <c r="BB72" i="246"/>
  <c r="BC72" i="246"/>
  <c r="BB80" i="246"/>
  <c r="BD80" i="246"/>
  <c r="BA80" i="246"/>
  <c r="BC80" i="246"/>
  <c r="AZ80" i="246"/>
  <c r="BB88" i="246"/>
  <c r="BA88" i="246"/>
  <c r="BC88" i="246"/>
  <c r="AZ88" i="246"/>
  <c r="BD88" i="246"/>
  <c r="BB96" i="246"/>
  <c r="AZ96" i="246"/>
  <c r="BA96" i="246"/>
  <c r="BC96" i="246"/>
  <c r="BD96" i="246"/>
  <c r="BB104" i="246"/>
  <c r="BD104" i="246"/>
  <c r="BA104" i="246"/>
  <c r="BC104" i="246"/>
  <c r="AZ104" i="246"/>
  <c r="BC17" i="246"/>
  <c r="AZ17" i="246"/>
  <c r="BD17" i="246"/>
  <c r="BA17" i="246"/>
  <c r="BB17" i="246"/>
  <c r="BC37" i="246"/>
  <c r="AZ37" i="246"/>
  <c r="BD37" i="246"/>
  <c r="BA37" i="246"/>
  <c r="BB37" i="246"/>
  <c r="BC53" i="246"/>
  <c r="AZ53" i="246"/>
  <c r="BD53" i="246"/>
  <c r="BA53" i="246"/>
  <c r="BB53" i="246"/>
  <c r="BC69" i="246"/>
  <c r="AZ69" i="246"/>
  <c r="BD69" i="246"/>
  <c r="BA69" i="246"/>
  <c r="BB69" i="246"/>
  <c r="BA85" i="246"/>
  <c r="BC85" i="246"/>
  <c r="BD85" i="246"/>
  <c r="BB85" i="246"/>
  <c r="AZ85" i="246"/>
  <c r="BA101" i="246"/>
  <c r="BC101" i="246"/>
  <c r="AZ101" i="246"/>
  <c r="BB101" i="246"/>
  <c r="BD101" i="246"/>
  <c r="BB18" i="246"/>
  <c r="BC18" i="246"/>
  <c r="AZ18" i="246"/>
  <c r="BD18" i="246"/>
  <c r="BA18" i="246"/>
  <c r="BB26" i="246"/>
  <c r="BC26" i="246"/>
  <c r="AZ26" i="246"/>
  <c r="BA26" i="246"/>
  <c r="BD26" i="246"/>
  <c r="BB34" i="246"/>
  <c r="BC34" i="246"/>
  <c r="AZ34" i="246"/>
  <c r="BD34" i="246"/>
  <c r="BA34" i="246"/>
  <c r="BB42" i="246"/>
  <c r="BC42" i="246"/>
  <c r="AZ42" i="246"/>
  <c r="BD42" i="246"/>
  <c r="BA42" i="246"/>
  <c r="BB50" i="246"/>
  <c r="BC50" i="246"/>
  <c r="AZ50" i="246"/>
  <c r="BD50" i="246"/>
  <c r="BA50" i="246"/>
  <c r="BB58" i="246"/>
  <c r="BC58" i="246"/>
  <c r="AZ58" i="246"/>
  <c r="BA58" i="246"/>
  <c r="BD58" i="246"/>
  <c r="BB66" i="246"/>
  <c r="BC66" i="246"/>
  <c r="AZ66" i="246"/>
  <c r="BA66" i="246"/>
  <c r="BD66" i="246"/>
  <c r="BB74" i="246"/>
  <c r="BC74" i="246"/>
  <c r="AZ74" i="246"/>
  <c r="BD74" i="246"/>
  <c r="BA74" i="246"/>
  <c r="AZ82" i="246"/>
  <c r="BD82" i="246"/>
  <c r="BB82" i="246"/>
  <c r="BA82" i="246"/>
  <c r="BC82" i="246"/>
  <c r="AZ90" i="246"/>
  <c r="BD90" i="246"/>
  <c r="BA90" i="246"/>
  <c r="BB90" i="246"/>
  <c r="BC90" i="246"/>
  <c r="AZ98" i="246"/>
  <c r="BD98" i="246"/>
  <c r="BA98" i="246"/>
  <c r="BB98" i="246"/>
  <c r="BC98" i="246"/>
  <c r="AZ106" i="246"/>
  <c r="BD106" i="246"/>
  <c r="BB106" i="246"/>
  <c r="BA106" i="246"/>
  <c r="BC106" i="246"/>
  <c r="BA19" i="246"/>
  <c r="BB19" i="246"/>
  <c r="BC19" i="246"/>
  <c r="AZ19" i="246"/>
  <c r="BD19" i="246"/>
  <c r="BA27" i="246"/>
  <c r="BB27" i="246"/>
  <c r="BC27" i="246"/>
  <c r="BD27" i="246"/>
  <c r="AZ27" i="246"/>
  <c r="BA35" i="246"/>
  <c r="BB35" i="246"/>
  <c r="BC35" i="246"/>
  <c r="BD35" i="246"/>
  <c r="AZ35" i="246"/>
  <c r="BA43" i="246"/>
  <c r="BB43" i="246"/>
  <c r="BC43" i="246"/>
  <c r="BD43" i="246"/>
  <c r="AZ43" i="246"/>
  <c r="BA51" i="246"/>
  <c r="BB51" i="246"/>
  <c r="BC51" i="246"/>
  <c r="AZ51" i="246"/>
  <c r="BD51" i="246"/>
  <c r="BA59" i="246"/>
  <c r="BB59" i="246"/>
  <c r="BC59" i="246"/>
  <c r="AZ59" i="246"/>
  <c r="BD59" i="246"/>
  <c r="BA67" i="246"/>
  <c r="BB67" i="246"/>
  <c r="BC67" i="246"/>
  <c r="BD67" i="246"/>
  <c r="AZ67" i="246"/>
  <c r="BA75" i="246"/>
  <c r="BB75" i="246"/>
  <c r="BC75" i="246"/>
  <c r="AZ75" i="246"/>
  <c r="BD75" i="246"/>
  <c r="BC83" i="246"/>
  <c r="AZ83" i="246"/>
  <c r="BD83" i="246"/>
  <c r="BA83" i="246"/>
  <c r="BB83" i="246"/>
  <c r="BC91" i="246"/>
  <c r="BA91" i="246"/>
  <c r="BB91" i="246"/>
  <c r="AZ91" i="246"/>
  <c r="BD91" i="246"/>
  <c r="BC99" i="246"/>
  <c r="BA99" i="246"/>
  <c r="BB99" i="246"/>
  <c r="AZ99" i="246"/>
  <c r="BD99" i="246"/>
  <c r="Q10" i="246"/>
  <c r="BB10" i="246"/>
  <c r="BC10" i="246"/>
  <c r="AZ10" i="246"/>
  <c r="BD10" i="246"/>
  <c r="BA10" i="246"/>
  <c r="AZ8" i="246"/>
  <c r="BD8" i="246"/>
  <c r="BA8" i="246"/>
  <c r="BB8" i="246"/>
  <c r="BC8" i="246"/>
  <c r="BC25" i="246"/>
  <c r="AZ25" i="246"/>
  <c r="BD25" i="246"/>
  <c r="BA25" i="246"/>
  <c r="BB25" i="246"/>
  <c r="BC41" i="246"/>
  <c r="AZ41" i="246"/>
  <c r="BD41" i="246"/>
  <c r="BB41" i="246"/>
  <c r="BA41" i="246"/>
  <c r="BC57" i="246"/>
  <c r="AZ57" i="246"/>
  <c r="BD57" i="246"/>
  <c r="BA57" i="246"/>
  <c r="BB57" i="246"/>
  <c r="BC73" i="246"/>
  <c r="AZ73" i="246"/>
  <c r="BD73" i="246"/>
  <c r="BA73" i="246"/>
  <c r="BB73" i="246"/>
  <c r="BA89" i="246"/>
  <c r="BC89" i="246"/>
  <c r="BD89" i="246"/>
  <c r="BB89" i="246"/>
  <c r="AZ89" i="246"/>
  <c r="BA105" i="246"/>
  <c r="BD105" i="246"/>
  <c r="BB105" i="246"/>
  <c r="BC105" i="246"/>
  <c r="AZ105" i="246"/>
  <c r="BA11" i="246"/>
  <c r="BB11" i="246"/>
  <c r="BC11" i="246"/>
  <c r="AZ11" i="246"/>
  <c r="BD11" i="246"/>
  <c r="AZ20" i="246"/>
  <c r="BD20" i="246"/>
  <c r="BA20" i="246"/>
  <c r="BB20" i="246"/>
  <c r="BC20" i="246"/>
  <c r="AZ28" i="246"/>
  <c r="BD28" i="246"/>
  <c r="BA28" i="246"/>
  <c r="BC28" i="246"/>
  <c r="BB28" i="246"/>
  <c r="AZ36" i="246"/>
  <c r="BD36" i="246"/>
  <c r="BA36" i="246"/>
  <c r="BC36" i="246"/>
  <c r="BB36" i="246"/>
  <c r="AZ44" i="246"/>
  <c r="BD44" i="246"/>
  <c r="BA44" i="246"/>
  <c r="BC44" i="246"/>
  <c r="BB44" i="246"/>
  <c r="AZ52" i="246"/>
  <c r="BD52" i="246"/>
  <c r="BA52" i="246"/>
  <c r="BB52" i="246"/>
  <c r="BC52" i="246"/>
  <c r="AZ60" i="246"/>
  <c r="BD60" i="246"/>
  <c r="BA60" i="246"/>
  <c r="BB60" i="246"/>
  <c r="BC60" i="246"/>
  <c r="AZ68" i="246"/>
  <c r="BD68" i="246"/>
  <c r="BA68" i="246"/>
  <c r="BC68" i="246"/>
  <c r="BB68" i="246"/>
  <c r="BB76" i="246"/>
  <c r="AZ76" i="246"/>
  <c r="BC76" i="246"/>
  <c r="BD76" i="246"/>
  <c r="BA76" i="246"/>
  <c r="BB84" i="246"/>
  <c r="AZ84" i="246"/>
  <c r="BA84" i="246"/>
  <c r="BC84" i="246"/>
  <c r="BD84" i="246"/>
  <c r="BB92" i="246"/>
  <c r="BD92" i="246"/>
  <c r="BC92" i="246"/>
  <c r="AZ92" i="246"/>
  <c r="BA92" i="246"/>
  <c r="BB100" i="246"/>
  <c r="BD100" i="246"/>
  <c r="BC100" i="246"/>
  <c r="AZ100" i="246"/>
  <c r="BA100" i="246"/>
  <c r="BB14" i="246"/>
  <c r="BC14" i="246"/>
  <c r="BD14" i="246"/>
  <c r="AZ14" i="246"/>
  <c r="BA14" i="246"/>
  <c r="BC29" i="246"/>
  <c r="AZ29" i="246"/>
  <c r="BD29" i="246"/>
  <c r="BA29" i="246"/>
  <c r="BB29" i="246"/>
  <c r="BC45" i="246"/>
  <c r="AZ45" i="246"/>
  <c r="BD45" i="246"/>
  <c r="BA45" i="246"/>
  <c r="BB45" i="246"/>
  <c r="BC61" i="246"/>
  <c r="AZ61" i="246"/>
  <c r="BD61" i="246"/>
  <c r="BA61" i="246"/>
  <c r="BB61" i="246"/>
  <c r="BA77" i="246"/>
  <c r="BC77" i="246"/>
  <c r="AZ77" i="246"/>
  <c r="BB77" i="246"/>
  <c r="BD77" i="246"/>
  <c r="BA93" i="246"/>
  <c r="AZ93" i="246"/>
  <c r="BB93" i="246"/>
  <c r="BC93" i="246"/>
  <c r="BD93" i="246"/>
  <c r="BC13" i="246"/>
  <c r="AZ13" i="246"/>
  <c r="BD13" i="246"/>
  <c r="BA13" i="246"/>
  <c r="BB13" i="246"/>
  <c r="BB22" i="246"/>
  <c r="BC22" i="246"/>
  <c r="BD22" i="246"/>
  <c r="AZ22" i="246"/>
  <c r="BA22" i="246"/>
  <c r="BB30" i="246"/>
  <c r="BC30" i="246"/>
  <c r="BD30" i="246"/>
  <c r="AZ30" i="246"/>
  <c r="BA30" i="246"/>
  <c r="BB38" i="246"/>
  <c r="BC38" i="246"/>
  <c r="BD38" i="246"/>
  <c r="AZ38" i="246"/>
  <c r="BA38" i="246"/>
  <c r="BB46" i="246"/>
  <c r="BC46" i="246"/>
  <c r="BD46" i="246"/>
  <c r="AZ46" i="246"/>
  <c r="BA46" i="246"/>
  <c r="BB54" i="246"/>
  <c r="BC54" i="246"/>
  <c r="BD54" i="246"/>
  <c r="AZ54" i="246"/>
  <c r="BA54" i="246"/>
  <c r="BB62" i="246"/>
  <c r="BC62" i="246"/>
  <c r="BD62" i="246"/>
  <c r="AZ62" i="246"/>
  <c r="BA62" i="246"/>
  <c r="BB70" i="246"/>
  <c r="BC70" i="246"/>
  <c r="BD70" i="246"/>
  <c r="AZ70" i="246"/>
  <c r="BA70" i="246"/>
  <c r="AZ78" i="246"/>
  <c r="BD78" i="246"/>
  <c r="BC78" i="246"/>
  <c r="BA78" i="246"/>
  <c r="BB78" i="246"/>
  <c r="AZ86" i="246"/>
  <c r="BD86" i="246"/>
  <c r="BA86" i="246"/>
  <c r="BB86" i="246"/>
  <c r="BC86" i="246"/>
  <c r="AZ94" i="246"/>
  <c r="BD94" i="246"/>
  <c r="BB94" i="246"/>
  <c r="BC94" i="246"/>
  <c r="BA94" i="246"/>
  <c r="AZ102" i="246"/>
  <c r="BD102" i="246"/>
  <c r="BC102" i="246"/>
  <c r="BA102" i="246"/>
  <c r="BB102" i="246"/>
  <c r="Q9" i="246"/>
  <c r="BC9" i="246"/>
  <c r="AZ9" i="246"/>
  <c r="BD9" i="246"/>
  <c r="BA9" i="246"/>
  <c r="BB9" i="246"/>
  <c r="BA23" i="246"/>
  <c r="BB23" i="246"/>
  <c r="AZ23" i="246"/>
  <c r="BC23" i="246"/>
  <c r="BD23" i="246"/>
  <c r="BA31" i="246"/>
  <c r="BB31" i="246"/>
  <c r="BC31" i="246"/>
  <c r="BD31" i="246"/>
  <c r="AZ31" i="246"/>
  <c r="BA39" i="246"/>
  <c r="BB39" i="246"/>
  <c r="BC39" i="246"/>
  <c r="AZ39" i="246"/>
  <c r="BD39" i="246"/>
  <c r="BA47" i="246"/>
  <c r="BB47" i="246"/>
  <c r="BC47" i="246"/>
  <c r="BD47" i="246"/>
  <c r="AZ47" i="246"/>
  <c r="BA55" i="246"/>
  <c r="BB55" i="246"/>
  <c r="BC55" i="246"/>
  <c r="BD55" i="246"/>
  <c r="AZ55" i="246"/>
  <c r="BA63" i="246"/>
  <c r="BB63" i="246"/>
  <c r="AZ63" i="246"/>
  <c r="BC63" i="246"/>
  <c r="BD63" i="246"/>
  <c r="BA71" i="246"/>
  <c r="BB71" i="246"/>
  <c r="BC71" i="246"/>
  <c r="BD71" i="246"/>
  <c r="AZ71" i="246"/>
  <c r="BC79" i="246"/>
  <c r="BA79" i="246"/>
  <c r="AZ79" i="246"/>
  <c r="BD79" i="246"/>
  <c r="BB79" i="246"/>
  <c r="BC87" i="246"/>
  <c r="BA87" i="246"/>
  <c r="AZ87" i="246"/>
  <c r="BD87" i="246"/>
  <c r="BB87" i="246"/>
  <c r="BC95" i="246"/>
  <c r="AZ95" i="246"/>
  <c r="BD95" i="246"/>
  <c r="BA95" i="246"/>
  <c r="BB95" i="246"/>
  <c r="BC103" i="246"/>
  <c r="BA103" i="246"/>
  <c r="AZ103" i="246"/>
  <c r="BD103" i="246"/>
  <c r="BB103" i="246"/>
  <c r="AZ12" i="246"/>
  <c r="BD12" i="246"/>
  <c r="BA12" i="246"/>
  <c r="BB12" i="246"/>
  <c r="BC12" i="246"/>
  <c r="BC21" i="246"/>
  <c r="AZ21" i="246"/>
  <c r="BD21" i="246"/>
  <c r="BA21" i="246"/>
  <c r="BB21" i="246"/>
  <c r="BC33" i="246"/>
  <c r="AZ33" i="246"/>
  <c r="BD33" i="246"/>
  <c r="BB33" i="246"/>
  <c r="BA33" i="246"/>
  <c r="BC49" i="246"/>
  <c r="AZ49" i="246"/>
  <c r="BD49" i="246"/>
  <c r="BA49" i="246"/>
  <c r="BB49" i="246"/>
  <c r="BC65" i="246"/>
  <c r="AZ65" i="246"/>
  <c r="BD65" i="246"/>
  <c r="BA65" i="246"/>
  <c r="BB65" i="246"/>
  <c r="BA81" i="246"/>
  <c r="BD81" i="246"/>
  <c r="BB81" i="246"/>
  <c r="BC81" i="246"/>
  <c r="AZ81" i="246"/>
  <c r="BA97" i="246"/>
  <c r="BC97" i="246"/>
  <c r="BD97" i="246"/>
  <c r="BB97" i="246"/>
  <c r="AZ97" i="246"/>
  <c r="AZ16" i="246"/>
  <c r="BD16" i="246"/>
  <c r="BA16" i="246"/>
  <c r="BB16" i="246"/>
  <c r="BC16" i="246"/>
  <c r="K18" i="244"/>
  <c r="J18" i="244"/>
  <c r="L18" i="244"/>
  <c r="F18" i="244"/>
  <c r="E18" i="244"/>
  <c r="G18" i="244"/>
  <c r="G26" i="244"/>
  <c r="F26" i="244"/>
  <c r="J26" i="244"/>
  <c r="M26" i="244"/>
  <c r="O26" i="244"/>
  <c r="L26" i="244"/>
  <c r="G34" i="244"/>
  <c r="I34" i="244"/>
  <c r="E34" i="244"/>
  <c r="N34" i="244"/>
  <c r="L34" i="244"/>
  <c r="I42" i="244"/>
  <c r="D42" i="244"/>
  <c r="H42" i="244"/>
  <c r="N50" i="244"/>
  <c r="F50" i="244"/>
  <c r="L50" i="244"/>
  <c r="J50" i="244"/>
  <c r="G50" i="244"/>
  <c r="O58" i="244"/>
  <c r="M58" i="244"/>
  <c r="D58" i="244"/>
  <c r="N66" i="244"/>
  <c r="F66" i="244"/>
  <c r="E66" i="244"/>
  <c r="J66" i="244"/>
  <c r="K66" i="244"/>
  <c r="O74" i="244"/>
  <c r="M74" i="244"/>
  <c r="D74" i="244"/>
  <c r="M82" i="244"/>
  <c r="F82" i="244"/>
  <c r="E82" i="244"/>
  <c r="H82" i="244"/>
  <c r="D82" i="244"/>
  <c r="I90" i="244"/>
  <c r="H90" i="244"/>
  <c r="K90" i="244"/>
  <c r="L98" i="244"/>
  <c r="F98" i="244"/>
  <c r="H98" i="244"/>
  <c r="G98" i="244"/>
  <c r="I98" i="244"/>
  <c r="I106" i="244"/>
  <c r="L106" i="244"/>
  <c r="E106" i="244"/>
  <c r="G19" i="244"/>
  <c r="J19" i="244"/>
  <c r="D51" i="244"/>
  <c r="O51" i="244"/>
  <c r="G59" i="244"/>
  <c r="O59" i="244"/>
  <c r="E75" i="244"/>
  <c r="I75" i="244"/>
  <c r="D25" i="244"/>
  <c r="K25" i="244"/>
  <c r="M25" i="244"/>
  <c r="F25" i="244"/>
  <c r="I25" i="244"/>
  <c r="E25" i="244"/>
  <c r="J41" i="244"/>
  <c r="O41" i="244"/>
  <c r="L41" i="244"/>
  <c r="N41" i="244"/>
  <c r="H41" i="244"/>
  <c r="M41" i="244"/>
  <c r="O57" i="244"/>
  <c r="I57" i="244"/>
  <c r="H57" i="244"/>
  <c r="K57" i="244"/>
  <c r="N57" i="244"/>
  <c r="L57" i="244"/>
  <c r="I73" i="244"/>
  <c r="K73" i="244"/>
  <c r="H73" i="244"/>
  <c r="E73" i="244"/>
  <c r="M73" i="244"/>
  <c r="N73" i="244"/>
  <c r="M89" i="244"/>
  <c r="F89" i="244"/>
  <c r="H89" i="244"/>
  <c r="D89" i="244"/>
  <c r="K89" i="244"/>
  <c r="N89" i="244"/>
  <c r="O105" i="244"/>
  <c r="J105" i="244"/>
  <c r="F105" i="244"/>
  <c r="E105" i="244"/>
  <c r="H105" i="244"/>
  <c r="D105" i="244"/>
  <c r="H22" i="244"/>
  <c r="M22" i="244"/>
  <c r="L30" i="244"/>
  <c r="H30" i="244"/>
  <c r="I38" i="244"/>
  <c r="F38" i="244"/>
  <c r="G46" i="244"/>
  <c r="O46" i="244"/>
  <c r="O54" i="244"/>
  <c r="H54" i="244"/>
  <c r="H62" i="244"/>
  <c r="J62" i="244"/>
  <c r="O70" i="244"/>
  <c r="H70" i="244"/>
  <c r="J78" i="244"/>
  <c r="O78" i="244"/>
  <c r="M86" i="244"/>
  <c r="K86" i="244"/>
  <c r="J94" i="244"/>
  <c r="O94" i="244"/>
  <c r="O102" i="244"/>
  <c r="M102" i="244"/>
  <c r="E23" i="244"/>
  <c r="I23" i="244"/>
  <c r="D71" i="244"/>
  <c r="K71" i="244"/>
  <c r="M103" i="244"/>
  <c r="G103" i="244"/>
  <c r="D24" i="244"/>
  <c r="G72" i="244"/>
  <c r="N85" i="244"/>
  <c r="D37" i="244"/>
  <c r="I40" i="244"/>
  <c r="M56" i="244"/>
  <c r="O80" i="244"/>
  <c r="F69" i="244"/>
  <c r="H64" i="244"/>
  <c r="G53" i="244"/>
  <c r="J101" i="244"/>
  <c r="G15" i="244"/>
  <c r="G48" i="244"/>
  <c r="D88" i="244"/>
  <c r="D15" i="244"/>
  <c r="J32" i="244"/>
  <c r="K40" i="244"/>
  <c r="L48" i="244"/>
  <c r="F56" i="244"/>
  <c r="J64" i="244"/>
  <c r="O72" i="244"/>
  <c r="H96" i="244"/>
  <c r="J104" i="244"/>
  <c r="L17" i="244"/>
  <c r="M69" i="244"/>
  <c r="O85" i="244"/>
  <c r="N101" i="244"/>
  <c r="I24" i="244"/>
  <c r="M32" i="244"/>
  <c r="D40" i="244"/>
  <c r="F48" i="244"/>
  <c r="L56" i="244"/>
  <c r="M80" i="244"/>
  <c r="M88" i="244"/>
  <c r="J96" i="244"/>
  <c r="O104" i="244"/>
  <c r="O17" i="244"/>
  <c r="O37" i="244"/>
  <c r="H53" i="244"/>
  <c r="I85" i="244"/>
  <c r="L101" i="244"/>
  <c r="E15" i="244"/>
  <c r="K24" i="244"/>
  <c r="D32" i="244"/>
  <c r="I64" i="244"/>
  <c r="I72" i="244"/>
  <c r="E80" i="244"/>
  <c r="E88" i="244"/>
  <c r="D96" i="244"/>
  <c r="F104" i="244"/>
  <c r="M17" i="244"/>
  <c r="K37" i="244"/>
  <c r="I53" i="244"/>
  <c r="K69" i="244"/>
  <c r="H34" i="244"/>
  <c r="O34" i="244"/>
  <c r="M34" i="244"/>
  <c r="N42" i="244"/>
  <c r="K42" i="244"/>
  <c r="O42" i="244"/>
  <c r="I50" i="244"/>
  <c r="E50" i="244"/>
  <c r="H50" i="244"/>
  <c r="L58" i="244"/>
  <c r="N58" i="244"/>
  <c r="H58" i="244"/>
  <c r="L66" i="244"/>
  <c r="O66" i="244"/>
  <c r="H66" i="244"/>
  <c r="F74" i="244"/>
  <c r="N74" i="244"/>
  <c r="H74" i="244"/>
  <c r="N82" i="244"/>
  <c r="L82" i="244"/>
  <c r="G82" i="244"/>
  <c r="N90" i="244"/>
  <c r="M90" i="244"/>
  <c r="O90" i="244"/>
  <c r="N98" i="244"/>
  <c r="O98" i="244"/>
  <c r="D98" i="244"/>
  <c r="O106" i="244"/>
  <c r="K106" i="244"/>
  <c r="D106" i="244"/>
  <c r="J34" i="244"/>
  <c r="F34" i="244"/>
  <c r="E42" i="244"/>
  <c r="L42" i="244"/>
  <c r="O50" i="244"/>
  <c r="K50" i="244"/>
  <c r="F58" i="244"/>
  <c r="I58" i="244"/>
  <c r="G66" i="244"/>
  <c r="I66" i="244"/>
  <c r="E74" i="244"/>
  <c r="I74" i="244"/>
  <c r="J82" i="244"/>
  <c r="K82" i="244"/>
  <c r="J90" i="244"/>
  <c r="L90" i="244"/>
  <c r="J98" i="244"/>
  <c r="M98" i="244"/>
  <c r="N106" i="244"/>
  <c r="M106" i="244"/>
  <c r="H15" i="244"/>
  <c r="I15" i="244"/>
  <c r="O15" i="244"/>
  <c r="H24" i="244"/>
  <c r="G24" i="244"/>
  <c r="O24" i="244"/>
  <c r="L32" i="244"/>
  <c r="I32" i="244"/>
  <c r="E32" i="244"/>
  <c r="H40" i="244"/>
  <c r="G40" i="244"/>
  <c r="O40" i="244"/>
  <c r="O48" i="244"/>
  <c r="H48" i="244"/>
  <c r="E48" i="244"/>
  <c r="O56" i="244"/>
  <c r="K56" i="244"/>
  <c r="G56" i="244"/>
  <c r="L64" i="244"/>
  <c r="N64" i="244"/>
  <c r="D64" i="244"/>
  <c r="M72" i="244"/>
  <c r="L72" i="244"/>
  <c r="J72" i="244"/>
  <c r="H80" i="244"/>
  <c r="J80" i="244"/>
  <c r="K80" i="244"/>
  <c r="H88" i="244"/>
  <c r="G88" i="244"/>
  <c r="I88" i="244"/>
  <c r="G96" i="244"/>
  <c r="L96" i="244"/>
  <c r="I96" i="244"/>
  <c r="H104" i="244"/>
  <c r="L104" i="244"/>
  <c r="D104" i="244"/>
  <c r="K17" i="244"/>
  <c r="G17" i="244"/>
  <c r="I17" i="244"/>
  <c r="E37" i="244"/>
  <c r="I37" i="244"/>
  <c r="F37" i="244"/>
  <c r="M53" i="244"/>
  <c r="D53" i="244"/>
  <c r="K53" i="244"/>
  <c r="J69" i="244"/>
  <c r="E69" i="244"/>
  <c r="O69" i="244"/>
  <c r="L85" i="244"/>
  <c r="J85" i="244"/>
  <c r="E85" i="244"/>
  <c r="F101" i="244"/>
  <c r="I101" i="244"/>
  <c r="H101" i="244"/>
  <c r="L15" i="244"/>
  <c r="N15" i="244"/>
  <c r="F15" i="244"/>
  <c r="L24" i="244"/>
  <c r="N24" i="244"/>
  <c r="J24" i="244"/>
  <c r="H32" i="244"/>
  <c r="O32" i="244"/>
  <c r="K32" i="244"/>
  <c r="L40" i="244"/>
  <c r="N40" i="244"/>
  <c r="J40" i="244"/>
  <c r="I48" i="244"/>
  <c r="N48" i="244"/>
  <c r="J48" i="244"/>
  <c r="H56" i="244"/>
  <c r="D56" i="244"/>
  <c r="E56" i="244"/>
  <c r="F64" i="244"/>
  <c r="G64" i="244"/>
  <c r="E64" i="244"/>
  <c r="N72" i="244"/>
  <c r="F72" i="244"/>
  <c r="D72" i="244"/>
  <c r="F80" i="244"/>
  <c r="I80" i="244"/>
  <c r="G80" i="244"/>
  <c r="J88" i="244"/>
  <c r="N88" i="244"/>
  <c r="F88" i="244"/>
  <c r="F96" i="244"/>
  <c r="O96" i="244"/>
  <c r="K96" i="244"/>
  <c r="N104" i="244"/>
  <c r="I104" i="244"/>
  <c r="M104" i="244"/>
  <c r="D17" i="244"/>
  <c r="N17" i="244"/>
  <c r="E17" i="244"/>
  <c r="M37" i="244"/>
  <c r="N37" i="244"/>
  <c r="L37" i="244"/>
  <c r="L53" i="244"/>
  <c r="O53" i="244"/>
  <c r="J53" i="244"/>
  <c r="I69" i="244"/>
  <c r="G69" i="244"/>
  <c r="N69" i="244"/>
  <c r="H85" i="244"/>
  <c r="K85" i="244"/>
  <c r="D85" i="244"/>
  <c r="O101" i="244"/>
  <c r="M101" i="244"/>
  <c r="D101" i="244"/>
  <c r="M15" i="244"/>
  <c r="K15" i="244"/>
  <c r="M24" i="244"/>
  <c r="F24" i="244"/>
  <c r="N32" i="244"/>
  <c r="G32" i="244"/>
  <c r="M40" i="244"/>
  <c r="F40" i="244"/>
  <c r="M48" i="244"/>
  <c r="D48" i="244"/>
  <c r="I56" i="244"/>
  <c r="N56" i="244"/>
  <c r="M64" i="244"/>
  <c r="K64" i="244"/>
  <c r="H72" i="244"/>
  <c r="K72" i="244"/>
  <c r="L80" i="244"/>
  <c r="N80" i="244"/>
  <c r="K88" i="244"/>
  <c r="L88" i="244"/>
  <c r="M96" i="244"/>
  <c r="E96" i="244"/>
  <c r="K104" i="244"/>
  <c r="E104" i="244"/>
  <c r="F17" i="244"/>
  <c r="J17" i="244"/>
  <c r="J37" i="244"/>
  <c r="G37" i="244"/>
  <c r="F53" i="244"/>
  <c r="N53" i="244"/>
  <c r="D69" i="244"/>
  <c r="L69" i="244"/>
  <c r="G85" i="244"/>
  <c r="F85" i="244"/>
  <c r="K101" i="244"/>
  <c r="E101" i="244"/>
  <c r="D8" i="246"/>
  <c r="S8" i="246"/>
  <c r="V8" i="246"/>
  <c r="Y8" i="246"/>
  <c r="Z8" i="246"/>
  <c r="R8" i="246"/>
  <c r="U8" i="246"/>
  <c r="K8" i="246"/>
  <c r="W8" i="246"/>
  <c r="N8" i="246"/>
  <c r="E8" i="246"/>
  <c r="M8" i="246"/>
  <c r="F8" i="246"/>
  <c r="G8" i="246"/>
  <c r="I8" i="246"/>
  <c r="O8" i="246"/>
  <c r="J8" i="246"/>
  <c r="T8" i="246"/>
  <c r="L8" i="246"/>
  <c r="H8" i="246"/>
  <c r="X8" i="246"/>
  <c r="P8" i="246"/>
  <c r="Q8" i="246"/>
  <c r="F41" i="246"/>
  <c r="K41" i="246"/>
  <c r="O41" i="246"/>
  <c r="W41" i="246"/>
  <c r="G41" i="246"/>
  <c r="V41" i="246"/>
  <c r="S41" i="246"/>
  <c r="H41" i="246"/>
  <c r="X41" i="246"/>
  <c r="Q41" i="246"/>
  <c r="R41" i="246"/>
  <c r="L41" i="246"/>
  <c r="I41" i="246"/>
  <c r="J41" i="246"/>
  <c r="P41" i="246"/>
  <c r="Z41" i="246"/>
  <c r="N41" i="246"/>
  <c r="T41" i="246"/>
  <c r="U41" i="246"/>
  <c r="M41" i="246"/>
  <c r="D41" i="246"/>
  <c r="E41" i="246"/>
  <c r="Y41" i="246"/>
  <c r="E89" i="246"/>
  <c r="U89" i="246"/>
  <c r="P89" i="246"/>
  <c r="M89" i="246"/>
  <c r="L89" i="246"/>
  <c r="W89" i="246"/>
  <c r="G89" i="246"/>
  <c r="H89" i="246"/>
  <c r="Y89" i="246"/>
  <c r="X89" i="246"/>
  <c r="O89" i="246"/>
  <c r="T89" i="246"/>
  <c r="S89" i="246"/>
  <c r="D89" i="246"/>
  <c r="K89" i="246"/>
  <c r="I89" i="246"/>
  <c r="N89" i="246"/>
  <c r="R89" i="246"/>
  <c r="V89" i="246"/>
  <c r="J89" i="246"/>
  <c r="Q89" i="246"/>
  <c r="Z89" i="246"/>
  <c r="F89" i="246"/>
  <c r="O11" i="244"/>
  <c r="L11" i="244"/>
  <c r="E11" i="244"/>
  <c r="D11" i="244"/>
  <c r="K11" i="244"/>
  <c r="I11" i="244"/>
  <c r="J11" i="244"/>
  <c r="N11" i="244"/>
  <c r="M11" i="244"/>
  <c r="D52" i="244"/>
  <c r="G52" i="244"/>
  <c r="I52" i="244"/>
  <c r="H52" i="244"/>
  <c r="F52" i="244"/>
  <c r="J52" i="244"/>
  <c r="D60" i="244"/>
  <c r="G60" i="244"/>
  <c r="I60" i="244"/>
  <c r="H60" i="244"/>
  <c r="F60" i="244"/>
  <c r="J60" i="244"/>
  <c r="H68" i="244"/>
  <c r="L68" i="244"/>
  <c r="I68" i="244"/>
  <c r="F68" i="244"/>
  <c r="J68" i="244"/>
  <c r="N68" i="244"/>
  <c r="N76" i="244"/>
  <c r="M76" i="244"/>
  <c r="E76" i="244"/>
  <c r="O76" i="244"/>
  <c r="I76" i="244"/>
  <c r="G76" i="244"/>
  <c r="N84" i="244"/>
  <c r="J84" i="244"/>
  <c r="E84" i="244"/>
  <c r="O84" i="244"/>
  <c r="M84" i="244"/>
  <c r="L84" i="244"/>
  <c r="K92" i="244"/>
  <c r="I92" i="244"/>
  <c r="G92" i="244"/>
  <c r="J92" i="244"/>
  <c r="O92" i="244"/>
  <c r="L92" i="244"/>
  <c r="N100" i="244"/>
  <c r="K100" i="244"/>
  <c r="I100" i="244"/>
  <c r="G100" i="244"/>
  <c r="J100" i="244"/>
  <c r="O100" i="244"/>
  <c r="H14" i="244"/>
  <c r="I14" i="244"/>
  <c r="M14" i="244"/>
  <c r="G14" i="244"/>
  <c r="E14" i="244"/>
  <c r="N14" i="244"/>
  <c r="K14" i="244"/>
  <c r="J14" i="244"/>
  <c r="D14" i="244"/>
  <c r="E29" i="244"/>
  <c r="H29" i="244"/>
  <c r="L29" i="244"/>
  <c r="G29" i="244"/>
  <c r="J29" i="244"/>
  <c r="N29" i="244"/>
  <c r="K29" i="244"/>
  <c r="F29" i="244"/>
  <c r="I29" i="244"/>
  <c r="H45" i="244"/>
  <c r="F45" i="244"/>
  <c r="D45" i="244"/>
  <c r="G45" i="244"/>
  <c r="M45" i="244"/>
  <c r="N45" i="244"/>
  <c r="K45" i="244"/>
  <c r="E45" i="244"/>
  <c r="I45" i="244"/>
  <c r="M61" i="244"/>
  <c r="J61" i="244"/>
  <c r="D61" i="244"/>
  <c r="G61" i="244"/>
  <c r="O61" i="244"/>
  <c r="H61" i="244"/>
  <c r="E61" i="244"/>
  <c r="L61" i="244"/>
  <c r="N61" i="244"/>
  <c r="E77" i="244"/>
  <c r="M77" i="244"/>
  <c r="I77" i="244"/>
  <c r="F77" i="244"/>
  <c r="K77" i="244"/>
  <c r="D77" i="244"/>
  <c r="J77" i="244"/>
  <c r="G77" i="244"/>
  <c r="O77" i="244"/>
  <c r="E93" i="244"/>
  <c r="M93" i="244"/>
  <c r="I93" i="244"/>
  <c r="F93" i="244"/>
  <c r="K93" i="244"/>
  <c r="D93" i="244"/>
  <c r="J93" i="244"/>
  <c r="G93" i="244"/>
  <c r="H93" i="244"/>
  <c r="Z13" i="246"/>
  <c r="L13" i="246"/>
  <c r="F13" i="246"/>
  <c r="G13" i="246"/>
  <c r="I13" i="246"/>
  <c r="N13" i="246"/>
  <c r="H13" i="246"/>
  <c r="K13" i="246"/>
  <c r="R13" i="246"/>
  <c r="U13" i="246"/>
  <c r="P13" i="246"/>
  <c r="Q13" i="246"/>
  <c r="W13" i="246"/>
  <c r="O13" i="246"/>
  <c r="T13" i="246"/>
  <c r="S13" i="246"/>
  <c r="E13" i="246"/>
  <c r="D13" i="246"/>
  <c r="M13" i="246"/>
  <c r="X13" i="246"/>
  <c r="J13" i="246"/>
  <c r="V13" i="246"/>
  <c r="Y13" i="246"/>
  <c r="F22" i="246"/>
  <c r="R22" i="246"/>
  <c r="P22" i="246"/>
  <c r="T22" i="246"/>
  <c r="J22" i="246"/>
  <c r="V22" i="246"/>
  <c r="L22" i="246"/>
  <c r="I22" i="246"/>
  <c r="Y22" i="246"/>
  <c r="H22" i="246"/>
  <c r="M22" i="246"/>
  <c r="X22" i="246"/>
  <c r="D22" i="246"/>
  <c r="S22" i="246"/>
  <c r="E22" i="246"/>
  <c r="N22" i="246"/>
  <c r="Q22" i="246"/>
  <c r="U22" i="246"/>
  <c r="O22" i="246"/>
  <c r="K22" i="246"/>
  <c r="G22" i="246"/>
  <c r="Z22" i="246"/>
  <c r="W22" i="246"/>
  <c r="N30" i="246"/>
  <c r="E30" i="246"/>
  <c r="Y30" i="246"/>
  <c r="U30" i="246"/>
  <c r="J30" i="246"/>
  <c r="O30" i="246"/>
  <c r="V30" i="246"/>
  <c r="W30" i="246"/>
  <c r="F30" i="246"/>
  <c r="G30" i="246"/>
  <c r="K30" i="246"/>
  <c r="Q30" i="246"/>
  <c r="S30" i="246"/>
  <c r="I30" i="246"/>
  <c r="D30" i="246"/>
  <c r="T30" i="246"/>
  <c r="Z30" i="246"/>
  <c r="M30" i="246"/>
  <c r="L30" i="246"/>
  <c r="X30" i="246"/>
  <c r="R30" i="246"/>
  <c r="P30" i="246"/>
  <c r="H30" i="246"/>
  <c r="F38" i="246"/>
  <c r="V38" i="246"/>
  <c r="S38" i="246"/>
  <c r="G38" i="246"/>
  <c r="N38" i="246"/>
  <c r="K38" i="246"/>
  <c r="W38" i="246"/>
  <c r="O38" i="246"/>
  <c r="D38" i="246"/>
  <c r="T38" i="246"/>
  <c r="M38" i="246"/>
  <c r="Z38" i="246"/>
  <c r="P38" i="246"/>
  <c r="Q38" i="246"/>
  <c r="X38" i="246"/>
  <c r="R38" i="246"/>
  <c r="E38" i="246"/>
  <c r="J38" i="246"/>
  <c r="U38" i="246"/>
  <c r="H38" i="246"/>
  <c r="Y38" i="246"/>
  <c r="L38" i="246"/>
  <c r="I38" i="246"/>
  <c r="G46" i="246"/>
  <c r="W46" i="246"/>
  <c r="F46" i="246"/>
  <c r="S46" i="246"/>
  <c r="O46" i="246"/>
  <c r="D46" i="246"/>
  <c r="T46" i="246"/>
  <c r="M46" i="246"/>
  <c r="J46" i="246"/>
  <c r="V46" i="246"/>
  <c r="L46" i="246"/>
  <c r="I46" i="246"/>
  <c r="R46" i="246"/>
  <c r="P46" i="246"/>
  <c r="Z46" i="246"/>
  <c r="K46" i="246"/>
  <c r="U46" i="246"/>
  <c r="N46" i="246"/>
  <c r="Q46" i="246"/>
  <c r="X46" i="246"/>
  <c r="H46" i="246"/>
  <c r="E46" i="246"/>
  <c r="Y46" i="246"/>
  <c r="N54" i="246"/>
  <c r="S54" i="246"/>
  <c r="F54" i="246"/>
  <c r="G54" i="246"/>
  <c r="O54" i="246"/>
  <c r="L54" i="246"/>
  <c r="E54" i="246"/>
  <c r="U54" i="246"/>
  <c r="Z54" i="246"/>
  <c r="W54" i="246"/>
  <c r="D54" i="246"/>
  <c r="X54" i="246"/>
  <c r="Y54" i="246"/>
  <c r="K54" i="246"/>
  <c r="I54" i="246"/>
  <c r="P54" i="246"/>
  <c r="R54" i="246"/>
  <c r="H54" i="246"/>
  <c r="J54" i="246"/>
  <c r="M54" i="246"/>
  <c r="T54" i="246"/>
  <c r="Q54" i="246"/>
  <c r="V54" i="246"/>
  <c r="S62" i="246"/>
  <c r="M62" i="246"/>
  <c r="N62" i="246"/>
  <c r="F62" i="246"/>
  <c r="V62" i="246"/>
  <c r="G62" i="246"/>
  <c r="Y62" i="246"/>
  <c r="L62" i="246"/>
  <c r="E62" i="246"/>
  <c r="Z62" i="246"/>
  <c r="P62" i="246"/>
  <c r="O62" i="246"/>
  <c r="Q62" i="246"/>
  <c r="T62" i="246"/>
  <c r="U62" i="246"/>
  <c r="X62" i="246"/>
  <c r="W62" i="246"/>
  <c r="R62" i="246"/>
  <c r="D62" i="246"/>
  <c r="K62" i="246"/>
  <c r="H62" i="246"/>
  <c r="J62" i="246"/>
  <c r="I62" i="246"/>
  <c r="X70" i="246"/>
  <c r="L70" i="246"/>
  <c r="Y70" i="246"/>
  <c r="D70" i="246"/>
  <c r="O70" i="246"/>
  <c r="T70" i="246"/>
  <c r="N70" i="246"/>
  <c r="I70" i="246"/>
  <c r="M70" i="246"/>
  <c r="R70" i="246"/>
  <c r="F70" i="246"/>
  <c r="K70" i="246"/>
  <c r="J70" i="246"/>
  <c r="Q70" i="246"/>
  <c r="E70" i="246"/>
  <c r="S70" i="246"/>
  <c r="H70" i="246"/>
  <c r="P70" i="246"/>
  <c r="W70" i="246"/>
  <c r="V70" i="246"/>
  <c r="G70" i="246"/>
  <c r="U70" i="246"/>
  <c r="Z70" i="246"/>
  <c r="X78" i="246"/>
  <c r="Q78" i="246"/>
  <c r="I78" i="246"/>
  <c r="H78" i="246"/>
  <c r="O78" i="246"/>
  <c r="D78" i="246"/>
  <c r="M78" i="246"/>
  <c r="N78" i="246"/>
  <c r="T78" i="246"/>
  <c r="R78" i="246"/>
  <c r="G78" i="246"/>
  <c r="F78" i="246"/>
  <c r="W78" i="246"/>
  <c r="K78" i="246"/>
  <c r="E78" i="246"/>
  <c r="J78" i="246"/>
  <c r="L78" i="246"/>
  <c r="V78" i="246"/>
  <c r="U78" i="246"/>
  <c r="P78" i="246"/>
  <c r="Y78" i="246"/>
  <c r="Z78" i="246"/>
  <c r="S78" i="246"/>
  <c r="X86" i="246"/>
  <c r="D86" i="246"/>
  <c r="S86" i="246"/>
  <c r="O86" i="246"/>
  <c r="I86" i="246"/>
  <c r="M86" i="246"/>
  <c r="T86" i="246"/>
  <c r="J86" i="246"/>
  <c r="Z86" i="246"/>
  <c r="L86" i="246"/>
  <c r="W86" i="246"/>
  <c r="N86" i="246"/>
  <c r="R86" i="246"/>
  <c r="K86" i="246"/>
  <c r="E86" i="246"/>
  <c r="V86" i="246"/>
  <c r="Q86" i="246"/>
  <c r="F86" i="246"/>
  <c r="P86" i="246"/>
  <c r="Y86" i="246"/>
  <c r="G86" i="246"/>
  <c r="U86" i="246"/>
  <c r="H86" i="246"/>
  <c r="D94" i="246"/>
  <c r="O94" i="246"/>
  <c r="Y94" i="246"/>
  <c r="R94" i="246"/>
  <c r="Q94" i="246"/>
  <c r="H94" i="246"/>
  <c r="F94" i="246"/>
  <c r="V94" i="246"/>
  <c r="X94" i="246"/>
  <c r="W94" i="246"/>
  <c r="P94" i="246"/>
  <c r="T94" i="246"/>
  <c r="J94" i="246"/>
  <c r="S94" i="246"/>
  <c r="G94" i="246"/>
  <c r="U94" i="246"/>
  <c r="K94" i="246"/>
  <c r="N94" i="246"/>
  <c r="M94" i="246"/>
  <c r="E94" i="246"/>
  <c r="Z94" i="246"/>
  <c r="L94" i="246"/>
  <c r="I94" i="246"/>
  <c r="O102" i="246"/>
  <c r="Y102" i="246"/>
  <c r="T102" i="246"/>
  <c r="I102" i="246"/>
  <c r="N102" i="246"/>
  <c r="R102" i="246"/>
  <c r="F102" i="246"/>
  <c r="S102" i="246"/>
  <c r="J102" i="246"/>
  <c r="M102" i="246"/>
  <c r="G102" i="246"/>
  <c r="P102" i="246"/>
  <c r="D102" i="246"/>
  <c r="W102" i="246"/>
  <c r="H102" i="246"/>
  <c r="Q102" i="246"/>
  <c r="E102" i="246"/>
  <c r="L102" i="246"/>
  <c r="U102" i="246"/>
  <c r="X102" i="246"/>
  <c r="K102" i="246"/>
  <c r="V102" i="246"/>
  <c r="Z102" i="246"/>
  <c r="N19" i="244"/>
  <c r="M19" i="244"/>
  <c r="I19" i="244"/>
  <c r="D19" i="244"/>
  <c r="O19" i="244"/>
  <c r="L19" i="244"/>
  <c r="K19" i="244"/>
  <c r="F19" i="244"/>
  <c r="E19" i="244"/>
  <c r="J27" i="244"/>
  <c r="E27" i="244"/>
  <c r="M27" i="244"/>
  <c r="D27" i="244"/>
  <c r="O27" i="244"/>
  <c r="L27" i="244"/>
  <c r="F27" i="244"/>
  <c r="G27" i="244"/>
  <c r="I27" i="244"/>
  <c r="K35" i="244"/>
  <c r="M35" i="244"/>
  <c r="I35" i="244"/>
  <c r="D35" i="244"/>
  <c r="F35" i="244"/>
  <c r="E35" i="244"/>
  <c r="G35" i="244"/>
  <c r="J35" i="244"/>
  <c r="L35" i="244"/>
  <c r="L43" i="244"/>
  <c r="O43" i="244"/>
  <c r="I43" i="244"/>
  <c r="F43" i="244"/>
  <c r="J43" i="244"/>
  <c r="H43" i="244"/>
  <c r="K43" i="244"/>
  <c r="N43" i="244"/>
  <c r="E43" i="244"/>
  <c r="E51" i="244"/>
  <c r="L51" i="244"/>
  <c r="J51" i="244"/>
  <c r="F51" i="244"/>
  <c r="K51" i="244"/>
  <c r="H51" i="244"/>
  <c r="G51" i="244"/>
  <c r="M51" i="244"/>
  <c r="N51" i="244"/>
  <c r="K59" i="244"/>
  <c r="H59" i="244"/>
  <c r="L59" i="244"/>
  <c r="F59" i="244"/>
  <c r="M59" i="244"/>
  <c r="D59" i="244"/>
  <c r="I59" i="244"/>
  <c r="E59" i="244"/>
  <c r="N59" i="244"/>
  <c r="F67" i="244"/>
  <c r="N67" i="244"/>
  <c r="G67" i="244"/>
  <c r="K67" i="244"/>
  <c r="H67" i="244"/>
  <c r="I67" i="244"/>
  <c r="M67" i="244"/>
  <c r="J67" i="244"/>
  <c r="D67" i="244"/>
  <c r="M75" i="244"/>
  <c r="K75" i="244"/>
  <c r="N75" i="244"/>
  <c r="G75" i="244"/>
  <c r="H75" i="244"/>
  <c r="D75" i="244"/>
  <c r="L75" i="244"/>
  <c r="O75" i="244"/>
  <c r="F75" i="244"/>
  <c r="K83" i="244"/>
  <c r="N83" i="244"/>
  <c r="I83" i="244"/>
  <c r="E83" i="244"/>
  <c r="L83" i="244"/>
  <c r="J83" i="244"/>
  <c r="G83" i="244"/>
  <c r="D83" i="244"/>
  <c r="M83" i="244"/>
  <c r="D91" i="244"/>
  <c r="N91" i="244"/>
  <c r="F91" i="244"/>
  <c r="E91" i="244"/>
  <c r="O91" i="244"/>
  <c r="J91" i="244"/>
  <c r="H91" i="244"/>
  <c r="G91" i="244"/>
  <c r="M91" i="244"/>
  <c r="G99" i="244"/>
  <c r="N99" i="244"/>
  <c r="I99" i="244"/>
  <c r="E99" i="244"/>
  <c r="H99" i="244"/>
  <c r="J99" i="244"/>
  <c r="D99" i="244"/>
  <c r="O99" i="244"/>
  <c r="M99" i="244"/>
  <c r="G10" i="246"/>
  <c r="Y10" i="246"/>
  <c r="M10" i="246"/>
  <c r="S10" i="246"/>
  <c r="I10" i="246"/>
  <c r="E10" i="246"/>
  <c r="Z10" i="246"/>
  <c r="W10" i="246"/>
  <c r="J10" i="246"/>
  <c r="F10" i="246"/>
  <c r="K10" i="246"/>
  <c r="N10" i="246"/>
  <c r="V10" i="246"/>
  <c r="D10" i="246"/>
  <c r="T10" i="246"/>
  <c r="R10" i="246"/>
  <c r="P10" i="246"/>
  <c r="X10" i="246"/>
  <c r="O10" i="246"/>
  <c r="U10" i="246"/>
  <c r="H10" i="246"/>
  <c r="L10" i="246"/>
  <c r="R25" i="246"/>
  <c r="P25" i="246"/>
  <c r="I25" i="246"/>
  <c r="Y25" i="246"/>
  <c r="G25" i="246"/>
  <c r="Z25" i="246"/>
  <c r="L25" i="246"/>
  <c r="M25" i="246"/>
  <c r="N25" i="246"/>
  <c r="J25" i="246"/>
  <c r="T25" i="246"/>
  <c r="V25" i="246"/>
  <c r="K25" i="246"/>
  <c r="D25" i="246"/>
  <c r="X25" i="246"/>
  <c r="O25" i="246"/>
  <c r="S25" i="246"/>
  <c r="Q25" i="246"/>
  <c r="U25" i="246"/>
  <c r="H25" i="246"/>
  <c r="E25" i="246"/>
  <c r="F25" i="246"/>
  <c r="W25" i="246"/>
  <c r="Q57" i="246"/>
  <c r="E57" i="246"/>
  <c r="N57" i="246"/>
  <c r="J57" i="246"/>
  <c r="U57" i="246"/>
  <c r="Z57" i="246"/>
  <c r="K57" i="246"/>
  <c r="Y57" i="246"/>
  <c r="P57" i="246"/>
  <c r="M57" i="246"/>
  <c r="F57" i="246"/>
  <c r="T57" i="246"/>
  <c r="W57" i="246"/>
  <c r="I57" i="246"/>
  <c r="S57" i="246"/>
  <c r="D57" i="246"/>
  <c r="X57" i="246"/>
  <c r="H57" i="246"/>
  <c r="G57" i="246"/>
  <c r="R57" i="246"/>
  <c r="O57" i="246"/>
  <c r="L57" i="246"/>
  <c r="V57" i="246"/>
  <c r="H105" i="246"/>
  <c r="T105" i="246"/>
  <c r="D105" i="246"/>
  <c r="G105" i="246"/>
  <c r="W105" i="246"/>
  <c r="U105" i="246"/>
  <c r="O105" i="246"/>
  <c r="I105" i="246"/>
  <c r="X105" i="246"/>
  <c r="Q105" i="246"/>
  <c r="P105" i="246"/>
  <c r="L105" i="246"/>
  <c r="K105" i="246"/>
  <c r="E105" i="246"/>
  <c r="J105" i="246"/>
  <c r="Z105" i="246"/>
  <c r="S105" i="246"/>
  <c r="R105" i="246"/>
  <c r="V105" i="246"/>
  <c r="Y105" i="246"/>
  <c r="M105" i="246"/>
  <c r="F105" i="246"/>
  <c r="N105" i="246"/>
  <c r="G11" i="244"/>
  <c r="L45" i="244"/>
  <c r="K61" i="244"/>
  <c r="O93" i="244"/>
  <c r="K27" i="244"/>
  <c r="D43" i="244"/>
  <c r="N35" i="244"/>
  <c r="I51" i="244"/>
  <c r="F83" i="244"/>
  <c r="K91" i="244"/>
  <c r="E73" i="246"/>
  <c r="I73" i="246"/>
  <c r="T73" i="246"/>
  <c r="M73" i="246"/>
  <c r="D73" i="246"/>
  <c r="G73" i="246"/>
  <c r="K73" i="246"/>
  <c r="X73" i="246"/>
  <c r="W73" i="246"/>
  <c r="H73" i="246"/>
  <c r="U73" i="246"/>
  <c r="S73" i="246"/>
  <c r="P73" i="246"/>
  <c r="N73" i="246"/>
  <c r="Y73" i="246"/>
  <c r="R73" i="246"/>
  <c r="Q73" i="246"/>
  <c r="F73" i="246"/>
  <c r="J73" i="246"/>
  <c r="O73" i="246"/>
  <c r="V73" i="246"/>
  <c r="Z73" i="246"/>
  <c r="L73" i="246"/>
  <c r="F44" i="244"/>
  <c r="M44" i="244"/>
  <c r="K52" i="244"/>
  <c r="O60" i="244"/>
  <c r="E60" i="244"/>
  <c r="O68" i="244"/>
  <c r="L76" i="244"/>
  <c r="D76" i="244"/>
  <c r="G84" i="244"/>
  <c r="N92" i="244"/>
  <c r="D92" i="244"/>
  <c r="M100" i="244"/>
  <c r="L14" i="244"/>
  <c r="F11" i="244"/>
  <c r="M29" i="244"/>
  <c r="O45" i="244"/>
  <c r="H77" i="244"/>
  <c r="L93" i="244"/>
  <c r="N27" i="244"/>
  <c r="J75" i="244"/>
  <c r="K99" i="244"/>
  <c r="O35" i="244"/>
  <c r="J59" i="244"/>
  <c r="H83" i="244"/>
  <c r="L91" i="244"/>
  <c r="E15" i="246"/>
  <c r="Y15" i="246"/>
  <c r="L15" i="246"/>
  <c r="F15" i="246"/>
  <c r="G15" i="246"/>
  <c r="I15" i="246"/>
  <c r="N15" i="246"/>
  <c r="D15" i="246"/>
  <c r="X15" i="246"/>
  <c r="M15" i="246"/>
  <c r="J15" i="246"/>
  <c r="H15" i="246"/>
  <c r="R15" i="246"/>
  <c r="U15" i="246"/>
  <c r="Q15" i="246"/>
  <c r="W15" i="246"/>
  <c r="K15" i="246"/>
  <c r="P15" i="246"/>
  <c r="O15" i="246"/>
  <c r="T15" i="246"/>
  <c r="V15" i="246"/>
  <c r="S15" i="246"/>
  <c r="Z15" i="246"/>
  <c r="S24" i="246"/>
  <c r="J24" i="246"/>
  <c r="Z24" i="246"/>
  <c r="K24" i="246"/>
  <c r="D24" i="246"/>
  <c r="T24" i="246"/>
  <c r="M24" i="246"/>
  <c r="F24" i="246"/>
  <c r="O24" i="246"/>
  <c r="L24" i="246"/>
  <c r="I24" i="246"/>
  <c r="N24" i="246"/>
  <c r="P24" i="246"/>
  <c r="Q24" i="246"/>
  <c r="U24" i="246"/>
  <c r="G24" i="246"/>
  <c r="R24" i="246"/>
  <c r="V24" i="246"/>
  <c r="X24" i="246"/>
  <c r="H24" i="246"/>
  <c r="E24" i="246"/>
  <c r="Y24" i="246"/>
  <c r="W24" i="246"/>
  <c r="E32" i="246"/>
  <c r="W32" i="246"/>
  <c r="S32" i="246"/>
  <c r="K32" i="246"/>
  <c r="R32" i="246"/>
  <c r="Q32" i="246"/>
  <c r="N32" i="246"/>
  <c r="I32" i="246"/>
  <c r="F32" i="246"/>
  <c r="G32" i="246"/>
  <c r="M32" i="246"/>
  <c r="J32" i="246"/>
  <c r="Z32" i="246"/>
  <c r="X32" i="246"/>
  <c r="V32" i="246"/>
  <c r="Y32" i="246"/>
  <c r="H32" i="246"/>
  <c r="L32" i="246"/>
  <c r="P32" i="246"/>
  <c r="U32" i="246"/>
  <c r="O32" i="246"/>
  <c r="T32" i="246"/>
  <c r="D32" i="246"/>
  <c r="K40" i="246"/>
  <c r="N40" i="246"/>
  <c r="F40" i="246"/>
  <c r="V40" i="246"/>
  <c r="G40" i="246"/>
  <c r="W40" i="246"/>
  <c r="S40" i="246"/>
  <c r="O40" i="246"/>
  <c r="D40" i="246"/>
  <c r="T40" i="246"/>
  <c r="M40" i="246"/>
  <c r="J40" i="246"/>
  <c r="H40" i="246"/>
  <c r="E40" i="246"/>
  <c r="Y40" i="246"/>
  <c r="Z40" i="246"/>
  <c r="I40" i="246"/>
  <c r="R40" i="246"/>
  <c r="P40" i="246"/>
  <c r="L40" i="246"/>
  <c r="Q40" i="246"/>
  <c r="X40" i="246"/>
  <c r="U40" i="246"/>
  <c r="W48" i="246"/>
  <c r="K48" i="246"/>
  <c r="P48" i="246"/>
  <c r="I48" i="246"/>
  <c r="Y48" i="246"/>
  <c r="F48" i="246"/>
  <c r="D48" i="246"/>
  <c r="T48" i="246"/>
  <c r="M48" i="246"/>
  <c r="J48" i="246"/>
  <c r="O48" i="246"/>
  <c r="V48" i="246"/>
  <c r="X48" i="246"/>
  <c r="R48" i="246"/>
  <c r="E48" i="246"/>
  <c r="Z48" i="246"/>
  <c r="Q48" i="246"/>
  <c r="H48" i="246"/>
  <c r="L48" i="246"/>
  <c r="S48" i="246"/>
  <c r="U48" i="246"/>
  <c r="N48" i="246"/>
  <c r="G48" i="246"/>
  <c r="F56" i="246"/>
  <c r="V56" i="246"/>
  <c r="N56" i="246"/>
  <c r="R56" i="246"/>
  <c r="Y56" i="246"/>
  <c r="G56" i="246"/>
  <c r="I56" i="246"/>
  <c r="K56" i="246"/>
  <c r="Q56" i="246"/>
  <c r="W56" i="246"/>
  <c r="M56" i="246"/>
  <c r="P56" i="246"/>
  <c r="J56" i="246"/>
  <c r="S56" i="246"/>
  <c r="D56" i="246"/>
  <c r="X56" i="246"/>
  <c r="Z56" i="246"/>
  <c r="E56" i="246"/>
  <c r="L56" i="246"/>
  <c r="O56" i="246"/>
  <c r="H56" i="246"/>
  <c r="T56" i="246"/>
  <c r="U56" i="246"/>
  <c r="F64" i="246"/>
  <c r="W64" i="246"/>
  <c r="I64" i="246"/>
  <c r="G64" i="246"/>
  <c r="K64" i="246"/>
  <c r="N64" i="246"/>
  <c r="S64" i="246"/>
  <c r="Y64" i="246"/>
  <c r="M64" i="246"/>
  <c r="R64" i="246"/>
  <c r="Q64" i="246"/>
  <c r="V64" i="246"/>
  <c r="P64" i="246"/>
  <c r="J64" i="246"/>
  <c r="L64" i="246"/>
  <c r="O64" i="246"/>
  <c r="T64" i="246"/>
  <c r="X64" i="246"/>
  <c r="Z64" i="246"/>
  <c r="H64" i="246"/>
  <c r="E64" i="246"/>
  <c r="U64" i="246"/>
  <c r="D64" i="246"/>
  <c r="O72" i="246"/>
  <c r="X72" i="246"/>
  <c r="D72" i="246"/>
  <c r="M72" i="246"/>
  <c r="H72" i="246"/>
  <c r="Y72" i="246"/>
  <c r="S72" i="246"/>
  <c r="I72" i="246"/>
  <c r="F72" i="246"/>
  <c r="V72" i="246"/>
  <c r="T72" i="246"/>
  <c r="J72" i="246"/>
  <c r="Z72" i="246"/>
  <c r="Q72" i="246"/>
  <c r="G72" i="246"/>
  <c r="U72" i="246"/>
  <c r="N72" i="246"/>
  <c r="K72" i="246"/>
  <c r="P72" i="246"/>
  <c r="L72" i="246"/>
  <c r="R72" i="246"/>
  <c r="W72" i="246"/>
  <c r="E72" i="246"/>
  <c r="D80" i="246"/>
  <c r="T80" i="246"/>
  <c r="O80" i="246"/>
  <c r="J80" i="246"/>
  <c r="Z80" i="246"/>
  <c r="M80" i="246"/>
  <c r="Y80" i="246"/>
  <c r="N80" i="246"/>
  <c r="L80" i="246"/>
  <c r="H80" i="246"/>
  <c r="Q80" i="246"/>
  <c r="R80" i="246"/>
  <c r="U80" i="246"/>
  <c r="P80" i="246"/>
  <c r="V80" i="246"/>
  <c r="W80" i="246"/>
  <c r="I80" i="246"/>
  <c r="E80" i="246"/>
  <c r="F80" i="246"/>
  <c r="G80" i="246"/>
  <c r="X80" i="246"/>
  <c r="K80" i="246"/>
  <c r="S80" i="246"/>
  <c r="X88" i="246"/>
  <c r="M88" i="246"/>
  <c r="Y88" i="246"/>
  <c r="T88" i="246"/>
  <c r="G88" i="246"/>
  <c r="H88" i="246"/>
  <c r="D88" i="246"/>
  <c r="L88" i="246"/>
  <c r="R88" i="246"/>
  <c r="O88" i="246"/>
  <c r="F88" i="246"/>
  <c r="V88" i="246"/>
  <c r="W88" i="246"/>
  <c r="S88" i="246"/>
  <c r="J88" i="246"/>
  <c r="U88" i="246"/>
  <c r="P88" i="246"/>
  <c r="I88" i="246"/>
  <c r="N88" i="246"/>
  <c r="Z88" i="246"/>
  <c r="K88" i="246"/>
  <c r="Q88" i="246"/>
  <c r="E88" i="246"/>
  <c r="D96" i="246"/>
  <c r="X96" i="246"/>
  <c r="T96" i="246"/>
  <c r="O96" i="246"/>
  <c r="M96" i="246"/>
  <c r="Y96" i="246"/>
  <c r="H96" i="246"/>
  <c r="S96" i="246"/>
  <c r="J96" i="246"/>
  <c r="Z96" i="246"/>
  <c r="I96" i="246"/>
  <c r="N96" i="246"/>
  <c r="W96" i="246"/>
  <c r="E96" i="246"/>
  <c r="Q96" i="246"/>
  <c r="U96" i="246"/>
  <c r="P96" i="246"/>
  <c r="F96" i="246"/>
  <c r="L96" i="246"/>
  <c r="R96" i="246"/>
  <c r="K96" i="246"/>
  <c r="G96" i="246"/>
  <c r="V96" i="246"/>
  <c r="O104" i="246"/>
  <c r="Y104" i="246"/>
  <c r="I104" i="246"/>
  <c r="F104" i="246"/>
  <c r="V104" i="246"/>
  <c r="T104" i="246"/>
  <c r="J104" i="246"/>
  <c r="Z104" i="246"/>
  <c r="D104" i="246"/>
  <c r="S104" i="246"/>
  <c r="Q104" i="246"/>
  <c r="M104" i="246"/>
  <c r="L104" i="246"/>
  <c r="E104" i="246"/>
  <c r="N104" i="246"/>
  <c r="K104" i="246"/>
  <c r="R104" i="246"/>
  <c r="X104" i="246"/>
  <c r="H104" i="246"/>
  <c r="W104" i="246"/>
  <c r="U104" i="246"/>
  <c r="G104" i="246"/>
  <c r="P104" i="246"/>
  <c r="H17" i="246"/>
  <c r="X17" i="246"/>
  <c r="V17" i="246"/>
  <c r="W17" i="246"/>
  <c r="U17" i="246"/>
  <c r="Y17" i="246"/>
  <c r="L17" i="246"/>
  <c r="F17" i="246"/>
  <c r="G17" i="246"/>
  <c r="I17" i="246"/>
  <c r="N17" i="246"/>
  <c r="P17" i="246"/>
  <c r="M17" i="246"/>
  <c r="O17" i="246"/>
  <c r="T17" i="246"/>
  <c r="R17" i="246"/>
  <c r="E17" i="246"/>
  <c r="S17" i="246"/>
  <c r="K17" i="246"/>
  <c r="Q17" i="246"/>
  <c r="D17" i="246"/>
  <c r="J17" i="246"/>
  <c r="Z17" i="246"/>
  <c r="G37" i="246"/>
  <c r="W37" i="246"/>
  <c r="S37" i="246"/>
  <c r="F37" i="246"/>
  <c r="N37" i="246"/>
  <c r="O37" i="246"/>
  <c r="K37" i="246"/>
  <c r="D37" i="246"/>
  <c r="T37" i="246"/>
  <c r="M37" i="246"/>
  <c r="R37" i="246"/>
  <c r="V37" i="246"/>
  <c r="L37" i="246"/>
  <c r="I37" i="246"/>
  <c r="J37" i="246"/>
  <c r="P37" i="246"/>
  <c r="Q37" i="246"/>
  <c r="X37" i="246"/>
  <c r="U37" i="246"/>
  <c r="H37" i="246"/>
  <c r="E37" i="246"/>
  <c r="Y37" i="246"/>
  <c r="Z37" i="246"/>
  <c r="K53" i="246"/>
  <c r="W53" i="246"/>
  <c r="O53" i="246"/>
  <c r="G53" i="246"/>
  <c r="F53" i="246"/>
  <c r="V53" i="246"/>
  <c r="S53" i="246"/>
  <c r="D53" i="246"/>
  <c r="T53" i="246"/>
  <c r="M53" i="246"/>
  <c r="J53" i="246"/>
  <c r="N53" i="246"/>
  <c r="X53" i="246"/>
  <c r="U53" i="246"/>
  <c r="E53" i="246"/>
  <c r="L53" i="246"/>
  <c r="R53" i="246"/>
  <c r="H53" i="246"/>
  <c r="Y53" i="246"/>
  <c r="I53" i="246"/>
  <c r="P53" i="246"/>
  <c r="Q53" i="246"/>
  <c r="Z53" i="246"/>
  <c r="W69" i="246"/>
  <c r="D69" i="246"/>
  <c r="G69" i="246"/>
  <c r="Z69" i="246"/>
  <c r="H69" i="246"/>
  <c r="M69" i="246"/>
  <c r="R69" i="246"/>
  <c r="U69" i="246"/>
  <c r="V69" i="246"/>
  <c r="Q69" i="246"/>
  <c r="O69" i="246"/>
  <c r="Y69" i="246"/>
  <c r="J69" i="246"/>
  <c r="I69" i="246"/>
  <c r="F69" i="246"/>
  <c r="K69" i="246"/>
  <c r="L69" i="246"/>
  <c r="S69" i="246"/>
  <c r="P69" i="246"/>
  <c r="T69" i="246"/>
  <c r="E69" i="246"/>
  <c r="X69" i="246"/>
  <c r="N69" i="246"/>
  <c r="E85" i="246"/>
  <c r="P85" i="246"/>
  <c r="O85" i="246"/>
  <c r="Y85" i="246"/>
  <c r="H85" i="246"/>
  <c r="T85" i="246"/>
  <c r="I85" i="246"/>
  <c r="U85" i="246"/>
  <c r="G85" i="246"/>
  <c r="Q85" i="246"/>
  <c r="X85" i="246"/>
  <c r="L85" i="246"/>
  <c r="S85" i="246"/>
  <c r="D85" i="246"/>
  <c r="K85" i="246"/>
  <c r="M85" i="246"/>
  <c r="N85" i="246"/>
  <c r="R85" i="246"/>
  <c r="W85" i="246"/>
  <c r="F85" i="246"/>
  <c r="V85" i="246"/>
  <c r="J85" i="246"/>
  <c r="Z85" i="246"/>
  <c r="D101" i="246"/>
  <c r="Y101" i="246"/>
  <c r="W101" i="246"/>
  <c r="K101" i="246"/>
  <c r="S101" i="246"/>
  <c r="I101" i="246"/>
  <c r="P101" i="246"/>
  <c r="L101" i="246"/>
  <c r="M101" i="246"/>
  <c r="X101" i="246"/>
  <c r="E101" i="246"/>
  <c r="Q101" i="246"/>
  <c r="G101" i="246"/>
  <c r="U101" i="246"/>
  <c r="J101" i="246"/>
  <c r="Z101" i="246"/>
  <c r="V101" i="246"/>
  <c r="F101" i="246"/>
  <c r="O101" i="246"/>
  <c r="H101" i="246"/>
  <c r="N101" i="246"/>
  <c r="T101" i="246"/>
  <c r="R101" i="246"/>
  <c r="W9" i="246"/>
  <c r="M9" i="246"/>
  <c r="Z9" i="246"/>
  <c r="E9" i="246"/>
  <c r="K9" i="246"/>
  <c r="J9" i="246"/>
  <c r="S9" i="246"/>
  <c r="V9" i="246"/>
  <c r="O9" i="246"/>
  <c r="U9" i="246"/>
  <c r="N9" i="246"/>
  <c r="G9" i="246"/>
  <c r="Y9" i="246"/>
  <c r="I9" i="246"/>
  <c r="P9" i="246"/>
  <c r="L9" i="246"/>
  <c r="H9" i="246"/>
  <c r="X9" i="246"/>
  <c r="F9" i="246"/>
  <c r="R9" i="246"/>
  <c r="D9" i="246"/>
  <c r="T9" i="246"/>
  <c r="R23" i="246"/>
  <c r="P23" i="246"/>
  <c r="I23" i="246"/>
  <c r="Y23" i="246"/>
  <c r="G23" i="246"/>
  <c r="Z23" i="246"/>
  <c r="L23" i="246"/>
  <c r="M23" i="246"/>
  <c r="N23" i="246"/>
  <c r="J23" i="246"/>
  <c r="V23" i="246"/>
  <c r="K23" i="246"/>
  <c r="T23" i="246"/>
  <c r="Q23" i="246"/>
  <c r="D23" i="246"/>
  <c r="U23" i="246"/>
  <c r="S23" i="246"/>
  <c r="X23" i="246"/>
  <c r="E23" i="246"/>
  <c r="H23" i="246"/>
  <c r="F23" i="246"/>
  <c r="O23" i="246"/>
  <c r="W23" i="246"/>
  <c r="E31" i="246"/>
  <c r="Y31" i="246"/>
  <c r="J31" i="246"/>
  <c r="Z31" i="246"/>
  <c r="N31" i="246"/>
  <c r="O31" i="246"/>
  <c r="S31" i="246"/>
  <c r="U31" i="246"/>
  <c r="L31" i="246"/>
  <c r="F31" i="246"/>
  <c r="G31" i="246"/>
  <c r="I31" i="246"/>
  <c r="P31" i="246"/>
  <c r="Q31" i="246"/>
  <c r="W31" i="246"/>
  <c r="T31" i="246"/>
  <c r="V31" i="246"/>
  <c r="D31" i="246"/>
  <c r="M31" i="246"/>
  <c r="X31" i="246"/>
  <c r="H31" i="246"/>
  <c r="K31" i="246"/>
  <c r="R31" i="246"/>
  <c r="F39" i="246"/>
  <c r="W39" i="246"/>
  <c r="G39" i="246"/>
  <c r="S39" i="246"/>
  <c r="O39" i="246"/>
  <c r="N39" i="246"/>
  <c r="D39" i="246"/>
  <c r="T39" i="246"/>
  <c r="M39" i="246"/>
  <c r="K39" i="246"/>
  <c r="X39" i="246"/>
  <c r="U39" i="246"/>
  <c r="J39" i="246"/>
  <c r="H39" i="246"/>
  <c r="Y39" i="246"/>
  <c r="L39" i="246"/>
  <c r="I39" i="246"/>
  <c r="V39" i="246"/>
  <c r="E39" i="246"/>
  <c r="Z39" i="246"/>
  <c r="P39" i="246"/>
  <c r="Q39" i="246"/>
  <c r="R39" i="246"/>
  <c r="N47" i="246"/>
  <c r="W47" i="246"/>
  <c r="F47" i="246"/>
  <c r="P47" i="246"/>
  <c r="I47" i="246"/>
  <c r="Y47" i="246"/>
  <c r="G47" i="246"/>
  <c r="H47" i="246"/>
  <c r="E47" i="246"/>
  <c r="J47" i="246"/>
  <c r="K47" i="246"/>
  <c r="L47" i="246"/>
  <c r="M47" i="246"/>
  <c r="R47" i="246"/>
  <c r="V47" i="246"/>
  <c r="Q47" i="246"/>
  <c r="T47" i="246"/>
  <c r="X47" i="246"/>
  <c r="D47" i="246"/>
  <c r="U47" i="246"/>
  <c r="Z47" i="246"/>
  <c r="O47" i="246"/>
  <c r="S47" i="246"/>
  <c r="F55" i="246"/>
  <c r="V55" i="246"/>
  <c r="O55" i="246"/>
  <c r="J55" i="246"/>
  <c r="E55" i="246"/>
  <c r="T55" i="246"/>
  <c r="R55" i="246"/>
  <c r="Z55" i="246"/>
  <c r="P55" i="246"/>
  <c r="W55" i="246"/>
  <c r="U55" i="246"/>
  <c r="Y55" i="246"/>
  <c r="S55" i="246"/>
  <c r="D55" i="246"/>
  <c r="X55" i="246"/>
  <c r="I55" i="246"/>
  <c r="Q55" i="246"/>
  <c r="H55" i="246"/>
  <c r="N55" i="246"/>
  <c r="K55" i="246"/>
  <c r="L55" i="246"/>
  <c r="G55" i="246"/>
  <c r="M55" i="246"/>
  <c r="I63" i="246"/>
  <c r="Y63" i="246"/>
  <c r="Q63" i="246"/>
  <c r="Z63" i="246"/>
  <c r="J63" i="246"/>
  <c r="E63" i="246"/>
  <c r="K63" i="246"/>
  <c r="O63" i="246"/>
  <c r="P63" i="246"/>
  <c r="M63" i="246"/>
  <c r="S63" i="246"/>
  <c r="D63" i="246"/>
  <c r="T63" i="246"/>
  <c r="R63" i="246"/>
  <c r="H63" i="246"/>
  <c r="W63" i="246"/>
  <c r="U63" i="246"/>
  <c r="V63" i="246"/>
  <c r="L63" i="246"/>
  <c r="X63" i="246"/>
  <c r="F63" i="246"/>
  <c r="G63" i="246"/>
  <c r="N63" i="246"/>
  <c r="M71" i="246"/>
  <c r="W71" i="246"/>
  <c r="Q71" i="246"/>
  <c r="Y71" i="246"/>
  <c r="L71" i="246"/>
  <c r="X71" i="246"/>
  <c r="D71" i="246"/>
  <c r="U71" i="246"/>
  <c r="E71" i="246"/>
  <c r="I71" i="246"/>
  <c r="G71" i="246"/>
  <c r="O71" i="246"/>
  <c r="K71" i="246"/>
  <c r="F71" i="246"/>
  <c r="V71" i="246"/>
  <c r="T71" i="246"/>
  <c r="S71" i="246"/>
  <c r="P71" i="246"/>
  <c r="R71" i="246"/>
  <c r="J71" i="246"/>
  <c r="H71" i="246"/>
  <c r="Z71" i="246"/>
  <c r="N71" i="246"/>
  <c r="H79" i="246"/>
  <c r="P79" i="246"/>
  <c r="D79" i="246"/>
  <c r="E79" i="246"/>
  <c r="U79" i="246"/>
  <c r="K79" i="246"/>
  <c r="M79" i="246"/>
  <c r="T79" i="246"/>
  <c r="W79" i="246"/>
  <c r="G79" i="246"/>
  <c r="Q79" i="246"/>
  <c r="S79" i="246"/>
  <c r="X79" i="246"/>
  <c r="Y79" i="246"/>
  <c r="I79" i="246"/>
  <c r="F79" i="246"/>
  <c r="V79" i="246"/>
  <c r="J79" i="246"/>
  <c r="Z79" i="246"/>
  <c r="L79" i="246"/>
  <c r="N79" i="246"/>
  <c r="O79" i="246"/>
  <c r="R79" i="246"/>
  <c r="D87" i="246"/>
  <c r="M87" i="246"/>
  <c r="U87" i="246"/>
  <c r="G87" i="246"/>
  <c r="S87" i="246"/>
  <c r="K87" i="246"/>
  <c r="Q87" i="246"/>
  <c r="L87" i="246"/>
  <c r="W87" i="246"/>
  <c r="E87" i="246"/>
  <c r="I87" i="246"/>
  <c r="X87" i="246"/>
  <c r="Y87" i="246"/>
  <c r="P87" i="246"/>
  <c r="T87" i="246"/>
  <c r="F87" i="246"/>
  <c r="V87" i="246"/>
  <c r="J87" i="246"/>
  <c r="Z87" i="246"/>
  <c r="H87" i="246"/>
  <c r="O87" i="246"/>
  <c r="N87" i="246"/>
  <c r="R87" i="246"/>
  <c r="D95" i="246"/>
  <c r="W95" i="246"/>
  <c r="Q95" i="246"/>
  <c r="U95" i="246"/>
  <c r="P95" i="246"/>
  <c r="M95" i="246"/>
  <c r="X95" i="246"/>
  <c r="E95" i="246"/>
  <c r="Y95" i="246"/>
  <c r="K95" i="246"/>
  <c r="T95" i="246"/>
  <c r="H95" i="246"/>
  <c r="G95" i="246"/>
  <c r="R95" i="246"/>
  <c r="J95" i="246"/>
  <c r="N95" i="246"/>
  <c r="O95" i="246"/>
  <c r="S95" i="246"/>
  <c r="L95" i="246"/>
  <c r="Z95" i="246"/>
  <c r="I95" i="246"/>
  <c r="F95" i="246"/>
  <c r="V95" i="246"/>
  <c r="E103" i="246"/>
  <c r="U103" i="246"/>
  <c r="X103" i="246"/>
  <c r="G103" i="246"/>
  <c r="T103" i="246"/>
  <c r="D103" i="246"/>
  <c r="Y103" i="246"/>
  <c r="Q103" i="246"/>
  <c r="W103" i="246"/>
  <c r="S103" i="246"/>
  <c r="K103" i="246"/>
  <c r="M103" i="246"/>
  <c r="L103" i="246"/>
  <c r="R103" i="246"/>
  <c r="I103" i="246"/>
  <c r="P103" i="246"/>
  <c r="V103" i="246"/>
  <c r="F103" i="246"/>
  <c r="Z103" i="246"/>
  <c r="O103" i="246"/>
  <c r="H103" i="246"/>
  <c r="N103" i="246"/>
  <c r="J103" i="246"/>
  <c r="J18" i="246"/>
  <c r="N18" i="246"/>
  <c r="Z18" i="246"/>
  <c r="M18" i="246"/>
  <c r="Y18" i="246"/>
  <c r="R18" i="246"/>
  <c r="E18" i="246"/>
  <c r="U18" i="246"/>
  <c r="K18" i="246"/>
  <c r="W18" i="246"/>
  <c r="G18" i="246"/>
  <c r="S18" i="246"/>
  <c r="Q18" i="246"/>
  <c r="O18" i="246"/>
  <c r="I18" i="246"/>
  <c r="F18" i="246"/>
  <c r="D18" i="246"/>
  <c r="T18" i="246"/>
  <c r="H18" i="246"/>
  <c r="V18" i="246"/>
  <c r="P18" i="246"/>
  <c r="L18" i="246"/>
  <c r="X18" i="246"/>
  <c r="K26" i="246"/>
  <c r="S26" i="246"/>
  <c r="J26" i="246"/>
  <c r="Z26" i="246"/>
  <c r="L26" i="246"/>
  <c r="E26" i="246"/>
  <c r="U26" i="246"/>
  <c r="V26" i="246"/>
  <c r="T26" i="246"/>
  <c r="Q26" i="246"/>
  <c r="G26" i="246"/>
  <c r="X26" i="246"/>
  <c r="Y26" i="246"/>
  <c r="I26" i="246"/>
  <c r="W26" i="246"/>
  <c r="D26" i="246"/>
  <c r="O26" i="246"/>
  <c r="R26" i="246"/>
  <c r="H26" i="246"/>
  <c r="F26" i="246"/>
  <c r="P26" i="246"/>
  <c r="M26" i="246"/>
  <c r="N26" i="246"/>
  <c r="F34" i="246"/>
  <c r="K34" i="246"/>
  <c r="N34" i="246"/>
  <c r="V34" i="246"/>
  <c r="O34" i="246"/>
  <c r="W34" i="246"/>
  <c r="G34" i="246"/>
  <c r="D34" i="246"/>
  <c r="T34" i="246"/>
  <c r="M34" i="246"/>
  <c r="Z34" i="246"/>
  <c r="S34" i="246"/>
  <c r="P34" i="246"/>
  <c r="Q34" i="246"/>
  <c r="X34" i="246"/>
  <c r="E34" i="246"/>
  <c r="Y34" i="246"/>
  <c r="R34" i="246"/>
  <c r="U34" i="246"/>
  <c r="H34" i="246"/>
  <c r="L34" i="246"/>
  <c r="I34" i="246"/>
  <c r="J34" i="246"/>
  <c r="G42" i="246"/>
  <c r="S42" i="246"/>
  <c r="O42" i="246"/>
  <c r="W42" i="246"/>
  <c r="N42" i="246"/>
  <c r="F42" i="246"/>
  <c r="H42" i="246"/>
  <c r="X42" i="246"/>
  <c r="Q42" i="246"/>
  <c r="R42" i="246"/>
  <c r="P42" i="246"/>
  <c r="M42" i="246"/>
  <c r="Z42" i="246"/>
  <c r="T42" i="246"/>
  <c r="V42" i="246"/>
  <c r="E42" i="246"/>
  <c r="U42" i="246"/>
  <c r="D42" i="246"/>
  <c r="Y42" i="246"/>
  <c r="K42" i="246"/>
  <c r="L42" i="246"/>
  <c r="I42" i="246"/>
  <c r="J42" i="246"/>
  <c r="F50" i="246"/>
  <c r="S50" i="246"/>
  <c r="O50" i="246"/>
  <c r="G50" i="246"/>
  <c r="W50" i="246"/>
  <c r="N50" i="246"/>
  <c r="P50" i="246"/>
  <c r="I50" i="246"/>
  <c r="Y50" i="246"/>
  <c r="K50" i="246"/>
  <c r="H50" i="246"/>
  <c r="E50" i="246"/>
  <c r="J50" i="246"/>
  <c r="V50" i="246"/>
  <c r="L50" i="246"/>
  <c r="R50" i="246"/>
  <c r="Q50" i="246"/>
  <c r="Z50" i="246"/>
  <c r="M50" i="246"/>
  <c r="T50" i="246"/>
  <c r="D50" i="246"/>
  <c r="X50" i="246"/>
  <c r="U50" i="246"/>
  <c r="N58" i="246"/>
  <c r="R58" i="246"/>
  <c r="Y58" i="246"/>
  <c r="D58" i="246"/>
  <c r="T58" i="246"/>
  <c r="O58" i="246"/>
  <c r="K58" i="246"/>
  <c r="H58" i="246"/>
  <c r="X58" i="246"/>
  <c r="U58" i="246"/>
  <c r="W58" i="246"/>
  <c r="G58" i="246"/>
  <c r="L58" i="246"/>
  <c r="Z58" i="246"/>
  <c r="Q58" i="246"/>
  <c r="V58" i="246"/>
  <c r="M58" i="246"/>
  <c r="P58" i="246"/>
  <c r="I58" i="246"/>
  <c r="E58" i="246"/>
  <c r="S58" i="246"/>
  <c r="F58" i="246"/>
  <c r="J58" i="246"/>
  <c r="P66" i="246"/>
  <c r="J66" i="246"/>
  <c r="D66" i="246"/>
  <c r="T66" i="246"/>
  <c r="O66" i="246"/>
  <c r="X66" i="246"/>
  <c r="R66" i="246"/>
  <c r="I66" i="246"/>
  <c r="E66" i="246"/>
  <c r="K66" i="246"/>
  <c r="V66" i="246"/>
  <c r="H66" i="246"/>
  <c r="M66" i="246"/>
  <c r="L66" i="246"/>
  <c r="Y66" i="246"/>
  <c r="U66" i="246"/>
  <c r="N66" i="246"/>
  <c r="S66" i="246"/>
  <c r="Q66" i="246"/>
  <c r="Z66" i="246"/>
  <c r="G66" i="246"/>
  <c r="W66" i="246"/>
  <c r="F66" i="246"/>
  <c r="D74" i="246"/>
  <c r="Y74" i="246"/>
  <c r="S74" i="246"/>
  <c r="I74" i="246"/>
  <c r="Q74" i="246"/>
  <c r="H74" i="246"/>
  <c r="X74" i="246"/>
  <c r="T74" i="246"/>
  <c r="N74" i="246"/>
  <c r="M74" i="246"/>
  <c r="R74" i="246"/>
  <c r="W74" i="246"/>
  <c r="V74" i="246"/>
  <c r="K74" i="246"/>
  <c r="Z74" i="246"/>
  <c r="L74" i="246"/>
  <c r="O74" i="246"/>
  <c r="G74" i="246"/>
  <c r="P74" i="246"/>
  <c r="F74" i="246"/>
  <c r="J74" i="246"/>
  <c r="E74" i="246"/>
  <c r="U74" i="246"/>
  <c r="O82" i="246"/>
  <c r="S82" i="246"/>
  <c r="X82" i="246"/>
  <c r="Y82" i="246"/>
  <c r="I82" i="246"/>
  <c r="L82" i="246"/>
  <c r="F82" i="246"/>
  <c r="V82" i="246"/>
  <c r="M82" i="246"/>
  <c r="J82" i="246"/>
  <c r="Z82" i="246"/>
  <c r="T82" i="246"/>
  <c r="N82" i="246"/>
  <c r="K82" i="246"/>
  <c r="E82" i="246"/>
  <c r="G82" i="246"/>
  <c r="D82" i="246"/>
  <c r="Q82" i="246"/>
  <c r="R82" i="246"/>
  <c r="W82" i="246"/>
  <c r="H82" i="246"/>
  <c r="U82" i="246"/>
  <c r="P82" i="246"/>
  <c r="M90" i="246"/>
  <c r="H90" i="246"/>
  <c r="X90" i="246"/>
  <c r="D90" i="246"/>
  <c r="S90" i="246"/>
  <c r="O90" i="246"/>
  <c r="J90" i="246"/>
  <c r="Z90" i="246"/>
  <c r="Y90" i="246"/>
  <c r="N90" i="246"/>
  <c r="W90" i="246"/>
  <c r="I90" i="246"/>
  <c r="G90" i="246"/>
  <c r="K90" i="246"/>
  <c r="E90" i="246"/>
  <c r="T90" i="246"/>
  <c r="F90" i="246"/>
  <c r="R90" i="246"/>
  <c r="Q90" i="246"/>
  <c r="U90" i="246"/>
  <c r="V90" i="246"/>
  <c r="L90" i="246"/>
  <c r="P90" i="246"/>
  <c r="D98" i="246"/>
  <c r="T98" i="246"/>
  <c r="I98" i="246"/>
  <c r="J98" i="246"/>
  <c r="Z98" i="246"/>
  <c r="S98" i="246"/>
  <c r="N98" i="246"/>
  <c r="M98" i="246"/>
  <c r="P98" i="246"/>
  <c r="H98" i="246"/>
  <c r="U98" i="246"/>
  <c r="F98" i="246"/>
  <c r="W98" i="246"/>
  <c r="Q98" i="246"/>
  <c r="O98" i="246"/>
  <c r="R98" i="246"/>
  <c r="L98" i="246"/>
  <c r="K98" i="246"/>
  <c r="X98" i="246"/>
  <c r="Y98" i="246"/>
  <c r="V98" i="246"/>
  <c r="G98" i="246"/>
  <c r="E98" i="246"/>
  <c r="W106" i="246"/>
  <c r="M106" i="246"/>
  <c r="H106" i="246"/>
  <c r="T106" i="246"/>
  <c r="Y106" i="246"/>
  <c r="R106" i="246"/>
  <c r="S106" i="246"/>
  <c r="F106" i="246"/>
  <c r="V106" i="246"/>
  <c r="Q106" i="246"/>
  <c r="P106" i="246"/>
  <c r="I106" i="246"/>
  <c r="Z106" i="246"/>
  <c r="L106" i="246"/>
  <c r="K106" i="246"/>
  <c r="E106" i="246"/>
  <c r="X106" i="246"/>
  <c r="G106" i="246"/>
  <c r="O106" i="246"/>
  <c r="D106" i="246"/>
  <c r="U106" i="246"/>
  <c r="J106" i="246"/>
  <c r="N106" i="246"/>
  <c r="M12" i="246"/>
  <c r="J12" i="246"/>
  <c r="Y12" i="246"/>
  <c r="S12" i="246"/>
  <c r="Q12" i="246"/>
  <c r="I12" i="246"/>
  <c r="G12" i="246"/>
  <c r="V12" i="246"/>
  <c r="E12" i="246"/>
  <c r="R12" i="246"/>
  <c r="W12" i="246"/>
  <c r="K12" i="246"/>
  <c r="O12" i="246"/>
  <c r="Z12" i="246"/>
  <c r="U12" i="246"/>
  <c r="L12" i="246"/>
  <c r="N12" i="246"/>
  <c r="T12" i="246"/>
  <c r="X12" i="246"/>
  <c r="H12" i="246"/>
  <c r="P12" i="246"/>
  <c r="Z21" i="246"/>
  <c r="H21" i="246"/>
  <c r="X21" i="246"/>
  <c r="V21" i="246"/>
  <c r="W21" i="246"/>
  <c r="U21" i="246"/>
  <c r="Y21" i="246"/>
  <c r="L21" i="246"/>
  <c r="K21" i="246"/>
  <c r="R21" i="246"/>
  <c r="N21" i="246"/>
  <c r="Q21" i="246"/>
  <c r="O21" i="246"/>
  <c r="G21" i="246"/>
  <c r="E21" i="246"/>
  <c r="P21" i="246"/>
  <c r="I21" i="246"/>
  <c r="T21" i="246"/>
  <c r="S21" i="246"/>
  <c r="D21" i="246"/>
  <c r="F21" i="246"/>
  <c r="M21" i="246"/>
  <c r="J21" i="246"/>
  <c r="S33" i="246"/>
  <c r="F33" i="246"/>
  <c r="K33" i="246"/>
  <c r="O33" i="246"/>
  <c r="W33" i="246"/>
  <c r="G33" i="246"/>
  <c r="V33" i="246"/>
  <c r="N33" i="246"/>
  <c r="D33" i="246"/>
  <c r="T33" i="246"/>
  <c r="M33" i="246"/>
  <c r="R33" i="246"/>
  <c r="L33" i="246"/>
  <c r="I33" i="246"/>
  <c r="Z33" i="246"/>
  <c r="P33" i="246"/>
  <c r="Q33" i="246"/>
  <c r="U33" i="246"/>
  <c r="J33" i="246"/>
  <c r="X33" i="246"/>
  <c r="H33" i="246"/>
  <c r="E33" i="246"/>
  <c r="Y33" i="246"/>
  <c r="S49" i="246"/>
  <c r="K49" i="246"/>
  <c r="G49" i="246"/>
  <c r="V49" i="246"/>
  <c r="O49" i="246"/>
  <c r="F49" i="246"/>
  <c r="W49" i="246"/>
  <c r="P49" i="246"/>
  <c r="I49" i="246"/>
  <c r="Y49" i="246"/>
  <c r="N49" i="246"/>
  <c r="T49" i="246"/>
  <c r="Q49" i="246"/>
  <c r="Z49" i="246"/>
  <c r="D49" i="246"/>
  <c r="X49" i="246"/>
  <c r="E49" i="246"/>
  <c r="U49" i="246"/>
  <c r="H49" i="246"/>
  <c r="J49" i="246"/>
  <c r="L49" i="246"/>
  <c r="M49" i="246"/>
  <c r="R49" i="246"/>
  <c r="E65" i="246"/>
  <c r="U65" i="246"/>
  <c r="S65" i="246"/>
  <c r="K65" i="246"/>
  <c r="Z65" i="246"/>
  <c r="F65" i="246"/>
  <c r="P65" i="246"/>
  <c r="M65" i="246"/>
  <c r="D65" i="246"/>
  <c r="T65" i="246"/>
  <c r="R65" i="246"/>
  <c r="Q65" i="246"/>
  <c r="H65" i="246"/>
  <c r="W65" i="246"/>
  <c r="Y65" i="246"/>
  <c r="I65" i="246"/>
  <c r="N65" i="246"/>
  <c r="L65" i="246"/>
  <c r="J65" i="246"/>
  <c r="X65" i="246"/>
  <c r="V65" i="246"/>
  <c r="G65" i="246"/>
  <c r="O65" i="246"/>
  <c r="G81" i="246"/>
  <c r="T81" i="246"/>
  <c r="H81" i="246"/>
  <c r="O81" i="246"/>
  <c r="Y81" i="246"/>
  <c r="P81" i="246"/>
  <c r="M81" i="246"/>
  <c r="E81" i="246"/>
  <c r="S81" i="246"/>
  <c r="I81" i="246"/>
  <c r="W81" i="246"/>
  <c r="X81" i="246"/>
  <c r="U81" i="246"/>
  <c r="K81" i="246"/>
  <c r="Q81" i="246"/>
  <c r="D81" i="246"/>
  <c r="L81" i="246"/>
  <c r="N81" i="246"/>
  <c r="R81" i="246"/>
  <c r="V81" i="246"/>
  <c r="F81" i="246"/>
  <c r="Z81" i="246"/>
  <c r="J81" i="246"/>
  <c r="D97" i="246"/>
  <c r="X97" i="246"/>
  <c r="L97" i="246"/>
  <c r="K97" i="246"/>
  <c r="W97" i="246"/>
  <c r="M97" i="246"/>
  <c r="Q97" i="246"/>
  <c r="P97" i="246"/>
  <c r="G97" i="246"/>
  <c r="H97" i="246"/>
  <c r="Y97" i="246"/>
  <c r="U97" i="246"/>
  <c r="T97" i="246"/>
  <c r="O97" i="246"/>
  <c r="S97" i="246"/>
  <c r="I97" i="246"/>
  <c r="J97" i="246"/>
  <c r="Z97" i="246"/>
  <c r="F97" i="246"/>
  <c r="N97" i="246"/>
  <c r="E97" i="246"/>
  <c r="R97" i="246"/>
  <c r="V97" i="246"/>
  <c r="K16" i="246"/>
  <c r="U16" i="246"/>
  <c r="S16" i="246"/>
  <c r="I16" i="246"/>
  <c r="E16" i="246"/>
  <c r="Z16" i="246"/>
  <c r="G16" i="246"/>
  <c r="Q16" i="246"/>
  <c r="F16" i="246"/>
  <c r="W16" i="246"/>
  <c r="M16" i="246"/>
  <c r="J16" i="246"/>
  <c r="L16" i="246"/>
  <c r="O16" i="246"/>
  <c r="Y16" i="246"/>
  <c r="R16" i="246"/>
  <c r="D16" i="246"/>
  <c r="X16" i="246"/>
  <c r="H16" i="246"/>
  <c r="P16" i="246"/>
  <c r="V16" i="246"/>
  <c r="N16" i="246"/>
  <c r="T16" i="246"/>
  <c r="M20" i="246"/>
  <c r="R20" i="246"/>
  <c r="K20" i="246"/>
  <c r="W20" i="246"/>
  <c r="U20" i="246"/>
  <c r="E20" i="246"/>
  <c r="Z20" i="246"/>
  <c r="Q20" i="246"/>
  <c r="V20" i="246"/>
  <c r="J20" i="246"/>
  <c r="I20" i="246"/>
  <c r="Y20" i="246"/>
  <c r="O20" i="246"/>
  <c r="F20" i="246"/>
  <c r="L20" i="246"/>
  <c r="S20" i="246"/>
  <c r="N20" i="246"/>
  <c r="H20" i="246"/>
  <c r="P20" i="246"/>
  <c r="G20" i="246"/>
  <c r="T20" i="246"/>
  <c r="D20" i="246"/>
  <c r="X20" i="246"/>
  <c r="S28" i="246"/>
  <c r="Z28" i="246"/>
  <c r="D28" i="246"/>
  <c r="T28" i="246"/>
  <c r="M28" i="246"/>
  <c r="F28" i="246"/>
  <c r="O28" i="246"/>
  <c r="R28" i="246"/>
  <c r="K28" i="246"/>
  <c r="H28" i="246"/>
  <c r="E28" i="246"/>
  <c r="Y28" i="246"/>
  <c r="W28" i="246"/>
  <c r="I28" i="246"/>
  <c r="N28" i="246"/>
  <c r="J28" i="246"/>
  <c r="Q28" i="246"/>
  <c r="V28" i="246"/>
  <c r="L28" i="246"/>
  <c r="P28" i="246"/>
  <c r="X28" i="246"/>
  <c r="U28" i="246"/>
  <c r="G28" i="246"/>
  <c r="O36" i="246"/>
  <c r="N36" i="246"/>
  <c r="V36" i="246"/>
  <c r="S36" i="246"/>
  <c r="W36" i="246"/>
  <c r="F36" i="246"/>
  <c r="K36" i="246"/>
  <c r="D36" i="246"/>
  <c r="T36" i="246"/>
  <c r="M36" i="246"/>
  <c r="J36" i="246"/>
  <c r="H36" i="246"/>
  <c r="E36" i="246"/>
  <c r="Y36" i="246"/>
  <c r="I36" i="246"/>
  <c r="P36" i="246"/>
  <c r="G36" i="246"/>
  <c r="L36" i="246"/>
  <c r="Z36" i="246"/>
  <c r="Q36" i="246"/>
  <c r="R36" i="246"/>
  <c r="X36" i="246"/>
  <c r="U36" i="246"/>
  <c r="V44" i="246"/>
  <c r="W44" i="246"/>
  <c r="N44" i="246"/>
  <c r="K44" i="246"/>
  <c r="D44" i="246"/>
  <c r="T44" i="246"/>
  <c r="M44" i="246"/>
  <c r="J44" i="246"/>
  <c r="O44" i="246"/>
  <c r="L44" i="246"/>
  <c r="I44" i="246"/>
  <c r="R44" i="246"/>
  <c r="S44" i="246"/>
  <c r="P44" i="246"/>
  <c r="Z44" i="246"/>
  <c r="X44" i="246"/>
  <c r="U44" i="246"/>
  <c r="Q44" i="246"/>
  <c r="F44" i="246"/>
  <c r="H44" i="246"/>
  <c r="E44" i="246"/>
  <c r="Y44" i="246"/>
  <c r="G44" i="246"/>
  <c r="K52" i="246"/>
  <c r="V52" i="246"/>
  <c r="W52" i="246"/>
  <c r="L52" i="246"/>
  <c r="E52" i="246"/>
  <c r="U52" i="246"/>
  <c r="Z52" i="246"/>
  <c r="S52" i="246"/>
  <c r="N52" i="246"/>
  <c r="P52" i="246"/>
  <c r="M52" i="246"/>
  <c r="R52" i="246"/>
  <c r="T52" i="246"/>
  <c r="F52" i="246"/>
  <c r="X52" i="246"/>
  <c r="O52" i="246"/>
  <c r="Q52" i="246"/>
  <c r="D52" i="246"/>
  <c r="Y52" i="246"/>
  <c r="H52" i="246"/>
  <c r="I52" i="246"/>
  <c r="J52" i="246"/>
  <c r="G52" i="246"/>
  <c r="F60" i="246"/>
  <c r="R60" i="246"/>
  <c r="K60" i="246"/>
  <c r="M60" i="246"/>
  <c r="S60" i="246"/>
  <c r="Y60" i="246"/>
  <c r="Q60" i="246"/>
  <c r="L60" i="246"/>
  <c r="E60" i="246"/>
  <c r="Z60" i="246"/>
  <c r="I60" i="246"/>
  <c r="P60" i="246"/>
  <c r="J60" i="246"/>
  <c r="T60" i="246"/>
  <c r="G60" i="246"/>
  <c r="X60" i="246"/>
  <c r="O60" i="246"/>
  <c r="D60" i="246"/>
  <c r="V60" i="246"/>
  <c r="N60" i="246"/>
  <c r="U60" i="246"/>
  <c r="H60" i="246"/>
  <c r="W60" i="246"/>
  <c r="S68" i="246"/>
  <c r="I68" i="246"/>
  <c r="F68" i="246"/>
  <c r="M68" i="246"/>
  <c r="Y68" i="246"/>
  <c r="K68" i="246"/>
  <c r="W68" i="246"/>
  <c r="H68" i="246"/>
  <c r="X68" i="246"/>
  <c r="U68" i="246"/>
  <c r="L68" i="246"/>
  <c r="E68" i="246"/>
  <c r="Z68" i="246"/>
  <c r="J68" i="246"/>
  <c r="G68" i="246"/>
  <c r="D68" i="246"/>
  <c r="O68" i="246"/>
  <c r="Q68" i="246"/>
  <c r="P68" i="246"/>
  <c r="V68" i="246"/>
  <c r="T68" i="246"/>
  <c r="N68" i="246"/>
  <c r="R68" i="246"/>
  <c r="H76" i="246"/>
  <c r="I76" i="246"/>
  <c r="X76" i="246"/>
  <c r="T76" i="246"/>
  <c r="D76" i="246"/>
  <c r="Q76" i="246"/>
  <c r="S76" i="246"/>
  <c r="F76" i="246"/>
  <c r="V76" i="246"/>
  <c r="J76" i="246"/>
  <c r="Z76" i="246"/>
  <c r="M76" i="246"/>
  <c r="Y76" i="246"/>
  <c r="N76" i="246"/>
  <c r="G76" i="246"/>
  <c r="U76" i="246"/>
  <c r="O76" i="246"/>
  <c r="R76" i="246"/>
  <c r="P76" i="246"/>
  <c r="W76" i="246"/>
  <c r="E76" i="246"/>
  <c r="L76" i="246"/>
  <c r="K76" i="246"/>
  <c r="D84" i="246"/>
  <c r="Y84" i="246"/>
  <c r="X84" i="246"/>
  <c r="I84" i="246"/>
  <c r="T84" i="246"/>
  <c r="J84" i="246"/>
  <c r="Z84" i="246"/>
  <c r="O84" i="246"/>
  <c r="N84" i="246"/>
  <c r="S84" i="246"/>
  <c r="L84" i="246"/>
  <c r="R84" i="246"/>
  <c r="Q84" i="246"/>
  <c r="G84" i="246"/>
  <c r="U84" i="246"/>
  <c r="P84" i="246"/>
  <c r="V84" i="246"/>
  <c r="M84" i="246"/>
  <c r="K84" i="246"/>
  <c r="F84" i="246"/>
  <c r="H84" i="246"/>
  <c r="E84" i="246"/>
  <c r="W84" i="246"/>
  <c r="M92" i="246"/>
  <c r="X92" i="246"/>
  <c r="Y92" i="246"/>
  <c r="T92" i="246"/>
  <c r="G92" i="246"/>
  <c r="H92" i="246"/>
  <c r="D92" i="246"/>
  <c r="R92" i="246"/>
  <c r="O92" i="246"/>
  <c r="Q92" i="246"/>
  <c r="F92" i="246"/>
  <c r="V92" i="246"/>
  <c r="S92" i="246"/>
  <c r="Z92" i="246"/>
  <c r="U92" i="246"/>
  <c r="P92" i="246"/>
  <c r="I92" i="246"/>
  <c r="W92" i="246"/>
  <c r="L92" i="246"/>
  <c r="K92" i="246"/>
  <c r="E92" i="246"/>
  <c r="J92" i="246"/>
  <c r="N92" i="246"/>
  <c r="O100" i="246"/>
  <c r="Y100" i="246"/>
  <c r="D100" i="246"/>
  <c r="F100" i="246"/>
  <c r="J100" i="246"/>
  <c r="Z100" i="246"/>
  <c r="N100" i="246"/>
  <c r="S100" i="246"/>
  <c r="I100" i="246"/>
  <c r="R100" i="246"/>
  <c r="M100" i="246"/>
  <c r="G100" i="246"/>
  <c r="E100" i="246"/>
  <c r="V100" i="246"/>
  <c r="L100" i="246"/>
  <c r="U100" i="246"/>
  <c r="T100" i="246"/>
  <c r="X100" i="246"/>
  <c r="P100" i="246"/>
  <c r="H100" i="246"/>
  <c r="Q100" i="246"/>
  <c r="K100" i="246"/>
  <c r="W100" i="246"/>
  <c r="M14" i="246"/>
  <c r="R14" i="246"/>
  <c r="J14" i="246"/>
  <c r="Q14" i="246"/>
  <c r="O14" i="246"/>
  <c r="N14" i="246"/>
  <c r="Y14" i="246"/>
  <c r="V14" i="246"/>
  <c r="I14" i="246"/>
  <c r="G14" i="246"/>
  <c r="E14" i="246"/>
  <c r="Z14" i="246"/>
  <c r="S14" i="246"/>
  <c r="U14" i="246"/>
  <c r="F14" i="246"/>
  <c r="D14" i="246"/>
  <c r="T14" i="246"/>
  <c r="K14" i="246"/>
  <c r="X14" i="246"/>
  <c r="H14" i="246"/>
  <c r="W14" i="246"/>
  <c r="L14" i="246"/>
  <c r="P14" i="246"/>
  <c r="R29" i="246"/>
  <c r="P29" i="246"/>
  <c r="D29" i="246"/>
  <c r="T29" i="246"/>
  <c r="M29" i="246"/>
  <c r="N29" i="246"/>
  <c r="W29" i="246"/>
  <c r="Z29" i="246"/>
  <c r="H29" i="246"/>
  <c r="I29" i="246"/>
  <c r="V29" i="246"/>
  <c r="Y29" i="246"/>
  <c r="L29" i="246"/>
  <c r="Q29" i="246"/>
  <c r="G29" i="246"/>
  <c r="K29" i="246"/>
  <c r="X29" i="246"/>
  <c r="O29" i="246"/>
  <c r="U29" i="246"/>
  <c r="S29" i="246"/>
  <c r="E29" i="246"/>
  <c r="J29" i="246"/>
  <c r="F29" i="246"/>
  <c r="F45" i="246"/>
  <c r="N45" i="246"/>
  <c r="O45" i="246"/>
  <c r="S45" i="246"/>
  <c r="V45" i="246"/>
  <c r="G45" i="246"/>
  <c r="L45" i="246"/>
  <c r="E45" i="246"/>
  <c r="U45" i="246"/>
  <c r="Z45" i="246"/>
  <c r="P45" i="246"/>
  <c r="M45" i="246"/>
  <c r="R45" i="246"/>
  <c r="T45" i="246"/>
  <c r="D45" i="246"/>
  <c r="Y45" i="246"/>
  <c r="Q45" i="246"/>
  <c r="W45" i="246"/>
  <c r="X45" i="246"/>
  <c r="K45" i="246"/>
  <c r="H45" i="246"/>
  <c r="I45" i="246"/>
  <c r="J45" i="246"/>
  <c r="F61" i="246"/>
  <c r="Y61" i="246"/>
  <c r="Q61" i="246"/>
  <c r="J61" i="246"/>
  <c r="L61" i="246"/>
  <c r="G61" i="246"/>
  <c r="O61" i="246"/>
  <c r="P61" i="246"/>
  <c r="M61" i="246"/>
  <c r="I61" i="246"/>
  <c r="T61" i="246"/>
  <c r="K61" i="246"/>
  <c r="X61" i="246"/>
  <c r="V61" i="246"/>
  <c r="D61" i="246"/>
  <c r="S61" i="246"/>
  <c r="E61" i="246"/>
  <c r="U61" i="246"/>
  <c r="Z61" i="246"/>
  <c r="H61" i="246"/>
  <c r="R61" i="246"/>
  <c r="N61" i="246"/>
  <c r="W61" i="246"/>
  <c r="E77" i="246"/>
  <c r="P77" i="246"/>
  <c r="D77" i="246"/>
  <c r="X77" i="246"/>
  <c r="S77" i="246"/>
  <c r="I77" i="246"/>
  <c r="H77" i="246"/>
  <c r="Y77" i="246"/>
  <c r="T77" i="246"/>
  <c r="L77" i="246"/>
  <c r="G77" i="246"/>
  <c r="M77" i="246"/>
  <c r="K77" i="246"/>
  <c r="W77" i="246"/>
  <c r="Q77" i="246"/>
  <c r="N77" i="246"/>
  <c r="R77" i="246"/>
  <c r="F77" i="246"/>
  <c r="J77" i="246"/>
  <c r="U77" i="246"/>
  <c r="V77" i="246"/>
  <c r="O77" i="246"/>
  <c r="Z77" i="246"/>
  <c r="D93" i="246"/>
  <c r="P93" i="246"/>
  <c r="Q93" i="246"/>
  <c r="H93" i="246"/>
  <c r="M93" i="246"/>
  <c r="L93" i="246"/>
  <c r="G93" i="246"/>
  <c r="E93" i="246"/>
  <c r="Y93" i="246"/>
  <c r="W93" i="246"/>
  <c r="T93" i="246"/>
  <c r="O93" i="246"/>
  <c r="U93" i="246"/>
  <c r="S93" i="246"/>
  <c r="I93" i="246"/>
  <c r="J93" i="246"/>
  <c r="X93" i="246"/>
  <c r="N93" i="246"/>
  <c r="R93" i="246"/>
  <c r="K93" i="246"/>
  <c r="V93" i="246"/>
  <c r="F93" i="246"/>
  <c r="Z93" i="246"/>
  <c r="E19" i="246"/>
  <c r="Y19" i="246"/>
  <c r="L19" i="246"/>
  <c r="F19" i="246"/>
  <c r="G19" i="246"/>
  <c r="I19" i="246"/>
  <c r="N19" i="246"/>
  <c r="T19" i="246"/>
  <c r="V19" i="246"/>
  <c r="S19" i="246"/>
  <c r="D19" i="246"/>
  <c r="X19" i="246"/>
  <c r="J19" i="246"/>
  <c r="H19" i="246"/>
  <c r="R19" i="246"/>
  <c r="U19" i="246"/>
  <c r="M19" i="246"/>
  <c r="K19" i="246"/>
  <c r="Z19" i="246"/>
  <c r="P19" i="246"/>
  <c r="Q19" i="246"/>
  <c r="W19" i="246"/>
  <c r="O19" i="246"/>
  <c r="P27" i="246"/>
  <c r="I27" i="246"/>
  <c r="Y27" i="246"/>
  <c r="G27" i="246"/>
  <c r="Z27" i="246"/>
  <c r="D27" i="246"/>
  <c r="T27" i="246"/>
  <c r="M27" i="246"/>
  <c r="F27" i="246"/>
  <c r="O27" i="246"/>
  <c r="K27" i="246"/>
  <c r="H27" i="246"/>
  <c r="Q27" i="246"/>
  <c r="W27" i="246"/>
  <c r="R27" i="246"/>
  <c r="L27" i="246"/>
  <c r="U27" i="246"/>
  <c r="J27" i="246"/>
  <c r="X27" i="246"/>
  <c r="S27" i="246"/>
  <c r="E27" i="246"/>
  <c r="N27" i="246"/>
  <c r="V27" i="246"/>
  <c r="O35" i="246"/>
  <c r="K35" i="246"/>
  <c r="G35" i="246"/>
  <c r="V35" i="246"/>
  <c r="W35" i="246"/>
  <c r="N35" i="246"/>
  <c r="D35" i="246"/>
  <c r="T35" i="246"/>
  <c r="M35" i="246"/>
  <c r="X35" i="246"/>
  <c r="U35" i="246"/>
  <c r="R35" i="246"/>
  <c r="H35" i="246"/>
  <c r="Y35" i="246"/>
  <c r="J35" i="246"/>
  <c r="L35" i="246"/>
  <c r="I35" i="246"/>
  <c r="S35" i="246"/>
  <c r="E35" i="246"/>
  <c r="F35" i="246"/>
  <c r="P35" i="246"/>
  <c r="Q35" i="246"/>
  <c r="Z35" i="246"/>
  <c r="W43" i="246"/>
  <c r="L43" i="246"/>
  <c r="E43" i="246"/>
  <c r="U43" i="246"/>
  <c r="Z43" i="246"/>
  <c r="V43" i="246"/>
  <c r="O43" i="246"/>
  <c r="P43" i="246"/>
  <c r="I43" i="246"/>
  <c r="Y43" i="246"/>
  <c r="G43" i="246"/>
  <c r="N43" i="246"/>
  <c r="T43" i="246"/>
  <c r="J43" i="246"/>
  <c r="X43" i="246"/>
  <c r="R43" i="246"/>
  <c r="M43" i="246"/>
  <c r="F43" i="246"/>
  <c r="S43" i="246"/>
  <c r="K43" i="246"/>
  <c r="Q43" i="246"/>
  <c r="D43" i="246"/>
  <c r="H43" i="246"/>
  <c r="H51" i="246"/>
  <c r="X51" i="246"/>
  <c r="Q51" i="246"/>
  <c r="R51" i="246"/>
  <c r="K51" i="246"/>
  <c r="O51" i="246"/>
  <c r="L51" i="246"/>
  <c r="E51" i="246"/>
  <c r="U51" i="246"/>
  <c r="Z51" i="246"/>
  <c r="V51" i="246"/>
  <c r="I51" i="246"/>
  <c r="G51" i="246"/>
  <c r="D51" i="246"/>
  <c r="M51" i="246"/>
  <c r="S51" i="246"/>
  <c r="N51" i="246"/>
  <c r="Y51" i="246"/>
  <c r="F51" i="246"/>
  <c r="P51" i="246"/>
  <c r="T51" i="246"/>
  <c r="W51" i="246"/>
  <c r="J51" i="246"/>
  <c r="F59" i="246"/>
  <c r="Y59" i="246"/>
  <c r="J59" i="246"/>
  <c r="K59" i="246"/>
  <c r="O59" i="246"/>
  <c r="S59" i="246"/>
  <c r="Q59" i="246"/>
  <c r="N59" i="246"/>
  <c r="E59" i="246"/>
  <c r="V59" i="246"/>
  <c r="U59" i="246"/>
  <c r="Z59" i="246"/>
  <c r="I59" i="246"/>
  <c r="P59" i="246"/>
  <c r="M59" i="246"/>
  <c r="D59" i="246"/>
  <c r="X59" i="246"/>
  <c r="G59" i="246"/>
  <c r="R59" i="246"/>
  <c r="W59" i="246"/>
  <c r="H59" i="246"/>
  <c r="L59" i="246"/>
  <c r="T59" i="246"/>
  <c r="O67" i="246"/>
  <c r="Z67" i="246"/>
  <c r="V67" i="246"/>
  <c r="K67" i="246"/>
  <c r="Y67" i="246"/>
  <c r="F67" i="246"/>
  <c r="S67" i="246"/>
  <c r="E67" i="246"/>
  <c r="N67" i="246"/>
  <c r="J67" i="246"/>
  <c r="I67" i="246"/>
  <c r="Q67" i="246"/>
  <c r="U67" i="246"/>
  <c r="P67" i="246"/>
  <c r="M67" i="246"/>
  <c r="L67" i="246"/>
  <c r="R67" i="246"/>
  <c r="W67" i="246"/>
  <c r="D67" i="246"/>
  <c r="G67" i="246"/>
  <c r="T67" i="246"/>
  <c r="X67" i="246"/>
  <c r="H67" i="246"/>
  <c r="E75" i="246"/>
  <c r="H75" i="246"/>
  <c r="M75" i="246"/>
  <c r="X75" i="246"/>
  <c r="S75" i="246"/>
  <c r="I75" i="246"/>
  <c r="O75" i="246"/>
  <c r="G75" i="246"/>
  <c r="P75" i="246"/>
  <c r="T75" i="246"/>
  <c r="D75" i="246"/>
  <c r="W75" i="246"/>
  <c r="K75" i="246"/>
  <c r="Q75" i="246"/>
  <c r="Y75" i="246"/>
  <c r="L75" i="246"/>
  <c r="F75" i="246"/>
  <c r="V75" i="246"/>
  <c r="U75" i="246"/>
  <c r="N75" i="246"/>
  <c r="J75" i="246"/>
  <c r="R75" i="246"/>
  <c r="Z75" i="246"/>
  <c r="X83" i="246"/>
  <c r="G83" i="246"/>
  <c r="S83" i="246"/>
  <c r="L83" i="246"/>
  <c r="W83" i="246"/>
  <c r="U83" i="246"/>
  <c r="O83" i="246"/>
  <c r="P83" i="246"/>
  <c r="I83" i="246"/>
  <c r="K83" i="246"/>
  <c r="Y83" i="246"/>
  <c r="E83" i="246"/>
  <c r="T83" i="246"/>
  <c r="M83" i="246"/>
  <c r="F83" i="246"/>
  <c r="V83" i="246"/>
  <c r="J83" i="246"/>
  <c r="Z83" i="246"/>
  <c r="D83" i="246"/>
  <c r="Q83" i="246"/>
  <c r="H83" i="246"/>
  <c r="R83" i="246"/>
  <c r="N83" i="246"/>
  <c r="D91" i="246"/>
  <c r="L91" i="246"/>
  <c r="U91" i="246"/>
  <c r="E91" i="246"/>
  <c r="K91" i="246"/>
  <c r="M91" i="246"/>
  <c r="X91" i="246"/>
  <c r="Q91" i="246"/>
  <c r="S91" i="246"/>
  <c r="H91" i="246"/>
  <c r="Y91" i="246"/>
  <c r="T91" i="246"/>
  <c r="G91" i="246"/>
  <c r="W91" i="246"/>
  <c r="O91" i="246"/>
  <c r="F91" i="246"/>
  <c r="V91" i="246"/>
  <c r="J91" i="246"/>
  <c r="Z91" i="246"/>
  <c r="P91" i="246"/>
  <c r="I91" i="246"/>
  <c r="R91" i="246"/>
  <c r="N91" i="246"/>
  <c r="E99" i="246"/>
  <c r="U99" i="246"/>
  <c r="Q99" i="246"/>
  <c r="M99" i="246"/>
  <c r="X99" i="246"/>
  <c r="G99" i="246"/>
  <c r="L99" i="246"/>
  <c r="D99" i="246"/>
  <c r="Y99" i="246"/>
  <c r="K99" i="246"/>
  <c r="W99" i="246"/>
  <c r="I99" i="246"/>
  <c r="P99" i="246"/>
  <c r="R99" i="246"/>
  <c r="F99" i="246"/>
  <c r="Z99" i="246"/>
  <c r="J99" i="246"/>
  <c r="O99" i="246"/>
  <c r="H99" i="246"/>
  <c r="V99" i="246"/>
  <c r="S99" i="246"/>
  <c r="T99" i="246"/>
  <c r="N99" i="246"/>
  <c r="S63" i="7"/>
  <c r="E11" i="246"/>
  <c r="H11" i="246"/>
  <c r="X11" i="246"/>
  <c r="V11" i="246"/>
  <c r="W11" i="246"/>
  <c r="U11" i="246"/>
  <c r="O11" i="246"/>
  <c r="Y11" i="246"/>
  <c r="T11" i="246"/>
  <c r="Q11" i="246"/>
  <c r="L11" i="246"/>
  <c r="F11" i="246"/>
  <c r="G11" i="246"/>
  <c r="I11" i="246"/>
  <c r="N11" i="246"/>
  <c r="Z11" i="246"/>
  <c r="M11" i="246"/>
  <c r="D11" i="246"/>
  <c r="R11" i="246"/>
  <c r="P11" i="246"/>
  <c r="K11" i="246"/>
  <c r="S11" i="246"/>
  <c r="J11" i="246"/>
  <c r="R59" i="41"/>
  <c r="R52" i="41"/>
  <c r="R66" i="41"/>
  <c r="Q29" i="35"/>
  <c r="Z37" i="85"/>
  <c r="AC1181" i="235" s="1"/>
  <c r="AQ37" i="85"/>
  <c r="AF1144" i="235" s="1"/>
  <c r="AC37" i="85"/>
  <c r="AC1292" i="235" s="1"/>
  <c r="U37" i="85"/>
  <c r="AB1218" i="235" s="1"/>
  <c r="AK37" i="85"/>
  <c r="AE1144" i="235" s="1"/>
  <c r="AA37" i="85"/>
  <c r="AC1218" i="235" s="1"/>
  <c r="G31" i="36"/>
  <c r="K3388" i="235" s="1"/>
  <c r="G30" i="36"/>
  <c r="K3387" i="235" s="1"/>
  <c r="M37" i="85"/>
  <c r="AA1144" i="235" s="1"/>
  <c r="I37" i="85"/>
  <c r="Z1218" i="235" s="1"/>
  <c r="AZ37" i="85"/>
  <c r="AG1255" i="235" s="1"/>
  <c r="AI37" i="85"/>
  <c r="AD1292" i="235" s="1"/>
  <c r="V37" i="85"/>
  <c r="AB1255" i="235" s="1"/>
  <c r="P37" i="85"/>
  <c r="AA1255" i="235" s="1"/>
  <c r="AW37" i="85"/>
  <c r="AG1144" i="235" s="1"/>
  <c r="AS37" i="85"/>
  <c r="AF1218" i="235" s="1"/>
  <c r="Y37" i="85"/>
  <c r="AC1144" i="235" s="1"/>
  <c r="G26" i="36"/>
  <c r="K3385" i="235" s="1"/>
  <c r="G25" i="36"/>
  <c r="K3384" i="235" s="1"/>
  <c r="G24" i="36"/>
  <c r="K3383" i="235" s="1"/>
  <c r="G27" i="36"/>
  <c r="K3386" i="235" s="1"/>
  <c r="G23" i="36"/>
  <c r="K3382" i="235" s="1"/>
  <c r="G37" i="85"/>
  <c r="Z1144" i="235" s="1"/>
  <c r="AX37" i="85"/>
  <c r="AG1181" i="235" s="1"/>
  <c r="AL37" i="85"/>
  <c r="AE1181" i="235" s="1"/>
  <c r="T37" i="85"/>
  <c r="AB1181" i="235" s="1"/>
  <c r="AU37" i="85"/>
  <c r="AF1292" i="235" s="1"/>
  <c r="AM37" i="85"/>
  <c r="AE1218" i="235" s="1"/>
  <c r="AE37" i="85"/>
  <c r="AD1144" i="235" s="1"/>
  <c r="AY37" i="85"/>
  <c r="AG1218" i="235" s="1"/>
  <c r="AH37" i="85"/>
  <c r="AD1255" i="235" s="1"/>
  <c r="O37" i="85"/>
  <c r="AA1218" i="235" s="1"/>
  <c r="K37" i="85"/>
  <c r="Z1292" i="235" s="1"/>
  <c r="AB37" i="85"/>
  <c r="AC1255" i="235" s="1"/>
  <c r="H37" i="85"/>
  <c r="Z1181" i="235" s="1"/>
  <c r="BA37" i="85"/>
  <c r="AG1292" i="235" s="1"/>
  <c r="AF37" i="85"/>
  <c r="AD1181" i="235" s="1"/>
  <c r="W37" i="85"/>
  <c r="AB1292" i="235" s="1"/>
  <c r="AT37" i="85"/>
  <c r="AF1255" i="235" s="1"/>
  <c r="AN37" i="85"/>
  <c r="AE1255" i="235" s="1"/>
  <c r="G33" i="36"/>
  <c r="K3390" i="235" s="1"/>
  <c r="J37" i="85"/>
  <c r="Z1255" i="235" s="1"/>
  <c r="S37" i="85"/>
  <c r="AB1144" i="235" s="1"/>
  <c r="AR37" i="85"/>
  <c r="AF1181" i="235" s="1"/>
  <c r="AG37" i="85"/>
  <c r="AD1218" i="235" s="1"/>
  <c r="N37" i="85"/>
  <c r="AA1181" i="235" s="1"/>
  <c r="AO37" i="85"/>
  <c r="AE1292" i="235" s="1"/>
  <c r="Q37" i="85"/>
  <c r="AA1292" i="235" s="1"/>
  <c r="B48" i="46"/>
  <c r="B49" i="46" s="1"/>
  <c r="B50" i="46" s="1"/>
  <c r="B51" i="46" s="1"/>
  <c r="B52" i="46" s="1"/>
  <c r="B53" i="46" s="1"/>
  <c r="B54" i="46" s="1"/>
  <c r="B57" i="46" s="1"/>
  <c r="AE21" i="34"/>
  <c r="AE6" i="34"/>
  <c r="Q37" i="35"/>
  <c r="R38" i="41"/>
  <c r="K55" i="56"/>
  <c r="AB8869" i="235" s="1"/>
  <c r="AD32" i="85"/>
  <c r="AC1326" i="235" s="1"/>
  <c r="K21" i="46"/>
  <c r="Z399" i="235" s="1"/>
  <c r="AO31" i="46"/>
  <c r="AF407" i="235" s="1"/>
  <c r="AV32" i="85"/>
  <c r="AF1326" i="235" s="1"/>
  <c r="BB22" i="85"/>
  <c r="AG1318" i="235" s="1"/>
  <c r="AJ21" i="46"/>
  <c r="AE399" i="235" s="1"/>
  <c r="Q13" i="35"/>
  <c r="AP32" i="85"/>
  <c r="AE1326" i="235" s="1"/>
  <c r="AD22" i="85"/>
  <c r="AC1318" i="235" s="1"/>
  <c r="AJ22" i="85"/>
  <c r="AD1318" i="235" s="1"/>
  <c r="AT31" i="46"/>
  <c r="AG407" i="235" s="1"/>
  <c r="L32" i="85"/>
  <c r="Z1326" i="235" s="1"/>
  <c r="AJ31" i="46"/>
  <c r="AE407" i="235" s="1"/>
  <c r="BG41" i="87"/>
  <c r="BX59" i="87"/>
  <c r="C84" i="3" s="1"/>
  <c r="BH30" i="87"/>
  <c r="AD24" i="59"/>
  <c r="C60" i="3" s="1"/>
  <c r="CN16" i="107"/>
  <c r="C83" i="3"/>
  <c r="C81" i="3"/>
  <c r="AW38" i="34"/>
  <c r="D35" i="3" s="1"/>
  <c r="BG45" i="85"/>
  <c r="AL170" i="109"/>
  <c r="D42" i="3"/>
  <c r="J9" i="59"/>
  <c r="Z978" i="235" s="1"/>
  <c r="R32" i="85"/>
  <c r="AA1326" i="235" s="1"/>
  <c r="H27" i="26"/>
  <c r="AD3126" i="235" s="1"/>
  <c r="I20" i="20"/>
  <c r="AE2950" i="235" s="1"/>
  <c r="I20" i="24"/>
  <c r="AD3080" i="235" s="1"/>
  <c r="J20" i="20"/>
  <c r="AF2950" i="235" s="1"/>
  <c r="I27" i="25"/>
  <c r="AE3107" i="235" s="1"/>
  <c r="H167" i="38"/>
  <c r="AD3554" i="235" s="1"/>
  <c r="G20" i="20"/>
  <c r="AC2950" i="235" s="1"/>
  <c r="H195" i="38"/>
  <c r="AD3580" i="235" s="1"/>
  <c r="I51" i="27"/>
  <c r="AD3171" i="235" s="1"/>
  <c r="I195" i="38"/>
  <c r="AE3580" i="235" s="1"/>
  <c r="I182" i="38"/>
  <c r="AE3567" i="235" s="1"/>
  <c r="AF55" i="56"/>
  <c r="C58" i="3" s="1"/>
  <c r="C91" i="3"/>
  <c r="I176" i="38"/>
  <c r="AE3563" i="235" s="1"/>
  <c r="G20" i="19"/>
  <c r="AC2932" i="235" s="1"/>
  <c r="G41" i="46"/>
  <c r="Z265" i="235" s="1"/>
  <c r="H27" i="25"/>
  <c r="AD3107" i="235" s="1"/>
  <c r="I20" i="19"/>
  <c r="AE2932" i="235" s="1"/>
  <c r="G8" i="21"/>
  <c r="G14" i="21" s="1"/>
  <c r="AB2961" i="235" s="1"/>
  <c r="G27" i="26"/>
  <c r="AC3126" i="235" s="1"/>
  <c r="I21" i="99"/>
  <c r="X6296" i="235" s="1"/>
  <c r="I41" i="46"/>
  <c r="Z339" i="235" s="1"/>
  <c r="I170" i="38"/>
  <c r="AE3557" i="235" s="1"/>
  <c r="H24" i="187"/>
  <c r="H25" i="187" s="1"/>
  <c r="AL168" i="109"/>
  <c r="K56" i="21"/>
  <c r="K59" i="21" s="1"/>
  <c r="AF2986" i="235" s="1"/>
  <c r="J9" i="30"/>
  <c r="AE3235" i="235" s="1"/>
  <c r="J13" i="27"/>
  <c r="AE3141" i="235" s="1"/>
  <c r="I56" i="21"/>
  <c r="I59" i="21" s="1"/>
  <c r="AD2986" i="235" s="1"/>
  <c r="BH31" i="87"/>
  <c r="BH19" i="87"/>
  <c r="L56" i="22"/>
  <c r="L59" i="22" s="1"/>
  <c r="AG3029" i="235" s="1"/>
  <c r="J20" i="19"/>
  <c r="AF2932" i="235" s="1"/>
  <c r="I27" i="26"/>
  <c r="AE3126" i="235" s="1"/>
  <c r="L41" i="46"/>
  <c r="AA265" i="235" s="1"/>
  <c r="J27" i="25"/>
  <c r="AF3107" i="235" s="1"/>
  <c r="I189" i="38"/>
  <c r="AE3574" i="235" s="1"/>
  <c r="AI41" i="46"/>
  <c r="AE376" i="235" s="1"/>
  <c r="J27" i="26"/>
  <c r="AF3126" i="235" s="1"/>
  <c r="J12" i="27"/>
  <c r="I48" i="27"/>
  <c r="AD3168" i="235" s="1"/>
  <c r="G170" i="38"/>
  <c r="AC3557" i="235" s="1"/>
  <c r="M35" i="187"/>
  <c r="AG2810" i="235" s="1"/>
  <c r="J173" i="38"/>
  <c r="AF3560" i="235" s="1"/>
  <c r="K27" i="26"/>
  <c r="AG3126" i="235" s="1"/>
  <c r="I173" i="38"/>
  <c r="AE3560" i="235" s="1"/>
  <c r="I167" i="38"/>
  <c r="AE3554" i="235" s="1"/>
  <c r="J30" i="97"/>
  <c r="Z2041" i="235" s="1"/>
  <c r="H39" i="187"/>
  <c r="H40" i="187" s="1"/>
  <c r="H20" i="20"/>
  <c r="AD2950" i="235" s="1"/>
  <c r="DB15" i="109"/>
  <c r="AL15" i="109" s="1"/>
  <c r="H20" i="19"/>
  <c r="AD2932" i="235" s="1"/>
  <c r="K27" i="25"/>
  <c r="AG3107" i="235" s="1"/>
  <c r="G27" i="25"/>
  <c r="AC3107" i="235" s="1"/>
  <c r="J14" i="27"/>
  <c r="AE3142" i="235" s="1"/>
  <c r="G192" i="38"/>
  <c r="AC3577" i="235" s="1"/>
  <c r="K186" i="38"/>
  <c r="AG3571" i="235" s="1"/>
  <c r="K176" i="38"/>
  <c r="AG3563" i="235" s="1"/>
  <c r="D36" i="3"/>
  <c r="J10" i="30"/>
  <c r="AE3236" i="235" s="1"/>
  <c r="G56" i="21"/>
  <c r="G59" i="21" s="1"/>
  <c r="AB2986" i="235" s="1"/>
  <c r="K20" i="20"/>
  <c r="AG2950" i="235" s="1"/>
  <c r="J8" i="30"/>
  <c r="AE3234" i="235" s="1"/>
  <c r="BH27" i="87"/>
  <c r="BH15" i="87"/>
  <c r="J10" i="27"/>
  <c r="AE3138" i="235" s="1"/>
  <c r="I23" i="58"/>
  <c r="Z925" i="235" s="1"/>
  <c r="H56" i="21"/>
  <c r="H59" i="21" s="1"/>
  <c r="AC2986" i="235" s="1"/>
  <c r="K20" i="19"/>
  <c r="AG2932" i="235" s="1"/>
  <c r="DD47" i="54"/>
  <c r="D57" i="3" s="1"/>
  <c r="AF73" i="39"/>
  <c r="D40" i="3" s="1"/>
  <c r="BH45" i="93"/>
  <c r="AZ46" i="54"/>
  <c r="S23" i="39"/>
  <c r="AZ33" i="54"/>
  <c r="S17" i="39"/>
  <c r="S10" i="39"/>
  <c r="BH13" i="93"/>
  <c r="D89" i="3"/>
  <c r="S32" i="39"/>
  <c r="BH26" i="93"/>
  <c r="BH32" i="93"/>
  <c r="AL8" i="109"/>
  <c r="DB157" i="109"/>
  <c r="AL157" i="109" s="1"/>
  <c r="DB14" i="109"/>
  <c r="AL14" i="109" s="1"/>
  <c r="AZ26" i="54"/>
  <c r="AZ13" i="54"/>
  <c r="BO89" i="47"/>
  <c r="AY32" i="47"/>
  <c r="C90" i="3"/>
  <c r="I192" i="38"/>
  <c r="AE3577" i="235" s="1"/>
  <c r="I200" i="38"/>
  <c r="AE3583" i="235" s="1"/>
  <c r="C49" i="3"/>
  <c r="AY44" i="46"/>
  <c r="C51" i="3"/>
  <c r="S48" i="39"/>
  <c r="I186" i="38"/>
  <c r="AE3571" i="235" s="1"/>
  <c r="I205" i="38"/>
  <c r="AE3586" i="235" s="1"/>
  <c r="I54" i="27"/>
  <c r="AD3174" i="235" s="1"/>
  <c r="J163" i="38"/>
  <c r="AF3550" i="235" s="1"/>
  <c r="BO47" i="48"/>
  <c r="C52" i="3" s="1"/>
  <c r="P41" i="97"/>
  <c r="DB100" i="109"/>
  <c r="AL100" i="109" s="1"/>
  <c r="BO47" i="54"/>
  <c r="C57" i="3" s="1"/>
  <c r="DB62" i="109"/>
  <c r="AL62" i="109" s="1"/>
  <c r="J200" i="38"/>
  <c r="AF3583" i="235" s="1"/>
  <c r="J186" i="38"/>
  <c r="AF3571" i="235" s="1"/>
  <c r="DB119" i="109"/>
  <c r="AL119" i="109" s="1"/>
  <c r="DB138" i="109"/>
  <c r="AL138" i="109" s="1"/>
  <c r="DB52" i="109"/>
  <c r="AL52" i="109" s="1"/>
  <c r="DB53" i="109"/>
  <c r="AL53" i="109" s="1"/>
  <c r="DB24" i="109"/>
  <c r="AL24" i="109" s="1"/>
  <c r="DB110" i="109"/>
  <c r="AL110" i="109" s="1"/>
  <c r="DB109" i="109"/>
  <c r="AL109" i="109" s="1"/>
  <c r="DB91" i="109"/>
  <c r="AL91" i="109" s="1"/>
  <c r="DB90" i="109"/>
  <c r="AL90" i="109" s="1"/>
  <c r="DB33" i="109"/>
  <c r="AL33" i="109" s="1"/>
  <c r="DB34" i="109"/>
  <c r="AL34" i="109" s="1"/>
  <c r="DB43" i="109"/>
  <c r="AL43" i="109" s="1"/>
  <c r="DB81" i="109"/>
  <c r="AL81" i="109" s="1"/>
  <c r="DB72" i="109"/>
  <c r="AL72" i="109" s="1"/>
  <c r="DB71" i="109"/>
  <c r="AL71" i="109" s="1"/>
  <c r="DB128" i="109"/>
  <c r="AL128" i="109" s="1"/>
  <c r="DB129" i="109"/>
  <c r="AL129" i="109" s="1"/>
  <c r="DB147" i="109"/>
  <c r="AL147" i="109" s="1"/>
  <c r="DB148" i="109"/>
  <c r="AL148" i="109" s="1"/>
  <c r="H192" i="38"/>
  <c r="AD3577" i="235" s="1"/>
  <c r="L8" i="70"/>
  <c r="AG4484" i="235" s="1"/>
  <c r="J205" i="38"/>
  <c r="AF3586" i="235" s="1"/>
  <c r="N67" i="15"/>
  <c r="L51" i="28"/>
  <c r="N66" i="15"/>
  <c r="K49" i="34"/>
  <c r="X3329" i="235" s="1"/>
  <c r="R49" i="34"/>
  <c r="P49" i="34"/>
  <c r="H6" i="36"/>
  <c r="Q49" i="34"/>
  <c r="I6" i="36"/>
  <c r="J11" i="27"/>
  <c r="AE3139" i="235" s="1"/>
  <c r="G182" i="38"/>
  <c r="AC3567" i="235" s="1"/>
  <c r="J192" i="38"/>
  <c r="AF3577" i="235" s="1"/>
  <c r="G189" i="38"/>
  <c r="AC3574" i="235" s="1"/>
  <c r="V49" i="34"/>
  <c r="G167" i="38"/>
  <c r="AC3554" i="235" s="1"/>
  <c r="G8" i="22"/>
  <c r="G14" i="22" s="1"/>
  <c r="AB3004" i="235" s="1"/>
  <c r="J167" i="38"/>
  <c r="AF3554" i="235" s="1"/>
  <c r="W49" i="34"/>
  <c r="D221" i="7"/>
  <c r="O49" i="34"/>
  <c r="K192" i="38"/>
  <c r="AG3577" i="235" s="1"/>
  <c r="K182" i="38"/>
  <c r="AG3567" i="235" s="1"/>
  <c r="J176" i="38"/>
  <c r="AF3563" i="235" s="1"/>
  <c r="I52" i="27"/>
  <c r="AD3172" i="235" s="1"/>
  <c r="T49" i="34"/>
  <c r="J182" i="38"/>
  <c r="AF3567" i="235" s="1"/>
  <c r="E221" i="7"/>
  <c r="J170" i="38"/>
  <c r="AF3557" i="235" s="1"/>
  <c r="K195" i="38"/>
  <c r="AG3580" i="235" s="1"/>
  <c r="K167" i="38"/>
  <c r="AG3554" i="235" s="1"/>
  <c r="H186" i="38"/>
  <c r="AD3571" i="235" s="1"/>
  <c r="H55" i="27"/>
  <c r="AC3175" i="235" s="1"/>
  <c r="J8" i="27"/>
  <c r="AE3136" i="235" s="1"/>
  <c r="I15" i="27"/>
  <c r="AD3143" i="235" s="1"/>
  <c r="H176" i="38"/>
  <c r="AD3563" i="235" s="1"/>
  <c r="H189" i="38"/>
  <c r="AD3574" i="235" s="1"/>
  <c r="G186" i="38"/>
  <c r="AC3571" i="235" s="1"/>
  <c r="K163" i="38"/>
  <c r="AG3550" i="235" s="1"/>
  <c r="H170" i="38"/>
  <c r="AD3557" i="235" s="1"/>
  <c r="K189" i="38"/>
  <c r="AG3574" i="235" s="1"/>
  <c r="BH21" i="85"/>
  <c r="BH12" i="85"/>
  <c r="S41" i="39"/>
  <c r="AP41" i="46"/>
  <c r="AG265" i="235" s="1"/>
  <c r="G173" i="38"/>
  <c r="AC3560" i="235" s="1"/>
  <c r="H200" i="38"/>
  <c r="AD3583" i="235" s="1"/>
  <c r="H182" i="38"/>
  <c r="AD3567" i="235" s="1"/>
  <c r="K170" i="38"/>
  <c r="AG3557" i="235" s="1"/>
  <c r="K173" i="38"/>
  <c r="AG3560" i="235" s="1"/>
  <c r="K200" i="38"/>
  <c r="AG3583" i="235" s="1"/>
  <c r="G176" i="38"/>
  <c r="AC3563" i="235" s="1"/>
  <c r="K205" i="38"/>
  <c r="AG3586" i="235" s="1"/>
  <c r="G195" i="38"/>
  <c r="AC3580" i="235" s="1"/>
  <c r="G163" i="38"/>
  <c r="AC3550" i="235" s="1"/>
  <c r="G205" i="38"/>
  <c r="AC3586" i="235" s="1"/>
  <c r="G200" i="38"/>
  <c r="AC3583" i="235" s="1"/>
  <c r="H163" i="38"/>
  <c r="AD3550" i="235" s="1"/>
  <c r="S49" i="34"/>
  <c r="U31" i="46"/>
  <c r="AB407" i="235" s="1"/>
  <c r="X49" i="34"/>
  <c r="J21" i="61"/>
  <c r="Y4298" i="235" s="1"/>
  <c r="H173" i="38"/>
  <c r="AD3560" i="235" s="1"/>
  <c r="H205" i="38"/>
  <c r="AD3586" i="235" s="1"/>
  <c r="P31" i="46"/>
  <c r="AA407" i="235" s="1"/>
  <c r="L23" i="17"/>
  <c r="B105" i="47"/>
  <c r="D218" i="7"/>
  <c r="J189" i="38"/>
  <c r="AF3574" i="235" s="1"/>
  <c r="J195" i="38"/>
  <c r="AF3580" i="235" s="1"/>
  <c r="G221" i="7"/>
  <c r="B14" i="47"/>
  <c r="B107" i="47" s="1"/>
  <c r="E218" i="7"/>
  <c r="N49" i="34"/>
  <c r="J11" i="17"/>
  <c r="H217" i="7"/>
  <c r="I217" i="7" s="1"/>
  <c r="J26" i="29"/>
  <c r="AE3230" i="235" s="1"/>
  <c r="H219" i="7"/>
  <c r="I219" i="7" s="1"/>
  <c r="H220" i="7"/>
  <c r="I220" i="7" s="1"/>
  <c r="J23" i="17"/>
  <c r="M23" i="17"/>
  <c r="I11" i="17"/>
  <c r="K23" i="17"/>
  <c r="K11" i="17"/>
  <c r="H23" i="17"/>
  <c r="L49" i="34"/>
  <c r="Y3329" i="235" s="1"/>
  <c r="F218" i="7"/>
  <c r="L11" i="17"/>
  <c r="I23" i="17"/>
  <c r="M11" i="17"/>
  <c r="H11" i="17"/>
  <c r="H216" i="7"/>
  <c r="I216" i="7" s="1"/>
  <c r="AO21" i="46"/>
  <c r="AF399" i="235" s="1"/>
  <c r="F221" i="7"/>
  <c r="I163" i="38"/>
  <c r="AE3550" i="235" s="1"/>
  <c r="BB32" i="85"/>
  <c r="AG1326" i="235" s="1"/>
  <c r="X32" i="85"/>
  <c r="AB1326" i="235" s="1"/>
  <c r="B13" i="87"/>
  <c r="B71" i="87"/>
  <c r="C221" i="7"/>
  <c r="J9" i="27"/>
  <c r="AE3137" i="235" s="1"/>
  <c r="I49" i="27"/>
  <c r="AD3169" i="235" s="1"/>
  <c r="AP22" i="85"/>
  <c r="AE1318" i="235" s="1"/>
  <c r="L22" i="85"/>
  <c r="Z1318" i="235" s="1"/>
  <c r="C218" i="7"/>
  <c r="AE21" i="46"/>
  <c r="AD399" i="235" s="1"/>
  <c r="Q30" i="104"/>
  <c r="BI6348" i="235" s="1"/>
  <c r="G218" i="7"/>
  <c r="B124" i="86"/>
  <c r="B16" i="86"/>
  <c r="B63" i="48"/>
  <c r="B12" i="48"/>
  <c r="J28" i="58"/>
  <c r="Z947" i="235" s="1"/>
  <c r="AH41" i="46" l="1"/>
  <c r="AE339" i="235" s="1"/>
  <c r="W41" i="46"/>
  <c r="AC302" i="235" s="1"/>
  <c r="AN41" i="46"/>
  <c r="AF376" i="235" s="1"/>
  <c r="AL41" i="46"/>
  <c r="AF302" i="235" s="1"/>
  <c r="AC41" i="46"/>
  <c r="AD339" i="235" s="1"/>
  <c r="H8" i="70"/>
  <c r="AC4484" i="235" s="1"/>
  <c r="I35" i="187"/>
  <c r="AC2810" i="235" s="1"/>
  <c r="X41" i="46"/>
  <c r="AC339" i="235" s="1"/>
  <c r="I29" i="20"/>
  <c r="AE2955" i="235" s="1"/>
  <c r="I23" i="20"/>
  <c r="AE2953" i="235" s="1"/>
  <c r="K14" i="27"/>
  <c r="AF3142" i="235" s="1"/>
  <c r="K35" i="187"/>
  <c r="AE2810" i="235" s="1"/>
  <c r="J54" i="27"/>
  <c r="AE3174" i="235" s="1"/>
  <c r="AQ41" i="46"/>
  <c r="AG302" i="235" s="1"/>
  <c r="M41" i="46"/>
  <c r="AA302" i="235" s="1"/>
  <c r="AB41" i="46"/>
  <c r="AD302" i="235" s="1"/>
  <c r="R41" i="46"/>
  <c r="AB302" i="235" s="1"/>
  <c r="AZ42" i="85"/>
  <c r="AG1258" i="235" s="1"/>
  <c r="AI42" i="85"/>
  <c r="AD1295" i="235" s="1"/>
  <c r="P42" i="85"/>
  <c r="AA1258" i="235" s="1"/>
  <c r="AR41" i="46"/>
  <c r="AG339" i="235" s="1"/>
  <c r="J8" i="79"/>
  <c r="AE5797" i="235" s="1"/>
  <c r="K50" i="187"/>
  <c r="AE2820" i="235" s="1"/>
  <c r="AG41" i="46"/>
  <c r="AE302" i="235" s="1"/>
  <c r="BI2784" i="235"/>
  <c r="BI3214" i="235"/>
  <c r="BI2785" i="235"/>
  <c r="AA3329" i="235"/>
  <c r="AD3329" i="235"/>
  <c r="AC3329" i="235"/>
  <c r="AE3329" i="235"/>
  <c r="AK3329" i="235"/>
  <c r="W2894" i="235"/>
  <c r="AB2894" i="235"/>
  <c r="AF3329" i="235"/>
  <c r="X2904" i="235"/>
  <c r="AA2894" i="235"/>
  <c r="AG3329" i="235"/>
  <c r="W2904" i="235"/>
  <c r="AA2904" i="235"/>
  <c r="Z2894" i="235"/>
  <c r="Z2904" i="235"/>
  <c r="X2894" i="235"/>
  <c r="AB3329" i="235"/>
  <c r="AB2904" i="235"/>
  <c r="Y2904" i="235"/>
  <c r="AJ3329" i="235"/>
  <c r="AI3329" i="235"/>
  <c r="Y2894" i="235"/>
  <c r="T41" i="46"/>
  <c r="AB376" i="235" s="1"/>
  <c r="J42" i="85"/>
  <c r="Z1258" i="235" s="1"/>
  <c r="V42" i="85"/>
  <c r="AB1258" i="235" s="1"/>
  <c r="I23" i="19"/>
  <c r="AE2935" i="235" s="1"/>
  <c r="AW42" i="85"/>
  <c r="AG1147" i="235" s="1"/>
  <c r="AX42" i="85"/>
  <c r="AG1184" i="235" s="1"/>
  <c r="L8" i="110"/>
  <c r="AG6350" i="235" s="1"/>
  <c r="BA42" i="85"/>
  <c r="AG1295" i="235" s="1"/>
  <c r="AS42" i="85"/>
  <c r="AF1221" i="235" s="1"/>
  <c r="AR42" i="85"/>
  <c r="AF1184" i="235" s="1"/>
  <c r="AT42" i="85"/>
  <c r="AF1258" i="235" s="1"/>
  <c r="AQ42" i="85"/>
  <c r="AF1147" i="235" s="1"/>
  <c r="K8" i="110"/>
  <c r="AF6350" i="235" s="1"/>
  <c r="AK42" i="85"/>
  <c r="AE1147" i="235" s="1"/>
  <c r="AG42" i="85"/>
  <c r="AD1221" i="235" s="1"/>
  <c r="AF42" i="85"/>
  <c r="AD1184" i="235" s="1"/>
  <c r="AH42" i="85"/>
  <c r="AD1258" i="235" s="1"/>
  <c r="J78" i="187"/>
  <c r="AD2841" i="235" s="1"/>
  <c r="I8" i="149"/>
  <c r="AD6573" i="235" s="1"/>
  <c r="H8" i="149"/>
  <c r="AC6573" i="235" s="1"/>
  <c r="I78" i="187"/>
  <c r="AC2841" i="235" s="1"/>
  <c r="AC42" i="85"/>
  <c r="AC1295" i="235" s="1"/>
  <c r="AB42" i="85"/>
  <c r="S42" i="85"/>
  <c r="AB1147" i="235" s="1"/>
  <c r="Q42" i="85"/>
  <c r="AA1295" i="235" s="1"/>
  <c r="M42" i="85"/>
  <c r="AA1147" i="235" s="1"/>
  <c r="G42" i="85"/>
  <c r="Z1147" i="235" s="1"/>
  <c r="H42" i="85"/>
  <c r="Z1184" i="235" s="1"/>
  <c r="J8" i="110"/>
  <c r="AE6350" i="235" s="1"/>
  <c r="J8" i="70"/>
  <c r="AE4484" i="235" s="1"/>
  <c r="I93" i="187"/>
  <c r="AC2852" i="235" s="1"/>
  <c r="O42" i="85"/>
  <c r="AA1221" i="235" s="1"/>
  <c r="AM41" i="46"/>
  <c r="AF339" i="235" s="1"/>
  <c r="K8" i="79"/>
  <c r="AF5797" i="235" s="1"/>
  <c r="J21" i="99"/>
  <c r="Y6296" i="235" s="1"/>
  <c r="K93" i="187"/>
  <c r="AE2852" i="235" s="1"/>
  <c r="K42" i="85"/>
  <c r="Z1295" i="235" s="1"/>
  <c r="L50" i="187"/>
  <c r="AF2820" i="235" s="1"/>
  <c r="AN42" i="85"/>
  <c r="AE1258" i="235" s="1"/>
  <c r="L78" i="187"/>
  <c r="AF2841" i="235" s="1"/>
  <c r="AS41" i="46"/>
  <c r="AG376" i="235" s="1"/>
  <c r="K8" i="149"/>
  <c r="AF6573" i="235" s="1"/>
  <c r="M93" i="187"/>
  <c r="AG2852" i="235" s="1"/>
  <c r="Y42" i="85"/>
  <c r="AL42" i="85"/>
  <c r="AE1184" i="235" s="1"/>
  <c r="Z42" i="85"/>
  <c r="AC1184" i="235" s="1"/>
  <c r="H8" i="110"/>
  <c r="AC6350" i="235" s="1"/>
  <c r="L8" i="79"/>
  <c r="AG5797" i="235" s="1"/>
  <c r="M50" i="187"/>
  <c r="AG2820" i="235" s="1"/>
  <c r="AT36" i="46"/>
  <c r="AG410" i="235" s="1"/>
  <c r="AG262" i="235"/>
  <c r="AO36" i="46"/>
  <c r="AF410" i="235" s="1"/>
  <c r="AF262" i="235"/>
  <c r="AJ36" i="46"/>
  <c r="AE410" i="235" s="1"/>
  <c r="AE262" i="235"/>
  <c r="AE36" i="46"/>
  <c r="AD410" i="235" s="1"/>
  <c r="AD262" i="235"/>
  <c r="AC57" i="46"/>
  <c r="AD351" i="235" s="1"/>
  <c r="I50" i="187"/>
  <c r="AC2820" i="235" s="1"/>
  <c r="H8" i="79"/>
  <c r="AC5797" i="235" s="1"/>
  <c r="Y41" i="46"/>
  <c r="AC376" i="235" s="1"/>
  <c r="Z36" i="46"/>
  <c r="AC410" i="235" s="1"/>
  <c r="AC262" i="235"/>
  <c r="U36" i="46"/>
  <c r="AB410" i="235" s="1"/>
  <c r="AB262" i="235"/>
  <c r="O41" i="46"/>
  <c r="AA376" i="235" s="1"/>
  <c r="P36" i="46"/>
  <c r="AA410" i="235" s="1"/>
  <c r="AA262" i="235"/>
  <c r="J41" i="46"/>
  <c r="Z376" i="235" s="1"/>
  <c r="K36" i="46"/>
  <c r="Z410" i="235" s="1"/>
  <c r="Z299" i="235"/>
  <c r="I22" i="24"/>
  <c r="AD3081" i="235" s="1"/>
  <c r="K12" i="27"/>
  <c r="AF3140" i="235" s="1"/>
  <c r="AE3140" i="235"/>
  <c r="G23" i="20"/>
  <c r="AC2953" i="235" s="1"/>
  <c r="H29" i="20"/>
  <c r="AD2955" i="235" s="1"/>
  <c r="J29" i="20"/>
  <c r="AF2955" i="235" s="1"/>
  <c r="H23" i="19"/>
  <c r="AD2935" i="235" s="1"/>
  <c r="G23" i="19"/>
  <c r="AC2935" i="235" s="1"/>
  <c r="AB2812" i="235"/>
  <c r="I43" i="187"/>
  <c r="AB2802" i="235"/>
  <c r="I28" i="187"/>
  <c r="AD37" i="85"/>
  <c r="AC1329" i="235" s="1"/>
  <c r="BB37" i="85"/>
  <c r="AG1329" i="235" s="1"/>
  <c r="R37" i="85"/>
  <c r="AA1329" i="235" s="1"/>
  <c r="AA42" i="85"/>
  <c r="AC1221" i="235" s="1"/>
  <c r="AV37" i="85"/>
  <c r="AF1329" i="235" s="1"/>
  <c r="L93" i="187"/>
  <c r="AF2852" i="235" s="1"/>
  <c r="X37" i="85"/>
  <c r="AB1329" i="235" s="1"/>
  <c r="AJ37" i="85"/>
  <c r="AD1329" i="235" s="1"/>
  <c r="L37" i="85"/>
  <c r="Z1329" i="235" s="1"/>
  <c r="AP37" i="85"/>
  <c r="AE1329" i="235" s="1"/>
  <c r="BH19" i="85"/>
  <c r="I46" i="187"/>
  <c r="AC2817" i="235" s="1"/>
  <c r="I31" i="187"/>
  <c r="AC2807" i="235" s="1"/>
  <c r="AH20" i="89"/>
  <c r="D86" i="3" s="1"/>
  <c r="I37" i="187"/>
  <c r="AC2811" i="235" s="1"/>
  <c r="D81" i="3"/>
  <c r="T16" i="89"/>
  <c r="J20" i="24"/>
  <c r="AE3080" i="235" s="1"/>
  <c r="K24" i="17"/>
  <c r="K78" i="187"/>
  <c r="AE2841" i="235" s="1"/>
  <c r="L35" i="187"/>
  <c r="AF2810" i="235" s="1"/>
  <c r="H13" i="17"/>
  <c r="L13" i="17"/>
  <c r="H24" i="17"/>
  <c r="M24" i="17"/>
  <c r="G47" i="21"/>
  <c r="AB2982" i="235" s="1"/>
  <c r="AQ57" i="46"/>
  <c r="AG314" i="235" s="1"/>
  <c r="G62" i="36"/>
  <c r="K3409" i="235" s="1"/>
  <c r="H8" i="22"/>
  <c r="H14" i="22" s="1"/>
  <c r="AC3004" i="235" s="1"/>
  <c r="K11" i="27"/>
  <c r="AF3139" i="235" s="1"/>
  <c r="K23" i="19"/>
  <c r="AG2935" i="235" s="1"/>
  <c r="K29" i="19"/>
  <c r="AG2937" i="235" s="1"/>
  <c r="J23" i="58"/>
  <c r="Z944" i="235" s="1"/>
  <c r="K8" i="30"/>
  <c r="AF3234" i="235" s="1"/>
  <c r="AO42" i="85"/>
  <c r="AE1295" i="235" s="1"/>
  <c r="K35" i="26"/>
  <c r="AG3130" i="235" s="1"/>
  <c r="J52" i="27"/>
  <c r="AE3172" i="235" s="1"/>
  <c r="J35" i="26"/>
  <c r="AF3130" i="235" s="1"/>
  <c r="H57" i="46"/>
  <c r="Z314" i="235" s="1"/>
  <c r="L57" i="46"/>
  <c r="AA277" i="235" s="1"/>
  <c r="I35" i="26"/>
  <c r="AE3130" i="235" s="1"/>
  <c r="J23" i="19"/>
  <c r="AF2935" i="235" s="1"/>
  <c r="J29" i="19"/>
  <c r="AF2937" i="235" s="1"/>
  <c r="K9" i="30"/>
  <c r="AF3235" i="235" s="1"/>
  <c r="U42" i="85"/>
  <c r="AB1221" i="235" s="1"/>
  <c r="W57" i="46"/>
  <c r="AC314" i="235" s="1"/>
  <c r="AF57" i="46"/>
  <c r="AE277" i="235" s="1"/>
  <c r="G61" i="36"/>
  <c r="K3408" i="235" s="1"/>
  <c r="G60" i="36"/>
  <c r="K3407" i="235" s="1"/>
  <c r="AE42" i="85"/>
  <c r="AD1147" i="235" s="1"/>
  <c r="K35" i="25"/>
  <c r="AG3111" i="235" s="1"/>
  <c r="I57" i="46"/>
  <c r="Z351" i="235" s="1"/>
  <c r="H35" i="25"/>
  <c r="AD3111" i="235" s="1"/>
  <c r="I8" i="110"/>
  <c r="AD6350" i="235" s="1"/>
  <c r="G29" i="19"/>
  <c r="AC2937" i="235" s="1"/>
  <c r="S41" i="46"/>
  <c r="AB339" i="235" s="1"/>
  <c r="G29" i="20"/>
  <c r="AC2955" i="235" s="1"/>
  <c r="X57" i="46"/>
  <c r="AC351" i="235" s="1"/>
  <c r="I35" i="25"/>
  <c r="AE3111" i="235" s="1"/>
  <c r="K13" i="17"/>
  <c r="J13" i="17"/>
  <c r="G59" i="36"/>
  <c r="K3406" i="235" s="1"/>
  <c r="J93" i="187"/>
  <c r="AD2852" i="235" s="1"/>
  <c r="K10" i="27"/>
  <c r="AF3138" i="235" s="1"/>
  <c r="J50" i="27"/>
  <c r="AE3170" i="235" s="1"/>
  <c r="T42" i="85"/>
  <c r="AB1184" i="235" s="1"/>
  <c r="K29" i="20"/>
  <c r="AG2955" i="235" s="1"/>
  <c r="K23" i="20"/>
  <c r="AG2953" i="235" s="1"/>
  <c r="K10" i="30"/>
  <c r="AF3236" i="235" s="1"/>
  <c r="AI57" i="46"/>
  <c r="AE388" i="235" s="1"/>
  <c r="Q57" i="46"/>
  <c r="AB277" i="235" s="1"/>
  <c r="J35" i="25"/>
  <c r="AF3111" i="235" s="1"/>
  <c r="AU42" i="85"/>
  <c r="AF1295" i="235" s="1"/>
  <c r="K13" i="27"/>
  <c r="AF3141" i="235" s="1"/>
  <c r="J53" i="27"/>
  <c r="AE3173" i="235" s="1"/>
  <c r="J35" i="187"/>
  <c r="AD2810" i="235" s="1"/>
  <c r="AA41" i="46"/>
  <c r="AD265" i="235" s="1"/>
  <c r="I8" i="70"/>
  <c r="AD4484" i="235" s="1"/>
  <c r="J24" i="17"/>
  <c r="M13" i="17"/>
  <c r="L24" i="17"/>
  <c r="AP57" i="46"/>
  <c r="AG277" i="235" s="1"/>
  <c r="M78" i="187"/>
  <c r="AG2841" i="235" s="1"/>
  <c r="I24" i="17"/>
  <c r="I13" i="17"/>
  <c r="K21" i="61"/>
  <c r="Z4298" i="235" s="1"/>
  <c r="G63" i="36"/>
  <c r="K3410" i="235" s="1"/>
  <c r="K8" i="27"/>
  <c r="AF3136" i="235" s="1"/>
  <c r="I15" i="15"/>
  <c r="AC2753" i="235" s="1"/>
  <c r="G35" i="25"/>
  <c r="AC3111" i="235" s="1"/>
  <c r="H29" i="19"/>
  <c r="AD2937" i="235" s="1"/>
  <c r="AH57" i="46"/>
  <c r="AE351" i="235" s="1"/>
  <c r="H23" i="20"/>
  <c r="AD2953" i="235" s="1"/>
  <c r="G35" i="26"/>
  <c r="AC3130" i="235" s="1"/>
  <c r="AN57" i="46"/>
  <c r="AF388" i="235" s="1"/>
  <c r="I29" i="19"/>
  <c r="AE2937" i="235" s="1"/>
  <c r="G57" i="46"/>
  <c r="Z277" i="235" s="1"/>
  <c r="N41" i="46"/>
  <c r="AA339" i="235" s="1"/>
  <c r="J23" i="20"/>
  <c r="AF2953" i="235" s="1"/>
  <c r="H35" i="26"/>
  <c r="AD3130" i="235" s="1"/>
  <c r="H19" i="70"/>
  <c r="AC4495" i="235" s="1"/>
  <c r="J51" i="27"/>
  <c r="AE3171" i="235" s="1"/>
  <c r="J50" i="187"/>
  <c r="AD2820" i="235" s="1"/>
  <c r="L8" i="149"/>
  <c r="AG6573" i="235" s="1"/>
  <c r="CV174" i="109"/>
  <c r="D98" i="3" s="1"/>
  <c r="M15" i="15"/>
  <c r="AG2753" i="235" s="1"/>
  <c r="L19" i="70"/>
  <c r="AG4495" i="235" s="1"/>
  <c r="J48" i="27"/>
  <c r="AE3168" i="235" s="1"/>
  <c r="N42" i="85"/>
  <c r="AA1184" i="235" s="1"/>
  <c r="I55" i="27"/>
  <c r="AD3175" i="235" s="1"/>
  <c r="J8" i="149"/>
  <c r="AE6573" i="235" s="1"/>
  <c r="K8" i="70"/>
  <c r="AF4484" i="235" s="1"/>
  <c r="I8" i="79"/>
  <c r="AD5797" i="235" s="1"/>
  <c r="H8" i="21"/>
  <c r="H14" i="21" s="1"/>
  <c r="AC2961" i="235" s="1"/>
  <c r="I8" i="15"/>
  <c r="AC2748" i="235" s="1"/>
  <c r="B15" i="47"/>
  <c r="B108" i="47" s="1"/>
  <c r="G47" i="22"/>
  <c r="AB3025" i="235" s="1"/>
  <c r="H221" i="7"/>
  <c r="I221" i="7" s="1"/>
  <c r="H218" i="7"/>
  <c r="I218" i="7" s="1"/>
  <c r="K26" i="29"/>
  <c r="AF3230" i="235" s="1"/>
  <c r="B14" i="87"/>
  <c r="B72" i="87"/>
  <c r="AY42" i="85"/>
  <c r="AG1221" i="235" s="1"/>
  <c r="V57" i="46"/>
  <c r="AC277" i="235" s="1"/>
  <c r="J49" i="27"/>
  <c r="AE3169" i="235" s="1"/>
  <c r="K9" i="27"/>
  <c r="AF3137" i="235" s="1"/>
  <c r="J15" i="27"/>
  <c r="AE3143" i="235" s="1"/>
  <c r="AM42" i="85"/>
  <c r="AE1221" i="235" s="1"/>
  <c r="W42" i="85"/>
  <c r="AB1295" i="235" s="1"/>
  <c r="AK41" i="46"/>
  <c r="AF265" i="235" s="1"/>
  <c r="AL57" i="46"/>
  <c r="AF314" i="235" s="1"/>
  <c r="I42" i="85"/>
  <c r="Z1221" i="235" s="1"/>
  <c r="AD41" i="46"/>
  <c r="AD376" i="235" s="1"/>
  <c r="B64" i="48"/>
  <c r="B13" i="48"/>
  <c r="B125" i="86"/>
  <c r="B17" i="86"/>
  <c r="BG17" i="86" s="1"/>
  <c r="K54" i="27" l="1"/>
  <c r="AF3174" i="235" s="1"/>
  <c r="L14" i="27"/>
  <c r="AG3142" i="235" s="1"/>
  <c r="M57" i="46"/>
  <c r="AA314" i="235" s="1"/>
  <c r="AZ58" i="85"/>
  <c r="AG1270" i="235" s="1"/>
  <c r="AQ58" i="85"/>
  <c r="AF1159" i="235" s="1"/>
  <c r="AI58" i="85"/>
  <c r="AD1307" i="235" s="1"/>
  <c r="M58" i="85"/>
  <c r="AA1159" i="235" s="1"/>
  <c r="AR57" i="46"/>
  <c r="AG351" i="235" s="1"/>
  <c r="AT41" i="46"/>
  <c r="AG413" i="235" s="1"/>
  <c r="Z41" i="46"/>
  <c r="AC413" i="235" s="1"/>
  <c r="R57" i="46"/>
  <c r="AB314" i="235" s="1"/>
  <c r="AJ41" i="46"/>
  <c r="AE413" i="235" s="1"/>
  <c r="AG57" i="46"/>
  <c r="AE314" i="235" s="1"/>
  <c r="K16" i="15"/>
  <c r="AE2754" i="235" s="1"/>
  <c r="AB57" i="46"/>
  <c r="AD314" i="235" s="1"/>
  <c r="AT58" i="85"/>
  <c r="AF1270" i="235" s="1"/>
  <c r="P58" i="85"/>
  <c r="AA1270" i="235" s="1"/>
  <c r="T57" i="46"/>
  <c r="AB388" i="235" s="1"/>
  <c r="V58" i="85"/>
  <c r="AB1270" i="235" s="1"/>
  <c r="S58" i="85"/>
  <c r="AB1159" i="235" s="1"/>
  <c r="AK58" i="85"/>
  <c r="AE1159" i="235" s="1"/>
  <c r="AF58" i="85"/>
  <c r="AD1196" i="235" s="1"/>
  <c r="J18" i="15"/>
  <c r="AD2756" i="235" s="1"/>
  <c r="R42" i="85"/>
  <c r="AA1332" i="235" s="1"/>
  <c r="N58" i="85"/>
  <c r="AA1196" i="235" s="1"/>
  <c r="J58" i="85"/>
  <c r="Z1270" i="235" s="1"/>
  <c r="M16" i="15"/>
  <c r="AG2754" i="235" s="1"/>
  <c r="L16" i="15"/>
  <c r="AF2754" i="235" s="1"/>
  <c r="AM57" i="46"/>
  <c r="AF351" i="235" s="1"/>
  <c r="J19" i="70"/>
  <c r="AE4495" i="235" s="1"/>
  <c r="O57" i="46"/>
  <c r="AA388" i="235" s="1"/>
  <c r="AA2905" i="235"/>
  <c r="W2905" i="235"/>
  <c r="AC2815" i="235"/>
  <c r="Y2905" i="235"/>
  <c r="AC2805" i="235"/>
  <c r="AB2905" i="235"/>
  <c r="Z2905" i="235"/>
  <c r="X2905" i="235"/>
  <c r="K21" i="99"/>
  <c r="Z6296" i="235" s="1"/>
  <c r="AC58" i="85"/>
  <c r="AC1307" i="235" s="1"/>
  <c r="K15" i="15"/>
  <c r="AE2753" i="235" s="1"/>
  <c r="K52" i="27"/>
  <c r="AF3172" i="235" s="1"/>
  <c r="AH58" i="85"/>
  <c r="AD1270" i="235" s="1"/>
  <c r="Q58" i="85"/>
  <c r="AA1307" i="235" s="1"/>
  <c r="AS57" i="46"/>
  <c r="AG388" i="235" s="1"/>
  <c r="L12" i="27"/>
  <c r="AG3140" i="235" s="1"/>
  <c r="I80" i="187"/>
  <c r="AC2842" i="235" s="1"/>
  <c r="J11" i="15"/>
  <c r="AD2751" i="235" s="1"/>
  <c r="I19" i="149"/>
  <c r="AD6584" i="235" s="1"/>
  <c r="I11" i="15"/>
  <c r="AC2751" i="235" s="1"/>
  <c r="AX58" i="85"/>
  <c r="AG1196" i="235" s="1"/>
  <c r="BA58" i="85"/>
  <c r="AG1307" i="235" s="1"/>
  <c r="M17" i="15"/>
  <c r="AG2755" i="235" s="1"/>
  <c r="AW58" i="85"/>
  <c r="AG1159" i="235" s="1"/>
  <c r="AS58" i="85"/>
  <c r="AF1233" i="235" s="1"/>
  <c r="L17" i="15"/>
  <c r="AF2755" i="235" s="1"/>
  <c r="AV42" i="85"/>
  <c r="AF1332" i="235" s="1"/>
  <c r="K19" i="110"/>
  <c r="AF6361" i="235" s="1"/>
  <c r="AR58" i="85"/>
  <c r="AF1196" i="235" s="1"/>
  <c r="L18" i="15"/>
  <c r="AF2756" i="235" s="1"/>
  <c r="AL58" i="85"/>
  <c r="AE1196" i="235" s="1"/>
  <c r="AG58" i="85"/>
  <c r="AD1233" i="235" s="1"/>
  <c r="AJ42" i="85"/>
  <c r="AD1332" i="235" s="1"/>
  <c r="J10" i="15"/>
  <c r="AD2750" i="235" s="1"/>
  <c r="I18" i="15"/>
  <c r="AC2756" i="235" s="1"/>
  <c r="Z58" i="85"/>
  <c r="AC1196" i="235" s="1"/>
  <c r="H19" i="149"/>
  <c r="AC6584" i="235" s="1"/>
  <c r="H19" i="110"/>
  <c r="AC6361" i="235" s="1"/>
  <c r="AC1258" i="235"/>
  <c r="AB58" i="85"/>
  <c r="AC1270" i="235" s="1"/>
  <c r="O58" i="85"/>
  <c r="AA1233" i="235" s="1"/>
  <c r="H58" i="85"/>
  <c r="Z1196" i="235" s="1"/>
  <c r="G58" i="85"/>
  <c r="Z1159" i="235" s="1"/>
  <c r="I9" i="15"/>
  <c r="AC2749" i="235" s="1"/>
  <c r="H19" i="79"/>
  <c r="AC5808" i="235" s="1"/>
  <c r="G8" i="28"/>
  <c r="AC3185" i="235" s="1"/>
  <c r="I52" i="187"/>
  <c r="AC2821" i="235" s="1"/>
  <c r="I16" i="15"/>
  <c r="AC2754" i="235" s="1"/>
  <c r="I17" i="15"/>
  <c r="AC2755" i="235" s="1"/>
  <c r="AC1147" i="235"/>
  <c r="Y58" i="85"/>
  <c r="AC1159" i="235" s="1"/>
  <c r="K58" i="85"/>
  <c r="Z1307" i="235" s="1"/>
  <c r="AN58" i="85"/>
  <c r="AE1270" i="235" s="1"/>
  <c r="Y57" i="46"/>
  <c r="AC388" i="235" s="1"/>
  <c r="K17" i="15"/>
  <c r="AE2755" i="235" s="1"/>
  <c r="J57" i="46"/>
  <c r="Z388" i="235" s="1"/>
  <c r="I95" i="187"/>
  <c r="K41" i="46"/>
  <c r="Z413" i="235" s="1"/>
  <c r="W2896" i="235"/>
  <c r="H14" i="17"/>
  <c r="AB2896" i="235"/>
  <c r="M14" i="17"/>
  <c r="Y2896" i="235"/>
  <c r="J14" i="17"/>
  <c r="X2896" i="235"/>
  <c r="I14" i="17"/>
  <c r="AA2896" i="235"/>
  <c r="L14" i="17"/>
  <c r="Z2896" i="235"/>
  <c r="K14" i="17"/>
  <c r="K51" i="27"/>
  <c r="AF3171" i="235" s="1"/>
  <c r="K48" i="27"/>
  <c r="AF3168" i="235" s="1"/>
  <c r="L11" i="27"/>
  <c r="AG3139" i="235" s="1"/>
  <c r="L8" i="27"/>
  <c r="AG3136" i="235" s="1"/>
  <c r="G53" i="21"/>
  <c r="AB2984" i="235" s="1"/>
  <c r="AD42" i="85"/>
  <c r="AC1332" i="235" s="1"/>
  <c r="AA58" i="85"/>
  <c r="AC1233" i="235" s="1"/>
  <c r="L48" i="70"/>
  <c r="AG4512" i="235" s="1"/>
  <c r="H48" i="70"/>
  <c r="AC4512" i="235" s="1"/>
  <c r="K8" i="28"/>
  <c r="AG3185" i="235" s="1"/>
  <c r="M11" i="15"/>
  <c r="AG2751" i="235" s="1"/>
  <c r="I19" i="110"/>
  <c r="AD6361" i="235" s="1"/>
  <c r="I33" i="187"/>
  <c r="AC2808" i="235" s="1"/>
  <c r="I48" i="187"/>
  <c r="AC2818" i="235" s="1"/>
  <c r="I30" i="187"/>
  <c r="I45" i="187"/>
  <c r="J34" i="187"/>
  <c r="AD2809" i="235" s="1"/>
  <c r="J22" i="24"/>
  <c r="AE3081" i="235" s="1"/>
  <c r="G69" i="36"/>
  <c r="K3414" i="235" s="1"/>
  <c r="G48" i="36"/>
  <c r="K3399" i="235" s="1"/>
  <c r="AK57" i="46"/>
  <c r="AF277" i="235" s="1"/>
  <c r="K20" i="24"/>
  <c r="AF3080" i="235" s="1"/>
  <c r="G54" i="36"/>
  <c r="K3403" i="235" s="1"/>
  <c r="G70" i="36"/>
  <c r="K3415" i="235" s="1"/>
  <c r="G66" i="36"/>
  <c r="K3411" i="235" s="1"/>
  <c r="M18" i="15"/>
  <c r="AG2756" i="235" s="1"/>
  <c r="J44" i="25"/>
  <c r="AF3116" i="235" s="1"/>
  <c r="J17" i="15"/>
  <c r="AD2755" i="235" s="1"/>
  <c r="H44" i="25"/>
  <c r="AD3116" i="235" s="1"/>
  <c r="AE58" i="85"/>
  <c r="AD1159" i="235" s="1"/>
  <c r="U58" i="85"/>
  <c r="AB1233" i="235" s="1"/>
  <c r="G53" i="22"/>
  <c r="AB3027" i="235" s="1"/>
  <c r="G52" i="36"/>
  <c r="K3401" i="235" s="1"/>
  <c r="G46" i="36"/>
  <c r="K3397" i="235" s="1"/>
  <c r="G45" i="36"/>
  <c r="K3396" i="235" s="1"/>
  <c r="L19" i="149"/>
  <c r="AG6584" i="235" s="1"/>
  <c r="G67" i="36"/>
  <c r="K3412" i="235" s="1"/>
  <c r="J16" i="15"/>
  <c r="AD2754" i="235" s="1"/>
  <c r="K18" i="15"/>
  <c r="AE2756" i="235" s="1"/>
  <c r="L39" i="70"/>
  <c r="AG4507" i="235" s="1"/>
  <c r="H39" i="70"/>
  <c r="AC4507" i="235" s="1"/>
  <c r="N57" i="46"/>
  <c r="AA351" i="235" s="1"/>
  <c r="P41" i="46"/>
  <c r="AA413" i="235" s="1"/>
  <c r="G44" i="26"/>
  <c r="AC3135" i="235" s="1"/>
  <c r="L21" i="61"/>
  <c r="AA4298" i="235" s="1"/>
  <c r="I26" i="17"/>
  <c r="J15" i="15"/>
  <c r="AD2753" i="235" s="1"/>
  <c r="I19" i="70"/>
  <c r="AD4495" i="235" s="1"/>
  <c r="AU58" i="85"/>
  <c r="AF1307" i="235" s="1"/>
  <c r="I44" i="25"/>
  <c r="AE3116" i="235" s="1"/>
  <c r="K44" i="26"/>
  <c r="AG3135" i="235" s="1"/>
  <c r="L8" i="30"/>
  <c r="AG3234" i="235" s="1"/>
  <c r="H26" i="17"/>
  <c r="J55" i="27"/>
  <c r="AE3175" i="235" s="1"/>
  <c r="I8" i="21"/>
  <c r="I14" i="21" s="1"/>
  <c r="AD2961" i="235" s="1"/>
  <c r="K15" i="27"/>
  <c r="AF3143" i="235" s="1"/>
  <c r="AY58" i="85"/>
  <c r="AG1233" i="235" s="1"/>
  <c r="G55" i="36"/>
  <c r="K3404" i="235" s="1"/>
  <c r="G56" i="36"/>
  <c r="K3405" i="235" s="1"/>
  <c r="G47" i="36"/>
  <c r="K3398" i="235" s="1"/>
  <c r="G68" i="36"/>
  <c r="K3413" i="235" s="1"/>
  <c r="L15" i="15"/>
  <c r="AF2753" i="235" s="1"/>
  <c r="AA57" i="46"/>
  <c r="AD277" i="235" s="1"/>
  <c r="L13" i="27"/>
  <c r="AG3141" i="235" s="1"/>
  <c r="K53" i="27"/>
  <c r="AF3173" i="235" s="1"/>
  <c r="L10" i="30"/>
  <c r="AG3236" i="235" s="1"/>
  <c r="K50" i="27"/>
  <c r="AF3170" i="235" s="1"/>
  <c r="L10" i="27"/>
  <c r="AG3138" i="235" s="1"/>
  <c r="K44" i="25"/>
  <c r="AG3116" i="235" s="1"/>
  <c r="L9" i="30"/>
  <c r="AG3235" i="235" s="1"/>
  <c r="AO58" i="85"/>
  <c r="AE1307" i="235" s="1"/>
  <c r="I24" i="58"/>
  <c r="Z926" i="235" s="1"/>
  <c r="H24" i="58"/>
  <c r="Z907" i="235" s="1"/>
  <c r="L54" i="27"/>
  <c r="AG3174" i="235" s="1"/>
  <c r="G49" i="36"/>
  <c r="K3400" i="235" s="1"/>
  <c r="H44" i="26"/>
  <c r="AD3135" i="235" s="1"/>
  <c r="G44" i="25"/>
  <c r="AC3116" i="235" s="1"/>
  <c r="L26" i="17"/>
  <c r="J26" i="17"/>
  <c r="T58" i="85"/>
  <c r="AB1196" i="235" s="1"/>
  <c r="S57" i="46"/>
  <c r="AB351" i="235" s="1"/>
  <c r="U41" i="46"/>
  <c r="AB413" i="235" s="1"/>
  <c r="I44" i="26"/>
  <c r="AE3135" i="235" s="1"/>
  <c r="J44" i="26"/>
  <c r="AF3135" i="235" s="1"/>
  <c r="H47" i="22"/>
  <c r="AC3025" i="235" s="1"/>
  <c r="M26" i="17"/>
  <c r="G53" i="36"/>
  <c r="K3402" i="235" s="1"/>
  <c r="K26" i="17"/>
  <c r="I8" i="22"/>
  <c r="I14" i="22" s="1"/>
  <c r="AD3004" i="235" s="1"/>
  <c r="H8" i="28"/>
  <c r="AD3185" i="235" s="1"/>
  <c r="I8" i="28"/>
  <c r="AE3185" i="235" s="1"/>
  <c r="J8" i="28"/>
  <c r="AF3185" i="235" s="1"/>
  <c r="K19" i="70"/>
  <c r="AF4495" i="235" s="1"/>
  <c r="B16" i="47"/>
  <c r="B17" i="47" s="1"/>
  <c r="L10" i="15"/>
  <c r="AF2750" i="235" s="1"/>
  <c r="M8" i="149"/>
  <c r="BI6573" i="235" s="1"/>
  <c r="I10" i="15"/>
  <c r="AC2750" i="235" s="1"/>
  <c r="L19" i="110"/>
  <c r="AG6361" i="235" s="1"/>
  <c r="K11" i="15"/>
  <c r="AE2751" i="235" s="1"/>
  <c r="J19" i="149"/>
  <c r="AE6584" i="235" s="1"/>
  <c r="L11" i="15"/>
  <c r="AF2751" i="235" s="1"/>
  <c r="K19" i="149"/>
  <c r="AF6584" i="235" s="1"/>
  <c r="AO41" i="46"/>
  <c r="AF413" i="235" s="1"/>
  <c r="H47" i="21"/>
  <c r="AC2982" i="235" s="1"/>
  <c r="BB42" i="85"/>
  <c r="AG1332" i="235" s="1"/>
  <c r="L26" i="29"/>
  <c r="AG3230" i="235" s="1"/>
  <c r="W58" i="85"/>
  <c r="AB1307" i="235" s="1"/>
  <c r="X42" i="85"/>
  <c r="AB1332" i="235" s="1"/>
  <c r="AM58" i="85"/>
  <c r="AE1233" i="235" s="1"/>
  <c r="AP42" i="85"/>
  <c r="AE1332" i="235" s="1"/>
  <c r="L9" i="27"/>
  <c r="AG3137" i="235" s="1"/>
  <c r="K49" i="27"/>
  <c r="AF3169" i="235" s="1"/>
  <c r="B15" i="87"/>
  <c r="B73" i="87"/>
  <c r="K9" i="15"/>
  <c r="AE2749" i="235" s="1"/>
  <c r="J19" i="79"/>
  <c r="AE5808" i="235" s="1"/>
  <c r="M10" i="15"/>
  <c r="AG2750" i="235" s="1"/>
  <c r="L8" i="15"/>
  <c r="AF2748" i="235" s="1"/>
  <c r="I58" i="85"/>
  <c r="Z1233" i="235" s="1"/>
  <c r="L42" i="85"/>
  <c r="Z1332" i="235" s="1"/>
  <c r="AD57" i="46"/>
  <c r="AD388" i="235" s="1"/>
  <c r="AE41" i="46"/>
  <c r="AD413" i="235" s="1"/>
  <c r="L9" i="15"/>
  <c r="AF2749" i="235" s="1"/>
  <c r="K19" i="79"/>
  <c r="AF5808" i="235" s="1"/>
  <c r="K8" i="15"/>
  <c r="AE2748" i="235" s="1"/>
  <c r="M8" i="15"/>
  <c r="AG2748" i="235" s="1"/>
  <c r="B126" i="86"/>
  <c r="B18" i="86"/>
  <c r="BG18" i="86" s="1"/>
  <c r="B14" i="48"/>
  <c r="B65" i="48"/>
  <c r="L19" i="79"/>
  <c r="AG5808" i="235" s="1"/>
  <c r="M9" i="15"/>
  <c r="AG2749" i="235" s="1"/>
  <c r="J8" i="22" l="1"/>
  <c r="J8" i="21"/>
  <c r="L21" i="99"/>
  <c r="AA6296" i="235" s="1"/>
  <c r="K39" i="110"/>
  <c r="AF6373" i="235" s="1"/>
  <c r="AJ57" i="46"/>
  <c r="AE425" i="235" s="1"/>
  <c r="H48" i="79"/>
  <c r="AC5825" i="235" s="1"/>
  <c r="AO57" i="46"/>
  <c r="AF425" i="235" s="1"/>
  <c r="J39" i="70"/>
  <c r="K22" i="15" s="1"/>
  <c r="J48" i="70"/>
  <c r="AE4512" i="235" s="1"/>
  <c r="J49" i="187"/>
  <c r="AD2819" i="235" s="1"/>
  <c r="I48" i="149"/>
  <c r="AD6597" i="235" s="1"/>
  <c r="I39" i="149"/>
  <c r="AD6596" i="235" s="1"/>
  <c r="R58" i="85"/>
  <c r="AA1344" i="235" s="1"/>
  <c r="AT57" i="46"/>
  <c r="AG425" i="235" s="1"/>
  <c r="H39" i="79"/>
  <c r="AC5820" i="235" s="1"/>
  <c r="L52" i="27"/>
  <c r="AG3172" i="235" s="1"/>
  <c r="Y2897" i="235"/>
  <c r="AB2897" i="235"/>
  <c r="X2897" i="235"/>
  <c r="W2897" i="235"/>
  <c r="Z2897" i="235"/>
  <c r="AA2897" i="235"/>
  <c r="L48" i="27"/>
  <c r="AG3168" i="235" s="1"/>
  <c r="J77" i="187"/>
  <c r="AD2840" i="235" s="1"/>
  <c r="I131" i="187"/>
  <c r="AC2875" i="235" s="1"/>
  <c r="H48" i="149"/>
  <c r="AC6597" i="235" s="1"/>
  <c r="H39" i="149"/>
  <c r="AC6596" i="235" s="1"/>
  <c r="G19" i="28"/>
  <c r="AC3196" i="235" s="1"/>
  <c r="H39" i="110"/>
  <c r="AC6373" i="235" s="1"/>
  <c r="H48" i="110"/>
  <c r="AC6378" i="235" s="1"/>
  <c r="K48" i="110"/>
  <c r="AF6378" i="235" s="1"/>
  <c r="BB58" i="85"/>
  <c r="AG1344" i="235" s="1"/>
  <c r="N18" i="15"/>
  <c r="BI2756" i="235" s="1"/>
  <c r="N16" i="15"/>
  <c r="BI2754" i="235" s="1"/>
  <c r="M22" i="15"/>
  <c r="I39" i="110"/>
  <c r="J24" i="15" s="1"/>
  <c r="AD2759" i="235" s="1"/>
  <c r="L51" i="27"/>
  <c r="AG3171" i="235" s="1"/>
  <c r="K57" i="46"/>
  <c r="Z425" i="235" s="1"/>
  <c r="AD58" i="85"/>
  <c r="AC1344" i="235" s="1"/>
  <c r="AJ58" i="85"/>
  <c r="AD1344" i="235" s="1"/>
  <c r="Z57" i="46"/>
  <c r="AC425" i="235" s="1"/>
  <c r="AC2853" i="235"/>
  <c r="J92" i="187"/>
  <c r="I130" i="187"/>
  <c r="AC2874" i="235" s="1"/>
  <c r="N15" i="15"/>
  <c r="BI2753" i="235" s="1"/>
  <c r="I30" i="15"/>
  <c r="I128" i="187"/>
  <c r="AC2872" i="235" s="1"/>
  <c r="J31" i="187"/>
  <c r="AD2807" i="235" s="1"/>
  <c r="Y2906" i="235"/>
  <c r="J27" i="17"/>
  <c r="X2906" i="235"/>
  <c r="I27" i="17"/>
  <c r="Z2906" i="235"/>
  <c r="K27" i="17"/>
  <c r="AB2906" i="235"/>
  <c r="M27" i="17"/>
  <c r="W2906" i="235"/>
  <c r="H27" i="17"/>
  <c r="AA2906" i="235"/>
  <c r="L27" i="17"/>
  <c r="AC2806" i="235"/>
  <c r="J28" i="187"/>
  <c r="AC2816" i="235"/>
  <c r="J43" i="187"/>
  <c r="J46" i="187"/>
  <c r="AD2817" i="235" s="1"/>
  <c r="I121" i="187"/>
  <c r="I120" i="187"/>
  <c r="J48" i="79"/>
  <c r="AE5825" i="235" s="1"/>
  <c r="K48" i="70"/>
  <c r="AF4512" i="235" s="1"/>
  <c r="L48" i="79"/>
  <c r="AG5825" i="235" s="1"/>
  <c r="K48" i="79"/>
  <c r="AF5825" i="235" s="1"/>
  <c r="I48" i="70"/>
  <c r="AD4512" i="235" s="1"/>
  <c r="L48" i="149"/>
  <c r="AG6597" i="235" s="1"/>
  <c r="L48" i="110"/>
  <c r="AG6378" i="235" s="1"/>
  <c r="I48" i="110"/>
  <c r="AD6378" i="235" s="1"/>
  <c r="I129" i="187"/>
  <c r="AC2873" i="235" s="1"/>
  <c r="J37" i="187"/>
  <c r="AD2811" i="235" s="1"/>
  <c r="P57" i="46"/>
  <c r="K22" i="24"/>
  <c r="AF3081" i="235" s="1"/>
  <c r="L39" i="79"/>
  <c r="AG5820" i="235" s="1"/>
  <c r="K39" i="79"/>
  <c r="AF5820" i="235" s="1"/>
  <c r="L58" i="85"/>
  <c r="Z1344" i="235" s="1"/>
  <c r="J39" i="149"/>
  <c r="AE6596" i="235" s="1"/>
  <c r="J48" i="149"/>
  <c r="AE6597" i="235" s="1"/>
  <c r="I29" i="15"/>
  <c r="AP58" i="85"/>
  <c r="AE1344" i="235" s="1"/>
  <c r="I47" i="21"/>
  <c r="AD2982" i="235" s="1"/>
  <c r="I19" i="28"/>
  <c r="AE3196" i="235" s="1"/>
  <c r="L53" i="27"/>
  <c r="AG3173" i="235" s="1"/>
  <c r="M21" i="61"/>
  <c r="I43" i="15"/>
  <c r="AC2767" i="235" s="1"/>
  <c r="I22" i="15"/>
  <c r="AV58" i="85"/>
  <c r="AF1344" i="235" s="1"/>
  <c r="K55" i="27"/>
  <c r="AF3175" i="235" s="1"/>
  <c r="K48" i="149"/>
  <c r="AF6597" i="235" s="1"/>
  <c r="H53" i="22"/>
  <c r="AC3027" i="235" s="1"/>
  <c r="L50" i="27"/>
  <c r="AG3170" i="235" s="1"/>
  <c r="N15" i="17"/>
  <c r="N17" i="15"/>
  <c r="BI2755" i="235" s="1"/>
  <c r="AE57" i="46"/>
  <c r="AD425" i="235" s="1"/>
  <c r="J39" i="79"/>
  <c r="AE5820" i="235" s="1"/>
  <c r="L49" i="27"/>
  <c r="AG3169" i="235" s="1"/>
  <c r="X58" i="85"/>
  <c r="I47" i="22"/>
  <c r="AD3025" i="235" s="1"/>
  <c r="J19" i="28"/>
  <c r="AF3196" i="235" s="1"/>
  <c r="J24" i="58"/>
  <c r="Z945" i="235" s="1"/>
  <c r="M21" i="99"/>
  <c r="I39" i="70"/>
  <c r="AD4507" i="235" s="1"/>
  <c r="L39" i="149"/>
  <c r="AG6596" i="235" s="1"/>
  <c r="U57" i="46"/>
  <c r="L20" i="24"/>
  <c r="AG3080" i="235" s="1"/>
  <c r="B109" i="47"/>
  <c r="M19" i="70"/>
  <c r="BI4495" i="235" s="1"/>
  <c r="K39" i="70"/>
  <c r="AF4507" i="235" s="1"/>
  <c r="K39" i="149"/>
  <c r="AF6596" i="235" s="1"/>
  <c r="L39" i="110"/>
  <c r="AG6373" i="235" s="1"/>
  <c r="L8" i="28"/>
  <c r="BI3185" i="235" s="1"/>
  <c r="N11" i="15"/>
  <c r="BI2751" i="235" s="1"/>
  <c r="M19" i="149"/>
  <c r="BI6584" i="235" s="1"/>
  <c r="K19" i="28"/>
  <c r="AG3196" i="235" s="1"/>
  <c r="M8" i="70"/>
  <c r="BI4484" i="235" s="1"/>
  <c r="H53" i="21"/>
  <c r="AC2984" i="235" s="1"/>
  <c r="J14" i="22"/>
  <c r="AE3004" i="235" s="1"/>
  <c r="J14" i="21"/>
  <c r="AE2961" i="235" s="1"/>
  <c r="L15" i="27"/>
  <c r="AG3143" i="235" s="1"/>
  <c r="K10" i="15"/>
  <c r="AE2750" i="235" s="1"/>
  <c r="M8" i="110"/>
  <c r="BI6350" i="235" s="1"/>
  <c r="J19" i="110"/>
  <c r="AE6361" i="235" s="1"/>
  <c r="B74" i="87"/>
  <c r="B16" i="87"/>
  <c r="B110" i="47"/>
  <c r="B18" i="47"/>
  <c r="J9" i="15"/>
  <c r="AD2749" i="235" s="1"/>
  <c r="I19" i="79"/>
  <c r="AD5808" i="235" s="1"/>
  <c r="J8" i="15"/>
  <c r="AD2748" i="235" s="1"/>
  <c r="M8" i="79"/>
  <c r="BI5797" i="235" s="1"/>
  <c r="B66" i="48"/>
  <c r="B15" i="48"/>
  <c r="M29" i="15"/>
  <c r="B127" i="86"/>
  <c r="B19" i="86"/>
  <c r="BG19" i="86" s="1"/>
  <c r="L24" i="15" l="1"/>
  <c r="AF2759" i="235" s="1"/>
  <c r="H52" i="149"/>
  <c r="AC6599" i="235" s="1"/>
  <c r="N27" i="66"/>
  <c r="L47" i="15"/>
  <c r="AF2771" i="235" s="1"/>
  <c r="AE4507" i="235"/>
  <c r="K29" i="15"/>
  <c r="I32" i="15"/>
  <c r="J52" i="187"/>
  <c r="AD2821" i="235" s="1"/>
  <c r="I52" i="149"/>
  <c r="AD6599" i="235" s="1"/>
  <c r="J32" i="15"/>
  <c r="I47" i="15"/>
  <c r="AC2771" i="235" s="1"/>
  <c r="J29" i="104"/>
  <c r="J31" i="104" s="1"/>
  <c r="O27" i="66"/>
  <c r="O29" i="66" s="1"/>
  <c r="AF4413" i="235" s="1"/>
  <c r="I45" i="15"/>
  <c r="AC2769" i="235" s="1"/>
  <c r="J25" i="15"/>
  <c r="AD2760" i="235" s="1"/>
  <c r="J49" i="15"/>
  <c r="AD2773" i="235" s="1"/>
  <c r="I24" i="15"/>
  <c r="AC2759" i="235" s="1"/>
  <c r="I25" i="15"/>
  <c r="AC2760" i="235" s="1"/>
  <c r="G36" i="28"/>
  <c r="AC3205" i="235" s="1"/>
  <c r="I49" i="15"/>
  <c r="AC2773" i="235" s="1"/>
  <c r="J80" i="187"/>
  <c r="AD2842" i="235" s="1"/>
  <c r="I27" i="66"/>
  <c r="Z4411" i="235" s="1"/>
  <c r="P27" i="66"/>
  <c r="G39" i="28"/>
  <c r="AC3208" i="235" s="1"/>
  <c r="I23" i="15"/>
  <c r="AC2758" i="235" s="1"/>
  <c r="G35" i="28"/>
  <c r="AC3204" i="235" s="1"/>
  <c r="G37" i="28"/>
  <c r="AC3206" i="235" s="1"/>
  <c r="G48" i="28"/>
  <c r="AC3213" i="235" s="1"/>
  <c r="AB6296" i="235"/>
  <c r="W2907" i="235"/>
  <c r="BG2898" i="235"/>
  <c r="Y2907" i="235"/>
  <c r="AD2815" i="235"/>
  <c r="Z2907" i="235"/>
  <c r="AB2907" i="235"/>
  <c r="X2907" i="235"/>
  <c r="AD2805" i="235"/>
  <c r="AB4298" i="235"/>
  <c r="AA2907" i="235"/>
  <c r="L31" i="15"/>
  <c r="G38" i="28"/>
  <c r="AC3207" i="235" s="1"/>
  <c r="K32" i="15"/>
  <c r="K49" i="15"/>
  <c r="AE2773" i="235" s="1"/>
  <c r="I31" i="15"/>
  <c r="I65" i="15" s="1"/>
  <c r="AC2783" i="235" s="1"/>
  <c r="P29" i="104"/>
  <c r="M31" i="15"/>
  <c r="L52" i="149"/>
  <c r="AG6599" i="235" s="1"/>
  <c r="K52" i="149"/>
  <c r="AF6599" i="235" s="1"/>
  <c r="M29" i="104"/>
  <c r="M30" i="15"/>
  <c r="L29" i="104"/>
  <c r="L27" i="66"/>
  <c r="AC4411" i="235" s="1"/>
  <c r="AD2851" i="235"/>
  <c r="J95" i="187"/>
  <c r="AB1344" i="235"/>
  <c r="K29" i="104"/>
  <c r="AD6373" i="235"/>
  <c r="J47" i="15"/>
  <c r="L30" i="15"/>
  <c r="K30" i="15"/>
  <c r="L45" i="15"/>
  <c r="AF2769" i="235" s="1"/>
  <c r="M45" i="15"/>
  <c r="AG2769" i="235" s="1"/>
  <c r="N29" i="66"/>
  <c r="AE4413" i="235" s="1"/>
  <c r="AE4411" i="235"/>
  <c r="AB425" i="235"/>
  <c r="K27" i="66"/>
  <c r="AA425" i="235"/>
  <c r="J27" i="66"/>
  <c r="J48" i="187"/>
  <c r="AD2818" i="235" s="1"/>
  <c r="J33" i="187"/>
  <c r="AD2808" i="235" s="1"/>
  <c r="K8" i="21"/>
  <c r="K14" i="21" s="1"/>
  <c r="AF2961" i="235" s="1"/>
  <c r="L55" i="27"/>
  <c r="AG3175" i="235" s="1"/>
  <c r="K8" i="22"/>
  <c r="K14" i="22" s="1"/>
  <c r="AF3004" i="235" s="1"/>
  <c r="I53" i="21"/>
  <c r="AD2984" i="235" s="1"/>
  <c r="I133" i="187"/>
  <c r="AC2877" i="235" s="1"/>
  <c r="I48" i="79"/>
  <c r="AD5825" i="235" s="1"/>
  <c r="J31" i="15"/>
  <c r="J48" i="110"/>
  <c r="AE6378" i="235" s="1"/>
  <c r="K23" i="15"/>
  <c r="AE2758" i="235" s="1"/>
  <c r="K45" i="15"/>
  <c r="AE2769" i="235" s="1"/>
  <c r="L29" i="15"/>
  <c r="L49" i="15"/>
  <c r="AF2773" i="235" s="1"/>
  <c r="I125" i="187"/>
  <c r="J45" i="187"/>
  <c r="K34" i="187"/>
  <c r="AE2809" i="235" s="1"/>
  <c r="J30" i="187"/>
  <c r="M25" i="15"/>
  <c r="AG2760" i="235" s="1"/>
  <c r="M49" i="15"/>
  <c r="AG2773" i="235" s="1"/>
  <c r="M27" i="66"/>
  <c r="AD4411" i="235" s="1"/>
  <c r="I44" i="15"/>
  <c r="AC2768" i="235" s="1"/>
  <c r="N28" i="17"/>
  <c r="L23" i="15"/>
  <c r="AF2758" i="235" s="1"/>
  <c r="J39" i="110"/>
  <c r="AE6373" i="235" s="1"/>
  <c r="J47" i="21"/>
  <c r="AE2982" i="235" s="1"/>
  <c r="J47" i="22"/>
  <c r="AE3025" i="235" s="1"/>
  <c r="M39" i="149"/>
  <c r="BI6596" i="235" s="1"/>
  <c r="M39" i="70"/>
  <c r="BI4507" i="235" s="1"/>
  <c r="I53" i="22"/>
  <c r="AD3027" i="235" s="1"/>
  <c r="O29" i="104"/>
  <c r="K25" i="15"/>
  <c r="AE2760" i="235" s="1"/>
  <c r="I29" i="104"/>
  <c r="L22" i="24"/>
  <c r="AG3081" i="235" s="1"/>
  <c r="N29" i="104"/>
  <c r="M24" i="15"/>
  <c r="AG2759" i="235" s="1"/>
  <c r="M32" i="15"/>
  <c r="J22" i="15"/>
  <c r="M23" i="15"/>
  <c r="AG2758" i="235" s="1"/>
  <c r="L22" i="15"/>
  <c r="J35" i="28"/>
  <c r="AF3204" i="235" s="1"/>
  <c r="J36" i="28"/>
  <c r="AF3205" i="235" s="1"/>
  <c r="J38" i="28"/>
  <c r="AF3207" i="235" s="1"/>
  <c r="J37" i="28"/>
  <c r="AF3206" i="235" s="1"/>
  <c r="K38" i="28"/>
  <c r="AG3207" i="235" s="1"/>
  <c r="K36" i="28"/>
  <c r="AG3205" i="235" s="1"/>
  <c r="K35" i="28"/>
  <c r="AG3204" i="235" s="1"/>
  <c r="K37" i="28"/>
  <c r="AG3206" i="235" s="1"/>
  <c r="L25" i="15"/>
  <c r="AF2760" i="235" s="1"/>
  <c r="M47" i="15"/>
  <c r="AG2771" i="235" s="1"/>
  <c r="M19" i="79"/>
  <c r="BI5808" i="235" s="1"/>
  <c r="I39" i="79"/>
  <c r="AD5820" i="235" s="1"/>
  <c r="L32" i="15"/>
  <c r="M43" i="15"/>
  <c r="AG2767" i="235" s="1"/>
  <c r="K39" i="28"/>
  <c r="AG3208" i="235" s="1"/>
  <c r="L43" i="15"/>
  <c r="AF2767" i="235" s="1"/>
  <c r="J39" i="28"/>
  <c r="AF3208" i="235" s="1"/>
  <c r="K43" i="15"/>
  <c r="AE2767" i="235" s="1"/>
  <c r="M48" i="149"/>
  <c r="BI6597" i="235" s="1"/>
  <c r="J52" i="149"/>
  <c r="AE6599" i="235" s="1"/>
  <c r="I48" i="28"/>
  <c r="AE3213" i="235" s="1"/>
  <c r="J48" i="28"/>
  <c r="AF3213" i="235" s="1"/>
  <c r="K48" i="28"/>
  <c r="AG3213" i="235" s="1"/>
  <c r="H19" i="28"/>
  <c r="AD3196" i="235" s="1"/>
  <c r="N9" i="15"/>
  <c r="BI2749" i="235" s="1"/>
  <c r="N10" i="15"/>
  <c r="BI2750" i="235" s="1"/>
  <c r="N8" i="15"/>
  <c r="BI2748" i="235" s="1"/>
  <c r="B111" i="47"/>
  <c r="B19" i="47"/>
  <c r="B75" i="87"/>
  <c r="B17" i="87"/>
  <c r="M19" i="110"/>
  <c r="BI6361" i="235" s="1"/>
  <c r="J29" i="15"/>
  <c r="B16" i="48"/>
  <c r="B67" i="48"/>
  <c r="B20" i="86"/>
  <c r="BG20" i="86" s="1"/>
  <c r="B128" i="86"/>
  <c r="L48" i="15" l="1"/>
  <c r="AF2772" i="235" s="1"/>
  <c r="K49" i="187"/>
  <c r="AE2819" i="235" s="1"/>
  <c r="AF4411" i="235"/>
  <c r="I48" i="15"/>
  <c r="AC2772" i="235" s="1"/>
  <c r="I50" i="15"/>
  <c r="AC2774" i="235" s="1"/>
  <c r="J50" i="15"/>
  <c r="AD2774" i="235" s="1"/>
  <c r="AA6347" i="235"/>
  <c r="I29" i="66"/>
  <c r="Z4413" i="235" s="1"/>
  <c r="H26" i="23"/>
  <c r="AC3056" i="235" s="1"/>
  <c r="I46" i="15"/>
  <c r="AC2770" i="235" s="1"/>
  <c r="H28" i="23"/>
  <c r="AC3058" i="235" s="1"/>
  <c r="K50" i="15"/>
  <c r="AE2774" i="235" s="1"/>
  <c r="J131" i="187"/>
  <c r="AD2875" i="235" s="1"/>
  <c r="K77" i="187"/>
  <c r="AE2840" i="235" s="1"/>
  <c r="H27" i="23"/>
  <c r="AC3057" i="235" s="1"/>
  <c r="H29" i="23"/>
  <c r="H41" i="23" s="1"/>
  <c r="P29" i="66"/>
  <c r="AG4413" i="235" s="1"/>
  <c r="AG4411" i="235"/>
  <c r="M46" i="15"/>
  <c r="AG2770" i="235" s="1"/>
  <c r="G54" i="28"/>
  <c r="AC3215" i="235" s="1"/>
  <c r="L29" i="66"/>
  <c r="AC4413" i="235" s="1"/>
  <c r="L8" i="22"/>
  <c r="L14" i="22" s="1"/>
  <c r="AG3004" i="235" s="1"/>
  <c r="AA6349" i="235"/>
  <c r="AC2871" i="235"/>
  <c r="BG2908" i="235"/>
  <c r="AC6347" i="235"/>
  <c r="L31" i="104"/>
  <c r="AG6347" i="235"/>
  <c r="P31" i="104"/>
  <c r="AG6349" i="235" s="1"/>
  <c r="AF6347" i="235"/>
  <c r="O31" i="104"/>
  <c r="AF6349" i="235" s="1"/>
  <c r="AE6347" i="235"/>
  <c r="N31" i="104"/>
  <c r="AE6349" i="235" s="1"/>
  <c r="AD6347" i="235"/>
  <c r="M31" i="104"/>
  <c r="AD6349" i="235" s="1"/>
  <c r="Z6347" i="235"/>
  <c r="I31" i="104"/>
  <c r="Z6349" i="235" s="1"/>
  <c r="L8" i="21"/>
  <c r="L14" i="21" s="1"/>
  <c r="AG2961" i="235" s="1"/>
  <c r="AB6347" i="235"/>
  <c r="K31" i="104"/>
  <c r="I35" i="28"/>
  <c r="AE3204" i="235" s="1"/>
  <c r="M65" i="15"/>
  <c r="AG2783" i="235" s="1"/>
  <c r="N32" i="15"/>
  <c r="L50" i="15"/>
  <c r="AF2774" i="235" s="1"/>
  <c r="K24" i="15"/>
  <c r="AE2759" i="235" s="1"/>
  <c r="K47" i="15"/>
  <c r="AE2771" i="235" s="1"/>
  <c r="I68" i="15"/>
  <c r="L46" i="15"/>
  <c r="AF2770" i="235" s="1"/>
  <c r="AD2853" i="235"/>
  <c r="J130" i="187"/>
  <c r="AD2874" i="235" s="1"/>
  <c r="K92" i="187"/>
  <c r="N49" i="15"/>
  <c r="BI2773" i="235" s="1"/>
  <c r="I38" i="28"/>
  <c r="AE3207" i="235" s="1"/>
  <c r="AD2771" i="235"/>
  <c r="J48" i="15"/>
  <c r="I36" i="28"/>
  <c r="AE3205" i="235" s="1"/>
  <c r="J128" i="187"/>
  <c r="AD2872" i="235" s="1"/>
  <c r="K31" i="187"/>
  <c r="AE2807" i="235" s="1"/>
  <c r="K46" i="15"/>
  <c r="AE2770" i="235" s="1"/>
  <c r="AB4411" i="235"/>
  <c r="K29" i="66"/>
  <c r="AA4411" i="235"/>
  <c r="J29" i="66"/>
  <c r="J129" i="187"/>
  <c r="AD2873" i="235" s="1"/>
  <c r="K46" i="187"/>
  <c r="AE2817" i="235" s="1"/>
  <c r="J53" i="21"/>
  <c r="AE2984" i="235" s="1"/>
  <c r="AD2806" i="235"/>
  <c r="K28" i="187"/>
  <c r="AD2816" i="235"/>
  <c r="K43" i="187"/>
  <c r="K26" i="23"/>
  <c r="L27" i="23"/>
  <c r="L26" i="23"/>
  <c r="K27" i="23"/>
  <c r="K52" i="187"/>
  <c r="AE2821" i="235" s="1"/>
  <c r="I136" i="187"/>
  <c r="J120" i="187"/>
  <c r="K37" i="187"/>
  <c r="AE2811" i="235" s="1"/>
  <c r="J121" i="187"/>
  <c r="M48" i="15"/>
  <c r="AG2772" i="235" s="1"/>
  <c r="K47" i="21"/>
  <c r="AF2982" i="235" s="1"/>
  <c r="K44" i="15"/>
  <c r="M44" i="15"/>
  <c r="N22" i="15"/>
  <c r="M29" i="66"/>
  <c r="AD4413" i="235" s="1"/>
  <c r="Q27" i="66"/>
  <c r="BI4411" i="235" s="1"/>
  <c r="I54" i="28"/>
  <c r="M39" i="79"/>
  <c r="BI5820" i="235" s="1"/>
  <c r="L28" i="23"/>
  <c r="K29" i="23"/>
  <c r="M48" i="110"/>
  <c r="BI6378" i="235" s="1"/>
  <c r="M50" i="15"/>
  <c r="AG2774" i="235" s="1"/>
  <c r="M39" i="110"/>
  <c r="BI6373" i="235" s="1"/>
  <c r="K47" i="22"/>
  <c r="AF3025" i="235" s="1"/>
  <c r="K54" i="28"/>
  <c r="L19" i="28"/>
  <c r="BI3196" i="235" s="1"/>
  <c r="J54" i="28"/>
  <c r="L44" i="15"/>
  <c r="N25" i="15"/>
  <c r="BI2760" i="235" s="1"/>
  <c r="K28" i="23"/>
  <c r="I37" i="28"/>
  <c r="AE3206" i="235" s="1"/>
  <c r="L29" i="23"/>
  <c r="M48" i="79"/>
  <c r="BI5825" i="235" s="1"/>
  <c r="Q29" i="104"/>
  <c r="BI6347" i="235" s="1"/>
  <c r="J53" i="22"/>
  <c r="AE3027" i="235" s="1"/>
  <c r="J45" i="15"/>
  <c r="AD2769" i="235" s="1"/>
  <c r="H36" i="28"/>
  <c r="AD3205" i="235" s="1"/>
  <c r="H38" i="28"/>
  <c r="AD3207" i="235" s="1"/>
  <c r="H37" i="28"/>
  <c r="AD3206" i="235" s="1"/>
  <c r="H35" i="28"/>
  <c r="AD3204" i="235" s="1"/>
  <c r="L65" i="15"/>
  <c r="AF2783" i="235" s="1"/>
  <c r="J23" i="15"/>
  <c r="AD2758" i="235" s="1"/>
  <c r="I39" i="28"/>
  <c r="AE3208" i="235" s="1"/>
  <c r="K31" i="15"/>
  <c r="N31" i="15" s="1"/>
  <c r="J30" i="15"/>
  <c r="N30" i="15" s="1"/>
  <c r="J43" i="15"/>
  <c r="AD2767" i="235" s="1"/>
  <c r="H39" i="28"/>
  <c r="AD3208" i="235" s="1"/>
  <c r="M52" i="149"/>
  <c r="BI6599" i="235" s="1"/>
  <c r="L42" i="28"/>
  <c r="BI3209" i="235" s="1"/>
  <c r="H48" i="28"/>
  <c r="AD3213" i="235" s="1"/>
  <c r="M48" i="70"/>
  <c r="BI4512" i="235" s="1"/>
  <c r="B76" i="87"/>
  <c r="B18" i="87"/>
  <c r="B112" i="47"/>
  <c r="B20" i="47"/>
  <c r="N29" i="15"/>
  <c r="B129" i="86"/>
  <c r="B21" i="86"/>
  <c r="BG21" i="86" s="1"/>
  <c r="B68" i="48"/>
  <c r="B17" i="48"/>
  <c r="I61" i="15" l="1"/>
  <c r="AC2781" i="235" s="1"/>
  <c r="H36" i="23"/>
  <c r="AC3064" i="235" s="1"/>
  <c r="H33" i="24"/>
  <c r="AC3088" i="235" s="1"/>
  <c r="H33" i="23"/>
  <c r="AC3061" i="235" s="1"/>
  <c r="H35" i="24"/>
  <c r="AC3090" i="235" s="1"/>
  <c r="H34" i="24"/>
  <c r="AC3089" i="235" s="1"/>
  <c r="H32" i="23"/>
  <c r="AC3060" i="235" s="1"/>
  <c r="H40" i="23"/>
  <c r="AC3066" i="235" s="1"/>
  <c r="H34" i="23"/>
  <c r="AC3062" i="235" s="1"/>
  <c r="I62" i="15"/>
  <c r="AC2782" i="235" s="1"/>
  <c r="I60" i="15"/>
  <c r="AC2780" i="235" s="1"/>
  <c r="K80" i="187"/>
  <c r="AE2842" i="235" s="1"/>
  <c r="K33" i="187"/>
  <c r="AE2808" i="235" s="1"/>
  <c r="H37" i="23"/>
  <c r="AC3065" i="235" s="1"/>
  <c r="H35" i="23"/>
  <c r="AC3063" i="235" s="1"/>
  <c r="AC3059" i="235"/>
  <c r="H36" i="24"/>
  <c r="AC3091" i="235" s="1"/>
  <c r="L47" i="22"/>
  <c r="AG3025" i="235" s="1"/>
  <c r="L47" i="21"/>
  <c r="AG2982" i="235" s="1"/>
  <c r="M68" i="15"/>
  <c r="AG2786" i="235" s="1"/>
  <c r="AC3067" i="235"/>
  <c r="AF3215" i="235"/>
  <c r="AG3056" i="235"/>
  <c r="AC2786" i="235"/>
  <c r="AF3056" i="235"/>
  <c r="AA4413" i="235"/>
  <c r="AB4413" i="235"/>
  <c r="AG3215" i="235"/>
  <c r="AG3058" i="235"/>
  <c r="AB6349" i="235"/>
  <c r="AF3057" i="235"/>
  <c r="AG3057" i="235"/>
  <c r="AF3058" i="235"/>
  <c r="AE3215" i="235"/>
  <c r="AE2805" i="235"/>
  <c r="AC2878" i="235"/>
  <c r="AE2815" i="235"/>
  <c r="N24" i="15"/>
  <c r="BI2759" i="235" s="1"/>
  <c r="AC6349" i="235"/>
  <c r="Q31" i="104"/>
  <c r="BI6349" i="235" s="1"/>
  <c r="K48" i="15"/>
  <c r="AE2772" i="235" s="1"/>
  <c r="N47" i="15"/>
  <c r="BI2771" i="235" s="1"/>
  <c r="J26" i="23"/>
  <c r="L61" i="15"/>
  <c r="J29" i="23"/>
  <c r="J36" i="24" s="1"/>
  <c r="AD2772" i="235"/>
  <c r="J61" i="15"/>
  <c r="J28" i="23"/>
  <c r="AE2851" i="235"/>
  <c r="K95" i="187"/>
  <c r="J46" i="15"/>
  <c r="AD2770" i="235" s="1"/>
  <c r="K48" i="187"/>
  <c r="AE2818" i="235" s="1"/>
  <c r="AE2768" i="235"/>
  <c r="AF2768" i="235"/>
  <c r="L62" i="15"/>
  <c r="L33" i="24"/>
  <c r="L34" i="23"/>
  <c r="AG2768" i="235"/>
  <c r="M62" i="15"/>
  <c r="J133" i="187"/>
  <c r="AD2877" i="235" s="1"/>
  <c r="L37" i="23"/>
  <c r="AG3059" i="235"/>
  <c r="K37" i="23"/>
  <c r="AF3059" i="235"/>
  <c r="K40" i="23"/>
  <c r="K33" i="24"/>
  <c r="K33" i="23"/>
  <c r="L32" i="23"/>
  <c r="L33" i="23"/>
  <c r="I26" i="23"/>
  <c r="I27" i="23"/>
  <c r="J27" i="23"/>
  <c r="L60" i="15"/>
  <c r="L40" i="23"/>
  <c r="K35" i="23"/>
  <c r="K41" i="23"/>
  <c r="L41" i="23"/>
  <c r="L36" i="23"/>
  <c r="K36" i="23"/>
  <c r="K32" i="23"/>
  <c r="N45" i="15"/>
  <c r="BI2769" i="235" s="1"/>
  <c r="K45" i="187"/>
  <c r="L34" i="187"/>
  <c r="AF2809" i="235" s="1"/>
  <c r="L35" i="23"/>
  <c r="K34" i="23"/>
  <c r="J125" i="187"/>
  <c r="L49" i="187"/>
  <c r="AF2819" i="235" s="1"/>
  <c r="K30" i="187"/>
  <c r="K53" i="22"/>
  <c r="AF3027" i="235" s="1"/>
  <c r="L35" i="24"/>
  <c r="Q29" i="66"/>
  <c r="BI4413" i="235" s="1"/>
  <c r="L34" i="24"/>
  <c r="M60" i="15"/>
  <c r="M61" i="15"/>
  <c r="J44" i="15"/>
  <c r="N23" i="15"/>
  <c r="BI2758" i="235" s="1"/>
  <c r="K35" i="24"/>
  <c r="K36" i="24"/>
  <c r="L36" i="24"/>
  <c r="K34" i="24"/>
  <c r="K60" i="15"/>
  <c r="K53" i="21"/>
  <c r="AF2984" i="235" s="1"/>
  <c r="L68" i="15"/>
  <c r="I28" i="23"/>
  <c r="L36" i="28"/>
  <c r="BI3205" i="235" s="1"/>
  <c r="L37" i="28"/>
  <c r="BI3206" i="235" s="1"/>
  <c r="I29" i="23"/>
  <c r="L38" i="28"/>
  <c r="BI3207" i="235" s="1"/>
  <c r="K65" i="15"/>
  <c r="AE2783" i="235" s="1"/>
  <c r="L35" i="28"/>
  <c r="BI3204" i="235" s="1"/>
  <c r="L39" i="28"/>
  <c r="BI3208" i="235" s="1"/>
  <c r="J65" i="15"/>
  <c r="AD2783" i="235" s="1"/>
  <c r="N43" i="15"/>
  <c r="BI2767" i="235" s="1"/>
  <c r="H54" i="28"/>
  <c r="L48" i="28"/>
  <c r="BI3213" i="235" s="1"/>
  <c r="B113" i="47"/>
  <c r="B21" i="47"/>
  <c r="B77" i="87"/>
  <c r="B19" i="87"/>
  <c r="B130" i="86"/>
  <c r="B22" i="86"/>
  <c r="BG22" i="86" s="1"/>
  <c r="B69" i="48"/>
  <c r="B18" i="48"/>
  <c r="L77" i="187" l="1"/>
  <c r="AF2840" i="235" s="1"/>
  <c r="L53" i="22"/>
  <c r="AG3027" i="235" s="1"/>
  <c r="K131" i="187"/>
  <c r="AE2875" i="235" s="1"/>
  <c r="K128" i="187"/>
  <c r="AE2872" i="235" s="1"/>
  <c r="L31" i="187"/>
  <c r="AF2807" i="235" s="1"/>
  <c r="L53" i="21"/>
  <c r="AG2984" i="235" s="1"/>
  <c r="AD3215" i="235"/>
  <c r="AF3062" i="235"/>
  <c r="AG3062" i="235"/>
  <c r="AG3063" i="235"/>
  <c r="AG3088" i="235"/>
  <c r="AD3059" i="235"/>
  <c r="AF3064" i="235"/>
  <c r="AG3064" i="235"/>
  <c r="AE3058" i="235"/>
  <c r="AF2786" i="235"/>
  <c r="AF3067" i="235"/>
  <c r="AE2780" i="235"/>
  <c r="AG3066" i="235"/>
  <c r="AF2781" i="235"/>
  <c r="AG2781" i="235"/>
  <c r="AG3089" i="235"/>
  <c r="AG3091" i="235"/>
  <c r="AE3057" i="235"/>
  <c r="AG3090" i="235"/>
  <c r="AF3065" i="235"/>
  <c r="AE3091" i="235"/>
  <c r="AG3065" i="235"/>
  <c r="AG2782" i="235"/>
  <c r="AF2782" i="235"/>
  <c r="AF3060" i="235"/>
  <c r="AD3058" i="235"/>
  <c r="AG3067" i="235"/>
  <c r="AD2781" i="235"/>
  <c r="AF3063" i="235"/>
  <c r="AE3059" i="235"/>
  <c r="AF3089" i="235"/>
  <c r="AF2780" i="235"/>
  <c r="AE3056" i="235"/>
  <c r="AF3091" i="235"/>
  <c r="AD3057" i="235"/>
  <c r="AF3090" i="235"/>
  <c r="AD3056" i="235"/>
  <c r="AG3061" i="235"/>
  <c r="AF3061" i="235"/>
  <c r="AF3066" i="235"/>
  <c r="AG3060" i="235"/>
  <c r="AG2780" i="235"/>
  <c r="AF3088" i="235"/>
  <c r="AD2871" i="235"/>
  <c r="K129" i="187"/>
  <c r="AE2873" i="235" s="1"/>
  <c r="J33" i="23"/>
  <c r="L46" i="187"/>
  <c r="AF2817" i="235" s="1"/>
  <c r="K61" i="15"/>
  <c r="K62" i="15"/>
  <c r="J33" i="24"/>
  <c r="J41" i="23"/>
  <c r="J35" i="24"/>
  <c r="J36" i="23"/>
  <c r="J35" i="23"/>
  <c r="J37" i="23"/>
  <c r="AE2853" i="235"/>
  <c r="K130" i="187"/>
  <c r="AE2874" i="235" s="1"/>
  <c r="L92" i="187"/>
  <c r="AD2768" i="235"/>
  <c r="J62" i="15"/>
  <c r="J60" i="15"/>
  <c r="L43" i="187"/>
  <c r="AE2816" i="235"/>
  <c r="L28" i="187"/>
  <c r="AE2806" i="235"/>
  <c r="I33" i="24"/>
  <c r="I33" i="23"/>
  <c r="J136" i="187"/>
  <c r="L52" i="187"/>
  <c r="AF2821" i="235" s="1"/>
  <c r="K121" i="187"/>
  <c r="K120" i="187"/>
  <c r="L37" i="187"/>
  <c r="AF2811" i="235" s="1"/>
  <c r="I34" i="24"/>
  <c r="L54" i="28"/>
  <c r="J34" i="24"/>
  <c r="J34" i="23"/>
  <c r="J40" i="23"/>
  <c r="J32" i="23"/>
  <c r="I32" i="23"/>
  <c r="I36" i="24"/>
  <c r="I35" i="24"/>
  <c r="K68" i="15"/>
  <c r="J68" i="15"/>
  <c r="I37" i="23"/>
  <c r="I41" i="23"/>
  <c r="I34" i="23"/>
  <c r="I40" i="23"/>
  <c r="I36" i="23"/>
  <c r="I35" i="23"/>
  <c r="N65" i="15"/>
  <c r="BI2783" i="235" s="1"/>
  <c r="S62" i="15"/>
  <c r="B20" i="87"/>
  <c r="B78" i="87"/>
  <c r="B22" i="47"/>
  <c r="B114" i="47"/>
  <c r="B19" i="48"/>
  <c r="B70" i="48"/>
  <c r="B23" i="86"/>
  <c r="BG23" i="86" s="1"/>
  <c r="B131" i="86"/>
  <c r="L80" i="187" l="1"/>
  <c r="AF2842" i="235" s="1"/>
  <c r="L33" i="187"/>
  <c r="AF2808" i="235" s="1"/>
  <c r="AE3062" i="235"/>
  <c r="AE3061" i="235"/>
  <c r="AE3089" i="235"/>
  <c r="BI3215" i="235"/>
  <c r="AE3060" i="235"/>
  <c r="AE2781" i="235"/>
  <c r="AE3066" i="235"/>
  <c r="AD3089" i="235"/>
  <c r="AD3060" i="235"/>
  <c r="AE2782" i="235"/>
  <c r="AD3061" i="235"/>
  <c r="AD3088" i="235"/>
  <c r="AD2782" i="235"/>
  <c r="AD3063" i="235"/>
  <c r="AD3062" i="235"/>
  <c r="AD3065" i="235"/>
  <c r="AE3063" i="235"/>
  <c r="AD2780" i="235"/>
  <c r="AE3064" i="235"/>
  <c r="AE2786" i="235"/>
  <c r="AE3090" i="235"/>
  <c r="AD3064" i="235"/>
  <c r="AD3066" i="235"/>
  <c r="AD3067" i="235"/>
  <c r="AE3065" i="235"/>
  <c r="AD3090" i="235"/>
  <c r="AE3067" i="235"/>
  <c r="AD3091" i="235"/>
  <c r="AE3088" i="235"/>
  <c r="AF2805" i="235"/>
  <c r="AF2815" i="235"/>
  <c r="AD2878" i="235"/>
  <c r="K133" i="187"/>
  <c r="AE2877" i="235" s="1"/>
  <c r="L48" i="187"/>
  <c r="AF2818" i="235" s="1"/>
  <c r="AF2851" i="235"/>
  <c r="L95" i="187"/>
  <c r="AD2786" i="235"/>
  <c r="N68" i="15"/>
  <c r="L131" i="187"/>
  <c r="AF2875" i="235" s="1"/>
  <c r="L30" i="187"/>
  <c r="L45" i="187"/>
  <c r="K125" i="187"/>
  <c r="M49" i="187"/>
  <c r="AG2819" i="235" s="1"/>
  <c r="M34" i="187"/>
  <c r="AG2809" i="235" s="1"/>
  <c r="B23" i="47"/>
  <c r="B115" i="47"/>
  <c r="B21" i="87"/>
  <c r="B79" i="87"/>
  <c r="B24" i="86"/>
  <c r="BG24" i="86" s="1"/>
  <c r="B132" i="86"/>
  <c r="B71" i="48"/>
  <c r="B20" i="48"/>
  <c r="M77" i="187" l="1"/>
  <c r="AG2840" i="235" s="1"/>
  <c r="M31" i="187"/>
  <c r="AG2807" i="235" s="1"/>
  <c r="L128" i="187"/>
  <c r="AF2872" i="235" s="1"/>
  <c r="BI2786" i="235"/>
  <c r="AE2871" i="235"/>
  <c r="L129" i="187"/>
  <c r="AF2873" i="235" s="1"/>
  <c r="M46" i="187"/>
  <c r="AG2817" i="235" s="1"/>
  <c r="AF2853" i="235"/>
  <c r="L130" i="187"/>
  <c r="AF2874" i="235" s="1"/>
  <c r="M92" i="187"/>
  <c r="M43" i="187"/>
  <c r="AF2816" i="235"/>
  <c r="M28" i="187"/>
  <c r="AF2806" i="235"/>
  <c r="M80" i="187"/>
  <c r="AG2842" i="235" s="1"/>
  <c r="M52" i="187"/>
  <c r="AG2821" i="235" s="1"/>
  <c r="L121" i="187"/>
  <c r="M37" i="187"/>
  <c r="AG2811" i="235" s="1"/>
  <c r="K136" i="187"/>
  <c r="L120" i="187"/>
  <c r="B22" i="87"/>
  <c r="B80" i="87"/>
  <c r="B116" i="47"/>
  <c r="B24" i="47"/>
  <c r="B72" i="48"/>
  <c r="B21" i="48"/>
  <c r="B133" i="86"/>
  <c r="B25" i="86"/>
  <c r="BG25" i="86" s="1"/>
  <c r="M48" i="187" l="1"/>
  <c r="AG2818" i="235" s="1"/>
  <c r="M33" i="187"/>
  <c r="AG2808" i="235" s="1"/>
  <c r="AG2805" i="235"/>
  <c r="AG2815" i="235"/>
  <c r="AE2878" i="235"/>
  <c r="AG2851" i="235"/>
  <c r="M95" i="187"/>
  <c r="L133" i="187"/>
  <c r="AF2877" i="235" s="1"/>
  <c r="M131" i="187"/>
  <c r="AG2875" i="235" s="1"/>
  <c r="L125" i="187"/>
  <c r="M129" i="187"/>
  <c r="AG2873" i="235" s="1"/>
  <c r="M128" i="187"/>
  <c r="AG2872" i="235" s="1"/>
  <c r="M45" i="187"/>
  <c r="M30" i="187"/>
  <c r="B25" i="47"/>
  <c r="B117" i="47"/>
  <c r="B81" i="87"/>
  <c r="B23" i="87"/>
  <c r="B73" i="48"/>
  <c r="B22" i="48"/>
  <c r="B134" i="86"/>
  <c r="B26" i="86"/>
  <c r="BG26" i="86" s="1"/>
  <c r="AG2816" i="235" l="1"/>
  <c r="AG2806" i="235"/>
  <c r="AF2871" i="235"/>
  <c r="AG2853" i="235"/>
  <c r="M130" i="187"/>
  <c r="AG2874" i="235" s="1"/>
  <c r="M121" i="187"/>
  <c r="L136" i="187"/>
  <c r="M120" i="187"/>
  <c r="B82" i="87"/>
  <c r="B24" i="87"/>
  <c r="B118" i="47"/>
  <c r="B26" i="47"/>
  <c r="B74" i="48"/>
  <c r="B23" i="48"/>
  <c r="B27" i="86"/>
  <c r="BG27" i="86" s="1"/>
  <c r="B135" i="86"/>
  <c r="AF2878" i="235" l="1"/>
  <c r="M133" i="187"/>
  <c r="AG2877" i="235" s="1"/>
  <c r="M125" i="187"/>
  <c r="B119" i="47"/>
  <c r="B27" i="47"/>
  <c r="B25" i="87"/>
  <c r="B83" i="87"/>
  <c r="B136" i="86"/>
  <c r="B28" i="86"/>
  <c r="BG28" i="86" s="1"/>
  <c r="B24" i="48"/>
  <c r="B75" i="48"/>
  <c r="AG2871" i="235" l="1"/>
  <c r="M136" i="187"/>
  <c r="B26" i="87"/>
  <c r="B84" i="87"/>
  <c r="B28" i="47"/>
  <c r="B120" i="47"/>
  <c r="B137" i="86"/>
  <c r="B29" i="86"/>
  <c r="BG29" i="86" s="1"/>
  <c r="B25" i="48"/>
  <c r="B76" i="48"/>
  <c r="AG2878" i="235" l="1"/>
  <c r="B121" i="47"/>
  <c r="B29" i="47"/>
  <c r="B27" i="87"/>
  <c r="B85" i="87"/>
  <c r="B26" i="48"/>
  <c r="B77" i="48"/>
  <c r="B30" i="86"/>
  <c r="BG30" i="86" s="1"/>
  <c r="B138" i="86"/>
  <c r="B28" i="87" l="1"/>
  <c r="B86" i="87"/>
  <c r="B122" i="47"/>
  <c r="B30" i="47"/>
  <c r="B31" i="86"/>
  <c r="BG31" i="86" s="1"/>
  <c r="B139" i="86"/>
  <c r="B78" i="48"/>
  <c r="B27" i="48"/>
  <c r="B123" i="47" l="1"/>
  <c r="B31" i="47"/>
  <c r="B87" i="87"/>
  <c r="B29" i="87"/>
  <c r="B28" i="48"/>
  <c r="B79" i="48"/>
  <c r="B140" i="86"/>
  <c r="B32" i="86"/>
  <c r="BG32" i="86" s="1"/>
  <c r="B30" i="87" l="1"/>
  <c r="B88" i="87"/>
  <c r="B124" i="47"/>
  <c r="B32" i="47"/>
  <c r="B33" i="47" s="1"/>
  <c r="B34" i="47" s="1"/>
  <c r="B35" i="47" s="1"/>
  <c r="B36" i="47" s="1"/>
  <c r="B37" i="47" s="1"/>
  <c r="B38" i="47" s="1"/>
  <c r="B39" i="47" s="1"/>
  <c r="B40" i="47" s="1"/>
  <c r="B41" i="47" s="1"/>
  <c r="B126" i="47" s="1"/>
  <c r="B80" i="48"/>
  <c r="B29" i="48"/>
  <c r="B33" i="86"/>
  <c r="BG33" i="86" s="1"/>
  <c r="B141" i="86"/>
  <c r="B89" i="87" l="1"/>
  <c r="B31" i="87"/>
  <c r="B142" i="86"/>
  <c r="B34" i="86"/>
  <c r="BG34" i="86" s="1"/>
  <c r="B81" i="48"/>
  <c r="B30" i="48"/>
  <c r="B90" i="87" l="1"/>
  <c r="B32" i="87"/>
  <c r="B82" i="48"/>
  <c r="B31" i="48"/>
  <c r="B143" i="86"/>
  <c r="B35" i="86"/>
  <c r="BG35" i="86" s="1"/>
  <c r="B33" i="87" l="1"/>
  <c r="B91" i="87"/>
  <c r="B36" i="86"/>
  <c r="BG36" i="86" s="1"/>
  <c r="B144" i="86"/>
  <c r="B32" i="48"/>
  <c r="B33" i="48" s="1"/>
  <c r="B34" i="48" s="1"/>
  <c r="B35" i="48" s="1"/>
  <c r="B36" i="48" s="1"/>
  <c r="B37" i="48" s="1"/>
  <c r="B38" i="48" s="1"/>
  <c r="B39" i="48" s="1"/>
  <c r="B40" i="48" s="1"/>
  <c r="B83" i="48"/>
  <c r="B41" i="48" l="1"/>
  <c r="B42" i="48" s="1"/>
  <c r="B43" i="48" s="1"/>
  <c r="B44" i="48" s="1"/>
  <c r="B45" i="48" s="1"/>
  <c r="B46" i="48" s="1"/>
  <c r="B47" i="48" s="1"/>
  <c r="B85" i="48" s="1"/>
  <c r="B34" i="87"/>
  <c r="B92" i="87"/>
  <c r="B145" i="86"/>
  <c r="B37" i="86"/>
  <c r="BG37" i="86" s="1"/>
  <c r="B35" i="87" l="1"/>
  <c r="B93" i="87"/>
  <c r="B146" i="86"/>
  <c r="B38" i="86"/>
  <c r="BG38" i="86" s="1"/>
  <c r="B94" i="87" l="1"/>
  <c r="B36" i="87"/>
  <c r="B147" i="86"/>
  <c r="B39" i="86"/>
  <c r="BG39" i="86" l="1"/>
  <c r="B40" i="86"/>
  <c r="B41" i="86" s="1"/>
  <c r="B42" i="86" s="1"/>
  <c r="B43" i="86" s="1"/>
  <c r="B44" i="86" s="1"/>
  <c r="B45" i="86" s="1"/>
  <c r="B46" i="86" s="1"/>
  <c r="B47" i="86" s="1"/>
  <c r="B48" i="86" s="1"/>
  <c r="B49" i="86" s="1"/>
  <c r="B50" i="86" s="1"/>
  <c r="B51" i="86" s="1"/>
  <c r="B52" i="86" s="1"/>
  <c r="B53" i="86" s="1"/>
  <c r="B54" i="86" s="1"/>
  <c r="B95" i="87"/>
  <c r="B37" i="87"/>
  <c r="B148" i="86"/>
  <c r="B96" i="87" l="1"/>
  <c r="B38" i="87"/>
  <c r="B39" i="87" l="1"/>
  <c r="B40" i="87" s="1"/>
  <c r="B41" i="87" s="1"/>
  <c r="B42" i="87" s="1"/>
  <c r="B43" i="87" s="1"/>
  <c r="B44" i="87" s="1"/>
  <c r="B45" i="87" s="1"/>
  <c r="B46" i="87" s="1"/>
  <c r="B47" i="87" s="1"/>
  <c r="B48" i="87" s="1"/>
  <c r="B49" i="87" s="1"/>
  <c r="B97" i="87"/>
  <c r="B98" i="87" l="1"/>
  <c r="B50" i="87"/>
  <c r="B51" i="87" l="1"/>
  <c r="B52" i="87" s="1"/>
  <c r="B53" i="87" s="1"/>
  <c r="B54" i="87" s="1"/>
  <c r="B55" i="87" s="1"/>
  <c r="B56" i="87" s="1"/>
  <c r="B101" i="87" s="1"/>
  <c r="B55" i="86" l="1"/>
  <c r="B56" i="86" l="1"/>
  <c r="B151" i="86" s="1"/>
</calcChain>
</file>

<file path=xl/sharedStrings.xml><?xml version="1.0" encoding="utf-8"?>
<sst xmlns="http://schemas.openxmlformats.org/spreadsheetml/2006/main" count="91033" uniqueCount="25896">
  <si>
    <t>Appointee table summary</t>
  </si>
  <si>
    <t>Table title</t>
  </si>
  <si>
    <t>Company name</t>
  </si>
  <si>
    <t>This worksheet contains the lists that are used in tables App1 - App6 to hold the values used in the drop-down lists for data validation</t>
  </si>
  <si>
    <t>Company</t>
  </si>
  <si>
    <t>Company acronym</t>
  </si>
  <si>
    <t>Price control</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DVW</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mins:secs</t>
  </si>
  <si>
    <t>Customer contacts - other</t>
  </si>
  <si>
    <t>SES Water</t>
  </si>
  <si>
    <t>SES</t>
  </si>
  <si>
    <t>Per capita consumption (PCC)</t>
  </si>
  <si>
    <t>text</t>
  </si>
  <si>
    <t>na</t>
  </si>
  <si>
    <t>Customer contacts - water quality</t>
  </si>
  <si>
    <t>SVT</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Standard outperformance
payment cap</t>
  </si>
  <si>
    <t>Standard underperformance penalty rates</t>
  </si>
  <si>
    <t>Standard outperformance payment rates</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Marginal benefits valuation
method 1 mean value</t>
  </si>
  <si>
    <t>Marginal benefits valuation
method 1 upper bound value</t>
  </si>
  <si>
    <t>Marginal benefits valuation
method 1 lower bound value</t>
  </si>
  <si>
    <t>Marginal benefits valuation
method 2 short description</t>
  </si>
  <si>
    <t>If collected, enter a short description for marginal benefits valuation method 2</t>
  </si>
  <si>
    <t>Marginal benefits valuation
method 2 median value</t>
  </si>
  <si>
    <t>Marginal benefits valuation
method 2 mean value</t>
  </si>
  <si>
    <t>Marginal benefits valuation
method 2 upper bound value</t>
  </si>
  <si>
    <t>Marginal benefits valuation
method 2 lower bound value</t>
  </si>
  <si>
    <t>C-MeX, D-MeX and AIM performance commitments - additional guidance</t>
  </si>
  <si>
    <t>C-MeX and D-MeX</t>
  </si>
  <si>
    <t>Abstraction Incentive Mechansim (AIM)</t>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 xml:space="preserve">Leakage/km of main/day </t>
  </si>
  <si>
    <t>APP2007</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As lines 1-7 above for leakage region 2, if applicable</t>
  </si>
  <si>
    <t>As lines 1-7 above for leakage region 3, if applicable</t>
  </si>
  <si>
    <t>As lines 1-7 above for leakage region 4, if applicable</t>
  </si>
  <si>
    <t>Block B</t>
  </si>
  <si>
    <t>29</t>
  </si>
  <si>
    <t>30</t>
  </si>
  <si>
    <t>Average annual leakage based on the approach used in PR14 to calculate leakage. This is required to understand the differences in performance reporting between the new consistent approach and the old approach</t>
  </si>
  <si>
    <t>31</t>
  </si>
  <si>
    <t>The central point of the economic range calculated for SELL using the old definition of leakage</t>
  </si>
  <si>
    <t>As lines 1-3 above for leakage region 2, if applicable</t>
  </si>
  <si>
    <t>As lines 1-3 above for leakage region 3, if applicable</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3 – Abstraction Incentive Mechanism - surface and ground water abstractions under the AIM threshold</t>
  </si>
  <si>
    <t>Column ref.</t>
  </si>
  <si>
    <t>2016-20 trigger data</t>
  </si>
  <si>
    <t>2016-20 performance</t>
  </si>
  <si>
    <t>2020-25 trigger data</t>
  </si>
  <si>
    <t>2020-25 PC levels</t>
  </si>
  <si>
    <t>Longer-term projection</t>
  </si>
  <si>
    <t>AIM incentive rates</t>
  </si>
  <si>
    <t>Underperformance penalty collar</t>
  </si>
  <si>
    <t>Outperformance payment cap</t>
  </si>
  <si>
    <t>PC unique ID</t>
  </si>
  <si>
    <t>Abstraction site name
(these can be anonymised if necessary
for national security reasons)</t>
  </si>
  <si>
    <t>Water body type</t>
  </si>
  <si>
    <t>Impacted
surface water body</t>
  </si>
  <si>
    <t>Abstraction data source</t>
  </si>
  <si>
    <t>Baseline average daily abstraction</t>
  </si>
  <si>
    <t>Trigger threshold
measurement unit</t>
  </si>
  <si>
    <t>Trigger threshold</t>
  </si>
  <si>
    <t>2016-17
AIM performance</t>
  </si>
  <si>
    <t>2017-18
AIM performance</t>
  </si>
  <si>
    <t>2018-19
AIM performance</t>
  </si>
  <si>
    <t>2019-20
AIM performance</t>
  </si>
  <si>
    <t>Cumulative
AIM performance
2016-17 to 2019-20</t>
  </si>
  <si>
    <t>2016-17
normalised
AIM performance</t>
  </si>
  <si>
    <t>2017-18
normalised
AIM performance</t>
  </si>
  <si>
    <t>2018-19
normalised
AIM performance</t>
  </si>
  <si>
    <t>2019-20
normalised
AIM performance</t>
  </si>
  <si>
    <t>Cumulative
normalised
AIM performance
2016-17 to 2019-20</t>
  </si>
  <si>
    <t>2020-21
 AIM performance</t>
  </si>
  <si>
    <t>2021-22
 AIM performance</t>
  </si>
  <si>
    <t>2022-23
AIM performance</t>
  </si>
  <si>
    <t>2023-24
AIM performance</t>
  </si>
  <si>
    <t>2024-25
AIM performance</t>
  </si>
  <si>
    <t>Cumulative
AIM performance
2020-21 to 2024-25</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AIM performance</t>
  </si>
  <si>
    <t>2026-27
AIM performance</t>
  </si>
  <si>
    <t>2027-28
AIM performance</t>
  </si>
  <si>
    <t>2028-29
AIM performance</t>
  </si>
  <si>
    <t>2029-30
AIM performance</t>
  </si>
  <si>
    <t>Cumulative
AIM performance
2025-26 to 2029-30</t>
  </si>
  <si>
    <t xml:space="preserve">Underperformance
penalty rate </t>
  </si>
  <si>
    <t>Outperformance payment rate</t>
  </si>
  <si>
    <t>Contextual information relating to AIM performance</t>
  </si>
  <si>
    <t>APP3001</t>
  </si>
  <si>
    <t>AIMAMP6_AS</t>
  </si>
  <si>
    <t>APP3002</t>
  </si>
  <si>
    <t>APP3004</t>
  </si>
  <si>
    <t>APP3005</t>
  </si>
  <si>
    <t>APP3006</t>
  </si>
  <si>
    <t>APP3007</t>
  </si>
  <si>
    <t>APP3008</t>
  </si>
  <si>
    <t>AIMAMP6_AP</t>
  </si>
  <si>
    <t>AIMAMP6_CAP</t>
  </si>
  <si>
    <t>APP3009</t>
  </si>
  <si>
    <t>APP3010</t>
  </si>
  <si>
    <t>APP3011</t>
  </si>
  <si>
    <t>AIMAMP7_AP</t>
  </si>
  <si>
    <t>AIMAMP7_CAP</t>
  </si>
  <si>
    <t>AIMAMP8_AP</t>
  </si>
  <si>
    <t>AIMAMP8_CAP</t>
  </si>
  <si>
    <t>APP3012</t>
  </si>
  <si>
    <t>APP3013</t>
  </si>
  <si>
    <t>APP3014</t>
  </si>
  <si>
    <t>APP3015</t>
  </si>
  <si>
    <t>APP3016</t>
  </si>
  <si>
    <t>APP3017</t>
  </si>
  <si>
    <t>Ml</t>
  </si>
  <si>
    <t>(£m per Ml)</t>
  </si>
  <si>
    <t>Total for all AIM sites - calculated</t>
  </si>
  <si>
    <t>App3 guidance and column definitions</t>
  </si>
  <si>
    <t>Guidelines on the abstraction incentive mechanism (Ofwat, February 2016)</t>
  </si>
  <si>
    <t>http://www.ofwat.gov.uk/publication/guidelines-on-the-abstraction-incentive-mechanism/</t>
  </si>
  <si>
    <t>Column</t>
  </si>
  <si>
    <r>
      <t xml:space="preserve">The unique ID of the associated performance commitment in table App1 (performance commitments and outcome delivery incentives)
</t>
    </r>
    <r>
      <rPr>
        <sz val="10"/>
        <color rgb="FF857362"/>
        <rFont val="Arial"/>
        <family val="2"/>
      </rPr>
      <t>For example: PR19XXX_ABC01</t>
    </r>
  </si>
  <si>
    <t>Name of the abstraction site. This can be anonymised if necessary for national security reasons.</t>
  </si>
  <si>
    <t>Select 'Surface water' or 'Ground water' from the drop down menu</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Baseline abstraction and 2016-20 trigger and performance data</t>
  </si>
  <si>
    <t>Enter the baseline average abstraction relating to the trigger threshold as used in the 2016-17 to 2019-20 period (megalitres per day)</t>
  </si>
  <si>
    <t>Enter the measurement unit for the trigger threshold (river flow metric or groundwater level metric)</t>
  </si>
  <si>
    <t>For the 2016-17 to 2019-20 period: enter the trigger threshold for the river flow or groundwater level value.
The AIM is considered to be 'switched on' when the flow rate of the river or groundwater level is at or below this threshold.</t>
  </si>
  <si>
    <t>For the four years 2016-17 to 2019-20: enter the AIM performance (Ml)</t>
  </si>
  <si>
    <t>For the four years 2016-17 to 2019-20: enter the cumulative AIM performance (Ml)</t>
  </si>
  <si>
    <t>For the four years 2016-17 to 2019-20: enter the cumulative normalised AIM performance (percentage)</t>
  </si>
  <si>
    <t>Baseline abstraction and 2020-25 trigger and performance data</t>
  </si>
  <si>
    <t>For the 2020-21 to 2024-25 period: enter the baseline average abstraction relating to the trigger threshold (megalitres per day)</t>
  </si>
  <si>
    <t>For the 2020-21 to 2024-25 period: enter the trigger threshold for the river flow or groundwater level value.
The AIM is considered to be 'switched on' when the flow rate of the river or groundwater level is at or below this threshold.</t>
  </si>
  <si>
    <t>For the five years 2020-21 to 2024-25: enter the AIM performance (Ml)</t>
  </si>
  <si>
    <t>For the five years 2020-21 to 2024-26: enter the cumulative AIM performance (Ml)</t>
  </si>
  <si>
    <t>For the five years 2020-21 to 2024-25: enter the normalised AIM performance (percentage)</t>
  </si>
  <si>
    <t>For the five years 2020-21 to 2024-26: enter the cumulative normalised AIM performance (percentage)</t>
  </si>
  <si>
    <t>2025-30 longer-term projection</t>
  </si>
  <si>
    <t>For the five years 2025-26 to 2029-30: enter the AIM performance (Ml)</t>
  </si>
  <si>
    <t>For the five years 2025-26 to 2029-30: enter the cumulative AIM performance (Ml)</t>
  </si>
  <si>
    <t xml:space="preserve">Penalty rate (£m per Ml for the abstraction site, to 4 decimal places) </t>
  </si>
  <si>
    <t>Reward rate (£m per Ml for the abstraction site, to 4 decimal places)</t>
  </si>
  <si>
    <t>AIM deadbands, caps and collars</t>
  </si>
  <si>
    <t>For the five years 2020-21 to 2024-25: enter the underperformance penalty collar (Ml)</t>
  </si>
  <si>
    <t>For the five years 2020-21 to 2024-25: enter the penalty collar (Ml/year)</t>
  </si>
  <si>
    <t>For the five years 2020-21 to 2024-25: enter the underperformance penalty deadband (Ml)</t>
  </si>
  <si>
    <t>For the five years 2020-21 to 2024-25: enter the outperformance payment deadband (Ml)</t>
  </si>
  <si>
    <t>For the five years 2020-21 to 2024-25: enter the outperformance payment cap (Ml)</t>
  </si>
  <si>
    <t>Commentary</t>
  </si>
  <si>
    <t>Contextual information on baseline abstraction period, trigger threshold (for example, flow quartile) and AIM performance</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App5 – PR14 reconciliation ~ performance commitments</t>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ref.
(company)</t>
  </si>
  <si>
    <t>Performance commitment</t>
  </si>
  <si>
    <t>In-period ODI</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App5 guidance and column definitions</t>
  </si>
  <si>
    <t>General notes</t>
  </si>
  <si>
    <t>Unique ID: unique identifier generated for the performance commitment. For example: PR14AFWWSW_W-A1 (pre-populated data)</t>
  </si>
  <si>
    <t>Company: water company acronym (pre-populated data)</t>
  </si>
  <si>
    <t>PR14 price control: price control in the PR14 final determination (pre-populated data)</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PC unit: measurement unit for the performance commitment (pre-populated data)</t>
  </si>
  <si>
    <t>PC unit description: description of the PC unit (pre-populated data)</t>
  </si>
  <si>
    <t>Decimal places: number of decimal places for the performance commitment, where applicable (pre-populated data)</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t>App6 – PR14 reconciliation ~ sub-measures</t>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7 - Proposed price limits and average bills</t>
  </si>
  <si>
    <t>2020-25</t>
  </si>
  <si>
    <t>Price base</t>
  </si>
  <si>
    <t>Outturn (nominal)</t>
  </si>
  <si>
    <t>2017-18 FYA (CPIH deflated)</t>
  </si>
  <si>
    <t>Proposed wholesale limits</t>
  </si>
  <si>
    <t>A1001WR</t>
  </si>
  <si>
    <t>Sum of Wr3 lines 1 to 9 for 2020-25</t>
  </si>
  <si>
    <t>Sum of Wn3 lines 1 to 9 for 2020-25</t>
  </si>
  <si>
    <t>Sum of WWn5 lines 1 to 9 for 2020-25</t>
  </si>
  <si>
    <t>A1002BIO</t>
  </si>
  <si>
    <t>Sum of Bio4 lines 1 to 9 for 2020-25</t>
  </si>
  <si>
    <t>A1002DMY</t>
  </si>
  <si>
    <t>Sum of Dmmy7 lines 1 to 9 for 2020-25</t>
  </si>
  <si>
    <t>C</t>
  </si>
  <si>
    <t>K factors and bioresources average revenue per tonne of dry solid</t>
  </si>
  <si>
    <t>Wholesale water resources k factor including PR14 reconciliation adjustments</t>
  </si>
  <si>
    <t>A1003WR</t>
  </si>
  <si>
    <t>Wholesale water network plus k factor including PR14 reconciliation adjustments</t>
  </si>
  <si>
    <t>Wholesale wastewater network plus k factor including PR14 reconciliation adjustments</t>
  </si>
  <si>
    <t>Wholesale bioresources average revenue per tonne of dry solids</t>
  </si>
  <si>
    <t>A1004BIO</t>
  </si>
  <si>
    <t>£</t>
  </si>
  <si>
    <t>Wholesale dummy control k factor including PR14 reconciliation adjustments</t>
  </si>
  <si>
    <t>A1004DMY</t>
  </si>
  <si>
    <t>Average wholesale bills</t>
  </si>
  <si>
    <t>Projected wholesale revenue from residential customers ~ water resources</t>
  </si>
  <si>
    <t>A1005WR</t>
  </si>
  <si>
    <t>Average wholesale residential customer bill ~ water resources</t>
  </si>
  <si>
    <t>A1006WR</t>
  </si>
  <si>
    <t>Projected wholesale revenue from residential customers ~ water network plus</t>
  </si>
  <si>
    <t>Average wholesale residential customer bill ~ water network plus</t>
  </si>
  <si>
    <t>Projected wholesale revenue from residential customers ~ wastewater network plus</t>
  </si>
  <si>
    <t>Average wholesale residential customer bill ~ wastewater network plus</t>
  </si>
  <si>
    <t>Projected wholesale revenue from residential customers ~ bioresources</t>
  </si>
  <si>
    <t>A1007BIO</t>
  </si>
  <si>
    <t>Average wholesale residential customer bill ~ bioresources</t>
  </si>
  <si>
    <t>A1008BIO</t>
  </si>
  <si>
    <t>Projected wholesale revenue from residential customers ~ dummy control</t>
  </si>
  <si>
    <t>A1007DMY</t>
  </si>
  <si>
    <t>Average wholesale residential customer bill ~ dummy control</t>
  </si>
  <si>
    <t>A1008DMY</t>
  </si>
  <si>
    <t>Average retail bills ~ residential</t>
  </si>
  <si>
    <t>Average retail residential component ~ water</t>
  </si>
  <si>
    <t>A1009</t>
  </si>
  <si>
    <t>Average retail residential component ~ wastewater</t>
  </si>
  <si>
    <t>A1010</t>
  </si>
  <si>
    <t>F</t>
  </si>
  <si>
    <t>Average total bills ~ residential</t>
  </si>
  <si>
    <t>Average total bill ~ water</t>
  </si>
  <si>
    <t>A1011</t>
  </si>
  <si>
    <t>Average total bill ~ wastewater</t>
  </si>
  <si>
    <t>A1012</t>
  </si>
  <si>
    <t>Average total combined bill</t>
  </si>
  <si>
    <t>G</t>
  </si>
  <si>
    <t>Total revenue summary</t>
  </si>
  <si>
    <t>Total wholesale revenue</t>
  </si>
  <si>
    <t>A19004WTOT</t>
  </si>
  <si>
    <t>Sum of lines 6 to 10.</t>
  </si>
  <si>
    <t>Revenue ~ residential retail</t>
  </si>
  <si>
    <t>A19004RH_BYR</t>
  </si>
  <si>
    <t>Revenue ~ business retail</t>
  </si>
  <si>
    <t>A19004RNH_BYR</t>
  </si>
  <si>
    <t>Total appointee revenue</t>
  </si>
  <si>
    <t>H</t>
  </si>
  <si>
    <t>Reprofiling</t>
  </si>
  <si>
    <t>Discount rate for reprofiling allowed revenue</t>
  </si>
  <si>
    <t>APP7001</t>
  </si>
  <si>
    <t>App7 guidance and line definitions</t>
  </si>
  <si>
    <t>Forecast wholesale water resources k factors including the PR14 reconciliation adjustments.</t>
  </si>
  <si>
    <t>Forecast wholesale water network plus k factors including the PR14 reconciliation adjustments.</t>
  </si>
  <si>
    <t>Forecast wholesale wastewater network plus k factors including the PR14 reconciliation adjustments.</t>
  </si>
  <si>
    <t>Forecast wholesale bioresources average revenue per tonne of dry solids for the period 2020-25.</t>
  </si>
  <si>
    <t>Forecast wholesale dummy control k factors including the PR14 reconciliation adjustments.</t>
  </si>
  <si>
    <t>Block F</t>
  </si>
  <si>
    <t>Actual and forecast average total residential bill for combined water and wastewater services.</t>
  </si>
  <si>
    <t>Block H</t>
  </si>
  <si>
    <t>Discount rate for reprofiling revenue</t>
  </si>
  <si>
    <t>The discount rate used when using the reprofiling revenue functionality in the PR19 financial model</t>
  </si>
  <si>
    <t>App8 - Appointee financing</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Water ~ Total Adjustment RCV carry forward to PR19 at 2017-18 FYE CPIH deflated price base</t>
  </si>
  <si>
    <t>APP8003W</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RPI:CPIH indexation split of opening RCV 1 April 2020</t>
  </si>
  <si>
    <t>APP8013WR</t>
  </si>
  <si>
    <t>Pre populated. Generic value</t>
  </si>
  <si>
    <t>Water resources 2020 RCV RPI inflated ~ 1 April (opening balance)</t>
  </si>
  <si>
    <t>APP8014WR</t>
  </si>
  <si>
    <t xml:space="preserve">Calculated. Opening 2020 RCV split 50%:50% to RPI and CPIH inflation pools in first year. Subsequent years opening balance is previous year closing balance </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ater network plus RCV ~ 1 April 2020</t>
  </si>
  <si>
    <t>Water network plus RCV RPI inflated ~ 1 April (opening balance)</t>
  </si>
  <si>
    <t>A19011WN_RPI_CPY</t>
  </si>
  <si>
    <t>Copied from Wn3 line 5</t>
  </si>
  <si>
    <t>Water network plus RCV RPI inflated ~ 31 March (closing balance)</t>
  </si>
  <si>
    <t>Water network plus RCV CPIH inflated ~ 1 April (opening balance)</t>
  </si>
  <si>
    <t>Copied from Wn3 line 7</t>
  </si>
  <si>
    <t>Water network plus RCV CPIH inflated ~ 31 March (closing balance)</t>
  </si>
  <si>
    <t>Water network plus post 2020 investment CPIH inflated ~ 1 April (opening balance)</t>
  </si>
  <si>
    <t>Water network plus post 2020 totex additions CPIH inflated</t>
  </si>
  <si>
    <t>WS1 line 21 * (1 - WN4 line 14)</t>
  </si>
  <si>
    <t>Copied from Wn3 line 3</t>
  </si>
  <si>
    <t>Water network plus post 2020 investment CPIH inflated ~ 31 March (closing balance)</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APP8004WW</t>
  </si>
  <si>
    <t>Wastewater ~ NPV effect of 50% of proceeds from disposals of interest in land at 2017-18 FYE CPIH deflated price base</t>
  </si>
  <si>
    <t>APP8005WW</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APP8013BIO</t>
  </si>
  <si>
    <t>Bioresources 2020 RCV RPI inflated ~ 1 April (opening balance)</t>
  </si>
  <si>
    <t>APP8014BIO</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Calculated. Total wholesale wastewater RCV at 31 March 2020 post midnight adjustment minus Bioresources RCV</t>
  </si>
  <si>
    <t>Wastewater network plus RCV RPI inflated ~ 1 April (opening balance)</t>
  </si>
  <si>
    <t>Copied from WWn5 line 5</t>
  </si>
  <si>
    <t>Wastewater network plus RCV RPI inflated ~ 31 March (closing balance)</t>
  </si>
  <si>
    <t>Wastewater network plus RCV CPIH inflated ~ 1 April (opening balance)</t>
  </si>
  <si>
    <t>Copied from WWn5 line 7</t>
  </si>
  <si>
    <t>Wastewater network plus RCV CPIH inflated ~ 31 March (closing balance)</t>
  </si>
  <si>
    <t>Wastewater network plus post 2020 investment CPIH inflated ~ 1 April (opening balance)</t>
  </si>
  <si>
    <t>Wastewater network plus post 2020 totex additions CPIH inflated</t>
  </si>
  <si>
    <t>WWS1 line 21 * (1 - WWn 6 line 14)</t>
  </si>
  <si>
    <t>Copied from WWn5 line 3</t>
  </si>
  <si>
    <t>Wastewater network plus post 2020 investment CPIH inflated ~ 31 March (closing balance)</t>
  </si>
  <si>
    <t>Dummy RCV</t>
  </si>
  <si>
    <t>Dummy RCV (prior to midnight adjustments) 31 March 2020</t>
  </si>
  <si>
    <t>Input.</t>
  </si>
  <si>
    <t>Dummy RCV (prior to midnight adjustments) 31 March 2020 in 2017-18 year end prices before midnight adjustments</t>
  </si>
  <si>
    <t>APP8002DMMY</t>
  </si>
  <si>
    <t>APP8006DMMY</t>
  </si>
  <si>
    <t>Total dummy RCV at 31 March 2020 post midnight adjustments in 2017-18 FYE prices</t>
  </si>
  <si>
    <t>APP8010DMMY</t>
  </si>
  <si>
    <t>Dummy RCV (post midnight adjustments) 31 March 2020 in 2017-18 FYA prices</t>
  </si>
  <si>
    <t>RCV1011DMMY_FYA</t>
  </si>
  <si>
    <t>Dummy RCV ~ 1 April 2020</t>
  </si>
  <si>
    <t>APP8012DMMY_CPY</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Wholesale wastewater network plus RCV at 31 March ~ RPI indexed</t>
  </si>
  <si>
    <t>Wholesale bioresources RCV at 31 March ~ RPI indexed</t>
  </si>
  <si>
    <t>APP8015BIO_CPY</t>
  </si>
  <si>
    <t>Wholesale dummy RCV at 31 March ~ RPI indexed</t>
  </si>
  <si>
    <t>APP8015DMMY_CPY</t>
  </si>
  <si>
    <t>Total wholesale RCV at 31 March ~ RPI indexed</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Wholesale wastewater network plus RCV at 31 March ~ CPIH indexed</t>
  </si>
  <si>
    <t>Wholesale bioresources RCV at 31 March ~ CPIH indexed</t>
  </si>
  <si>
    <t>APP8021BIO</t>
  </si>
  <si>
    <t>Wholesale dummy RCV at 31 March ~ CPIH indexed</t>
  </si>
  <si>
    <t>APP8021DMMY</t>
  </si>
  <si>
    <t>Total wholesale RCV at 31 March ~ CPIH indexed</t>
  </si>
  <si>
    <t>Sum lines in block D</t>
  </si>
  <si>
    <t>Total of all RCV balances at 31 March</t>
  </si>
  <si>
    <t>Total wholesale RCV at 31 March</t>
  </si>
  <si>
    <t>Calculated. Sum of total lines in blocks C and D.</t>
  </si>
  <si>
    <t>App8 guidance and line definitions</t>
  </si>
  <si>
    <t>App9 - Adjustments to RCV from disposals of interest in land</t>
  </si>
  <si>
    <t>2014-20</t>
  </si>
  <si>
    <t>RCV midnight adjustment ~ land sales water</t>
  </si>
  <si>
    <t>Forecast at previous review</t>
  </si>
  <si>
    <t>A7001W</t>
  </si>
  <si>
    <t>Actual and current forecast sales</t>
  </si>
  <si>
    <t>Impact of 50% of proceeds</t>
  </si>
  <si>
    <t>A7003W</t>
  </si>
  <si>
    <t>Calculated; (Line 2 minus line 1) divided by 2</t>
  </si>
  <si>
    <t>WACC - fully post tax on notional structure</t>
  </si>
  <si>
    <t>A7004AW</t>
  </si>
  <si>
    <t>RPI: Financial year average year on year %</t>
  </si>
  <si>
    <t>A7004BW</t>
  </si>
  <si>
    <t>Discount rate (nominal)</t>
  </si>
  <si>
    <t>A7004W</t>
  </si>
  <si>
    <t>Calculated; sum of line 4 and line 5</t>
  </si>
  <si>
    <t>Years for discounting purposes</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NPV effect of 50% of proceeds from disposals of interest in land</t>
  </si>
  <si>
    <t>A7010W</t>
  </si>
  <si>
    <t>Water ~ NPV effect of 50% of proceeds from disposals of interest in land at 2017-18 FYA CPIH deflated price base</t>
  </si>
  <si>
    <t>A7011W</t>
  </si>
  <si>
    <t>This is an output from the RCV adjustments model.</t>
  </si>
  <si>
    <t>RCV midnight adjustment ~ land sales wastewater</t>
  </si>
  <si>
    <t>A7001WW</t>
  </si>
  <si>
    <t>A7003WW</t>
  </si>
  <si>
    <t>Calculated; (Line 12 minus line 11) divided by 2</t>
  </si>
  <si>
    <t>A7004AWW</t>
  </si>
  <si>
    <t>A7004BWW</t>
  </si>
  <si>
    <t>A7004WW</t>
  </si>
  <si>
    <t>Calculated; sum of line 14 and line 15</t>
  </si>
  <si>
    <t>A7005WW</t>
  </si>
  <si>
    <t>Calculated using discount factor formulae using rate in line 16.</t>
  </si>
  <si>
    <t>A7006WW</t>
  </si>
  <si>
    <t>A7010WW</t>
  </si>
  <si>
    <t>Wastewater ~ NPV effect of 50% of proceeds from disposals of interest in land at 2017-18 FYA CPIH deflated price base</t>
  </si>
  <si>
    <t>A7011WW</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The wastewater share of the forecast used for 2014-15 in the PR14 final determination RCV midnight adjustment model.</t>
  </si>
  <si>
    <t>App10 - Financial ratios</t>
  </si>
  <si>
    <t>Financial ratios ~ Notional capital structure</t>
  </si>
  <si>
    <t>Gearing</t>
  </si>
  <si>
    <t>A8007</t>
  </si>
  <si>
    <t>Interest cover</t>
  </si>
  <si>
    <t>A8013</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Return on capital employed</t>
  </si>
  <si>
    <t>A8001</t>
  </si>
  <si>
    <t>RORE</t>
  </si>
  <si>
    <t>A8002</t>
  </si>
  <si>
    <t>Target Credit Rating</t>
  </si>
  <si>
    <t>A8012</t>
  </si>
  <si>
    <t>Company proposed financial ratio A</t>
  </si>
  <si>
    <t>A800001</t>
  </si>
  <si>
    <t>Company proposed financial ratio B</t>
  </si>
  <si>
    <t>A800002</t>
  </si>
  <si>
    <t>Company proposed financial ratio C</t>
  </si>
  <si>
    <t>A800003</t>
  </si>
  <si>
    <t>Company proposed financial ratio D</t>
  </si>
  <si>
    <t>A800004</t>
  </si>
  <si>
    <t>Company proposed financial ratio E</t>
  </si>
  <si>
    <t>A800005</t>
  </si>
  <si>
    <t>Company proposed financial ratio F</t>
  </si>
  <si>
    <t>A800006</t>
  </si>
  <si>
    <t>Company proposed financial ratio G</t>
  </si>
  <si>
    <t>A800007</t>
  </si>
  <si>
    <t>Company proposed financial ratio H</t>
  </si>
  <si>
    <t>A800008</t>
  </si>
  <si>
    <t>Company proposed financial ratio I</t>
  </si>
  <si>
    <t>A800009</t>
  </si>
  <si>
    <t>Company proposed financial ratio J</t>
  </si>
  <si>
    <t>A800010</t>
  </si>
  <si>
    <t>Financial ratios ~Actual capital structure</t>
  </si>
  <si>
    <t>A8A007</t>
  </si>
  <si>
    <t>A8A013</t>
  </si>
  <si>
    <t>A8A003</t>
  </si>
  <si>
    <t>A8A004</t>
  </si>
  <si>
    <t>A8A005</t>
  </si>
  <si>
    <t>A8A005A</t>
  </si>
  <si>
    <t>A8A008</t>
  </si>
  <si>
    <t>A8A006</t>
  </si>
  <si>
    <t>A8A001</t>
  </si>
  <si>
    <t>A8A002</t>
  </si>
  <si>
    <t>Target credit rating</t>
  </si>
  <si>
    <t>A8A01D01</t>
  </si>
  <si>
    <t>A8A00001</t>
  </si>
  <si>
    <t>A8A00002</t>
  </si>
  <si>
    <t>A8A00003</t>
  </si>
  <si>
    <t>A8A00004</t>
  </si>
  <si>
    <t>A8A00005</t>
  </si>
  <si>
    <t>A8A00006</t>
  </si>
  <si>
    <t>A8A00007</t>
  </si>
  <si>
    <t>A8A00008</t>
  </si>
  <si>
    <t>A8A00009</t>
  </si>
  <si>
    <t>A8A00010</t>
  </si>
  <si>
    <t>App10 guidance and line definitions</t>
  </si>
  <si>
    <t>Blocks A and B Financial ratios based on a notional and actual capital structure</t>
  </si>
  <si>
    <t>1, 23</t>
  </si>
  <si>
    <t>Net debt/RCV (calculated at year end)</t>
  </si>
  <si>
    <t>Net debt/RCV (calcualted at year end)</t>
  </si>
  <si>
    <t>2, 24</t>
  </si>
  <si>
    <t>FFO (pre interest)/cash interest - NOTE:FFO is calculated before changes in working capital</t>
  </si>
  <si>
    <t>FFO (pre interest)/cash interest                                                      NOTE:FFO is calculated before changes in working capital</t>
  </si>
  <si>
    <t>3, 25</t>
  </si>
  <si>
    <t>(FFO (pre interest) - capital charges) / interest paid on debt (excluding the accretion of index linked debt)</t>
  </si>
  <si>
    <t>(FFO (pre interest) + capital charges) / interest paid on debt (excluding the accretion of index linked debt)</t>
  </si>
  <si>
    <t>4, 26</t>
  </si>
  <si>
    <t>(FFO (pre interest) - capital charges - excess fast money) / interest paid on debt (excluding the accretion of index linked debt)</t>
  </si>
  <si>
    <t>(FFO (pre interest) + capital charges - excess fast money) / interest paid on debt (excluding the accretion of index linked debt)</t>
  </si>
  <si>
    <t>5, 27</t>
  </si>
  <si>
    <t>FFO (post interest) / net debt    (Where net debt is used in these calcualtions it excludes pension liabilities )</t>
  </si>
  <si>
    <t>6, 28</t>
  </si>
  <si>
    <t xml:space="preserve">FFO (post interest) - accretion of index linked debt / net debt    </t>
  </si>
  <si>
    <t>7, 29</t>
  </si>
  <si>
    <t>Profit after tax / dividends paid</t>
  </si>
  <si>
    <t>8, 30</t>
  </si>
  <si>
    <t>(FFO (post interest)  - dividends paid) / net debt</t>
  </si>
  <si>
    <t>9, 31</t>
  </si>
  <si>
    <t>(FFO (post interest)  - dividends paid) / capex</t>
  </si>
  <si>
    <t>10, 32</t>
  </si>
  <si>
    <t>(EBIT - tax) / RCV</t>
  </si>
  <si>
    <t>(EBIT - tax) RCV</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
  </si>
  <si>
    <t xml:space="preserve">Calculation as set out in the RAGs </t>
  </si>
  <si>
    <t>12, 34</t>
  </si>
  <si>
    <t>Please set out what level of credit rating you are targetting, including the name of the relevant credit rating agecny.</t>
  </si>
  <si>
    <t>The company's proposed financial ratio A</t>
  </si>
  <si>
    <t>The company's proposed financial ratio B</t>
  </si>
  <si>
    <t>The company's proposed financial ratio C</t>
  </si>
  <si>
    <t>The company's proposed financial ratio D</t>
  </si>
  <si>
    <t>The company's proposed financial ratio E</t>
  </si>
  <si>
    <t>The company's proposed financial ratio F</t>
  </si>
  <si>
    <t>The company's proposed financial ratio G</t>
  </si>
  <si>
    <t>The company's proposed financial ratio H</t>
  </si>
  <si>
    <t>The company's proposed financial ratio I</t>
  </si>
  <si>
    <t>The company's proposed financial ratio J</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t>
  </si>
  <si>
    <t>The company's proposed financial ratio J</t>
  </si>
  <si>
    <t>App11 - Income statement based on the actual company structure</t>
  </si>
  <si>
    <t>Income statement ~ actual company structure</t>
  </si>
  <si>
    <t>Revenue</t>
  </si>
  <si>
    <t>A10001A</t>
  </si>
  <si>
    <t>Operating expenditure</t>
  </si>
  <si>
    <t>A10002A</t>
  </si>
  <si>
    <t xml:space="preserve">Depreciation </t>
  </si>
  <si>
    <t>A10004A</t>
  </si>
  <si>
    <t>Amortisation</t>
  </si>
  <si>
    <t>A10019A</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Dividends</t>
  </si>
  <si>
    <t>A10017A</t>
  </si>
  <si>
    <t>Taxation</t>
  </si>
  <si>
    <t>Effective tax rate</t>
  </si>
  <si>
    <t>A10018A</t>
  </si>
  <si>
    <t>Line 14 divided by line 13.</t>
  </si>
  <si>
    <t>App11 guidance and line definitions</t>
  </si>
  <si>
    <t>Forecast total appointed business revenue based on the company's actual structure, that is within the scope of the price control, together with revenue that is outside of the price control but still forms part of regulated activities.</t>
  </si>
  <si>
    <t>Forecast total operating expenditure based on the company's actual structure.</t>
  </si>
  <si>
    <t>Forecast total historical cost operating income based on the company's actual structure. This includes profits or loss on disposal of fixed assets. Income arising from exceptional items should also be included.</t>
  </si>
  <si>
    <r>
      <t xml:space="preserve">Forecast total historical cost operating profit based on the company's actual structure. This equals the sum of </t>
    </r>
    <r>
      <rPr>
        <sz val="10"/>
        <color rgb="FF0078C9"/>
        <rFont val="Arial"/>
        <family val="2"/>
      </rPr>
      <t>App11 lines 1 to 5</t>
    </r>
    <r>
      <rPr>
        <sz val="10"/>
        <rFont val="Arial"/>
        <family val="2"/>
      </rPr>
      <t>.</t>
    </r>
  </si>
  <si>
    <t>Forecast total other income based on the company's actual structure. This includes rental income and income from investments (eg, share income) and excludes net interest and profit on disposals on fixed assets.</t>
  </si>
  <si>
    <t>Forecast total interest income based on the company's actual structure. This includes interest received on cash deposits, loans to group companies, etc.</t>
  </si>
  <si>
    <t>Forecast total interest expense based on the company's actual structure. This includes interest paid on loans, leases, debenture, floating rate debt, overdrafts, preference shares and all other borrowings.</t>
  </si>
  <si>
    <t>Forecast total other interest expense based on the company's actual structure relating to the unwinding of discounted liabilities.</t>
  </si>
  <si>
    <r>
      <t xml:space="preserve">Forecast total profit before tax and fair value movements based on the company's actual structure. This equals the sum of </t>
    </r>
    <r>
      <rPr>
        <sz val="10"/>
        <color rgb="FF0078C9"/>
        <rFont val="Arial"/>
        <family val="2"/>
      </rPr>
      <t>App11 lines 6 to 10</t>
    </r>
    <r>
      <rPr>
        <sz val="10"/>
        <rFont val="Arial"/>
        <family val="2"/>
      </rPr>
      <t>.</t>
    </r>
  </si>
  <si>
    <t>Forecast total fair value gains / (losses) based on the company's actual structure, arising on financial instruments which must be accounted for at fair value on the balance sheet with changes recognised in the income statement.</t>
  </si>
  <si>
    <r>
      <t xml:space="preserve">Forecast total historical cost profit based on the company's actual structure on ordinary activities before taxation. Equals the sum of </t>
    </r>
    <r>
      <rPr>
        <sz val="10"/>
        <color rgb="FF0078C9"/>
        <rFont val="Arial"/>
        <family val="2"/>
      </rPr>
      <t>App11 lines 11 and 12.</t>
    </r>
  </si>
  <si>
    <t>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the company's actual structure. A positive number for tax credit, negative number for tax charge.</t>
  </si>
  <si>
    <r>
      <t xml:space="preserve">Forecast total historical cost profit for the year based on the company's actual structure. This is to be shown after taxation, but before deduction of dividends. Equals the sum of </t>
    </r>
    <r>
      <rPr>
        <sz val="10"/>
        <color rgb="FF0078C9"/>
        <rFont val="Arial"/>
        <family val="2"/>
      </rPr>
      <t>App11 lines 13 to 15</t>
    </r>
    <r>
      <rPr>
        <sz val="10"/>
        <rFont val="Arial"/>
        <family val="2"/>
      </rPr>
      <t>.</t>
    </r>
  </si>
  <si>
    <t>Forecast total equity dividend paid by the company in the year based on the company's actual structure. This also includes any special dividends paid in the year.</t>
  </si>
  <si>
    <r>
      <t xml:space="preserve">Forecast effective tax rate based on the company's actual structure. This is the current tax charge for the appointed business before any adjustments in respect of prior period, as a % of the profit before taxation for the appointed business. </t>
    </r>
    <r>
      <rPr>
        <sz val="10"/>
        <color rgb="FF0078C9"/>
        <rFont val="Arial"/>
        <family val="2"/>
      </rPr>
      <t>Equals App11 line 14 divided by line 13</t>
    </r>
    <r>
      <rPr>
        <sz val="10"/>
        <rFont val="Arial"/>
        <family val="2"/>
      </rPr>
      <t>.</t>
    </r>
  </si>
  <si>
    <t>App11a - Income statement based on a notional company structure</t>
  </si>
  <si>
    <t>Income statement ~ notional company structure</t>
  </si>
  <si>
    <t>A10001</t>
  </si>
  <si>
    <t>A10002</t>
  </si>
  <si>
    <t>A10004</t>
  </si>
  <si>
    <t>A10019</t>
  </si>
  <si>
    <t>A10005</t>
  </si>
  <si>
    <t>A10006</t>
  </si>
  <si>
    <t>A10007</t>
  </si>
  <si>
    <t>A10008</t>
  </si>
  <si>
    <t>A10009</t>
  </si>
  <si>
    <t>A10010</t>
  </si>
  <si>
    <t>A10011</t>
  </si>
  <si>
    <t>A10012</t>
  </si>
  <si>
    <t>A10013</t>
  </si>
  <si>
    <t>A10014</t>
  </si>
  <si>
    <t>A10015</t>
  </si>
  <si>
    <t>A10016</t>
  </si>
  <si>
    <t>A10017</t>
  </si>
  <si>
    <t>A10018</t>
  </si>
  <si>
    <t>App11a guidance and line definitions</t>
  </si>
  <si>
    <t>Forecast total appointed business revenue based on a notional company structure, that is within the scope of the price control, together with revenue that is outside of the price control but still forms part of regulated activities.</t>
  </si>
  <si>
    <t>Forecast total operating expenditure based on a notional company structure.</t>
  </si>
  <si>
    <t>Forecast total historical cost operating income based on a notional company structure. This includes profits or loss on disposal of fixed assets. Income arising from exceptional items should also be included.</t>
  </si>
  <si>
    <r>
      <t xml:space="preserve">Forecast total historical cost operating profit based on a notional company structure. This equals the sum of </t>
    </r>
    <r>
      <rPr>
        <sz val="10"/>
        <color rgb="FF0078C9"/>
        <rFont val="Arial"/>
        <family val="2"/>
      </rPr>
      <t>App11a lines 1 to 5</t>
    </r>
    <r>
      <rPr>
        <sz val="10"/>
        <rFont val="Arial"/>
        <family val="2"/>
      </rPr>
      <t>.</t>
    </r>
  </si>
  <si>
    <t>Forecast total other income based on a notional company structure. This includes rental income and income from investments (eg, share income) and excludes net interest and profit on disposals on fixed assets.</t>
  </si>
  <si>
    <t>Forecast total interest income based on a notional company structure. This includes interest received on cash deposits, loans to group companies, etc.</t>
  </si>
  <si>
    <t>Forecast total interest expense based on a notional company structure. This includes interest paid on loans, leases, debenture, floating rate debt, overdrafts, preference shares and all other borrowings.</t>
  </si>
  <si>
    <t>Forecast total other interest expense based on a notional company structure relating to the unwinding of discounted liabilities.</t>
  </si>
  <si>
    <r>
      <t xml:space="preserve">Forecast total profit before tax and fair value movements based on a notional company structure. This equals the sum of </t>
    </r>
    <r>
      <rPr>
        <sz val="10"/>
        <color rgb="FF0078C9"/>
        <rFont val="Arial"/>
        <family val="2"/>
      </rPr>
      <t>App11a lines 6 to 10.</t>
    </r>
  </si>
  <si>
    <t>Forecast total fair value gains / (losses) based on a notional company structure, arising on financial instruments which must be accounted for at fair value on the balance sheet with changes recognised in the income statement.</t>
  </si>
  <si>
    <r>
      <t xml:space="preserve">Forecast total historical cost profit based on a notional company structure on ordinary activities before taxation. Equals sum of </t>
    </r>
    <r>
      <rPr>
        <sz val="10"/>
        <color rgb="FF0078C9"/>
        <rFont val="Arial"/>
        <family val="2"/>
      </rPr>
      <t>App11a lines 11 and 12</t>
    </r>
    <r>
      <rPr>
        <sz val="10"/>
        <rFont val="Arial"/>
        <family val="2"/>
      </rPr>
      <t>.</t>
    </r>
  </si>
  <si>
    <t>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a notional company structure. A positive number for tax credit, negative number for tax charge.</t>
  </si>
  <si>
    <r>
      <t xml:space="preserve">Forecast total historical cost profit for the year based on a notional company structure. This is to be shown after taxation, but before deduction of dividends. Equals the sum of </t>
    </r>
    <r>
      <rPr>
        <sz val="10"/>
        <color rgb="FF0078C9"/>
        <rFont val="Arial"/>
        <family val="2"/>
      </rPr>
      <t>App11a lines 13 to 15.</t>
    </r>
  </si>
  <si>
    <t>Forecast total equity dividend paid by the company in the year based on a notional company structure. This also includes any special dividends paid in the year.</t>
  </si>
  <si>
    <r>
      <t xml:space="preserve">Forecast effective tax rate based on a notional company structure. This is the current tax charge for the appointed business before any adjustments in respect of prior period, as a % of the profit before taxation for the appointed business. Equals </t>
    </r>
    <r>
      <rPr>
        <sz val="10"/>
        <color rgb="FF0078C9"/>
        <rFont val="Arial"/>
        <family val="2"/>
      </rPr>
      <t>App11a line 14 divided by line 13</t>
    </r>
    <r>
      <rPr>
        <sz val="10"/>
        <rFont val="Arial"/>
        <family val="2"/>
      </rPr>
      <t>.</t>
    </r>
  </si>
  <si>
    <t>App12 - Balance sheet based on the actual company structure</t>
  </si>
  <si>
    <t>Non-current assets ~ actual company structure</t>
  </si>
  <si>
    <t>Tangible fixed assets</t>
  </si>
  <si>
    <t>A11001A_CPY</t>
  </si>
  <si>
    <t>Copied from App16 line 40.</t>
  </si>
  <si>
    <t>Intangible assets</t>
  </si>
  <si>
    <t>A11002A</t>
  </si>
  <si>
    <t>Trade and other receivables</t>
  </si>
  <si>
    <t>Derivative financial instruments</t>
  </si>
  <si>
    <t>A11005A</t>
  </si>
  <si>
    <t>Total non-current assets ~ actual company structure</t>
  </si>
  <si>
    <t>A11006A</t>
  </si>
  <si>
    <t>Current assets ~ actual company structure</t>
  </si>
  <si>
    <t>Inventories ~ actual company structure</t>
  </si>
  <si>
    <t>A11007A</t>
  </si>
  <si>
    <t>A11008A</t>
  </si>
  <si>
    <t>A11009A</t>
  </si>
  <si>
    <t>Cash and cash equivalents ~ actual company structure</t>
  </si>
  <si>
    <t>A11010A</t>
  </si>
  <si>
    <t>Total current assets ~ actual company structure</t>
  </si>
  <si>
    <t>A11011A</t>
  </si>
  <si>
    <t>Current liabilities ~ actual company structure</t>
  </si>
  <si>
    <t>Trade and other payables</t>
  </si>
  <si>
    <t>A11012A</t>
  </si>
  <si>
    <t>Capex creditor ~ actual company structure</t>
  </si>
  <si>
    <t>A11013A</t>
  </si>
  <si>
    <t>Borrowings</t>
  </si>
  <si>
    <t>A11014A</t>
  </si>
  <si>
    <t>A11015A</t>
  </si>
  <si>
    <t>Current tax liabilities ~ actual company structure</t>
  </si>
  <si>
    <t>A11016A</t>
  </si>
  <si>
    <t>Provisions</t>
  </si>
  <si>
    <t>A11017A</t>
  </si>
  <si>
    <t>Total current liabilities ~ actual company structure</t>
  </si>
  <si>
    <t>A11018A</t>
  </si>
  <si>
    <t>Net current assets and liabilities ~ actual company structure</t>
  </si>
  <si>
    <t>A11019A</t>
  </si>
  <si>
    <t>Non-current liabilities ~ actual company structure</t>
  </si>
  <si>
    <t>A11020A</t>
  </si>
  <si>
    <t>A11021A</t>
  </si>
  <si>
    <t>A11022A</t>
  </si>
  <si>
    <t>Retirement benefit obligations</t>
  </si>
  <si>
    <t>A11023A</t>
  </si>
  <si>
    <t>A11024A</t>
  </si>
  <si>
    <t>Total non-current liabilities ~ actual company structure</t>
  </si>
  <si>
    <t>A11025A</t>
  </si>
  <si>
    <t>Net assets before deferred tax ~ actual company structure</t>
  </si>
  <si>
    <t>A11026A</t>
  </si>
  <si>
    <t>Deferred tax ~ actual company structure</t>
  </si>
  <si>
    <t>A11027A</t>
  </si>
  <si>
    <t>Net assets ~ actual company structure</t>
  </si>
  <si>
    <t>A11028A</t>
  </si>
  <si>
    <t>I</t>
  </si>
  <si>
    <t>Equity ~ actual company structure</t>
  </si>
  <si>
    <t>Called up share capital (including any share premium)</t>
  </si>
  <si>
    <t>A11029A_CPY</t>
  </si>
  <si>
    <t>Copied from App18 line 6.</t>
  </si>
  <si>
    <t xml:space="preserve">Retained profits </t>
  </si>
  <si>
    <t>A11033A</t>
  </si>
  <si>
    <t>Other reserves</t>
  </si>
  <si>
    <t>A11032A</t>
  </si>
  <si>
    <t>Total equity ~ actual company structure</t>
  </si>
  <si>
    <t>A11031A</t>
  </si>
  <si>
    <t>App12 guidance and line definitions</t>
  </si>
  <si>
    <r>
      <t xml:space="preserve">Forecast total historical cost net book value of tangible fixed assets at the end of the financial year, based on the company's actual structure. Copied from </t>
    </r>
    <r>
      <rPr>
        <sz val="10"/>
        <color rgb="FF0078C9"/>
        <rFont val="Arial"/>
        <family val="2"/>
      </rPr>
      <t>App16 line 40</t>
    </r>
    <r>
      <rPr>
        <sz val="10"/>
        <rFont val="Arial"/>
        <family val="2"/>
      </rPr>
      <t>.</t>
    </r>
  </si>
  <si>
    <t>Forecast total value of any intangible assets (not physical in nature) at the end of the financial year, based on the company's actual structure.</t>
  </si>
  <si>
    <t>Forecast difference between book value and fair value of any non-current assets relating to financial instruments based on the company's actual structure. This includes options, futures, forwards and swaps, which are presented at fair value in the statutory accounts.</t>
  </si>
  <si>
    <t>Forecast value of stocks held at the year end based on the company’s actual structure. Stocks consist of consumable stores and work in progress, including chemicals, stationery, petrol, backfill materials, etc.</t>
  </si>
  <si>
    <r>
      <t xml:space="preserve">Forecast value of all amounts owing to the company at the financial year end based on the company's actual structure. This should include trade debtors, prepayments and accrued income. This includes amounts falling due after more than one year. Any </t>
    </r>
    <r>
      <rPr>
        <b/>
        <sz val="10"/>
        <rFont val="Arial"/>
        <family val="2"/>
      </rPr>
      <t>current</t>
    </r>
    <r>
      <rPr>
        <sz val="10"/>
        <rFont val="Arial"/>
        <family val="2"/>
      </rPr>
      <t xml:space="preserve"> assets held for sale should also be included here.</t>
    </r>
  </si>
  <si>
    <t>Forecast difference between book value and fair value of any current assets relating to financial instruments based on the company's actual structure. This includes options, futures, forwards and swaps, which are presented at fair value in the statutory accounts.</t>
  </si>
  <si>
    <t>Forecast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current liabilities relating to financial instruments based on the company's actual structure. This includes options, futures, forwards and swaps, which are presented at fair value in the statutory accounts.</t>
  </si>
  <si>
    <t>Forecast corporation tax payable based on the company's actual structure. This consists of any balances of corporation tax due to HMRC.</t>
  </si>
  <si>
    <t>Forecast total provisions for liabilities and charges due within one year based on the company's actual structure. This includes deferred income – grants and contributions and all other provisions including restructuring or reorganisation provisions.</t>
  </si>
  <si>
    <t>Forecast borrowing balances due after more tha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non-current liabilities relating to financial instruments based on the company's actual structure. This includes options, futures, forwards and swaps, which are presented at fair value in the statutory accounts.</t>
  </si>
  <si>
    <t>Forecast total provisions for liabilities and charges due after one year based on the company's actual structure and not included elsewhere in the table. This includes restructuring or reorganisation provisions.</t>
  </si>
  <si>
    <t>Block G</t>
  </si>
  <si>
    <t>Forecast provision for tax liabilities arising from timing differences between the recognition of gains and losses in the financial statements and their recognition in a tax computation, based on the company's actual structure. A deferred tax asset should be entered as a positive number.</t>
  </si>
  <si>
    <t>Block I</t>
  </si>
  <si>
    <r>
      <t xml:space="preserve">Forecast nominal value of the ordinary equity shares of the company based on the company's actual structure and which are issued and fully paid. </t>
    </r>
    <r>
      <rPr>
        <sz val="10"/>
        <color rgb="FF0078C9"/>
        <rFont val="Arial"/>
        <family val="2"/>
      </rPr>
      <t>Copied from App18 line 6</t>
    </r>
    <r>
      <rPr>
        <sz val="10"/>
        <rFont val="Arial"/>
        <family val="2"/>
      </rPr>
      <t>.</t>
    </r>
  </si>
  <si>
    <t>Forecast cumulative balance of any other reserves based on the company’s actual structure, other than called up share capital.</t>
  </si>
  <si>
    <t>App12a - Balance sheet based on a notional company structure</t>
  </si>
  <si>
    <t>Non-current assets ~ notional company structure</t>
  </si>
  <si>
    <t>A11001_CPY</t>
  </si>
  <si>
    <t>A11002</t>
  </si>
  <si>
    <t>A11005</t>
  </si>
  <si>
    <t>Total non-current assets ~ notional company structure</t>
  </si>
  <si>
    <t>A11006</t>
  </si>
  <si>
    <t>Sum of lines 1 to 4.</t>
  </si>
  <si>
    <t>Current assets ~ notional company structure</t>
  </si>
  <si>
    <t>Inventories</t>
  </si>
  <si>
    <t>A11007</t>
  </si>
  <si>
    <t>A11008</t>
  </si>
  <si>
    <t>A11009</t>
  </si>
  <si>
    <t>Cash and cash equivalents</t>
  </si>
  <si>
    <t>A11010</t>
  </si>
  <si>
    <t>Total current assets ~ notional company structure</t>
  </si>
  <si>
    <t>A11011</t>
  </si>
  <si>
    <t>Current liabilities ~ notional company structure</t>
  </si>
  <si>
    <t>A11012</t>
  </si>
  <si>
    <t>Capex creditor</t>
  </si>
  <si>
    <t>A11013</t>
  </si>
  <si>
    <t>A11014</t>
  </si>
  <si>
    <t>A11015</t>
  </si>
  <si>
    <t>Current tax liabilities</t>
  </si>
  <si>
    <t>A11016</t>
  </si>
  <si>
    <t>A11017</t>
  </si>
  <si>
    <t>Total current liabilities ~ notional company structure</t>
  </si>
  <si>
    <t>A11018</t>
  </si>
  <si>
    <t>Net current assets and liabilities ~ notional company structure</t>
  </si>
  <si>
    <t>A11019</t>
  </si>
  <si>
    <t>Non-current liabilities ~ notional company structure</t>
  </si>
  <si>
    <t>A11020</t>
  </si>
  <si>
    <t>A11021</t>
  </si>
  <si>
    <t>A11022</t>
  </si>
  <si>
    <t>A11023</t>
  </si>
  <si>
    <t>A11024</t>
  </si>
  <si>
    <t>Total non-current liabilities ~ notional company structure</t>
  </si>
  <si>
    <t>A11025</t>
  </si>
  <si>
    <t>Net assets before deferred tax ~ notional company structure</t>
  </si>
  <si>
    <t>A11026</t>
  </si>
  <si>
    <t>Deferred tax ~ notional company structure</t>
  </si>
  <si>
    <t>A11027</t>
  </si>
  <si>
    <t>Net assets ~ notional company structure</t>
  </si>
  <si>
    <t>A11028</t>
  </si>
  <si>
    <t>Equity ~ notional company structure</t>
  </si>
  <si>
    <t>A11029_CPY</t>
  </si>
  <si>
    <t>A11033</t>
  </si>
  <si>
    <t>A11032</t>
  </si>
  <si>
    <t>Total equity ~ notional company structure</t>
  </si>
  <si>
    <t>A11031</t>
  </si>
  <si>
    <t>App12a guidance and line definitions</t>
  </si>
  <si>
    <r>
      <t xml:space="preserve">Forecast total historical cost net book value of tangible fixed assets at the end of the financial year, based on a notional company structure. Copied from </t>
    </r>
    <r>
      <rPr>
        <sz val="10"/>
        <color rgb="FF0078C9"/>
        <rFont val="Arial"/>
        <family val="2"/>
      </rPr>
      <t>App16 line 40</t>
    </r>
    <r>
      <rPr>
        <sz val="10"/>
        <rFont val="Arial"/>
        <family val="2"/>
      </rPr>
      <t>.</t>
    </r>
  </si>
  <si>
    <t>Forecast total value of any intangible assets (not physical in nature) at the end of the financial year, based on a notional company structure.</t>
  </si>
  <si>
    <t>Not applicable.</t>
  </si>
  <si>
    <t>Forecast value of stocks held at the year end based on a notional company structure. Stocks consist of consumable stores and work in progress, including chemicals, stationery, petrol, backfill materials, etc.</t>
  </si>
  <si>
    <t>Forecast value of all amounts owing to the company at the financial year end based on a notional company structure. This should include trade debtors, prepayments and accrued income. This includes amounts falling due after more than one year. Any current assets held for sale should also be included here.</t>
  </si>
  <si>
    <t>Forecast trade and other payables for current liabilities based on a notional company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corporation tax payable based on a notional company structure. This consists of any balances of corporation tax due to HMRC.</t>
  </si>
  <si>
    <t>Forecast total provisions for liabilities and charges due within one year based on a notional company structure. This includes deferred income – grants and contributions and all other provisions including restructuring or reorganisation provisions.</t>
  </si>
  <si>
    <t>Forecast borrowing balances due after more tha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total provisions for liabilities and charges due after one year based on a notional company structure and not included elsewhere in the table. This includes restructuring or reorganisation provisions.</t>
  </si>
  <si>
    <t>Forecast provision for tax liabilities arising from timing differences between the recognition of gains and losses in the financial statements and their recognition in a tax computation, based on a notional company structure. A deferred tax asset should be entered as a positive number.</t>
  </si>
  <si>
    <r>
      <t xml:space="preserve">Forecast nominal value of the ordinary shares of the company based on a notional company structure and which are issued and fully paid. Copied from </t>
    </r>
    <r>
      <rPr>
        <sz val="10"/>
        <color rgb="FF0078C9"/>
        <rFont val="Arial"/>
        <family val="2"/>
      </rPr>
      <t>App18 line 6</t>
    </r>
    <r>
      <rPr>
        <sz val="10"/>
        <rFont val="Arial"/>
        <family val="2"/>
      </rPr>
      <t>.</t>
    </r>
  </si>
  <si>
    <t>Forecast cumulative balance of historical cost profits retained based on a notional company structure.</t>
  </si>
  <si>
    <t>Forecast cumulative balance of any other reserves based on a notional company structure, other than called up share capital.</t>
  </si>
  <si>
    <t>App13 - Trade receivables</t>
  </si>
  <si>
    <t>Retail</t>
  </si>
  <si>
    <t>Residential retail unmeasured trade receivables ~ net</t>
  </si>
  <si>
    <t>A12001</t>
  </si>
  <si>
    <t>Residential retail measured trade receivables ~ net</t>
  </si>
  <si>
    <t>A12002</t>
  </si>
  <si>
    <t>Business customers / business retail unmeasured trade receivables ~ net</t>
  </si>
  <si>
    <t>A12003</t>
  </si>
  <si>
    <t>Business customers / business retail measured trade receivables ~ net</t>
  </si>
  <si>
    <t>A12004</t>
  </si>
  <si>
    <t>Retail other trade receivables ~ net</t>
  </si>
  <si>
    <t>A12005</t>
  </si>
  <si>
    <t>Residential retail measured income accrual</t>
  </si>
  <si>
    <t>A12026</t>
  </si>
  <si>
    <t>Business customers / business retail measured income accrual</t>
  </si>
  <si>
    <t>A12019</t>
  </si>
  <si>
    <t>Prepayments and accrued income ~ retail</t>
  </si>
  <si>
    <t>A12007</t>
  </si>
  <si>
    <t>Corporation tax ~ retail</t>
  </si>
  <si>
    <t>A12008</t>
  </si>
  <si>
    <t>Total retail trade receivables</t>
  </si>
  <si>
    <t>A12009</t>
  </si>
  <si>
    <t>Sum of lines 1 to 9.</t>
  </si>
  <si>
    <t>Wholesale</t>
  </si>
  <si>
    <t>Trade and other receivables ~ net</t>
  </si>
  <si>
    <t>A12010</t>
  </si>
  <si>
    <t>Prepayments and accrued income ~ wholesale</t>
  </si>
  <si>
    <t>A12011</t>
  </si>
  <si>
    <t>Wholesale ~ corporation tax</t>
  </si>
  <si>
    <t>A12012</t>
  </si>
  <si>
    <t>Total wholesale trade receivables</t>
  </si>
  <si>
    <t>A12013</t>
  </si>
  <si>
    <t>Sum of lines 11 to 13.</t>
  </si>
  <si>
    <t>Residential retail unmeasured revenue (appointee)</t>
  </si>
  <si>
    <t>A12022</t>
  </si>
  <si>
    <t>Residential retail measured revenue (appointee)</t>
  </si>
  <si>
    <t>A12023</t>
  </si>
  <si>
    <t>Business customers / business retail unmeasured revenue (appointee)</t>
  </si>
  <si>
    <t>A12024</t>
  </si>
  <si>
    <t>Business customers / business retail measured revenue (appointee)</t>
  </si>
  <si>
    <t>A12025</t>
  </si>
  <si>
    <t>Retail debtor days</t>
  </si>
  <si>
    <t>Residential retail average trade debtors days</t>
  </si>
  <si>
    <t>A12020</t>
  </si>
  <si>
    <t>days</t>
  </si>
  <si>
    <t>Sum of lines 1 and 2 divided by sum of lines 15 and 16, multiplied by 365.</t>
  </si>
  <si>
    <t>Residential retail unmeasured trade debtors</t>
  </si>
  <si>
    <t>A12015</t>
  </si>
  <si>
    <t>Line 1 divided by line 15, multiplied by 365.</t>
  </si>
  <si>
    <t>Residential retail measured trade debtors</t>
  </si>
  <si>
    <t>A12016</t>
  </si>
  <si>
    <t>Line 2 divided by line 16, multiplied by 365.</t>
  </si>
  <si>
    <t>Business customers / business retail average trade debtors</t>
  </si>
  <si>
    <t>A12021</t>
  </si>
  <si>
    <t>Sum of lines 3 and 4 divided by sum of lines 17 and 18, multiplied by 365.</t>
  </si>
  <si>
    <t>Business customers / business retail unmeasured trade debtors</t>
  </si>
  <si>
    <t>A12017</t>
  </si>
  <si>
    <t>Line 3 divided by lines 17, multiplied by 365.</t>
  </si>
  <si>
    <t>Business customers / business retail measured trade debtors</t>
  </si>
  <si>
    <t>A12018</t>
  </si>
  <si>
    <t>Line 4 divided by line 18, multiplied by 365.</t>
  </si>
  <si>
    <t>Measured income accrual rates</t>
  </si>
  <si>
    <t>Residential retail measured income accrual rate</t>
  </si>
  <si>
    <t>A13005</t>
  </si>
  <si>
    <t>Line 6 divided by line 16.</t>
  </si>
  <si>
    <t>Business customers / business retail measured income accrual rate</t>
  </si>
  <si>
    <t>A13006</t>
  </si>
  <si>
    <t>Line 7 divided by line 18.</t>
  </si>
  <si>
    <t>App13 guidance and line definitions</t>
  </si>
  <si>
    <t>Forecast value of amounts owing to the company at the financial year end, in relation to un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un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trade receivables not included in lines 1 to 4 above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accrued income from measured residential retail trade receivables and based on the company's actual structure. This also includes amounts falling due after more than one year.</t>
  </si>
  <si>
    <t>Forecast value of amounts owing to the company at the financial year end, in relation to accrued income from measured business customers / business retail trade receivables and based on the company's actual structure. This also includes amounts falling due after more than one year.</t>
  </si>
  <si>
    <t>Forecast value of amounts owing to the company at the financial year end, in relation to other retail prepayments and accrued income from trade receivables and based on the company's actual structure. This also includes amounts falling due after more than one year.</t>
  </si>
  <si>
    <t>Forecast value of any amounts owing to the company at the financial year end, in relation to retail corporation tax rebates and based on the company's actual structure.</t>
  </si>
  <si>
    <r>
      <t xml:space="preserve">Forecast total value of all amounts owing to the company at the financial year end in relation to retail trade receivables and based on the company's actual structure. Equals the sum of </t>
    </r>
    <r>
      <rPr>
        <sz val="10"/>
        <color rgb="FF0078C9"/>
        <rFont val="Arial"/>
        <family val="2"/>
      </rPr>
      <t>App13 lines 1 to 9</t>
    </r>
    <r>
      <rPr>
        <sz val="10"/>
        <rFont val="Arial"/>
        <family val="2"/>
      </rPr>
      <t>.</t>
    </r>
  </si>
  <si>
    <t>Forecast value of amounts owing to the company at the financial year end, in relation to wholesale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prepayments and accrued income from wholesale trade receivables and based on the company's actual structure. This also includes amounts falling due after more than one year.</t>
  </si>
  <si>
    <t>Forecast value of any amounts owing to the company at the financial year end, in relation to wholesale corporation tax rebates and based on the company's actual structure.</t>
  </si>
  <si>
    <r>
      <t xml:space="preserve">Forecast total value of all amounts owing to the company at the financial year end in relation to wholesale trade receivables and based on the company's actual structure. Equals the sum of </t>
    </r>
    <r>
      <rPr>
        <sz val="10"/>
        <color rgb="FF0078C9"/>
        <rFont val="Arial"/>
        <family val="2"/>
      </rPr>
      <t>App13 lines 11 to 13</t>
    </r>
    <r>
      <rPr>
        <sz val="10"/>
        <rFont val="Arial"/>
        <family val="2"/>
      </rPr>
      <t>.</t>
    </r>
  </si>
  <si>
    <r>
      <t xml:space="preserve">Forecast average number of debtor days for retail based on the company's actual structure. Calculated by taking the total value of amounts owing to the company in relation to retail trade receivables in </t>
    </r>
    <r>
      <rPr>
        <sz val="10"/>
        <color rgb="FF0078C9"/>
        <rFont val="Arial"/>
        <family val="2"/>
      </rPr>
      <t>App13 lines 1 and 2</t>
    </r>
    <r>
      <rPr>
        <sz val="10"/>
        <rFont val="Arial"/>
        <family val="2"/>
      </rPr>
      <t xml:space="preserve">, divided by the total residential retail revenue in </t>
    </r>
    <r>
      <rPr>
        <sz val="10"/>
        <color rgb="FF0078C9"/>
        <rFont val="Arial"/>
        <family val="2"/>
      </rPr>
      <t>App13 lines 15 and 16</t>
    </r>
    <r>
      <rPr>
        <sz val="10"/>
        <rFont val="Arial"/>
        <family val="2"/>
      </rPr>
      <t>, multiplied by 365.</t>
    </r>
  </si>
  <si>
    <r>
      <t xml:space="preserve">Forecast number of debtor days for unmeasured residential retail based on the company's actual structure. Calculated by taking the total value of amounts owing to the company in relation to unmeasured residential retail trade receivables in </t>
    </r>
    <r>
      <rPr>
        <sz val="10"/>
        <color rgb="FF0078C9"/>
        <rFont val="Arial"/>
        <family val="2"/>
      </rPr>
      <t>App13 line 1</t>
    </r>
    <r>
      <rPr>
        <sz val="10"/>
        <rFont val="Arial"/>
        <family val="2"/>
      </rPr>
      <t xml:space="preserve">, divided by the total unmeasured residential retail revenue in </t>
    </r>
    <r>
      <rPr>
        <sz val="10"/>
        <color rgb="FF0078C9"/>
        <rFont val="Arial"/>
        <family val="2"/>
      </rPr>
      <t>App13 line 15</t>
    </r>
    <r>
      <rPr>
        <sz val="10"/>
        <rFont val="Arial"/>
        <family val="2"/>
      </rPr>
      <t>, multiplied by 365.</t>
    </r>
  </si>
  <si>
    <r>
      <t xml:space="preserve">Forecast number of debtor days for measured residential retail based on the company's actual structure. Calculated by taking the total value of amounts owing to the company in relation to measured residential retail trade receivables in </t>
    </r>
    <r>
      <rPr>
        <sz val="10"/>
        <color rgb="FF0078C9"/>
        <rFont val="Arial"/>
        <family val="2"/>
      </rPr>
      <t>App13 line 2</t>
    </r>
    <r>
      <rPr>
        <sz val="10"/>
        <rFont val="Arial"/>
        <family val="2"/>
      </rPr>
      <t xml:space="preserve">, divided by the total measured residential retail revenue in </t>
    </r>
    <r>
      <rPr>
        <sz val="10"/>
        <color rgb="FF0078C9"/>
        <rFont val="Arial"/>
        <family val="2"/>
      </rPr>
      <t>App13 line 16</t>
    </r>
    <r>
      <rPr>
        <sz val="10"/>
        <rFont val="Arial"/>
        <family val="2"/>
      </rPr>
      <t>, multiplied by 365.</t>
    </r>
  </si>
  <si>
    <r>
      <t xml:space="preserve">Forecast average number of debtor days for business customers / business retail based on the company's actual structure. Calculated by taking the total value of amounts owing to the company in relation to business customers / business retail trade receivables in </t>
    </r>
    <r>
      <rPr>
        <sz val="10"/>
        <color rgb="FF0078C9"/>
        <rFont val="Arial"/>
        <family val="2"/>
      </rPr>
      <t>App13 lines 3 and 4</t>
    </r>
    <r>
      <rPr>
        <sz val="10"/>
        <rFont val="Arial"/>
        <family val="2"/>
      </rPr>
      <t xml:space="preserve">, divided by the total business customers / business retail revenue in </t>
    </r>
    <r>
      <rPr>
        <sz val="10"/>
        <color rgb="FF0078C9"/>
        <rFont val="Arial"/>
        <family val="2"/>
      </rPr>
      <t>App13 lines 17 and 18</t>
    </r>
    <r>
      <rPr>
        <sz val="10"/>
        <rFont val="Arial"/>
        <family val="2"/>
      </rPr>
      <t>, multiplied by 365.</t>
    </r>
  </si>
  <si>
    <r>
      <t xml:space="preserve">Forecast number of debtor days for unmeasured business customers / business retail based on the company's actual structure. Calculated by taking the total value of amounts owing to the company in relation to unmeasured business customers / business retail trade receivables in </t>
    </r>
    <r>
      <rPr>
        <sz val="10"/>
        <color rgb="FF0078C9"/>
        <rFont val="Arial"/>
        <family val="2"/>
      </rPr>
      <t>App13 line 3</t>
    </r>
    <r>
      <rPr>
        <sz val="10"/>
        <rFont val="Arial"/>
        <family val="2"/>
      </rPr>
      <t xml:space="preserve">, divided by the total unmeasured business customers / business retail revenue in </t>
    </r>
    <r>
      <rPr>
        <sz val="10"/>
        <color rgb="FF0078C9"/>
        <rFont val="Arial"/>
        <family val="2"/>
      </rPr>
      <t>App13 line 17</t>
    </r>
    <r>
      <rPr>
        <sz val="10"/>
        <rFont val="Arial"/>
        <family val="2"/>
      </rPr>
      <t>, multiplied by 365.</t>
    </r>
  </si>
  <si>
    <r>
      <t xml:space="preserve">Forecast number of debtor days for measured business customers / business retail based on the company's actual structure. Calculated by taking the total value of amounts owing to the company in relation to measured business customers / business retail trade receivables in </t>
    </r>
    <r>
      <rPr>
        <sz val="10"/>
        <color rgb="FF0078C9"/>
        <rFont val="Arial"/>
        <family val="2"/>
      </rPr>
      <t>App13 line 4</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365.</t>
    </r>
  </si>
  <si>
    <r>
      <t xml:space="preserve">Forecast measured residential retail income unbilled at the year end in </t>
    </r>
    <r>
      <rPr>
        <sz val="10"/>
        <color rgb="FF0078C9"/>
        <rFont val="Arial"/>
        <family val="2"/>
      </rPr>
      <t>App13 line 6</t>
    </r>
    <r>
      <rPr>
        <sz val="10"/>
        <rFont val="Arial"/>
        <family val="2"/>
      </rPr>
      <t xml:space="preserve">, divided by the total measured residential retail revenue in </t>
    </r>
    <r>
      <rPr>
        <sz val="10"/>
        <color rgb="FF0078C9"/>
        <rFont val="Arial"/>
        <family val="2"/>
      </rPr>
      <t>App13 line 16</t>
    </r>
    <r>
      <rPr>
        <sz val="10"/>
        <rFont val="Arial"/>
        <family val="2"/>
      </rPr>
      <t>, multiplied by 100 and based on the company's actual structure.</t>
    </r>
  </si>
  <si>
    <r>
      <t xml:space="preserve">Forecast measured business customers / business retail income unbilled at the year end in </t>
    </r>
    <r>
      <rPr>
        <sz val="10"/>
        <color rgb="FF0078C9"/>
        <rFont val="Arial"/>
        <family val="2"/>
      </rPr>
      <t>App13 line 7</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100 and based on the company's actual structure.</t>
    </r>
  </si>
  <si>
    <t>App14 - Trade and other payables</t>
  </si>
  <si>
    <t>Wholesale trade payables</t>
  </si>
  <si>
    <t>A13011</t>
  </si>
  <si>
    <t>Wholesale other payables</t>
  </si>
  <si>
    <t>A13012</t>
  </si>
  <si>
    <t>Retail trade and other payables</t>
  </si>
  <si>
    <t>A13013</t>
  </si>
  <si>
    <t>Residential retail unmeasured advance receipts</t>
  </si>
  <si>
    <t>A13017</t>
  </si>
  <si>
    <t>Residential retail measured advance receipts</t>
  </si>
  <si>
    <t>A13018</t>
  </si>
  <si>
    <t>Business customers / business retail unmeasured advance receipts</t>
  </si>
  <si>
    <t>A13019</t>
  </si>
  <si>
    <t>Business customers / business retail measured advance receipts</t>
  </si>
  <si>
    <t>A13020</t>
  </si>
  <si>
    <t>Preference shares</t>
  </si>
  <si>
    <t>Dividend creditors</t>
  </si>
  <si>
    <t>A13015</t>
  </si>
  <si>
    <t>Total trade and other payables</t>
  </si>
  <si>
    <t>A13016</t>
  </si>
  <si>
    <t>Trade creditor days ~ water resources</t>
  </si>
  <si>
    <t>A13021</t>
  </si>
  <si>
    <t>Should comply with calculation below</t>
  </si>
  <si>
    <t>Trade creditor days ~ water network plus</t>
  </si>
  <si>
    <t>A13022</t>
  </si>
  <si>
    <t>Trade creditor days ~ wastewater network plus</t>
  </si>
  <si>
    <t>A13023</t>
  </si>
  <si>
    <t>Trade creditor days ~ bio resources</t>
  </si>
  <si>
    <t>A13024</t>
  </si>
  <si>
    <t>Trade creditor days ~ dummy control</t>
  </si>
  <si>
    <t>A13025</t>
  </si>
  <si>
    <t>Capex creditor days ~ wholesale</t>
  </si>
  <si>
    <t>A13010</t>
  </si>
  <si>
    <t>Residential retail advance receipts creditor days unmeasured</t>
  </si>
  <si>
    <t>A13001</t>
  </si>
  <si>
    <t>Residential retail advance receipts creditor days measured</t>
  </si>
  <si>
    <t>A13002</t>
  </si>
  <si>
    <t>Business customers / business retail advance receipts creditor days unmeasured</t>
  </si>
  <si>
    <t>A13003</t>
  </si>
  <si>
    <t>Business customers / business retail advance receipts creditor days measured</t>
  </si>
  <si>
    <t>A13004</t>
  </si>
  <si>
    <t>Months</t>
  </si>
  <si>
    <t>App14 guidance and line definitions</t>
  </si>
  <si>
    <t>This table contains an analysis of the trade and other payables and other working capital assumptions based on the actual company structure. It contains the company's projected position at 31 March 2020, with financial projections for 2020-25.
Balances should be as at 31 March.
Signage should follow accounting conventions ie assets should be positive and liabilities should be negative.</t>
  </si>
  <si>
    <t>Forecast unmeasured residential retail advance receipts for current liabilities based on the company's actual structure.</t>
  </si>
  <si>
    <t>Forecast measured residential retail advance receipts for current liabilities based on the company's actual structure.</t>
  </si>
  <si>
    <t>Forecast unmeasured business customers / business retail advance receipts for current liabilities based on the company's actual structure.</t>
  </si>
  <si>
    <t>Forecast measured business customers / business retail advance receipts for current liabilities based on the company's actual structure.</t>
  </si>
  <si>
    <r>
      <t xml:space="preserve">Forecast wholesale water resources trade payables for current liabilities divided by water resource operating expenditure in </t>
    </r>
    <r>
      <rPr>
        <sz val="10"/>
        <color rgb="FF0078C9"/>
        <rFont val="Arial"/>
        <family val="2"/>
      </rPr>
      <t>WS1</t>
    </r>
    <r>
      <rPr>
        <sz val="10"/>
        <rFont val="Arial"/>
        <family val="2"/>
      </rPr>
      <t>, multiplied by 365 and based on the company's actual structure.</t>
    </r>
  </si>
  <si>
    <r>
      <t xml:space="preserve">Forecast wholesale water network plus trade payables for current liabilities divided by water network plus operating expenditure in </t>
    </r>
    <r>
      <rPr>
        <sz val="10"/>
        <color rgb="FF0078C9"/>
        <rFont val="Arial"/>
        <family val="2"/>
      </rPr>
      <t>WS1</t>
    </r>
    <r>
      <rPr>
        <sz val="10"/>
        <rFont val="Arial"/>
        <family val="2"/>
      </rPr>
      <t>, multiplied by 365 and based on the company's actual structure.</t>
    </r>
  </si>
  <si>
    <r>
      <t xml:space="preserve">Forecast wholesale wastewater network plus trade payables for current liabilities divided by wastewater network plus operating expenditure in </t>
    </r>
    <r>
      <rPr>
        <sz val="10"/>
        <color rgb="FF0078C9"/>
        <rFont val="Arial"/>
        <family val="2"/>
      </rPr>
      <t>WWS1</t>
    </r>
    <r>
      <rPr>
        <sz val="10"/>
        <rFont val="Arial"/>
        <family val="2"/>
      </rPr>
      <t>, multiplied by 365 and based on the company's actual structure.</t>
    </r>
  </si>
  <si>
    <r>
      <t xml:space="preserve">Forecast wholesale bioresources trade payables for current liabilities divided by bioresources operating expenditure in </t>
    </r>
    <r>
      <rPr>
        <sz val="10"/>
        <color rgb="FF0078C9"/>
        <rFont val="Arial"/>
        <family val="2"/>
      </rPr>
      <t>WWS1</t>
    </r>
    <r>
      <rPr>
        <sz val="10"/>
        <rFont val="Arial"/>
        <family val="2"/>
      </rPr>
      <t>, multiplied by 365 and based on the company's actual structure.</t>
    </r>
  </si>
  <si>
    <r>
      <t xml:space="preserve">Forecast wholesale dummy control trade payables for current liabilities divided by dummy control operating expenditure in </t>
    </r>
    <r>
      <rPr>
        <sz val="10"/>
        <color rgb="FF0078C9"/>
        <rFont val="Arial"/>
        <family val="2"/>
      </rPr>
      <t>Dmmy1</t>
    </r>
    <r>
      <rPr>
        <sz val="10"/>
        <rFont val="Arial"/>
        <family val="2"/>
      </rPr>
      <t>, multiplied by 365 and based on the company's actual structure.</t>
    </r>
  </si>
  <si>
    <r>
      <t xml:space="preserve">Forecast wholesale capex creditors due within one year divided by wholesale capital expenditure in </t>
    </r>
    <r>
      <rPr>
        <sz val="10"/>
        <color rgb="FF0078C9"/>
        <rFont val="Arial"/>
        <family val="2"/>
      </rPr>
      <t>WS1 and WWS1</t>
    </r>
    <r>
      <rPr>
        <sz val="10"/>
        <rFont val="Arial"/>
        <family val="2"/>
      </rPr>
      <t>, multiplied by 365 and based on the company's actual structure.</t>
    </r>
  </si>
  <si>
    <t>Retail payment terms for payments from retailer to wholesaler. Enter in months. If pay in advance enter as negaitive number</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Cash generated from operations ~ actual company structure</t>
  </si>
  <si>
    <t>Cash generated from operations</t>
  </si>
  <si>
    <t>A14007A</t>
  </si>
  <si>
    <t>Sum of lines 1 to 8.</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Net cash generated before financing activities ~ actual company structure</t>
  </si>
  <si>
    <t>Net cash generated before financing activities</t>
  </si>
  <si>
    <t>A14017A</t>
  </si>
  <si>
    <t>Sum of lines 12 and 15.</t>
  </si>
  <si>
    <t>Cash flows from financing activities ~ actual company structure</t>
  </si>
  <si>
    <t>A14018A</t>
  </si>
  <si>
    <t>Net loans received</t>
  </si>
  <si>
    <t>A14019A</t>
  </si>
  <si>
    <t>A14020A</t>
  </si>
  <si>
    <t>Net cash generated from financing activities</t>
  </si>
  <si>
    <t>A14021A</t>
  </si>
  <si>
    <t>Sum of lines 17 to 19.</t>
  </si>
  <si>
    <t>Increase or decrease in net cash ~ actual company structure</t>
  </si>
  <si>
    <t>Increase or decrease in net cash</t>
  </si>
  <si>
    <t>A14022A</t>
  </si>
  <si>
    <t>Sum of lines 16 and 20.</t>
  </si>
  <si>
    <t>App15 guidance and line definitions</t>
  </si>
  <si>
    <r>
      <t xml:space="preserve">This table is the cashflow statement based on the actual company structure. The table is in part in an IFRS format, but has been tailored to give capital investment categories that are commonly used in water and sewerage sectors. A company's financial projections will populate this table.
Other non-cash adjustments e.g. amortisation of deferred grants, IFRIC18 revenue, profit on disposal of fixed assets, should be included in the amortisation line in </t>
    </r>
    <r>
      <rPr>
        <sz val="10"/>
        <color rgb="FF0078C9"/>
        <rFont val="Franklin Gothic Demi"/>
        <family val="2"/>
      </rPr>
      <t>App11</t>
    </r>
    <r>
      <rPr>
        <sz val="10"/>
        <rFont val="Arial"/>
        <family val="2"/>
      </rPr>
      <t>.</t>
    </r>
  </si>
  <si>
    <r>
      <t xml:space="preserve">Forecast total historical cost operating profit based on the company's actual structure. Copied from </t>
    </r>
    <r>
      <rPr>
        <sz val="10"/>
        <color rgb="FF0078C9"/>
        <rFont val="Arial"/>
        <family val="2"/>
      </rPr>
      <t>App11 line 6</t>
    </r>
    <r>
      <rPr>
        <sz val="10"/>
        <rFont val="Arial"/>
        <family val="2"/>
      </rPr>
      <t>.</t>
    </r>
  </si>
  <si>
    <r>
      <t xml:space="preserve">Forecast total other income based on the company's actual structure. This includes rental income and income from investments (eg, share income) and excludes net interest and profit on disposals on fixed assets. Copied from </t>
    </r>
    <r>
      <rPr>
        <sz val="10"/>
        <color rgb="FF0078C9"/>
        <rFont val="Arial"/>
        <family val="2"/>
      </rPr>
      <t>App11 line 7</t>
    </r>
    <r>
      <rPr>
        <sz val="10"/>
        <rFont val="Arial"/>
        <family val="2"/>
      </rPr>
      <t>.</t>
    </r>
  </si>
  <si>
    <r>
      <t xml:space="preserve">Forecast value of depreciation based on the company's actual structure. This is the negative value of depreciation and amortisation of tangible and intangible assets. Equals </t>
    </r>
    <r>
      <rPr>
        <sz val="10"/>
        <color rgb="FF0078C9"/>
        <rFont val="Arial"/>
        <family val="2"/>
      </rPr>
      <t>App11 line 3</t>
    </r>
    <r>
      <rPr>
        <sz val="10"/>
        <rFont val="Arial"/>
        <family val="2"/>
      </rPr>
      <t xml:space="preserve"> multiplied by -1.</t>
    </r>
  </si>
  <si>
    <r>
      <t xml:space="preserve">Forecast value of amortisation based on the company's actual structure released to the income statement. This can include other non-cash adjustments such as amortisation of deferred grants, IFRIC18 revenue, profit on disposal of fixed assets. Equals </t>
    </r>
    <r>
      <rPr>
        <sz val="10"/>
        <color rgb="FF0078C9"/>
        <rFont val="Arial"/>
        <family val="2"/>
      </rPr>
      <t>App11 line 4</t>
    </r>
    <r>
      <rPr>
        <sz val="10"/>
        <rFont val="Arial"/>
        <family val="2"/>
      </rPr>
      <t xml:space="preserve"> multiplied by -1.</t>
    </r>
  </si>
  <si>
    <t>Forecast total movement in working capital in relation to inventories, trade and other receivables based on the company's actual structure.</t>
  </si>
  <si>
    <t>Forecast total movement in working capital in relation to trade and other payables based on the company's actual structure.</t>
  </si>
  <si>
    <r>
      <t xml:space="preserve">Forecast total movement in retirement benefits provision based on the company's actual structure as contained in </t>
    </r>
    <r>
      <rPr>
        <sz val="10"/>
        <color rgb="FF0078C9"/>
        <rFont val="Arial"/>
        <family val="2"/>
      </rPr>
      <t>App12 line 23</t>
    </r>
    <r>
      <rPr>
        <sz val="10"/>
        <rFont val="Arial"/>
        <family val="2"/>
      </rPr>
      <t>.</t>
    </r>
  </si>
  <si>
    <r>
      <t xml:space="preserve">Forecast total net cash flow movement from the operating activities of the company, based on the company's actual structure. Equals the sum of </t>
    </r>
    <r>
      <rPr>
        <sz val="10"/>
        <color rgb="FF0078C9"/>
        <rFont val="Arial"/>
        <family val="2"/>
      </rPr>
      <t>App15 lines 1 to 8</t>
    </r>
    <r>
      <rPr>
        <sz val="10"/>
        <rFont val="Arial"/>
        <family val="2"/>
      </rPr>
      <t>.</t>
    </r>
  </si>
  <si>
    <t>Forecast total net interest paid based on the company's actual structure. This relates to net of interest received, interest paid, interest on finance lease rentals and non-equity dividends paid.</t>
  </si>
  <si>
    <t>Forecast total tax paid based on the company's actual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the company's actual structure. Equals the sum of </t>
    </r>
    <r>
      <rPr>
        <sz val="10"/>
        <color rgb="FF0078C9"/>
        <rFont val="Arial"/>
        <family val="2"/>
      </rPr>
      <t>App15 lines 9 to 11</t>
    </r>
    <r>
      <rPr>
        <sz val="10"/>
        <rFont val="Arial"/>
        <family val="2"/>
      </rPr>
      <t>.</t>
    </r>
  </si>
  <si>
    <t>Forecast total net purchase price of fixed assets paid after the deduction of any grants and contributions, based on the company's actual structure.</t>
  </si>
  <si>
    <t>Forecast total investment in other non-current assets after the deduction of grants and contributions, based on the company's actual structure. This line can be used for investing activities for loans to related parties.</t>
  </si>
  <si>
    <r>
      <t xml:space="preserve">Forecast total net cash flow of the company relating to the acquisition or disposal of any asset held as a fixed asset, based on the company's actual structure. Equals the sum of </t>
    </r>
    <r>
      <rPr>
        <sz val="10"/>
        <color rgb="FF0078C9"/>
        <rFont val="Arial"/>
        <family val="2"/>
      </rPr>
      <t>App15 lines 13 and 14</t>
    </r>
    <r>
      <rPr>
        <sz val="10"/>
        <rFont val="Arial"/>
        <family val="2"/>
      </rPr>
      <t>.</t>
    </r>
  </si>
  <si>
    <r>
      <t xml:space="preserve">Forecast total net cash generated before financing activities based on the company's actual structure. Equals the sum of </t>
    </r>
    <r>
      <rPr>
        <sz val="10"/>
        <color rgb="FF0078C9"/>
        <rFont val="Arial"/>
        <family val="2"/>
      </rPr>
      <t>App15 lines 12 and 15</t>
    </r>
    <r>
      <rPr>
        <sz val="10"/>
        <rFont val="Arial"/>
        <family val="2"/>
      </rPr>
      <t>.</t>
    </r>
  </si>
  <si>
    <t>Forecast total equity dividend paid by the company in the year based on the company's actual structure. This includes any special dividends paid in the year.</t>
  </si>
  <si>
    <t>Forecast total receipts from any loans taken out in the year based on the company's actual structure. These include the proceeds of any loans taken out from other group companies.</t>
  </si>
  <si>
    <t>Forecast total net proceeds of any share issues received in the year, less the cost of any share buy backs and based on the company's actual structure.</t>
  </si>
  <si>
    <r>
      <t xml:space="preserve">Forecast total net effect on cash flow after repaying the capital element of finance leases, raising /repaying loans and share issues and based on the company's actual structure. Equals the sum of </t>
    </r>
    <r>
      <rPr>
        <sz val="10"/>
        <color rgb="FF0078C9"/>
        <rFont val="Arial"/>
        <family val="2"/>
      </rPr>
      <t>App15 lines 17 to 19</t>
    </r>
    <r>
      <rPr>
        <sz val="10"/>
        <rFont val="Arial"/>
        <family val="2"/>
      </rPr>
      <t>.</t>
    </r>
  </si>
  <si>
    <r>
      <t xml:space="preserve">Forecast total net cash flow of the company in the year measured by the change in the level of cash based on the company's actual structure. Equals the sum of </t>
    </r>
    <r>
      <rPr>
        <sz val="10"/>
        <color rgb="FF0078C9"/>
        <rFont val="Arial"/>
        <family val="2"/>
      </rPr>
      <t>App15 lines 16 and 20</t>
    </r>
    <r>
      <rPr>
        <sz val="10"/>
        <rFont val="Arial"/>
        <family val="2"/>
      </rPr>
      <t>.</t>
    </r>
  </si>
  <si>
    <t>App15a - Cashflow based on a notional company structure</t>
  </si>
  <si>
    <t>Operating profit ~ notional company structure</t>
  </si>
  <si>
    <t>A10006_CPY</t>
  </si>
  <si>
    <t>Copied from App11a line 6.</t>
  </si>
  <si>
    <t>A10007_CPY</t>
  </si>
  <si>
    <t>Copied from App11a line 7.</t>
  </si>
  <si>
    <t>Adjustments ~ notional company structure</t>
  </si>
  <si>
    <t>A14002</t>
  </si>
  <si>
    <t>A14023</t>
  </si>
  <si>
    <t>A14003</t>
  </si>
  <si>
    <t>A14004</t>
  </si>
  <si>
    <t>A14005</t>
  </si>
  <si>
    <t>A14006</t>
  </si>
  <si>
    <t>Cash generated from operations ~ notional company structure</t>
  </si>
  <si>
    <t>A14007</t>
  </si>
  <si>
    <t>Interest and tax ~ notional company structure</t>
  </si>
  <si>
    <t>A14008</t>
  </si>
  <si>
    <t>A14009</t>
  </si>
  <si>
    <t>Net cash generated from operating activities ~ notional company structure</t>
  </si>
  <si>
    <t>A14010</t>
  </si>
  <si>
    <t>Investing activities (net of grants and contributions) ~ notional company structure</t>
  </si>
  <si>
    <t>A14011</t>
  </si>
  <si>
    <t>A14015</t>
  </si>
  <si>
    <t>A14016</t>
  </si>
  <si>
    <t>Net cash generated before financing activities ~ notional company structure</t>
  </si>
  <si>
    <t>A14017</t>
  </si>
  <si>
    <t>Cash flows from financing activities ~ notional company structure</t>
  </si>
  <si>
    <t>A14018</t>
  </si>
  <si>
    <t>A14019</t>
  </si>
  <si>
    <t>A14020</t>
  </si>
  <si>
    <t>A14021</t>
  </si>
  <si>
    <t>Increase or decrease in net cash ~ notional company structure</t>
  </si>
  <si>
    <t>A14022</t>
  </si>
  <si>
    <t>App15a guidance and line definitions</t>
  </si>
  <si>
    <r>
      <t xml:space="preserve">This table is the cashflow statement based on a notional company structure. The table is in part in an IFRS format, but has been tailored to give capital investment categories that are commonly used in water and sewerage sectors. A company's financial projections based on a notional company structure will populate this table.
Other non-cash adjustments e.g. amortisation of deferred grants, IFRIC18 revenue, profit on disposal of fixed assets, should be included in the amortisation line in </t>
    </r>
    <r>
      <rPr>
        <sz val="10"/>
        <color rgb="FF0078C9"/>
        <rFont val="Franklin Gothic Demi"/>
        <family val="2"/>
      </rPr>
      <t>App11a</t>
    </r>
    <r>
      <rPr>
        <sz val="10"/>
        <rFont val="Arial"/>
        <family val="2"/>
      </rPr>
      <t>.</t>
    </r>
  </si>
  <si>
    <r>
      <t xml:space="preserve">Forecast total historical cost operating profit based on a notional company structure. Copied from </t>
    </r>
    <r>
      <rPr>
        <sz val="10"/>
        <color rgb="FF0078C9"/>
        <rFont val="Arial"/>
        <family val="2"/>
      </rPr>
      <t>App11a line 6</t>
    </r>
    <r>
      <rPr>
        <sz val="10"/>
        <rFont val="Arial"/>
        <family val="2"/>
      </rPr>
      <t>.</t>
    </r>
  </si>
  <si>
    <r>
      <t xml:space="preserve">Forecast total other income based on a notional company structure. This includes rental income and income from investments (eg, share income) and excludes net interest and profit on disposals on fixed assets. Copied from </t>
    </r>
    <r>
      <rPr>
        <sz val="10"/>
        <color rgb="FF0078C9"/>
        <rFont val="Arial"/>
        <family val="2"/>
      </rPr>
      <t>App11a line 7</t>
    </r>
    <r>
      <rPr>
        <sz val="10"/>
        <rFont val="Arial"/>
        <family val="2"/>
      </rPr>
      <t>.</t>
    </r>
  </si>
  <si>
    <r>
      <t xml:space="preserve">Forecast value of depreciation based on a notional company structure. This is the negative value of depreciation and amortisation of tangible and intangible assets. Equals </t>
    </r>
    <r>
      <rPr>
        <sz val="10"/>
        <color rgb="FF0078C9"/>
        <rFont val="Arial"/>
        <family val="2"/>
      </rPr>
      <t>App11a line 3</t>
    </r>
    <r>
      <rPr>
        <sz val="10"/>
        <rFont val="Arial"/>
        <family val="2"/>
      </rPr>
      <t xml:space="preserve"> multiplied by -1.</t>
    </r>
  </si>
  <si>
    <r>
      <t xml:space="preserve">Forecast value of amortisation based on a notional company structure released to the income statement. This can include other non-cash adjustments such as amortisation of deferred grants, IFRIC18 revenue, profit on disposal of fixed assets. Equals </t>
    </r>
    <r>
      <rPr>
        <sz val="10"/>
        <color rgb="FF0078C9"/>
        <rFont val="Arial"/>
        <family val="2"/>
      </rPr>
      <t>App11a line 4</t>
    </r>
    <r>
      <rPr>
        <sz val="10"/>
        <rFont val="Arial"/>
        <family val="2"/>
      </rPr>
      <t xml:space="preserve"> multiplied by -1.</t>
    </r>
  </si>
  <si>
    <t>Forecast total movement in working capital in relation to inventories, trade and other receivables based on a notional company structure.</t>
  </si>
  <si>
    <t>Forecast total movement in working capital in relation to trade and other payables based on a notional company structure.</t>
  </si>
  <si>
    <r>
      <t xml:space="preserve">Forecast total movement in retirement benefits provision based on a notional company structure as contained in </t>
    </r>
    <r>
      <rPr>
        <sz val="10"/>
        <color rgb="FF0078C9"/>
        <rFont val="Arial"/>
        <family val="2"/>
      </rPr>
      <t>App12a line 23</t>
    </r>
    <r>
      <rPr>
        <sz val="10"/>
        <rFont val="Arial"/>
        <family val="2"/>
      </rPr>
      <t>.</t>
    </r>
  </si>
  <si>
    <r>
      <t xml:space="preserve">Forecast total net cash flow movement from the operating activities of the company, based on a notional company structure. Equals the sum of </t>
    </r>
    <r>
      <rPr>
        <sz val="10"/>
        <color rgb="FF0078C9"/>
        <rFont val="Arial"/>
        <family val="2"/>
      </rPr>
      <t>App15a lines 1 to 8</t>
    </r>
    <r>
      <rPr>
        <sz val="10"/>
        <rFont val="Arial"/>
        <family val="2"/>
      </rPr>
      <t>.</t>
    </r>
  </si>
  <si>
    <t>Forecast total net interest paid based on a notional company structure. This relates to net of interest received, interest paid, interest on finance lease rentals and non-equity dividends paid.</t>
  </si>
  <si>
    <t>Forecast total tax paid based on a notional company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a notional company structure. Equals the sum of </t>
    </r>
    <r>
      <rPr>
        <sz val="10"/>
        <color rgb="FF0078C9"/>
        <rFont val="Arial"/>
        <family val="2"/>
      </rPr>
      <t>App15a lines 9 to 11</t>
    </r>
    <r>
      <rPr>
        <sz val="10"/>
        <rFont val="Arial"/>
        <family val="2"/>
      </rPr>
      <t>.</t>
    </r>
  </si>
  <si>
    <t>Forecast total net purchase price of fixed assets paid after the deduction of any grants and contributions, based on a notional company structure.</t>
  </si>
  <si>
    <t>Forecast total investment in other non-current assets after the deduction of grants and contributions, based on a notional company structure. This line can be used for investing activities for loans to related parties.</t>
  </si>
  <si>
    <r>
      <t xml:space="preserve">Forecast total net cash flow of the company relating to the acquisition or disposal of any asset held as a fixed asset, based on a notional company structure. Equals the sum of </t>
    </r>
    <r>
      <rPr>
        <sz val="10"/>
        <color rgb="FF0078C9"/>
        <rFont val="Arial"/>
        <family val="2"/>
      </rPr>
      <t>App15a lines 13 and 14</t>
    </r>
    <r>
      <rPr>
        <sz val="10"/>
        <rFont val="Arial"/>
        <family val="2"/>
      </rPr>
      <t>.</t>
    </r>
  </si>
  <si>
    <r>
      <t xml:space="preserve">Forecast total net cash generated before financing activities based on a notional company structure. Equals the sum of </t>
    </r>
    <r>
      <rPr>
        <sz val="10"/>
        <color rgb="FF0078C9"/>
        <rFont val="Arial"/>
        <family val="2"/>
      </rPr>
      <t>App15a lines 12 and 15</t>
    </r>
    <r>
      <rPr>
        <sz val="10"/>
        <rFont val="Arial"/>
        <family val="2"/>
      </rPr>
      <t>.</t>
    </r>
  </si>
  <si>
    <t>Forecast total equity dividend paid by the company in the year based on a notional company structure. This includes any special dividends paid in the year.</t>
  </si>
  <si>
    <t>Forecast total receipts from any loans taken out in the year based on a notional company structure. These include the proceeds of any loans taken out from other group companies.</t>
  </si>
  <si>
    <t>Forecast total net proceeds of any share issues received in the year, less the cost of any share buy backs and based on a notional company structure.</t>
  </si>
  <si>
    <r>
      <t xml:space="preserve">Forecast total net effect on cash flow after repaying the capital element of finance leases, raising /repaying loans and share issues and based on a notional company structure. Equals the sum of </t>
    </r>
    <r>
      <rPr>
        <sz val="10"/>
        <color rgb="FF0078C9"/>
        <rFont val="Arial"/>
        <family val="2"/>
      </rPr>
      <t>App15a lines 17 to 19</t>
    </r>
    <r>
      <rPr>
        <sz val="10"/>
        <rFont val="Arial"/>
        <family val="2"/>
      </rPr>
      <t>.</t>
    </r>
  </si>
  <si>
    <r>
      <t xml:space="preserve">Forecast total net cash flow of the company in the year measured by the change in the level of cash based on a notional company structure. Equals the sum of </t>
    </r>
    <r>
      <rPr>
        <sz val="10"/>
        <color rgb="FF0078C9"/>
        <rFont val="Arial"/>
        <family val="2"/>
      </rPr>
      <t>App15a lines 16 and 20</t>
    </r>
    <r>
      <rPr>
        <sz val="10"/>
        <rFont val="Arial"/>
        <family val="2"/>
      </rPr>
      <t>.</t>
    </r>
  </si>
  <si>
    <t>App16 - Tangible fixed assets</t>
  </si>
  <si>
    <t>Fixed asset cost at 31 March</t>
  </si>
  <si>
    <t xml:space="preserve">Fixed asset cost at 31 March ~ wholesale water resources </t>
  </si>
  <si>
    <t>APP16001WR</t>
  </si>
  <si>
    <t>Fixed assets in column G plus additions in Block B less disposals in Block C.</t>
  </si>
  <si>
    <t xml:space="preserve">Fixed asset cost at 31 March ~ wholesale water network plus </t>
  </si>
  <si>
    <t>Fixed asset cost at 31 March ~ wholesale wastewater network plus</t>
  </si>
  <si>
    <t>Fixed asset cost at 31 March ~ wholesale bioresources</t>
  </si>
  <si>
    <t>APP16001BIO</t>
  </si>
  <si>
    <t xml:space="preserve">Fixed asset cost at 31 March ~ wholesale dummy control </t>
  </si>
  <si>
    <t>APP16001DMY</t>
  </si>
  <si>
    <t xml:space="preserve">Fixed asset cost at 31 March ~ residential retail </t>
  </si>
  <si>
    <t>A15003</t>
  </si>
  <si>
    <t xml:space="preserve">Fixed asset cost at 31 March ~ business retail </t>
  </si>
  <si>
    <t>A15004</t>
  </si>
  <si>
    <t>Total fixed asset cost at 31 March</t>
  </si>
  <si>
    <t>A15005</t>
  </si>
  <si>
    <t>Sum of lines 1 to 7.</t>
  </si>
  <si>
    <t>Fixed asset additions in the year</t>
  </si>
  <si>
    <t xml:space="preserve">Fixed asset additions in the year ~ wholesale water resources </t>
  </si>
  <si>
    <t>APP16002WR</t>
  </si>
  <si>
    <t xml:space="preserve">Fixed asset additions in the year ~ wholesale water network plus </t>
  </si>
  <si>
    <t>Fixed asset additions in the year ~ wholesale wastewater network plus</t>
  </si>
  <si>
    <t>Fixed asset additions in the year ~ wholesale bioresources</t>
  </si>
  <si>
    <t>APP16002BIO</t>
  </si>
  <si>
    <t xml:space="preserve">Fixed asset additions in the year ~ wholesale dummy control </t>
  </si>
  <si>
    <t>APP16002DMY</t>
  </si>
  <si>
    <t xml:space="preserve">Fixed asset additions in the year ~ residential retail </t>
  </si>
  <si>
    <t>A15023</t>
  </si>
  <si>
    <t xml:space="preserve">Fixed asset additions in the year ~ business retail </t>
  </si>
  <si>
    <t>A15024</t>
  </si>
  <si>
    <t>Total fixed asset additions in the year</t>
  </si>
  <si>
    <t>A15025</t>
  </si>
  <si>
    <t>Sum of lines 9 to 15.</t>
  </si>
  <si>
    <t>Fixed asset disposals in the year at cost</t>
  </si>
  <si>
    <t xml:space="preserve">Fixed asset disposals in the year at cost ~ wholesale water resources </t>
  </si>
  <si>
    <t>APP16003WR</t>
  </si>
  <si>
    <t xml:space="preserve">Fixed asset disposals in the year at cost ~ wholesale water network plus </t>
  </si>
  <si>
    <t>Fixed asset disposals in the year at cost ~ wholesale wastewater network plus</t>
  </si>
  <si>
    <t>Fixed asset disposals in the year at cost ~ wholesale bioresources</t>
  </si>
  <si>
    <t>APP16003BIO</t>
  </si>
  <si>
    <t xml:space="preserve">Fixed asset disposals in the year at cost ~ wholesale dummy control </t>
  </si>
  <si>
    <t>APP16003DMY</t>
  </si>
  <si>
    <t xml:space="preserve">Fixed asset disposals in the year at cost ~ residential retail </t>
  </si>
  <si>
    <t>A15028</t>
  </si>
  <si>
    <t xml:space="preserve">Fixed asset disposals in the year at cost ~ business retail </t>
  </si>
  <si>
    <t>A15029</t>
  </si>
  <si>
    <t>Total fixed asset disposals in the year at cost</t>
  </si>
  <si>
    <t>A15030</t>
  </si>
  <si>
    <t>Sum of lines 17 to 23.</t>
  </si>
  <si>
    <t>Fixed asset accumulated depreciation at 31 March</t>
  </si>
  <si>
    <t xml:space="preserve">Fixed asset accumulated depreciation at 31 March ~ wholesale water resources </t>
  </si>
  <si>
    <t>APP16004WR</t>
  </si>
  <si>
    <t xml:space="preserve">Fixed asset accumulated depreciation at 31 March ~ wholesale water network plus </t>
  </si>
  <si>
    <t>Fixed asset accumulated depreciation at 31 March ~ wholesale wastewater network plus</t>
  </si>
  <si>
    <t>Fixed asset accumulated depreciation at 31 March ~ wholesale bioresources</t>
  </si>
  <si>
    <t>APP16004BIO</t>
  </si>
  <si>
    <t xml:space="preserve">Fixed asset accumulated depreciation at 31 March ~ wholesale dummy control </t>
  </si>
  <si>
    <t>APP16004DMY</t>
  </si>
  <si>
    <t xml:space="preserve">Fixed asset accumulated depreciation at 31 March ~ residential retail </t>
  </si>
  <si>
    <t>A15008</t>
  </si>
  <si>
    <t xml:space="preserve">Fixed asset accumulated depreciation at 31 March ~ business retail </t>
  </si>
  <si>
    <t>A15009</t>
  </si>
  <si>
    <t>Total fixed asset accumulated depreciation at 31 March</t>
  </si>
  <si>
    <t>A15010</t>
  </si>
  <si>
    <t>Sum of lines 25 to 31.</t>
  </si>
  <si>
    <t>Fixed asset net book value at 31 March</t>
  </si>
  <si>
    <t xml:space="preserve">Fixed asset net book value at 31 March ~ wholesale water resources </t>
  </si>
  <si>
    <t>APP16005WR</t>
  </si>
  <si>
    <t>Line 1 minus line 25.</t>
  </si>
  <si>
    <t xml:space="preserve">Fixed asset net book value at 31 March ~ wholesale water network plus </t>
  </si>
  <si>
    <t>Line 2 minus line 26.</t>
  </si>
  <si>
    <t>Fixed asset net book value at 31 March ~ wholesale wastewater network plus</t>
  </si>
  <si>
    <t>Line 3 minus line 27.</t>
  </si>
  <si>
    <t>Fixed asset net book value at 31 March ~ wholesale bioresources</t>
  </si>
  <si>
    <t>APP16005BIO</t>
  </si>
  <si>
    <t>Line 4 minus line 28.</t>
  </si>
  <si>
    <t xml:space="preserve">Fixed asset net book value at 31 March ~ wholesale dummy control </t>
  </si>
  <si>
    <t>APP16005DMY</t>
  </si>
  <si>
    <t>Line 5 minus line 29.</t>
  </si>
  <si>
    <t xml:space="preserve">Fixed asset net book value at 31 March ~ residential retail </t>
  </si>
  <si>
    <t>A15013</t>
  </si>
  <si>
    <t>Line 6 minus line 30.</t>
  </si>
  <si>
    <t xml:space="preserve">Fixed asset net book value at 31 March ~ business retail </t>
  </si>
  <si>
    <t>A15014</t>
  </si>
  <si>
    <t>Line 7 minus line 31.</t>
  </si>
  <si>
    <t>Total fixed asset net book value at 31 March</t>
  </si>
  <si>
    <t>A15015</t>
  </si>
  <si>
    <t>Sum of lines 33 to 39.</t>
  </si>
  <si>
    <t>Average asset lives for all fixed assets ~ legacy assets plus new additions</t>
  </si>
  <si>
    <t xml:space="preserve">Average asset lives for all fixed assets ~ wholesale water resources </t>
  </si>
  <si>
    <t>APP16006WR</t>
  </si>
  <si>
    <t xml:space="preserve">Average asset lives for all fixed assets ~ wholesale water network plus </t>
  </si>
  <si>
    <t xml:space="preserve">Average asset lives for all fixed assets ~ wholesale wastewater network plus </t>
  </si>
  <si>
    <t xml:space="preserve">Average asset lives for all fixed assets ~ wholesale bioresources </t>
  </si>
  <si>
    <t>APP16006BIO</t>
  </si>
  <si>
    <t>Average asset lives for all fixed assets ~ wholesale dummy control</t>
  </si>
  <si>
    <t>APP16006DMY</t>
  </si>
  <si>
    <t xml:space="preserve">Average asset lives for all fixed assets ~ residential retail </t>
  </si>
  <si>
    <t>A15018</t>
  </si>
  <si>
    <t>Average asset lives for all fixed assets ~ business retail</t>
  </si>
  <si>
    <t>A15019</t>
  </si>
  <si>
    <t>Total average asset lives for all fixed assets ~ legacy assets plus new additions</t>
  </si>
  <si>
    <t>A15020</t>
  </si>
  <si>
    <t>App16 guidance and line definitions</t>
  </si>
  <si>
    <t xml:space="preserve">This table is the tangible fixed asset closing position for each year in the 2020-25 period, broken down between each wholesale and retail price control. It contains the company's projected position at 31 March 2020, with financial projections for 2020-25. Balances should be as at 31 March.
</t>
  </si>
  <si>
    <r>
      <t xml:space="preserve">Forecast historical cost value of wholesale water resources tangible fixed assets at the end of the financial year. Calculated from the historical cost value of wholesale water resources tangible fixed assets in </t>
    </r>
    <r>
      <rPr>
        <sz val="10"/>
        <color rgb="FF0078C9"/>
        <rFont val="Arial"/>
        <family val="2"/>
      </rPr>
      <t>App16 line 1</t>
    </r>
    <r>
      <rPr>
        <sz val="10"/>
        <rFont val="Arial"/>
        <family val="2"/>
      </rPr>
      <t xml:space="preserve"> for the previous year plus wholesale water resources tangible fixed asset additions in the year in </t>
    </r>
    <r>
      <rPr>
        <sz val="10"/>
        <color rgb="FF0078C9"/>
        <rFont val="Arial"/>
        <family val="2"/>
      </rPr>
      <t>App16 line 9</t>
    </r>
    <r>
      <rPr>
        <sz val="10"/>
        <rFont val="Arial"/>
        <family val="2"/>
      </rPr>
      <t xml:space="preserve">, less the wholesale water resources tangible fixed asset disposals in the year at cost in </t>
    </r>
    <r>
      <rPr>
        <sz val="10"/>
        <color rgb="FF0078C9"/>
        <rFont val="Arial"/>
        <family val="2"/>
      </rPr>
      <t>App16 line 17</t>
    </r>
    <r>
      <rPr>
        <sz val="10"/>
        <rFont val="Arial"/>
        <family val="2"/>
      </rPr>
      <t>.</t>
    </r>
  </si>
  <si>
    <r>
      <t xml:space="preserve">Forecast historical cost value of wholesale water network plus tangible fixed assets at the end of the financial year. Calculated from the historical cost value of wholesale water network plus tangible fixed assets in </t>
    </r>
    <r>
      <rPr>
        <sz val="10"/>
        <color rgb="FF0078C9"/>
        <rFont val="Arial"/>
        <family val="2"/>
      </rPr>
      <t>App16 line 2</t>
    </r>
    <r>
      <rPr>
        <sz val="10"/>
        <rFont val="Arial"/>
        <family val="2"/>
      </rPr>
      <t xml:space="preserve"> for the previous year plus wholesale water network plus tangible fixed asset additions in the year in </t>
    </r>
    <r>
      <rPr>
        <sz val="10"/>
        <color rgb="FF0078C9"/>
        <rFont val="Arial"/>
        <family val="2"/>
      </rPr>
      <t>App16 line 10</t>
    </r>
    <r>
      <rPr>
        <sz val="10"/>
        <rFont val="Arial"/>
        <family val="2"/>
      </rPr>
      <t xml:space="preserve">, less the wholesale water network plus tangible fixed asset disposals in the year at cost in </t>
    </r>
    <r>
      <rPr>
        <sz val="10"/>
        <color rgb="FF0078C9"/>
        <rFont val="Arial"/>
        <family val="2"/>
      </rPr>
      <t>App16 line 18</t>
    </r>
    <r>
      <rPr>
        <sz val="10"/>
        <rFont val="Arial"/>
        <family val="2"/>
      </rPr>
      <t>.</t>
    </r>
  </si>
  <si>
    <r>
      <t xml:space="preserve">Forecast historical cost value of wholesale wastewater network plus tangible fixed assets at the end of the financial year. Calculated from the historical cost value of wholesale wastewater network plus tangible fixed assets in </t>
    </r>
    <r>
      <rPr>
        <sz val="10"/>
        <color rgb="FF0078C9"/>
        <rFont val="Arial"/>
        <family val="2"/>
      </rPr>
      <t>App16 line 3</t>
    </r>
    <r>
      <rPr>
        <sz val="10"/>
        <rFont val="Arial"/>
        <family val="2"/>
      </rPr>
      <t xml:space="preserve"> for the previous year plus wholesale wastewater network plus tangible fixed asset additions in the year in </t>
    </r>
    <r>
      <rPr>
        <sz val="10"/>
        <color rgb="FF0078C9"/>
        <rFont val="Arial"/>
        <family val="2"/>
      </rPr>
      <t>App16 line 11</t>
    </r>
    <r>
      <rPr>
        <sz val="10"/>
        <rFont val="Arial"/>
        <family val="2"/>
      </rPr>
      <t xml:space="preserve">, less the wholesale wastewater network plus tangible fixed asset disposals in the year at cost in </t>
    </r>
    <r>
      <rPr>
        <sz val="10"/>
        <color rgb="FF0078C9"/>
        <rFont val="Arial"/>
        <family val="2"/>
      </rPr>
      <t>App16 line 19</t>
    </r>
    <r>
      <rPr>
        <sz val="10"/>
        <rFont val="Arial"/>
        <family val="2"/>
      </rPr>
      <t>.</t>
    </r>
  </si>
  <si>
    <r>
      <t xml:space="preserve">Forecast historical cost value of wholesale bioresources tangible fixed assets at the end of the financial year. Calculated from the historical cost value of wholesale bioresources tangible fixed assets in </t>
    </r>
    <r>
      <rPr>
        <sz val="10"/>
        <color rgb="FF0078C9"/>
        <rFont val="Arial"/>
        <family val="2"/>
      </rPr>
      <t>App16 line 4</t>
    </r>
    <r>
      <rPr>
        <sz val="10"/>
        <rFont val="Arial"/>
        <family val="2"/>
      </rPr>
      <t xml:space="preserve"> for the previous year plus wholesale bioresources tangible fixed asset additions in the year in </t>
    </r>
    <r>
      <rPr>
        <sz val="10"/>
        <color rgb="FF0078C9"/>
        <rFont val="Arial"/>
        <family val="2"/>
      </rPr>
      <t>App16 line 12</t>
    </r>
    <r>
      <rPr>
        <sz val="10"/>
        <rFont val="Arial"/>
        <family val="2"/>
      </rPr>
      <t xml:space="preserve">, less the wholesale bioresources tangible fixed asset disposals in the year at cost in </t>
    </r>
    <r>
      <rPr>
        <sz val="10"/>
        <color rgb="FF0078C9"/>
        <rFont val="Arial"/>
        <family val="2"/>
      </rPr>
      <t>App16 line 20</t>
    </r>
    <r>
      <rPr>
        <sz val="10"/>
        <rFont val="Arial"/>
        <family val="2"/>
      </rPr>
      <t>.</t>
    </r>
  </si>
  <si>
    <r>
      <t xml:space="preserve">Forecast historical cost value of wholesale dummy control tangible fixed assets at the end of the financial year. Calculated from the historical cost value of wholesale dummy control tangible fixed assets in </t>
    </r>
    <r>
      <rPr>
        <sz val="10"/>
        <color rgb="FF0078C9"/>
        <rFont val="Arial"/>
        <family val="2"/>
      </rPr>
      <t>App16 line 5</t>
    </r>
    <r>
      <rPr>
        <sz val="10"/>
        <rFont val="Arial"/>
        <family val="2"/>
      </rPr>
      <t xml:space="preserve"> for the previous year plus wholesale dummy control tangible fixed asset additions in the year in </t>
    </r>
    <r>
      <rPr>
        <sz val="10"/>
        <color rgb="FF0078C9"/>
        <rFont val="Arial"/>
        <family val="2"/>
      </rPr>
      <t>App16 line 13</t>
    </r>
    <r>
      <rPr>
        <sz val="10"/>
        <rFont val="Arial"/>
        <family val="2"/>
      </rPr>
      <t xml:space="preserve">, less the wholesale dummy control tangible fixed asset disposals in the year at cost in </t>
    </r>
    <r>
      <rPr>
        <sz val="10"/>
        <color rgb="FF0078C9"/>
        <rFont val="Arial"/>
        <family val="2"/>
      </rPr>
      <t>App16 line 21</t>
    </r>
    <r>
      <rPr>
        <sz val="10"/>
        <rFont val="Arial"/>
        <family val="2"/>
      </rPr>
      <t>.</t>
    </r>
  </si>
  <si>
    <r>
      <t xml:space="preserve">Forecast historical cost value of residential retail tangible fixed assets at the end of the financial year. Calculated from the historical cost value of residential retail tangible fixed assets in </t>
    </r>
    <r>
      <rPr>
        <sz val="10"/>
        <color rgb="FF0078C9"/>
        <rFont val="Arial"/>
        <family val="2"/>
      </rPr>
      <t>App16 line 6</t>
    </r>
    <r>
      <rPr>
        <sz val="10"/>
        <rFont val="Arial"/>
        <family val="2"/>
      </rPr>
      <t xml:space="preserve"> for the previous year plus residential retail tangible fixed asset additions in the year in </t>
    </r>
    <r>
      <rPr>
        <sz val="10"/>
        <color rgb="FF0078C9"/>
        <rFont val="Arial"/>
        <family val="2"/>
      </rPr>
      <t>App16 line 14</t>
    </r>
    <r>
      <rPr>
        <sz val="10"/>
        <rFont val="Arial"/>
        <family val="2"/>
      </rPr>
      <t xml:space="preserve">, less the residential retail tangible fixed asset disposals in the year at cost in </t>
    </r>
    <r>
      <rPr>
        <sz val="10"/>
        <color rgb="FF0078C9"/>
        <rFont val="Arial"/>
        <family val="2"/>
      </rPr>
      <t>App16 line 22</t>
    </r>
    <r>
      <rPr>
        <sz val="10"/>
        <rFont val="Arial"/>
        <family val="2"/>
      </rPr>
      <t>.</t>
    </r>
  </si>
  <si>
    <r>
      <t xml:space="preserve">Forecast historical cost value of business retail tangible fixed assets at the end of the financial year. Calculated from the historical cost value of business retail tangible fixed assets in </t>
    </r>
    <r>
      <rPr>
        <sz val="10"/>
        <color rgb="FF0078C9"/>
        <rFont val="Arial"/>
        <family val="2"/>
      </rPr>
      <t>App16 line 7</t>
    </r>
    <r>
      <rPr>
        <sz val="10"/>
        <rFont val="Arial"/>
        <family val="2"/>
      </rPr>
      <t xml:space="preserve"> for the previous year plus business retail tangible fixed asset additions in the year in </t>
    </r>
    <r>
      <rPr>
        <sz val="10"/>
        <color rgb="FF0078C9"/>
        <rFont val="Arial"/>
        <family val="2"/>
      </rPr>
      <t>App16 line 15</t>
    </r>
    <r>
      <rPr>
        <sz val="10"/>
        <rFont val="Arial"/>
        <family val="2"/>
      </rPr>
      <t xml:space="preserve">, less the business retail tangible fixed asset disposals in the year at cost in </t>
    </r>
    <r>
      <rPr>
        <sz val="10"/>
        <color rgb="FF0078C9"/>
        <rFont val="Arial"/>
        <family val="2"/>
      </rPr>
      <t>App16 line 23</t>
    </r>
    <r>
      <rPr>
        <sz val="10"/>
        <rFont val="Arial"/>
        <family val="2"/>
      </rPr>
      <t>.</t>
    </r>
  </si>
  <si>
    <r>
      <t xml:space="preserve">Forecast total historical cost value of all tangible fixed assets at the end of the financial year. Equals the sum of </t>
    </r>
    <r>
      <rPr>
        <sz val="10"/>
        <color rgb="FF0078C9"/>
        <rFont val="Arial"/>
        <family val="2"/>
      </rPr>
      <t>App16 lines 1 to 7</t>
    </r>
    <r>
      <rPr>
        <sz val="10"/>
        <rFont val="Arial"/>
        <family val="2"/>
      </rPr>
      <t>.</t>
    </r>
  </si>
  <si>
    <t>Forecast wholesale water resources tangible fixed asset additions in the year.</t>
  </si>
  <si>
    <t>Forecast wholesale water network plus tangible fixed asset additions in the year.</t>
  </si>
  <si>
    <t>Forecast wholesale wastewater network plus tangible fixed asset additions in the year.</t>
  </si>
  <si>
    <t>Forecast wholesale bioresources tangible fixed asset additions in the year.</t>
  </si>
  <si>
    <t>Forecast wholesale dummy control tangible fixed asset additions in the year.</t>
  </si>
  <si>
    <t>Forecast residential retail tangible fixed asset additions in the year.</t>
  </si>
  <si>
    <t>Forecast business retail tangible fixed asset additions in the year.</t>
  </si>
  <si>
    <r>
      <t xml:space="preserve">Forecast total of all tangible fixed asset additions in the year. Equals the sum of </t>
    </r>
    <r>
      <rPr>
        <sz val="10"/>
        <color rgb="FF0078C9"/>
        <rFont val="Arial"/>
        <family val="2"/>
      </rPr>
      <t>App16 lines 9 to 15</t>
    </r>
    <r>
      <rPr>
        <sz val="10"/>
        <rFont val="Arial"/>
        <family val="2"/>
      </rPr>
      <t>.</t>
    </r>
  </si>
  <si>
    <t>Forecast wholesale water resources tangible fixed asset disposals in the year at cost.</t>
  </si>
  <si>
    <t>Forecast wholesale water network plus tangible fixed asset disposals in the year at cost.</t>
  </si>
  <si>
    <t>Forecast wholesale wastewater network plus tangible fixed asset disposals in the year at cost.</t>
  </si>
  <si>
    <t>Forecast wholesale bioresources tangible fixed asset disposals in the year at cost.</t>
  </si>
  <si>
    <t>Forecast wholesale dummy control tangible fixed asset disposals in the year at cost.</t>
  </si>
  <si>
    <t>Forecast residential retail tangible fixed asset disposals in the year at cost.</t>
  </si>
  <si>
    <t>Forecast business retail tangible fixed asset disposals in the year at cost.</t>
  </si>
  <si>
    <r>
      <t xml:space="preserve">Forecast total of all tangible fixed asset disposals in the year at cost. Equals the sum of </t>
    </r>
    <r>
      <rPr>
        <sz val="10"/>
        <color rgb="FF0078C9"/>
        <rFont val="Arial"/>
        <family val="2"/>
      </rPr>
      <t>App16 lines 17 to 23</t>
    </r>
    <r>
      <rPr>
        <sz val="10"/>
        <rFont val="Arial"/>
        <family val="2"/>
      </rPr>
      <t>.</t>
    </r>
  </si>
  <si>
    <t>Forecast wholesale water resources tangible fixed asset accumulated depreciation at the end of the year.</t>
  </si>
  <si>
    <t>Forecast wholesale water network plus tangible fixed asset accumulated depreciation at the end of the year.</t>
  </si>
  <si>
    <t>Forecast wholesale wastewater network plus tangible fixed asset accumulated depreciation at the end of the year.</t>
  </si>
  <si>
    <t>Forecast wholesale bioresources tangible fixed asset accumulated depreciation at the end of the year.</t>
  </si>
  <si>
    <t>Forecast wholesale dummy control tangible fixed asset accumulated depreciation at the end of the year.</t>
  </si>
  <si>
    <t>Forecast wholesale residential retail tangible fixed asset accumulated depreciation at the end of the year.</t>
  </si>
  <si>
    <t>Forecast business retail tangible fixed asset accumulated depreciation at the end of the year.</t>
  </si>
  <si>
    <r>
      <t xml:space="preserve">Forecast total of all fixed tangible asset accumulated depreciation at the end of the year. Equals the sum of </t>
    </r>
    <r>
      <rPr>
        <sz val="10"/>
        <color rgb="FF0078C9"/>
        <rFont val="Arial"/>
        <family val="2"/>
      </rPr>
      <t>App16 lines 25 to 31</t>
    </r>
    <r>
      <rPr>
        <sz val="10"/>
        <rFont val="Arial"/>
        <family val="2"/>
      </rPr>
      <t>.</t>
    </r>
  </si>
  <si>
    <r>
      <t xml:space="preserve">Forecast wholesale water resources historical net book value of tangible fixed assets at the end of the year. Equals </t>
    </r>
    <r>
      <rPr>
        <sz val="10"/>
        <color rgb="FF0078C9"/>
        <rFont val="Arial"/>
        <family val="2"/>
      </rPr>
      <t>App16 line 1 minus line 25</t>
    </r>
    <r>
      <rPr>
        <sz val="10"/>
        <rFont val="Arial"/>
        <family val="2"/>
      </rPr>
      <t>.</t>
    </r>
  </si>
  <si>
    <r>
      <t xml:space="preserve">Forecast wholesale water network plus historical net book value of tangible fixed assets at the end of the year. Equals </t>
    </r>
    <r>
      <rPr>
        <sz val="10"/>
        <color rgb="FF0078C9"/>
        <rFont val="Arial"/>
        <family val="2"/>
      </rPr>
      <t>App16 line 2 minus line 26</t>
    </r>
    <r>
      <rPr>
        <sz val="10"/>
        <rFont val="Arial"/>
        <family val="2"/>
      </rPr>
      <t>.</t>
    </r>
  </si>
  <si>
    <r>
      <t xml:space="preserve">Forecast wholesale wastewater network plus historical net book value of tangible fixed assets at the end of the year. Equals </t>
    </r>
    <r>
      <rPr>
        <sz val="10"/>
        <color rgb="FF0078C9"/>
        <rFont val="Arial"/>
        <family val="2"/>
      </rPr>
      <t>App16 line 3 minus line 27</t>
    </r>
    <r>
      <rPr>
        <sz val="10"/>
        <rFont val="Arial"/>
        <family val="2"/>
      </rPr>
      <t>.</t>
    </r>
  </si>
  <si>
    <r>
      <t xml:space="preserve">Forecast wholesale bioresources historical net book value of tangible fixed assets at the end of the year. Equals </t>
    </r>
    <r>
      <rPr>
        <sz val="10"/>
        <color rgb="FF0078C9"/>
        <rFont val="Arial"/>
        <family val="2"/>
      </rPr>
      <t>App16 line 4 minus line 28</t>
    </r>
    <r>
      <rPr>
        <sz val="10"/>
        <rFont val="Arial"/>
        <family val="2"/>
      </rPr>
      <t>.</t>
    </r>
  </si>
  <si>
    <r>
      <t xml:space="preserve">Forecast dummy price control historical net book value of tangible fixed assets at the end of the year. Equals </t>
    </r>
    <r>
      <rPr>
        <sz val="10"/>
        <color rgb="FF0078C9"/>
        <rFont val="Arial"/>
        <family val="2"/>
      </rPr>
      <t>App16 line 5 minus line 29</t>
    </r>
    <r>
      <rPr>
        <sz val="10"/>
        <rFont val="Arial"/>
        <family val="2"/>
      </rPr>
      <t>.</t>
    </r>
  </si>
  <si>
    <r>
      <t xml:space="preserve">Forecast residential retail historical net book value of tangible fixed assets at the end of the year. Equals </t>
    </r>
    <r>
      <rPr>
        <sz val="10"/>
        <color rgb="FF0078C9"/>
        <rFont val="Arial"/>
        <family val="2"/>
      </rPr>
      <t>App16 line 6 minus line 30</t>
    </r>
    <r>
      <rPr>
        <sz val="10"/>
        <rFont val="Arial"/>
        <family val="2"/>
      </rPr>
      <t>.</t>
    </r>
  </si>
  <si>
    <r>
      <t xml:space="preserve">Forecast business retail historical net book value of tangible fixed assets at the end of the year. Equals </t>
    </r>
    <r>
      <rPr>
        <sz val="10"/>
        <color rgb="FF0078C9"/>
        <rFont val="Arial"/>
        <family val="2"/>
      </rPr>
      <t>App16 line 7 minus line 31</t>
    </r>
    <r>
      <rPr>
        <sz val="10"/>
        <rFont val="Arial"/>
        <family val="2"/>
      </rPr>
      <t>.</t>
    </r>
  </si>
  <si>
    <r>
      <t xml:space="preserve">Forecast total historical net book value of all tangible fixed assets at the end of the year. Equals the sum of </t>
    </r>
    <r>
      <rPr>
        <sz val="10"/>
        <color rgb="FF0078C9"/>
        <rFont val="Arial"/>
        <family val="2"/>
      </rPr>
      <t>App16 lines 33 to 39</t>
    </r>
    <r>
      <rPr>
        <sz val="10"/>
        <rFont val="Arial"/>
        <family val="2"/>
      </rPr>
      <t>.</t>
    </r>
  </si>
  <si>
    <t>Forecast average asset lives of all wholesale water resources tangible fixed assets (legacy and new additions).</t>
  </si>
  <si>
    <t>Forecast average asset lives of all wholesale water network plus tangible fixed assets (legacy and new additions).</t>
  </si>
  <si>
    <t>Forecast average asset lives of all wholesale wastewater network plus tangible fixed assets (legacy and new additions).</t>
  </si>
  <si>
    <t>Forecast average asset lives of all wholesale bioresources tangible fixed assets (legacy and new additions).</t>
  </si>
  <si>
    <t>Forecast average asset lives of all dummy price control tangible fixed assets (legacy and new additions).</t>
  </si>
  <si>
    <t>Forecast average asset lives of all residential retail tangible fixed assets (legacy and new additions).</t>
  </si>
  <si>
    <t>Forecast average asset lives of all business retail tangible fixed assets (legacy and new additions).</t>
  </si>
  <si>
    <t>Forecast average asset lives of all tangible fixed assets (legacy and new additions).</t>
  </si>
  <si>
    <t>App17 - Appointee revenue summary</t>
  </si>
  <si>
    <t>Wholesale revenue requirement aggregated by building blocks</t>
  </si>
  <si>
    <t>PAYG</t>
  </si>
  <si>
    <t>A19008WTOT</t>
  </si>
  <si>
    <t>Pension deficit repair contributions</t>
  </si>
  <si>
    <t>A190037WTOT</t>
  </si>
  <si>
    <t>Run off on post 2020 investment and totex additions</t>
  </si>
  <si>
    <t>Return on post 2020 investment and totex additions to RCV</t>
  </si>
  <si>
    <t xml:space="preserve">Run off on RPI inflated 2020 RCV </t>
  </si>
  <si>
    <t>Return on RPI inflated 2020 RCV</t>
  </si>
  <si>
    <t>Run off on CPIH inflated 2020 RCV</t>
  </si>
  <si>
    <t>Return on CPIH inflated 2020 RCV</t>
  </si>
  <si>
    <t>Current tax ~ wholesale service</t>
  </si>
  <si>
    <t>A19019WTOT</t>
  </si>
  <si>
    <t>PR14 reconciliation adjustments ~ revenue</t>
  </si>
  <si>
    <t>A19020WTOT</t>
  </si>
  <si>
    <t>Total wholesale revenue requirement</t>
  </si>
  <si>
    <t>A19016WTOT</t>
  </si>
  <si>
    <t>Wholesale ~ other price control income</t>
  </si>
  <si>
    <t>Third party revenue</t>
  </si>
  <si>
    <t>A19021WTOT</t>
  </si>
  <si>
    <t>Wholesale charges</t>
  </si>
  <si>
    <t>Wholesale unmeasured charge ~ residential</t>
  </si>
  <si>
    <t>A19031WTOT</t>
  </si>
  <si>
    <t>Wholesale unmeasured charge ~ business</t>
  </si>
  <si>
    <t>A19032WTOT</t>
  </si>
  <si>
    <t>Wholesale measured charge ~ residential</t>
  </si>
  <si>
    <t>A19033WTOT</t>
  </si>
  <si>
    <t>Wholesale measured charge ~ business</t>
  </si>
  <si>
    <t>A19034WTOT</t>
  </si>
  <si>
    <t>Total wholesale charges</t>
  </si>
  <si>
    <t>A19007WTOT</t>
  </si>
  <si>
    <t>Wholesale non-price control income (third party services)</t>
  </si>
  <si>
    <t>Bulk supplies</t>
  </si>
  <si>
    <t>A19040WTOT</t>
  </si>
  <si>
    <t>Bulk supplies ~ contract qualifying for water and wastewater trading incentives (to be signed on or after 1 April 2020)</t>
  </si>
  <si>
    <t>A19041WTOT</t>
  </si>
  <si>
    <t>Rechargeable works</t>
  </si>
  <si>
    <t>A19042WTOT</t>
  </si>
  <si>
    <t>Other non-price control third party services</t>
  </si>
  <si>
    <t>A19043WTOT</t>
  </si>
  <si>
    <t>Total non-price control income (third party services)</t>
  </si>
  <si>
    <t>A19044WTOT</t>
  </si>
  <si>
    <t>Wholesale non-price control income (principal services)</t>
  </si>
  <si>
    <t>A19045WTOT</t>
  </si>
  <si>
    <t>Grants &amp; contributions</t>
  </si>
  <si>
    <t>Revenue control total ~ wholesale</t>
  </si>
  <si>
    <t>Total revenue control ~ wholesale</t>
  </si>
  <si>
    <t>A19030WTOT</t>
  </si>
  <si>
    <t>Revenue control total ~ retail</t>
  </si>
  <si>
    <t>Total revenue control ~ retail</t>
  </si>
  <si>
    <t>A19030R</t>
  </si>
  <si>
    <t>Revenue control total ~ appointee</t>
  </si>
  <si>
    <t>Total revenue control ~ appointee</t>
  </si>
  <si>
    <t>App17 guidance and line definitions</t>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pp19 guidance and line definitions</t>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t>Item references</t>
  </si>
  <si>
    <t>Text</t>
  </si>
  <si>
    <t>years</t>
  </si>
  <si>
    <t>App21 - Direct procurement for customers</t>
  </si>
  <si>
    <t>Project name</t>
  </si>
  <si>
    <t>2045-46</t>
  </si>
  <si>
    <t>2046-47</t>
  </si>
  <si>
    <t>2047-48</t>
  </si>
  <si>
    <t>2048-49</t>
  </si>
  <si>
    <t>2049-50</t>
  </si>
  <si>
    <t>Project 1</t>
  </si>
  <si>
    <t>Development costs</t>
  </si>
  <si>
    <t>APP21P101</t>
  </si>
  <si>
    <t>Procurement costs</t>
  </si>
  <si>
    <t>APP21P102</t>
  </si>
  <si>
    <t>Contract management costs</t>
  </si>
  <si>
    <t>APP21P103</t>
  </si>
  <si>
    <t>End-of-contract asset value</t>
  </si>
  <si>
    <t>APP21P104</t>
  </si>
  <si>
    <t>Total appointee costs</t>
  </si>
  <si>
    <t>APP21P105</t>
  </si>
  <si>
    <t>Expected CAP revenue stream</t>
  </si>
  <si>
    <t>APP21P106</t>
  </si>
  <si>
    <t>Expected CAP capex</t>
  </si>
  <si>
    <t>APP21P107</t>
  </si>
  <si>
    <t>Expected CAP opex</t>
  </si>
  <si>
    <t>APP21P108</t>
  </si>
  <si>
    <t>Project 2</t>
  </si>
  <si>
    <t>APP21P201</t>
  </si>
  <si>
    <t>APP21P202</t>
  </si>
  <si>
    <t>APP21P203</t>
  </si>
  <si>
    <t>APP21P204</t>
  </si>
  <si>
    <t>APP21P205</t>
  </si>
  <si>
    <t>APP21P206</t>
  </si>
  <si>
    <t>APP21P207</t>
  </si>
  <si>
    <t>APP21P208</t>
  </si>
  <si>
    <t>Project 3</t>
  </si>
  <si>
    <t>APP21P301</t>
  </si>
  <si>
    <t>APP21P302</t>
  </si>
  <si>
    <t>APP21P303</t>
  </si>
  <si>
    <t>APP21P304</t>
  </si>
  <si>
    <t>APP21P305</t>
  </si>
  <si>
    <t>APP21P306</t>
  </si>
  <si>
    <t>APP21P307</t>
  </si>
  <si>
    <t>APP21P308</t>
  </si>
  <si>
    <t>Project 4</t>
  </si>
  <si>
    <t>APP21P401</t>
  </si>
  <si>
    <t>APP21P402</t>
  </si>
  <si>
    <t>APP21P403</t>
  </si>
  <si>
    <t>APP21P404</t>
  </si>
  <si>
    <t>APP21P405</t>
  </si>
  <si>
    <t>APP21P406</t>
  </si>
  <si>
    <t>APP21P407</t>
  </si>
  <si>
    <t>APP21P408</t>
  </si>
  <si>
    <t>Project 5</t>
  </si>
  <si>
    <t>APP21P501</t>
  </si>
  <si>
    <t>APP21P502</t>
  </si>
  <si>
    <t>APP21P503</t>
  </si>
  <si>
    <t>APP21P504</t>
  </si>
  <si>
    <t>APP21P505</t>
  </si>
  <si>
    <t>APP21P506</t>
  </si>
  <si>
    <t>APP21P507</t>
  </si>
  <si>
    <t>APP21P508</t>
  </si>
  <si>
    <t>Project 6</t>
  </si>
  <si>
    <t>APP21P601</t>
  </si>
  <si>
    <t>APP21P602</t>
  </si>
  <si>
    <t>APP21P603</t>
  </si>
  <si>
    <t>APP21P604</t>
  </si>
  <si>
    <t>APP21P605</t>
  </si>
  <si>
    <t>APP21P606</t>
  </si>
  <si>
    <t>APP21P607</t>
  </si>
  <si>
    <t>APP21P608</t>
  </si>
  <si>
    <t>Project 7</t>
  </si>
  <si>
    <t>APP21P701</t>
  </si>
  <si>
    <t>APP21P702</t>
  </si>
  <si>
    <t>APP21P703</t>
  </si>
  <si>
    <t>APP21P704</t>
  </si>
  <si>
    <t>APP21P705</t>
  </si>
  <si>
    <t>APP21P706</t>
  </si>
  <si>
    <t>APP21P707</t>
  </si>
  <si>
    <t>APP21P708</t>
  </si>
  <si>
    <t>Project 8</t>
  </si>
  <si>
    <t>APP21P801</t>
  </si>
  <si>
    <t>APP21P802</t>
  </si>
  <si>
    <t>APP21P803</t>
  </si>
  <si>
    <t>APP21P804</t>
  </si>
  <si>
    <t>APP21P805</t>
  </si>
  <si>
    <t>APP21P806</t>
  </si>
  <si>
    <t>APP21P807</t>
  </si>
  <si>
    <t>APP21P808</t>
  </si>
  <si>
    <t>Project 9</t>
  </si>
  <si>
    <t>APP21P901</t>
  </si>
  <si>
    <t>APP21P902</t>
  </si>
  <si>
    <t>APP21P903</t>
  </si>
  <si>
    <t>APP21P904</t>
  </si>
  <si>
    <t>APP21P905</t>
  </si>
  <si>
    <t>APP21P906</t>
  </si>
  <si>
    <t>APP21P907</t>
  </si>
  <si>
    <t>APP21P908</t>
  </si>
  <si>
    <t>J</t>
  </si>
  <si>
    <t>Project 10</t>
  </si>
  <si>
    <t>APP21P1001</t>
  </si>
  <si>
    <t>APP21P1002</t>
  </si>
  <si>
    <t>APP21P1003</t>
  </si>
  <si>
    <t>APP21P1004</t>
  </si>
  <si>
    <t>APP21P1005</t>
  </si>
  <si>
    <t>APP21P1006</t>
  </si>
  <si>
    <t>APP21P1007</t>
  </si>
  <si>
    <t>APP21P1008</t>
  </si>
  <si>
    <t>App21 guidance and line definitions</t>
  </si>
  <si>
    <t>Blocks A to J for each project</t>
  </si>
  <si>
    <t>Costs incurred by appointee in developing the project to the tender stage, including where applicable pre-construction site preparation, design, wayleaves/easements and planning.</t>
  </si>
  <si>
    <t>Costs incurred by appointee in developing, running and finalising the procurement from initial interest through to contract signing.</t>
  </si>
  <si>
    <t>Costs incurred by appointee for managing the contract over the contract life, including (where relevant) the construction and operation periods. Includes any costs of variation orders.</t>
  </si>
  <si>
    <t>Expected revenue stream to the competitively appointed provider (CAP), as supported by the contract.</t>
  </si>
  <si>
    <t>Capital costs of the DPC project (likely a proportion of the contract).</t>
  </si>
  <si>
    <t>Operational costs of the DPC project (likely a proportion of the contract).</t>
  </si>
  <si>
    <t>App22 - Pensions</t>
  </si>
  <si>
    <t>Accounting charge included in regulatory accounts for Defined Benefit schemes</t>
  </si>
  <si>
    <t>Charge for DB schemes ~ residential retail</t>
  </si>
  <si>
    <t>A5016</t>
  </si>
  <si>
    <t>Charge for DB schemes ~ business retail</t>
  </si>
  <si>
    <t>A5024</t>
  </si>
  <si>
    <t>Charge for DB schemes ~ wholesale water resources</t>
  </si>
  <si>
    <t>A5017WR</t>
  </si>
  <si>
    <t>Charge for DB schemes ~ wholesale water network plus</t>
  </si>
  <si>
    <t>Charge for DB schemes ~ wholesale wastewater bioresources</t>
  </si>
  <si>
    <t>Charge for DB schemes ~ wholesale wastewater network plus</t>
  </si>
  <si>
    <t>A5018BIO</t>
  </si>
  <si>
    <t>Charge for DB schemes ~ wholesale dummy control</t>
  </si>
  <si>
    <t>A5018DMMY</t>
  </si>
  <si>
    <t>Wholesale water charge capitalised ~ defined benefit schemes</t>
  </si>
  <si>
    <t>A5019W</t>
  </si>
  <si>
    <t>Wholesale wastewater charge capitalised ~ defined benefit schemes</t>
  </si>
  <si>
    <t>A5019WW</t>
  </si>
  <si>
    <t>Accounting charge included in regulatory accounts for Defined Contribution schemes</t>
  </si>
  <si>
    <t>Charge for DC schemes ~ residential retail</t>
  </si>
  <si>
    <t>A5020</t>
  </si>
  <si>
    <t>Charge for DC schemes ~ business retail</t>
  </si>
  <si>
    <t>A5021</t>
  </si>
  <si>
    <t>Charge for DC schemes ~ wholesale water resources</t>
  </si>
  <si>
    <t>A5022WR</t>
  </si>
  <si>
    <t>Charge for DC schemes ~ wholesale water network plus</t>
  </si>
  <si>
    <t>Charge for DC schemes ~ wholesale wastewater bioresources</t>
  </si>
  <si>
    <t>A5023BIO</t>
  </si>
  <si>
    <t>Charge for DC schemes ~ wholesale wastewater network plus</t>
  </si>
  <si>
    <t>Charge for DC schemes ~ wholesale dummy control</t>
  </si>
  <si>
    <t>A5023DMMY</t>
  </si>
  <si>
    <t>Wholesale water charge capitalised ~ defined contribution schemes</t>
  </si>
  <si>
    <t>APP22001</t>
  </si>
  <si>
    <t>Wholesale wastewater charge capitalised ~ defined contribution schemes</t>
  </si>
  <si>
    <t>APP22002</t>
  </si>
  <si>
    <t>Cash contributions (DB schemes, ongoing) ~ actual and forecast</t>
  </si>
  <si>
    <t>Residential retail ~ cash contributions (DB schemes, ongoing)</t>
  </si>
  <si>
    <t>A5006</t>
  </si>
  <si>
    <t>Business retail ~ cash contributions (DB schemes, ongoing)</t>
  </si>
  <si>
    <t>A5007</t>
  </si>
  <si>
    <t>Wholesale water resources ~ cash contributions (DB schemes, ongoing)</t>
  </si>
  <si>
    <t>A5008WR</t>
  </si>
  <si>
    <t>Wholesale water network plus ~ cash contributions (DB schemes, ongoing)</t>
  </si>
  <si>
    <t>Wholesale wastewater bioresources ~ cash contributions (DB schemes, ongoing)</t>
  </si>
  <si>
    <t>A5009BIO</t>
  </si>
  <si>
    <t>Wholesale wastewater network plus ~ cash contributions (DB schemes, ongoing)</t>
  </si>
  <si>
    <t>Wholesale dummy control ~ cash contributions (DB schemes, ongoing)</t>
  </si>
  <si>
    <t>A5009DMMY</t>
  </si>
  <si>
    <t>Total cash contributions (DB schemes, ongoing)</t>
  </si>
  <si>
    <t>A5010</t>
  </si>
  <si>
    <t xml:space="preserve"> </t>
  </si>
  <si>
    <t>Cash contributions (DB schemes, deficit recovery) ~ actual and forecast</t>
  </si>
  <si>
    <t>A5011</t>
  </si>
  <si>
    <t>A5012</t>
  </si>
  <si>
    <t>A5013WR</t>
  </si>
  <si>
    <t>A5014BIO</t>
  </si>
  <si>
    <t>A5014DMMY</t>
  </si>
  <si>
    <t>Total cash contributions (DB schemes, deficit recovery)</t>
  </si>
  <si>
    <t>A5015</t>
  </si>
  <si>
    <t>App22 guidance and line definitions</t>
  </si>
  <si>
    <t>This table collects information on pension costs.</t>
  </si>
  <si>
    <t>Please provide the pension accounting charges under FRS102 or IFRS for Defined Benefit schemes attributable to residential retail</t>
  </si>
  <si>
    <t>Please provide the pension accounting charges under FRS102 or IFRS for Defined Benefit schemes attributable to business retail</t>
  </si>
  <si>
    <t>Please provide the pension accounting charges under FRS102 or IFRS for Defined Benefit schemes attributable to wholesale water resources</t>
  </si>
  <si>
    <t>Please provide the pension accounting charges under FRS102 or IFRS for Defined Benefit schemes attributable to wholesale water network plus</t>
  </si>
  <si>
    <t>Please provide the pension accounting charges under FRS102 or IFRS for Defined Benefit schemes attributable to wholesale bioresources</t>
  </si>
  <si>
    <t>Please provide the pension accounting charges under FRS102 or IFRS for Defined Benefit schemes attributable to wholesale wastewater network plus</t>
  </si>
  <si>
    <t>Please provide the pension accounting charges under FRS102 or IFRS for Defined Benefit schemes attributable to wholesale dummy control</t>
  </si>
  <si>
    <t>Please provide wholesale water charge capitalised for Defined Benefit schemes</t>
  </si>
  <si>
    <t>Please provide wholesale wastewater charge capitalised for Defined Benefit schemes</t>
  </si>
  <si>
    <t>Please provide the pension accounting charges under FRS102 or IFRS for Defined Contribution schemes attributable to residential retail</t>
  </si>
  <si>
    <t>Please provide the pension accounting charges under FRS102 or IFRS for Defined Contribution schemes attributable to business retail</t>
  </si>
  <si>
    <t>Please provide the pension accounting charges under FRS102 or IFRS for Defined Contribution schemes attributable to wholesale water resources</t>
  </si>
  <si>
    <t>Please provide the pension accounting charges under FRS102 or IFRS for Defined Contribution schemes attributable to wholesale water network plus</t>
  </si>
  <si>
    <t>Please provide the pension accounting charges under FRS102 or IFRS for Defined Contribution schemes attributable to wholesale bioresources</t>
  </si>
  <si>
    <t>Please provide the pension accounting charges under FRS102 or IFRS for Defined Contribution schemes attributable to wholesale wastewater network plus</t>
  </si>
  <si>
    <t>Please provide the pension accounting charges under FRS102 or IFRS for Defined Contribution schemes attributable to wholesale dummy control</t>
  </si>
  <si>
    <t>Please provide wholesale water charge capitalised for Defined Contribution schemes</t>
  </si>
  <si>
    <t>Please provide wholesale wastewater charge capitalised for Defined Contribution schemes</t>
  </si>
  <si>
    <t>Please provide the ongoing cash contribution to Defined Benefit schemes for residential retail (this includes contributions in respect of capital pension costs.)</t>
  </si>
  <si>
    <t>Please provide the ongoing cash contribution to Defined Benefit schemes for business retail (this includes contributions in respect of capital pension costs.)</t>
  </si>
  <si>
    <t>Please provide the ongoing cash contribution to Defined Benefit schemes for wholesale water - water resurces (this includes contributions in respect of capital pension costs.)</t>
  </si>
  <si>
    <t>Please provide the ongoing cash contribution to Defined Benefit schemes for wholesale water - network plus (this includes contributions in respect of capital pension costs.)</t>
  </si>
  <si>
    <t>Please provide the ongoing cash contribution to Defined Benefit schemes for wholesale wastewater bioresources (this includes contributions in respect of capital pension costs.)</t>
  </si>
  <si>
    <t>Please provide the ongoing cash contribution to Defined Benefit schemes for wholesale wastewater network plus (this includes contributions in respect of capital pension costs.)</t>
  </si>
  <si>
    <t>Please provide the ongoing cash contribution to Defined Benefit schemes for wholesale dummy control (this includes contributions in respect of capital pension costs.)</t>
  </si>
  <si>
    <r>
      <t xml:space="preserve">Total cash contributions to ongoing Defined Benefit schemes. Equals the sum of </t>
    </r>
    <r>
      <rPr>
        <sz val="10"/>
        <color rgb="FF0078C9"/>
        <rFont val="Arial"/>
        <family val="2"/>
      </rPr>
      <t>App22 lines 19 to 25</t>
    </r>
    <r>
      <rPr>
        <sz val="10"/>
        <rFont val="Arial"/>
        <family val="2"/>
      </rPr>
      <t>.</t>
    </r>
  </si>
  <si>
    <t>Please provide the deficit repair cash contribution to Defined Benefit schemes for residential retail (this includes contributions in respect of capital pension costs.)</t>
  </si>
  <si>
    <t>Please provide the deficit repair cash contribution to Defined Benefit schemes for business retail (this includes contributions in respect of capital pension costs.)</t>
  </si>
  <si>
    <t>Please provide the deficit repair cash contribution to Defined Benefit schemes for wholesale water - water resurces (this includes contributions in respect of capital pension costs.)</t>
  </si>
  <si>
    <t>Please provide the deficit repair cash contribution to Defined Benefit schemes for wholesale water - network plus (this includes contributions in respect of capital pension costs.)</t>
  </si>
  <si>
    <t>Please provide the deficit repair cash contribution to Defined Benefit schemes for wholesale wastewater bioresources (this includes contributions in respect of capital pension costs.)</t>
  </si>
  <si>
    <t>Please provide the deficit repair cash contribution to Defined Benefit schemes for wholesale wastewater network plus (this includes contributions in respect of capital pension costs.)</t>
  </si>
  <si>
    <t>Please provide the deficit repair cash contribution to Defined Benefit schemes for wholesale dummy control (this includes contributions in respect of capital pension costs.)</t>
  </si>
  <si>
    <r>
      <t xml:space="preserve">Total deficit repair cash contributions to Defined Benefit schemes. Equals the sum of </t>
    </r>
    <r>
      <rPr>
        <sz val="10"/>
        <color rgb="FF0078C9"/>
        <rFont val="Arial"/>
        <family val="2"/>
      </rPr>
      <t>App22 lines 27 to 33</t>
    </r>
    <r>
      <rPr>
        <sz val="10"/>
        <rFont val="Arial"/>
        <family val="2"/>
      </rPr>
      <t>.</t>
    </r>
  </si>
  <si>
    <t>App23 - Inflation measures</t>
  </si>
  <si>
    <t>Retail price index</t>
  </si>
  <si>
    <t>RPI: Months of actual data for Financial Year</t>
  </si>
  <si>
    <t>PB00000</t>
  </si>
  <si>
    <t>Counts the number of entries in lines 2 to 13.</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Year on year % change</t>
  </si>
  <si>
    <t>RPI: November year on year %</t>
  </si>
  <si>
    <t>APP23001</t>
  </si>
  <si>
    <t>Year on year change in line 9.</t>
  </si>
  <si>
    <t>RPI: Financial year average indices year on year %</t>
  </si>
  <si>
    <t>APP23002</t>
  </si>
  <si>
    <t>RPI: Financial year end indices year on year %</t>
  </si>
  <si>
    <t>APP23003</t>
  </si>
  <si>
    <t>Year on year change in line 13.</t>
  </si>
  <si>
    <t>CPIH: November year on year %</t>
  </si>
  <si>
    <t>APP23004</t>
  </si>
  <si>
    <t>CPIH: Financial year average indices year on year %</t>
  </si>
  <si>
    <t>APP23005</t>
  </si>
  <si>
    <t>CPIH: Financial year end indices year on year %</t>
  </si>
  <si>
    <t>APP23006</t>
  </si>
  <si>
    <t>Wedge between RPI and CPIH</t>
  </si>
  <si>
    <t>APP23007</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The percentage uplift of index-linked debt by indexation. The financial model works on year average prices, so a year average inflation rate for index linked debt is more appropriate.</t>
  </si>
  <si>
    <t>The financial year average indices calculated by taking an average over 12 months from April to March.</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4 - Input proportions</t>
  </si>
  <si>
    <t>Wholesale water ~ water resources</t>
  </si>
  <si>
    <t>Labour</t>
  </si>
  <si>
    <t>APP240001</t>
  </si>
  <si>
    <t>Energy</t>
  </si>
  <si>
    <t>APP240002</t>
  </si>
  <si>
    <t>Chemicals</t>
  </si>
  <si>
    <t>APP240003</t>
  </si>
  <si>
    <t xml:space="preserve">Materials, plant and equipment </t>
  </si>
  <si>
    <t>APP240004</t>
  </si>
  <si>
    <t xml:space="preserve">Other </t>
  </si>
  <si>
    <t>APP240005</t>
  </si>
  <si>
    <t>Total proportion ~ water resources</t>
  </si>
  <si>
    <t>APP240006</t>
  </si>
  <si>
    <t>Total should equal 100%.</t>
  </si>
  <si>
    <t>Wholesale water ~ network plus</t>
  </si>
  <si>
    <t>APP240007</t>
  </si>
  <si>
    <t>APP240008</t>
  </si>
  <si>
    <t>APP240009</t>
  </si>
  <si>
    <t>APP240010</t>
  </si>
  <si>
    <t>APP240011</t>
  </si>
  <si>
    <t>Total proportion ~ water network plus</t>
  </si>
  <si>
    <t>APP240012</t>
  </si>
  <si>
    <t>Sum of lines 7 to 11.</t>
  </si>
  <si>
    <t>Wholesale wastewater ~ network plus</t>
  </si>
  <si>
    <t>APP240013</t>
  </si>
  <si>
    <t>APP240014</t>
  </si>
  <si>
    <t>APP240015</t>
  </si>
  <si>
    <t>APP240016</t>
  </si>
  <si>
    <t>APP240017</t>
  </si>
  <si>
    <t>Total proportion ~ wastewater network plus</t>
  </si>
  <si>
    <t>APP240018</t>
  </si>
  <si>
    <t>Sum of lines 13 to 17.</t>
  </si>
  <si>
    <t>Wholesale wastewater ~ bioresources</t>
  </si>
  <si>
    <t>APP240019</t>
  </si>
  <si>
    <t>APP240020</t>
  </si>
  <si>
    <t>APP240021</t>
  </si>
  <si>
    <t>APP240022</t>
  </si>
  <si>
    <t>APP240023</t>
  </si>
  <si>
    <t>Total proportion ~ bioresources</t>
  </si>
  <si>
    <t>APP240024</t>
  </si>
  <si>
    <t>Sum of lines 19 to 23.</t>
  </si>
  <si>
    <t xml:space="preserve">Residential retail </t>
  </si>
  <si>
    <t>APP240025</t>
  </si>
  <si>
    <t>Other [please specify]</t>
  </si>
  <si>
    <t>APP240026</t>
  </si>
  <si>
    <t>APP240027</t>
  </si>
  <si>
    <t>APP240028</t>
  </si>
  <si>
    <t>Total proportion ~ residential retail</t>
  </si>
  <si>
    <t>APP240029</t>
  </si>
  <si>
    <t>Sum of lines 25 to 28.</t>
  </si>
  <si>
    <t>APP240030</t>
  </si>
  <si>
    <t>APP240031</t>
  </si>
  <si>
    <t>APP240032</t>
  </si>
  <si>
    <t>APP240033</t>
  </si>
  <si>
    <t>Total proportion ~ business retail</t>
  </si>
  <si>
    <t>APP240034</t>
  </si>
  <si>
    <t>Sum of lines 30 to 33.</t>
  </si>
  <si>
    <t>App24 guidance and line definitions</t>
  </si>
  <si>
    <t>This table reports forecast proportions of expenditure in each input category. This will be used for the assessment of real price effects and input price pressures. Please exclude input costs related to contracted work where companies do not have a reasonable level of confidence about the proportion of inputs. If any costs are excluded, please explain in the commentaries what proportion of total expenditure it represents.</t>
  </si>
  <si>
    <t>Blocks A, B, C, D, E and F</t>
  </si>
  <si>
    <t>1,7,13,19,25 &amp; 30</t>
  </si>
  <si>
    <t>Please enter the company forecast proportions of expenditures on general labour.</t>
  </si>
  <si>
    <t>2,8,14 &amp; 20</t>
  </si>
  <si>
    <t>Please enter the company forecast proportions of expenditures on energy.</t>
  </si>
  <si>
    <t>3,9,15 &amp; 21</t>
  </si>
  <si>
    <t>Please enter the company forecast proportions of expenditures on chemicals.</t>
  </si>
  <si>
    <t>4,10,16 &amp; 22</t>
  </si>
  <si>
    <t>Please enter the company forecast proportions of expenditures on materials, plant and equipment.</t>
  </si>
  <si>
    <t>5,11,17,23,26-28 &amp; 31-33</t>
  </si>
  <si>
    <t>Please enter the company forecast proportions of expenditures on other input costs.</t>
  </si>
  <si>
    <t>6,12,18,24,29 &amp; 34</t>
  </si>
  <si>
    <t>Calculated total proportions of expenditures for each control.</t>
  </si>
  <si>
    <t>App24a - Real price effects (RPEs) and efficiency gains</t>
  </si>
  <si>
    <t>Weightings</t>
  </si>
  <si>
    <t>CPIH assumptions used for RPE calculations</t>
  </si>
  <si>
    <t>Real price effects included in wholesale water resources</t>
  </si>
  <si>
    <t>Operating expenditure (RPEs in water resources)</t>
  </si>
  <si>
    <t>APPA240001</t>
  </si>
  <si>
    <t>Maintaining the long-term capability of the assets infrastructure (RPEs in water resources)</t>
  </si>
  <si>
    <t>APPA240002</t>
  </si>
  <si>
    <t>Maintaining the long-term capability of the assets non-infrastructure (RPEs in water resources)</t>
  </si>
  <si>
    <t>APPA240003</t>
  </si>
  <si>
    <t>Other capital expenditure ~ infra (RPEs in water resources)</t>
  </si>
  <si>
    <t>APPA240004</t>
  </si>
  <si>
    <t>Other capital expenditure ~ non infra (RPEs in water resources)</t>
  </si>
  <si>
    <t>APPA240005</t>
  </si>
  <si>
    <t>Real price effects included in wholesale water network plus</t>
  </si>
  <si>
    <t>Operating expenditure (RPEs in water network plus)</t>
  </si>
  <si>
    <t>APPA240006</t>
  </si>
  <si>
    <t>Maintaining the long-term capability of the assets infrastructure (RPEs in water network plus)</t>
  </si>
  <si>
    <t>APPA240007</t>
  </si>
  <si>
    <t>Maintaining the long-term capability of the assets non-infrastructure (RPEs in water network plus)</t>
  </si>
  <si>
    <t>APPA240008</t>
  </si>
  <si>
    <t>Other capital expenditure ~ infra (RPEs in water network plus)</t>
  </si>
  <si>
    <t>APPA240009</t>
  </si>
  <si>
    <t>Other capital expenditure ~ non infra (RPEs in water network plus)</t>
  </si>
  <si>
    <t>APPA240010</t>
  </si>
  <si>
    <t>Real price effects included in wholesale wastewater network plus</t>
  </si>
  <si>
    <t>Operating expenditure (RPEs in wastewater network plus)</t>
  </si>
  <si>
    <t>APPA240011</t>
  </si>
  <si>
    <t>Maintaining the long-term capability of the assets infrastructure (RPEs in wastewater network plus)</t>
  </si>
  <si>
    <t>APPA240012</t>
  </si>
  <si>
    <t>Maintaining the long-term capability of the assets non-infrastructure (RPEs in wastewater network plus)</t>
  </si>
  <si>
    <t>APPA240013</t>
  </si>
  <si>
    <t>Other capital expenditure ~ infra (RPEs in wastewater network plus)</t>
  </si>
  <si>
    <t>APPA240014</t>
  </si>
  <si>
    <t>Other capital expenditure ~ non infra (RPEs in wastewater network plus)</t>
  </si>
  <si>
    <t>APPA240015</t>
  </si>
  <si>
    <t>Real price effects included in wholesale bioresources</t>
  </si>
  <si>
    <t>Operating expenditure (RPEs in bioresources)</t>
  </si>
  <si>
    <t>APPA240016</t>
  </si>
  <si>
    <t>Maintaining the long-term capability of the assets infrastructure (RPEs in bioresources)</t>
  </si>
  <si>
    <t>APPA240017</t>
  </si>
  <si>
    <t>Maintaining the long-term capability of the assets non-infrastructure (RPEs in bioresources)</t>
  </si>
  <si>
    <t>APPA240018</t>
  </si>
  <si>
    <t>Other capital expenditure ~ infra (RPEs in bioresources)</t>
  </si>
  <si>
    <t>APPA240019</t>
  </si>
  <si>
    <t>Other capital expenditure ~ non infra (RPEs in bioresources)</t>
  </si>
  <si>
    <t>APPA240020</t>
  </si>
  <si>
    <t>Input price pressures included in residential retail </t>
  </si>
  <si>
    <t>Total operating expenditure (IPPs in residential retail)</t>
  </si>
  <si>
    <t>APPA240021</t>
  </si>
  <si>
    <t>APPA240022</t>
  </si>
  <si>
    <t>Input price pressures included in business retail </t>
  </si>
  <si>
    <t>Total operating expenditure (IPPs in business retail)</t>
  </si>
  <si>
    <t>APPA240023</t>
  </si>
  <si>
    <t>APPA240024</t>
  </si>
  <si>
    <t>Operating expenditure (efficiency in water resources)</t>
  </si>
  <si>
    <t>APPA240025</t>
  </si>
  <si>
    <t>Maintaining the long-term capability of the assets infrastructure (efficiency in water resources)</t>
  </si>
  <si>
    <t>APPA240026</t>
  </si>
  <si>
    <t>Maintaining the long-term capability of the assets non-infrastructure (efficiency in water resources)</t>
  </si>
  <si>
    <t>APPA240027</t>
  </si>
  <si>
    <t>Other capital expenditure ~ infra (efficiency in water resources)</t>
  </si>
  <si>
    <t>APPA240028</t>
  </si>
  <si>
    <t>Other capital expenditure ~ non infra (efficiency in water resources)</t>
  </si>
  <si>
    <t>APPA240029</t>
  </si>
  <si>
    <t>Operating expenditure (efficiency in water network plus)</t>
  </si>
  <si>
    <t>APPA240030</t>
  </si>
  <si>
    <t>Maintaining the long-term capability of the assets infrastructure (efficiency in water network plus)</t>
  </si>
  <si>
    <t>APPA240031</t>
  </si>
  <si>
    <t>Maintaining the long-term capability of the assets non-infrastructure (efficiency in water network plus)</t>
  </si>
  <si>
    <t>APPA240032</t>
  </si>
  <si>
    <t>Other capital expenditure ~ infra (efficiency in water network plus)</t>
  </si>
  <si>
    <t>APPA240033</t>
  </si>
  <si>
    <t>Other capital expenditure ~ non infra (efficiency in water network plus)</t>
  </si>
  <si>
    <t>APPA240034</t>
  </si>
  <si>
    <t>Operating expenditure (efficiency in wastewater network plus)</t>
  </si>
  <si>
    <t>APPA240035</t>
  </si>
  <si>
    <t>Maintaining the long-term capability of the assets infrastructure (efficiency in wastewater network plus)</t>
  </si>
  <si>
    <t>APPA240036</t>
  </si>
  <si>
    <t>Maintaining the long-term capability of the assets non-infrastructure (efficiency in wastewater network plus)</t>
  </si>
  <si>
    <t>APPA240037</t>
  </si>
  <si>
    <t>Other capital expenditure ~ infra (efficiency in wastewater network plus)</t>
  </si>
  <si>
    <t>APPA240038</t>
  </si>
  <si>
    <t>Other capital expenditure ~ non Infra (efficiency in wastewater network plus)</t>
  </si>
  <si>
    <t>APPA240039</t>
  </si>
  <si>
    <t>K</t>
  </si>
  <si>
    <t>Operating expenditure (efficiency in bioresources)</t>
  </si>
  <si>
    <t>APPA240040</t>
  </si>
  <si>
    <t>Maintaining the long-term capability of the assets infrastructure (efficiency in bioresources)</t>
  </si>
  <si>
    <t>APPA240041</t>
  </si>
  <si>
    <t>Maintaining the long-term capability of the assets non-infrastructure (efficiency in bioresources)</t>
  </si>
  <si>
    <t>APPA240042</t>
  </si>
  <si>
    <t>Other capital expenditure ~ infra (efficiency in bioresources)</t>
  </si>
  <si>
    <t>APPA240043</t>
  </si>
  <si>
    <t>Other capital expenditure ~ non Infra (efficiency in bioresources)</t>
  </si>
  <si>
    <t>APPA240044</t>
  </si>
  <si>
    <t>L</t>
  </si>
  <si>
    <t>Assumed efficiency gains in residential retail</t>
  </si>
  <si>
    <t>Total operating expenditure ~ residential (efficiency in residential retail)</t>
  </si>
  <si>
    <t>APPA240045</t>
  </si>
  <si>
    <t>APPA240046</t>
  </si>
  <si>
    <t>M</t>
  </si>
  <si>
    <t>Assumed efficiency gains in business retail</t>
  </si>
  <si>
    <t>Total operating expenditure ~ business (efficiency in business retail)</t>
  </si>
  <si>
    <t>APPA240047</t>
  </si>
  <si>
    <t>APPA240048</t>
  </si>
  <si>
    <t>App24a guidance and line definitions</t>
  </si>
  <si>
    <t>This table identifies real price effects and assumed efficiency gains. 
Please refer to the section on App24a in Guidance on Business Plan Table for the definition and formula to calculate the Real Price Effects (RPE) and Input Price Inflations (IPI).  
Assumed efficiency gains are cost reductions that come from improvements in efficiency, which enable companies to deliver outcomes at lower costs. For example, the assumed efficiency gain in year 't' is the difference in expenditure between what the company expects to spend in year 't' and what it would have had to spend in year ‘t-1’ to deliver the same level of services. The assumed efficiency gain should be expressed as a percentage reduction relative to the year before.
Block A to D should be completed with the company's view of Real Price Effects (RPE) for each wholesale price control by Opex and Capex.  Please disclose the % value of the RPE for each item for each control.  Please note values enter should exclude the general inflation of CPIH
Block E and F identifies input price pressures (IPI) for retail. This should be completed with the company's view of IPI for the Retail price control for opex.  Please disclose the % value of the IPI, including the general inflation of CPIH. 
Block G to J identify assumed efficiency gains for each Wholesale control by Opex and Capex.  Please disclose the % value assumed for each item for each control
Block K and L identify assumed efficiency gains in Retail.  Please disclose the % value assumed for each item.                                                                                                                                                                                                                                                                                                                                                                                                                                                                            </t>
  </si>
  <si>
    <t>Please enter the company view of operating expenditure RPE in wholesale wholesale water resources.</t>
  </si>
  <si>
    <t>Please enter the company view of RPE for capex associated with maintaining the long-term capability of infrastructure assets in wholesale water resources</t>
  </si>
  <si>
    <t>Please enter the company view of RPE for capex associated with maintaining the long-term capability of non-infrastructure assets in wholesale water resources</t>
  </si>
  <si>
    <t>Please enter the company view of RPE for other infrastructure capital expenditure in wholesale water resources</t>
  </si>
  <si>
    <t>Please enter the company view of RPE for other non-infrastructure capital expenditure in wholesale water resources</t>
  </si>
  <si>
    <t>Please enter the company view of operating expenditure RPE in wholesale network plus.</t>
  </si>
  <si>
    <t>Please enter the company view of RPE for capex associated with maintaining the long-term capability of infrastructure assets in wholesale water network plus.</t>
  </si>
  <si>
    <t>Please enter the company view of RPE for capex associated with maintaining the long-term capability of non-infrastructure assets in wholesale water network plus.</t>
  </si>
  <si>
    <t>Please enter the company view of RPE for other infrastructure capital expenditure in wholesale water network plus.</t>
  </si>
  <si>
    <t>Please enter the company view of RPE for other non-infrastructure capital expenditure in wholesale water network plus.</t>
  </si>
  <si>
    <t>Please enter the company view of operating expenditure RPE in wholesale wastewater network plus.</t>
  </si>
  <si>
    <t>Please enter the company view of RPE for capex associated with maintaining the long-term capability of infrastructure assets in wholesale wastewater network plus.</t>
  </si>
  <si>
    <t>Please enter the company view of RPE for capex associated with maintaining the long-term capability of non-infrastructure assets in wholesale wastewater network plus.</t>
  </si>
  <si>
    <t>Please enter the company view of RPE for other infrastructure capital expenditure in wholesale wastewater network plus.</t>
  </si>
  <si>
    <t>Please enter the company view of RPE for other non-infrastructure capital expenditure in wholesale wastewater network plus.</t>
  </si>
  <si>
    <t>Please enter the company view of operating expenditure RPE in wholesale bioresources.</t>
  </si>
  <si>
    <t>Please enter the company view of RPE for capex associated with maintaining the long-term capability of infrastructure assets in wholesale bioresources.</t>
  </si>
  <si>
    <t>Please enter the company view of RPE for capex associated with maintaining the long-term capability of non-infrastructure assets in wholesale bioresources.</t>
  </si>
  <si>
    <t>Please enter the company view of RPE for other infrastructure capital expenditure in wholesale bioresources.</t>
  </si>
  <si>
    <t>Please enter the company view of RPE for other non-infrastructure capital expenditure in wholesale bioresources.</t>
  </si>
  <si>
    <t>Please enter the company view of input price pressures for total operating expenditure in residential retail.</t>
  </si>
  <si>
    <t>Please enter the company view of input price pressures for total operating expenditure in business retail.</t>
  </si>
  <si>
    <t>Please enter the company view of assumed efficiency gains for operating expenditure in wholesale water resources.</t>
  </si>
  <si>
    <t>Please enter the company view of assumed efficiency gains for capex associated with maintaining the long-term capability of infrastructure assets in wholesale water resources.</t>
  </si>
  <si>
    <t>Please enter the company view of assumed efficiency gains for capex associated with maintaining the long-term capability of non-infrastructure assets in wholesale water resources.</t>
  </si>
  <si>
    <t>Please enter the company view of assumed efficiency gains for other infrastructure capital expenditure in wholesale water resources.</t>
  </si>
  <si>
    <t>Please enter the company view of assumed efficiency gains for other non-infrastructure capital expenditure in wholesale water resources.</t>
  </si>
  <si>
    <t>Please enter the company view of assumed efficiency gains for operating expenditure in wholesale water network plus.</t>
  </si>
  <si>
    <t>Please enter the company view of assumed efficiency gains for capex associated with maintaining the long-term capability of infrastructure assets in wholesale water network plus.</t>
  </si>
  <si>
    <t>Please enter the company view of assumed efficiency gains for capex associated with maintaining the long-term capability of non-infrastructure assets in wholesale water network plus.</t>
  </si>
  <si>
    <t>Please enter the company view of assumed efficiency gains for other infrastructure capital expenditure in wholesale water network plus.</t>
  </si>
  <si>
    <t>Please enter the company view of assumed efficiency gains for other non-infrastructure capital expenditure in wholesale water network plus.</t>
  </si>
  <si>
    <t>Please enter the company view of assumed efficiency gains for operating expenditure in wholesale wastewater network plus.</t>
  </si>
  <si>
    <t>Please enter the company view of assumed efficiency gains for capex associated with maintaining the long-term capability of infrastructure assets in wholesale wastewater network plus.</t>
  </si>
  <si>
    <t>Please enter the company view of assumed efficiency gains for capex associated with maintaining the long-term capability of non-infrastructure assets in wholesale wastewater network plus.</t>
  </si>
  <si>
    <t>Please enter the company view of assumed efficiency gains for other infrastructure capital expenditure in wholesale wastewater network plus.</t>
  </si>
  <si>
    <t>Please enter the company view of assumed efficiency gains for other non-infrastructure capital expenditure in wholesale wastewater network plus.</t>
  </si>
  <si>
    <t>Please enter the company view of assumed efficiency gains for operating expenditure in bioresources.</t>
  </si>
  <si>
    <t>Please enter the company view of assumed efficiency gains for capex associated with maintaining the long-term capability of infrastructure assets for operating expenditure finr bioresources.</t>
  </si>
  <si>
    <t>Please enter the company view of assumed efficiency gains for capex associated with maintaining the long-term capability of non-infrastructure assets for operating expenditure in bioresources.</t>
  </si>
  <si>
    <t>Please enter the company view of assumed efficiency gains for other infrastructure capital expenditure for operating expenditure in bioresources.</t>
  </si>
  <si>
    <t>Please enter the company view of assumed efficiency gains for other non-infrastructure capital expenditure for operating expenditure in bioresources.</t>
  </si>
  <si>
    <t>Please enter the company view of assumed efficiency gains for operating expenditure in residential retail.</t>
  </si>
  <si>
    <t>Please enter the company view of assumed efficiency gains for operating expenditure in business retail.</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APP25001</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APP25007</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WWS13027_CPY</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Q</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Line 21 = Line 5</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Line 28 = Line 10</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000s</t>
  </si>
  <si>
    <t>Copied from WS3 line 14.</t>
  </si>
  <si>
    <t>Total number of new business connections</t>
  </si>
  <si>
    <t>Copied from WS3 line 13.</t>
  </si>
  <si>
    <t>Infrastructure network reinforcement expenditure forecasts ~ wholesale water service</t>
  </si>
  <si>
    <t>Distribution and trunk mains</t>
  </si>
  <si>
    <t>APP280001</t>
  </si>
  <si>
    <t>Actual figures should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Actual figures should be consistent with those published in Annual Performance Reports.</t>
  </si>
  <si>
    <t>Infrastructure charge receipts (s146)</t>
  </si>
  <si>
    <t>Requisitioned mains (s43, s55 &amp; s56)</t>
  </si>
  <si>
    <t>Other contributions (price control)</t>
  </si>
  <si>
    <t>Diversions (s185)</t>
  </si>
  <si>
    <t>Other contributions (non-price control)</t>
  </si>
  <si>
    <t>Total grants and contributions ~ wholesale water service</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Copied from WWS3 line 1.</t>
  </si>
  <si>
    <t>Business properties connected during the year</t>
  </si>
  <si>
    <t>Copied from WWS3 line 2.</t>
  </si>
  <si>
    <t>Infrastructure network reinforcement expenditure forecasts ~ wholesale wastewater service</t>
  </si>
  <si>
    <t>Foul and combined systems</t>
  </si>
  <si>
    <t>APP280009</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Requisitioned sewers (s100)</t>
  </si>
  <si>
    <t>Total grants and contributions ~ wholesale wastewater service</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App28 guidance and line definition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Total brought forward capital allowance pool ~ General 18%</t>
  </si>
  <si>
    <t>APP290006</t>
  </si>
  <si>
    <t>New capital expenditure</t>
  </si>
  <si>
    <t>Proportion of new capital expenditure qualifying for the general (18%) pool ~ Water resources</t>
  </si>
  <si>
    <t>APP290013</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Must equal 100%</t>
  </si>
  <si>
    <t>Proportion of new capital expenditure qualifying for the general (18%) pool ~ Water network plus</t>
  </si>
  <si>
    <t>APP290019</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Proportion of new capital expenditure qualifying for the general (18%) pool ~ Wastewater network plus</t>
  </si>
  <si>
    <t>APP290025</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Must equal 100% (or 0% for a water only company).</t>
  </si>
  <si>
    <t>Proportion of new capital expenditure qualifying for the general (18%) pool ~ Bioresources</t>
  </si>
  <si>
    <t>APP290031</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Proportion of new capital expenditure qualifying for the general (18%) pool ~ Dummy control</t>
  </si>
  <si>
    <t>APP290037</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P&amp;L expenditure not allowable as a deduction from taxable trading profits ~ Wastewater network plus</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Change in general provisions ~ Wastewater network plus</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Finance lease depreciation ~ Wastewater network plus</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Grants and contributions taxable on receipt ~ Wastewater network plus</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mortisation on grants and contributions ~ Wastewater network plus</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Other adjustments to taxable profits ~ Wastewater network plus</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Brought forward losses ~ Wastewater network plus</t>
  </si>
  <si>
    <t>Brought forward losses ~ Bioresources</t>
  </si>
  <si>
    <t>A3025BIO</t>
  </si>
  <si>
    <t>Brought forward losses ~ Dummy control</t>
  </si>
  <si>
    <t>A3025DMY</t>
  </si>
  <si>
    <t>Statutory corporation tax rate</t>
  </si>
  <si>
    <t>App29 guidance and line definitions</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App30 - Void properti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Unmeasured</t>
  </si>
  <si>
    <t>Measured</t>
  </si>
  <si>
    <t>Water only</t>
  </si>
  <si>
    <t>Wastewater only</t>
  </si>
  <si>
    <t>Water and wastewater</t>
  </si>
  <si>
    <t>Total unmeasured</t>
  </si>
  <si>
    <t>Total measured</t>
  </si>
  <si>
    <t>Number of void properties ~ residential</t>
  </si>
  <si>
    <t>See item references</t>
  </si>
  <si>
    <t>Number of void properties ~ business</t>
  </si>
  <si>
    <t>Guidance and line definitions</t>
  </si>
  <si>
    <t>Average total number of residential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Average total number of business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Water table summary</t>
  </si>
  <si>
    <t>WS1 - Wholesale water operating and capital expenditure by business unit</t>
  </si>
  <si>
    <t>Raw water distribution</t>
  </si>
  <si>
    <t>Water treatment</t>
  </si>
  <si>
    <t>Treated water distribution</t>
  </si>
  <si>
    <t>Outturn (nominal), 2017-18 FYA (CPIH deflated)</t>
  </si>
  <si>
    <t>Operating expenditure (excluding Atypical expenditure)</t>
  </si>
  <si>
    <t>Power</t>
  </si>
  <si>
    <t>See item</t>
  </si>
  <si>
    <t>Income treated as negative expenditure</t>
  </si>
  <si>
    <t>references</t>
  </si>
  <si>
    <t>Abstraction Charges / Discharge consent</t>
  </si>
  <si>
    <t>in columns</t>
  </si>
  <si>
    <t>Bulk supply</t>
  </si>
  <si>
    <t>Other operating expenditure</t>
  </si>
  <si>
    <t>~ Renewals expensed in year (Infrastructure)</t>
  </si>
  <si>
    <t>~ Renewals expensed in year (Non-Infrastructure)</t>
  </si>
  <si>
    <t>~ Other operating expenditure excluding renewals</t>
  </si>
  <si>
    <t>Local authority and Cumulo rates</t>
  </si>
  <si>
    <t>Total operating expenditure excluding third party services</t>
  </si>
  <si>
    <t>Third party services</t>
  </si>
  <si>
    <t>Total operating expenditure</t>
  </si>
  <si>
    <t>Sum of lines 9 and 10.</t>
  </si>
  <si>
    <t>Capital Expenditure (excluding Atypical expenditure)</t>
  </si>
  <si>
    <t>Maintaining the long term capability of the assets ~ infra</t>
  </si>
  <si>
    <t>Maintaining the long term capability of the assets ~ non-infra</t>
  </si>
  <si>
    <t>Other capital expenditure ~ infra</t>
  </si>
  <si>
    <t>Other capital expenditure ~ non-infra</t>
  </si>
  <si>
    <t>Infrastructure network reinforcement</t>
  </si>
  <si>
    <t>Total gross capital expenditure excluding third party services</t>
  </si>
  <si>
    <t>Sum of lines 12 to 16.</t>
  </si>
  <si>
    <t>Total gross capital expenditure</t>
  </si>
  <si>
    <t>Sum of lines 17 and 18.</t>
  </si>
  <si>
    <t>Totex</t>
  </si>
  <si>
    <t>Cash Expenditure (excluding Atypical expenditure)</t>
  </si>
  <si>
    <t>Pension deficit recovery payments</t>
  </si>
  <si>
    <t>Other cash items</t>
  </si>
  <si>
    <t>Totex including cash items</t>
  </si>
  <si>
    <t>Atypical expenditure</t>
  </si>
  <si>
    <t>Item 1</t>
  </si>
  <si>
    <t>BP3357001WR</t>
  </si>
  <si>
    <t>BP3357001RWD</t>
  </si>
  <si>
    <t>BP3357001WT</t>
  </si>
  <si>
    <t>BP3357001TWD</t>
  </si>
  <si>
    <t>BP3357001CAW</t>
  </si>
  <si>
    <t>Item 2</t>
  </si>
  <si>
    <t>BP3357002WR</t>
  </si>
  <si>
    <t>BP3357002RWD</t>
  </si>
  <si>
    <t>BP3357002WT</t>
  </si>
  <si>
    <t>BP3357002TWD</t>
  </si>
  <si>
    <t>BP3357002CAW</t>
  </si>
  <si>
    <t>Item 3</t>
  </si>
  <si>
    <t>BP3357003WR</t>
  </si>
  <si>
    <t>BP3357003RWD</t>
  </si>
  <si>
    <t>BP3357003WT</t>
  </si>
  <si>
    <t>BP3357003TWD</t>
  </si>
  <si>
    <t>BP3357003CAW</t>
  </si>
  <si>
    <t>Item 4</t>
  </si>
  <si>
    <t>BP3357004WR</t>
  </si>
  <si>
    <t>BP3357004RWD</t>
  </si>
  <si>
    <t>BP3357004WT</t>
  </si>
  <si>
    <t>BP3357004TWD</t>
  </si>
  <si>
    <t>BP3357004CAW</t>
  </si>
  <si>
    <t>Item 5</t>
  </si>
  <si>
    <t>BP3357005WR</t>
  </si>
  <si>
    <t>BP3357005RWD</t>
  </si>
  <si>
    <t>BP3357005WT</t>
  </si>
  <si>
    <t>BP3357005TWD</t>
  </si>
  <si>
    <t>BP3357005CAW</t>
  </si>
  <si>
    <t>Total atypical expenditure</t>
  </si>
  <si>
    <t>BP3357020WR</t>
  </si>
  <si>
    <t>BP3357020RWD</t>
  </si>
  <si>
    <t>BP3357020WT</t>
  </si>
  <si>
    <t>BP3357020TWD</t>
  </si>
  <si>
    <t>BP3357020CAW</t>
  </si>
  <si>
    <t xml:space="preserve">Total expenditure </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Actual pension deficit recovery payments including costs capitalised and any group recharges for pension deficit costs.</t>
  </si>
  <si>
    <t>Other cash items not including in the accounting charge.</t>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t>WS2 - Wholesale water capital and operating enhancement expenditure by purpose</t>
  </si>
  <si>
    <t>20XX-XX</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W3011WR</t>
  </si>
  <si>
    <t>W3011RWD</t>
  </si>
  <si>
    <t>W3011WT</t>
  </si>
  <si>
    <t>W3011TWD</t>
  </si>
  <si>
    <t>W3011CAW</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W3A00001</t>
  </si>
  <si>
    <t>W3A00001WR</t>
  </si>
  <si>
    <t>W3A00001RWD</t>
  </si>
  <si>
    <t>W3A00001WT</t>
  </si>
  <si>
    <t>W3A00001TWD</t>
  </si>
  <si>
    <t>W3A00001CAW</t>
  </si>
  <si>
    <t>Capital expenditure purpose ~ WATER additional line 2 [Other categories]</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 xml:space="preserve">Total water enhancement capital expenditure </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Operating expenditure purpose ~ WATER additional line 1 [Other categories]</t>
  </si>
  <si>
    <t>WS2032</t>
  </si>
  <si>
    <t>WS2032WR</t>
  </si>
  <si>
    <t>WS2032RWD</t>
  </si>
  <si>
    <t>WS2032WT</t>
  </si>
  <si>
    <t>WS2032TWD</t>
  </si>
  <si>
    <t>WS2032CAW</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 xml:space="preserve">Total water enhancement operating expenditure </t>
  </si>
  <si>
    <t>WS2042WR</t>
  </si>
  <si>
    <t>WS2042RWD</t>
  </si>
  <si>
    <t>WS2042WT</t>
  </si>
  <si>
    <t>WS2042TWD</t>
  </si>
  <si>
    <t>WS2042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 xml:space="preserve">Total cumulative water enhancement capital expenditure </t>
  </si>
  <si>
    <t>BA2070WRCUM</t>
  </si>
  <si>
    <t>BA2070RWDCUM</t>
  </si>
  <si>
    <t>BA2070WTCUM</t>
  </si>
  <si>
    <t>BA2070TWDCUM</t>
  </si>
  <si>
    <t>BA2070CAWCUM</t>
  </si>
  <si>
    <t>WS2a guidance and line definitions</t>
  </si>
  <si>
    <t>Cumulative capital expenditure on projects delivered in the report year required to deal with the environmental impact of water abstraction during the report year.</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t>WS3 - Wholesale water 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Total residential connected properties at year end</t>
  </si>
  <si>
    <t>BN2161</t>
  </si>
  <si>
    <t>Total connected properties at year end</t>
  </si>
  <si>
    <t>BN1001</t>
  </si>
  <si>
    <t>Sum of lines 6 and 7.</t>
  </si>
  <si>
    <t>Number of residential meters renewed</t>
  </si>
  <si>
    <t>BN1765</t>
  </si>
  <si>
    <t>Number of business meters renewed</t>
  </si>
  <si>
    <t>BN1767</t>
  </si>
  <si>
    <t>Number of meters installed at the request of optants</t>
  </si>
  <si>
    <t>BN1715</t>
  </si>
  <si>
    <t>Number of selective meters installed</t>
  </si>
  <si>
    <t>BN1711</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i>
    <t>WS4 - Wholesale water other (explanatory variables)</t>
  </si>
  <si>
    <t>Number of lead communication pipes replaced for water quality</t>
  </si>
  <si>
    <t>BN1231</t>
  </si>
  <si>
    <t>Total supply side enhancements to the supply demand balance (dry year critical / peak conditions)</t>
  </si>
  <si>
    <t>W3007SO</t>
  </si>
  <si>
    <t>Total supply side enhancements to the supply demand balance (dry year annual average conditions)</t>
  </si>
  <si>
    <t>W3008SO</t>
  </si>
  <si>
    <t>Total demand side enhancements to the supply demand balance (dry year critical / peak conditions)</t>
  </si>
  <si>
    <t>W3007DO</t>
  </si>
  <si>
    <t>Total demand side enhancements to the supply demand balance (dry year annual average conditions)</t>
  </si>
  <si>
    <t>W3008DO</t>
  </si>
  <si>
    <t>Energy consumption ~ network plus</t>
  </si>
  <si>
    <t>BM902ECWW</t>
  </si>
  <si>
    <t>MWh</t>
  </si>
  <si>
    <t>Energy consumption ~ water resources</t>
  </si>
  <si>
    <t>BM902ECNP</t>
  </si>
  <si>
    <t>Energy consumption ~ wholesale</t>
  </si>
  <si>
    <t>BM102ECWR</t>
  </si>
  <si>
    <t>Mean zonal compliance</t>
  </si>
  <si>
    <t>QEBW0180</t>
  </si>
  <si>
    <t>Compliance Risk Index</t>
  </si>
  <si>
    <t>WS4001</t>
  </si>
  <si>
    <t>Event Risk Index</t>
  </si>
  <si>
    <t>WS4002</t>
  </si>
  <si>
    <t>Volume of leakage above or below the sustainable economic level</t>
  </si>
  <si>
    <t>BN2341</t>
  </si>
  <si>
    <t>WS4 guidance and line definitions</t>
  </si>
  <si>
    <t>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distribution and customer side options, dycp and dyaa should align with water resources management plan guidance. Demand side enhancements should be reported as a positive number.</t>
  </si>
  <si>
    <t>Incremental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distribution and customer options, dycp and dyaa should align with water resources management plan guidance. Demand side enhancements should be reported as a positive number.</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Lines 6 and 7 / 4Q.24 and 4Q.25</t>
  </si>
  <si>
    <t>DWI measure of mean zonal compliance. To be reported from 2017-18 to 2019-20 only.</t>
  </si>
  <si>
    <t>DWI measure of Compliance Risk. To be reported from 2018/19 onwards.</t>
  </si>
  <si>
    <t>DWI measure of Event Risk. To be reported from 2018/19 onwards.</t>
  </si>
  <si>
    <t>The variance between actual leakage and sustainable economic level of leakage. Leakage below the sustainable economic level will have a negative value.</t>
  </si>
  <si>
    <t>WS5 - Other wholesale water expenditure</t>
  </si>
  <si>
    <t>2017-18 FYA (CPIH adjusted)</t>
  </si>
  <si>
    <t>Other total expenditure</t>
  </si>
  <si>
    <t>Other expenditure</t>
  </si>
  <si>
    <t>Employment costs ~ directly attributable</t>
  </si>
  <si>
    <t>BM3010WR</t>
  </si>
  <si>
    <t>BM3010RWD</t>
  </si>
  <si>
    <t>BM3010WT</t>
  </si>
  <si>
    <t>BM3010TWD</t>
  </si>
  <si>
    <t>BM3010CAW</t>
  </si>
  <si>
    <t>Employment costs ~ indirectly attributed</t>
  </si>
  <si>
    <t>BM3011WR</t>
  </si>
  <si>
    <t>BM3011RWD</t>
  </si>
  <si>
    <t>BM3011WT</t>
  </si>
  <si>
    <t>BM3011TWD</t>
  </si>
  <si>
    <t>BM3011CAW</t>
  </si>
  <si>
    <t>Number FTEs consistent with line 1</t>
  </si>
  <si>
    <t>Number FTEs consistent with line 2</t>
  </si>
  <si>
    <t>Costs associated with Traffic Management Act</t>
  </si>
  <si>
    <t>Service charges</t>
  </si>
  <si>
    <t>Canal &amp; River Trust service charges and discharge consents</t>
  </si>
  <si>
    <t>Environment Agency service charges/ discharge consents</t>
  </si>
  <si>
    <t>Other service charges / permits</t>
  </si>
  <si>
    <t>Statutory water softening</t>
  </si>
  <si>
    <t>WS5 guidance and line definitions</t>
  </si>
  <si>
    <r>
      <t xml:space="preserve">This table provides further details on </t>
    </r>
    <r>
      <rPr>
        <b/>
        <sz val="10"/>
        <rFont val="Arial"/>
        <family val="2"/>
      </rPr>
      <t xml:space="preserve">other </t>
    </r>
    <r>
      <rPr>
        <sz val="10"/>
        <rFont val="Arial"/>
        <family val="2"/>
      </rPr>
      <t>e</t>
    </r>
    <r>
      <rPr>
        <sz val="10"/>
        <rFont val="Franklin Gothic Demi"/>
        <family val="2"/>
      </rPr>
      <t>xpenditure</t>
    </r>
    <r>
      <rPr>
        <sz val="10"/>
        <rFont val="Arial"/>
        <family val="2"/>
      </rPr>
      <t xml:space="preserve"> items and reflects table </t>
    </r>
    <r>
      <rPr>
        <sz val="10"/>
        <color rgb="FF0078C9"/>
        <rFont val="Franklin Gothic Demi"/>
        <family val="2"/>
      </rPr>
      <t>18_2 of the 2017 Cost Assessment submission.</t>
    </r>
    <r>
      <rPr>
        <sz val="10"/>
        <rFont val="Arial"/>
        <family val="2"/>
      </rPr>
      <t xml:space="preserve"> It is closely associated with lines in Table 4V of the APR (RAG4)</t>
    </r>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Number of full time equivalents consistent with the employment costs reported in line 1 and averaged over the year.  </t>
  </si>
  <si>
    <t>Number of full time equivalents consistent with the employment costs reported in line 2 and averaged over the year.</t>
  </si>
  <si>
    <t>Costs associated with the impact of the introduction of the permit schemes made pursuant to the Traffic Management Act and exclude penalties or fines incurred by the company</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 as directed by the relevant legislation</t>
  </si>
  <si>
    <t>WS6 - Not used</t>
  </si>
  <si>
    <t>WS6 guidance and line definitions</t>
  </si>
  <si>
    <t>WS7 - Wholesale water local authority rates</t>
  </si>
  <si>
    <t>Water wholesale local authority rates</t>
  </si>
  <si>
    <r>
      <t xml:space="preserve">Wholesale Water business rates charge for current year </t>
    </r>
    <r>
      <rPr>
        <b/>
        <sz val="10"/>
        <rFont val="Arial"/>
        <family val="2"/>
      </rPr>
      <t>before</t>
    </r>
    <r>
      <rPr>
        <sz val="10"/>
        <rFont val="Arial"/>
        <family val="2"/>
      </rPr>
      <t xml:space="preserve"> transitional relief</t>
    </r>
  </si>
  <si>
    <t>W22001</t>
  </si>
  <si>
    <t>Wholesale Water business rates transitional relief</t>
  </si>
  <si>
    <t>W22002</t>
  </si>
  <si>
    <r>
      <t xml:space="preserve">Wholesale Water business rates charge for current year </t>
    </r>
    <r>
      <rPr>
        <b/>
        <sz val="10"/>
        <rFont val="Arial"/>
        <family val="2"/>
      </rPr>
      <t>after</t>
    </r>
    <r>
      <rPr>
        <sz val="10"/>
        <rFont val="Arial"/>
        <family val="2"/>
      </rPr>
      <t xml:space="preserve"> transitional relief</t>
    </r>
  </si>
  <si>
    <t>W22003</t>
  </si>
  <si>
    <t>Sum of lines 1 and 2.</t>
  </si>
  <si>
    <t>Adjustments to wholesale water business rates charge for prior years</t>
  </si>
  <si>
    <t>W22004</t>
  </si>
  <si>
    <t>[Other wholesale water business rates adjustments 1]</t>
  </si>
  <si>
    <t>W22005</t>
  </si>
  <si>
    <t>[Other wholesale water business rates adjustments 2]</t>
  </si>
  <si>
    <t>W22006</t>
  </si>
  <si>
    <t>[Other wholesale water business rates adjustments 3]</t>
  </si>
  <si>
    <t>W22007</t>
  </si>
  <si>
    <t xml:space="preserve">Wholesale Water business rates forecast for Business Plan </t>
  </si>
  <si>
    <t>Sum of lines 3 to 7.</t>
  </si>
  <si>
    <t>Analysis of change in charge before transitional relief</t>
  </si>
  <si>
    <t>Change in wholesale water business rates costs from prior year</t>
  </si>
  <si>
    <t>W22009</t>
  </si>
  <si>
    <t>Current year in line 1 minus previous year.</t>
  </si>
  <si>
    <t>Change in wholesale water business rates costs due to the impact of any revaluation</t>
  </si>
  <si>
    <t>W22010</t>
  </si>
  <si>
    <t>Change in wholesale water business rates costs due to change in asset stock</t>
  </si>
  <si>
    <t>W22011</t>
  </si>
  <si>
    <t>[Change in wholesale water business rates costs due to other 1]</t>
  </si>
  <si>
    <t>W22012</t>
  </si>
  <si>
    <t>[Change in wholesale water business rates costs due to other 2]</t>
  </si>
  <si>
    <t>W22013</t>
  </si>
  <si>
    <r>
      <t xml:space="preserve">Change in wholesale water business rates charge </t>
    </r>
    <r>
      <rPr>
        <b/>
        <sz val="10"/>
        <rFont val="Arial"/>
        <family val="2"/>
      </rPr>
      <t>before</t>
    </r>
    <r>
      <rPr>
        <sz val="10"/>
        <rFont val="Arial"/>
        <family val="2"/>
      </rPr>
      <t xml:space="preserve"> transitional relief</t>
    </r>
  </si>
  <si>
    <t>W22014</t>
  </si>
  <si>
    <t xml:space="preserve">Check difference </t>
  </si>
  <si>
    <t>W22015</t>
  </si>
  <si>
    <t>WS7 guidance and line definitions</t>
  </si>
  <si>
    <t>This table seeks to understand the causes and pace of changes over time in reported local authority rates charges for the wholesale  business unit, as currently reported in line 8 of pro forma 4D in the APR.  The table builds upon Table W22 of companies' Business Plans at PR14.  Part A reconciles for each year from the charge in respect of the (then) current year before transitional relief, to the charge reported as "local authority rates" in line 8 of Schedule 4D of the APR.  Part B analyses the causes of changes in the charge for the (then) current year before the impact of transitional relief. The information collected will help Ofwat develop policy in this area for PR19.</t>
  </si>
  <si>
    <t xml:space="preserve">Local authority rates charged to the water wholesale business in respect of the (then) current year, before the application of any transitional relief </t>
  </si>
  <si>
    <t>The impact of any transitional relief on the local authority rates charged to the wholesale water business in respect of the (then) current year, entered as a negative</t>
  </si>
  <si>
    <r>
      <t xml:space="preserve">Local authority rates charged to the wholesale water business in respect of the (then) current year, after the application of any transitional relief. Calculated as the sum of </t>
    </r>
    <r>
      <rPr>
        <sz val="10"/>
        <color rgb="FF0078C9"/>
        <rFont val="Arial"/>
        <family val="2"/>
      </rPr>
      <t>WS7 lines 1 and 2.</t>
    </r>
  </si>
  <si>
    <t>Any adjustments to the local authority rates charged to the wholesale water business in respect of previous years</t>
  </si>
  <si>
    <t>6-7</t>
  </si>
  <si>
    <t>Any further adjustments made to reconcile to the local authority rates charge for the wholesale wastewater business reported in the APR, Schedule 4E line 6 (please specify)</t>
  </si>
  <si>
    <r>
      <t xml:space="preserve">Local authority rates charged to the wholesale water business, as reported in the APR, Schedule 4D, line 8. Equals the sum of </t>
    </r>
    <r>
      <rPr>
        <sz val="10"/>
        <color rgb="FF0078C9"/>
        <rFont val="Arial"/>
        <family val="2"/>
      </rPr>
      <t>WS7 lines 3 to 7</t>
    </r>
    <r>
      <rPr>
        <sz val="10"/>
        <color theme="1"/>
        <rFont val="Arial"/>
        <family val="2"/>
      </rPr>
      <t>.</t>
    </r>
  </si>
  <si>
    <r>
      <t xml:space="preserve">The year-on-year change in local authority rates charged to the wholesale water business in respect of the (then) current year, before the application of any transitional relief.  Calculated as the change in </t>
    </r>
    <r>
      <rPr>
        <sz val="10"/>
        <color rgb="FF0078C9"/>
        <rFont val="Arial"/>
        <family val="2"/>
      </rPr>
      <t>WS7 line 1</t>
    </r>
    <r>
      <rPr>
        <sz val="10"/>
        <color theme="1"/>
        <rFont val="Arial"/>
        <family val="2"/>
      </rPr>
      <t xml:space="preserve"> as compared to the previous year.</t>
    </r>
  </si>
  <si>
    <t>The change in local authority rates charged to the wholesale water business arising from any expected revaluation, before the impact of any transitional relief.</t>
  </si>
  <si>
    <t>The change in local authority rates charged to the wholesale water business arising from changes in the asset stock of the wholesale wastewater business, before the impact of any transitional relief.</t>
  </si>
  <si>
    <t>Any further changes to the local authority rates charge for the wholesale water business, before the impact of transitional relief (please specify)</t>
  </si>
  <si>
    <t>WS8 - Third party costs by business unit for the wholesale water service</t>
  </si>
  <si>
    <t>Reservoir operating agreements</t>
  </si>
  <si>
    <t>Other ~ please specify</t>
  </si>
  <si>
    <t xml:space="preserve">                          </t>
  </si>
  <si>
    <t xml:space="preserve">                                                      </t>
  </si>
  <si>
    <t xml:space="preserve">                                              </t>
  </si>
  <si>
    <t xml:space="preserve">                                                                       </t>
  </si>
  <si>
    <t xml:space="preserve">                                                                                                                 </t>
  </si>
  <si>
    <t xml:space="preserve">                              </t>
  </si>
  <si>
    <t>WS8 guidance and line definitions</t>
  </si>
  <si>
    <t xml:space="preserve">                     </t>
  </si>
  <si>
    <t xml:space="preserve">     </t>
  </si>
  <si>
    <t>Description</t>
  </si>
  <si>
    <t>2004-05</t>
  </si>
  <si>
    <t>2005-06</t>
  </si>
  <si>
    <t>2006-07</t>
  </si>
  <si>
    <t>2007-08</t>
  </si>
  <si>
    <t>2008-09</t>
  </si>
  <si>
    <t>2009-10</t>
  </si>
  <si>
    <t>Description of special cost claim</t>
  </si>
  <si>
    <t>Type of special cost claim</t>
  </si>
  <si>
    <t>Total expenditure used for the purpose of business plan</t>
  </si>
  <si>
    <t>Historic total expenditure</t>
  </si>
  <si>
    <t>O</t>
  </si>
  <si>
    <t>P</t>
  </si>
  <si>
    <t>WS9 guidance and line definitions</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As described in lines 1 - 4 above. Each block should relate to a separate identified cost that is being put forward for special treatment (adjustment / exclusion).</t>
  </si>
  <si>
    <t>WS10 - Transitional spending in the wholesale water service</t>
  </si>
  <si>
    <t>Transition capital expenditure purposes</t>
  </si>
  <si>
    <t>WS2001WRT</t>
  </si>
  <si>
    <t>WS2001RWDT</t>
  </si>
  <si>
    <t>WS2001WTT</t>
  </si>
  <si>
    <t>WS2001TWDT</t>
  </si>
  <si>
    <t>WS2001CAWT</t>
  </si>
  <si>
    <t>WS2002WRT</t>
  </si>
  <si>
    <t>WS2002RWDT</t>
  </si>
  <si>
    <t>WS2002WTT</t>
  </si>
  <si>
    <t>WS2002TWDT</t>
  </si>
  <si>
    <t>WS2002CAWT</t>
  </si>
  <si>
    <t>WS2003WRT</t>
  </si>
  <si>
    <t>WS2003RWDT</t>
  </si>
  <si>
    <t>WS2003WTT</t>
  </si>
  <si>
    <t>WS2003TWDT</t>
  </si>
  <si>
    <t>WS2003CAWT</t>
  </si>
  <si>
    <t>W3002WRT</t>
  </si>
  <si>
    <t>W3002RWDT</t>
  </si>
  <si>
    <t>W3002WTT</t>
  </si>
  <si>
    <t>W3002TWDT</t>
  </si>
  <si>
    <t>W3002CAWT</t>
  </si>
  <si>
    <t>W3003WRT</t>
  </si>
  <si>
    <t>W3003RWDT</t>
  </si>
  <si>
    <t>W3003WTT</t>
  </si>
  <si>
    <t>W3003TWDT</t>
  </si>
  <si>
    <t>W3003CAWT</t>
  </si>
  <si>
    <t>W3006WRT</t>
  </si>
  <si>
    <t>W3006RWDT</t>
  </si>
  <si>
    <t>W3006WTT</t>
  </si>
  <si>
    <t>W3006TWDT</t>
  </si>
  <si>
    <t>W3006CAWT</t>
  </si>
  <si>
    <t>W3007SWRT</t>
  </si>
  <si>
    <t>W3007SRWDT</t>
  </si>
  <si>
    <t>W3007SWTT</t>
  </si>
  <si>
    <t>W3007STWDT</t>
  </si>
  <si>
    <t>W3007SCAWT</t>
  </si>
  <si>
    <t>W3008SWRT</t>
  </si>
  <si>
    <t>W3008SRWDT</t>
  </si>
  <si>
    <t>W3008SWTT</t>
  </si>
  <si>
    <t>W3008STWDT</t>
  </si>
  <si>
    <t>W3008SCAWT</t>
  </si>
  <si>
    <t>W3007DWRT</t>
  </si>
  <si>
    <t>W3007DRWDT</t>
  </si>
  <si>
    <t>W3007DWTT</t>
  </si>
  <si>
    <t>W3007DTWDT</t>
  </si>
  <si>
    <t>W3007DCAWT</t>
  </si>
  <si>
    <t>W3008DWRT</t>
  </si>
  <si>
    <t>W3008DRWDT</t>
  </si>
  <si>
    <t>W3008DWTT</t>
  </si>
  <si>
    <t>W3008DTWDT</t>
  </si>
  <si>
    <t>W3008DCAWT</t>
  </si>
  <si>
    <t>W3009WRT</t>
  </si>
  <si>
    <t>W3009RWDT</t>
  </si>
  <si>
    <t>W3009WTT</t>
  </si>
  <si>
    <t>W3009TWDT</t>
  </si>
  <si>
    <t>W3009CAWT</t>
  </si>
  <si>
    <t>WS2004WRT</t>
  </si>
  <si>
    <t>WS2004RWDT</t>
  </si>
  <si>
    <t>WS2004WTT</t>
  </si>
  <si>
    <t>WS2004TWDT</t>
  </si>
  <si>
    <t>WS2004CAWT</t>
  </si>
  <si>
    <t>W3010WRT</t>
  </si>
  <si>
    <t>W3010RWDT</t>
  </si>
  <si>
    <t>W3010WTT</t>
  </si>
  <si>
    <t>W3010TWDT</t>
  </si>
  <si>
    <t>W3010CAWT</t>
  </si>
  <si>
    <t>W3011WRT</t>
  </si>
  <si>
    <t>W3011RWDT</t>
  </si>
  <si>
    <t>W3011WTT</t>
  </si>
  <si>
    <t>W3011TWDT</t>
  </si>
  <si>
    <t>W3011CAWT</t>
  </si>
  <si>
    <t>W3012WRT</t>
  </si>
  <si>
    <t>W3012RWDT</t>
  </si>
  <si>
    <t>W3012WTT</t>
  </si>
  <si>
    <t>W3012TWDT</t>
  </si>
  <si>
    <t>W3012CAWT</t>
  </si>
  <si>
    <t>WS2005WRT</t>
  </si>
  <si>
    <t>WS2005RWDT</t>
  </si>
  <si>
    <t>WS2005WTT</t>
  </si>
  <si>
    <t>WS2005TWDT</t>
  </si>
  <si>
    <t>WS2005CAWT</t>
  </si>
  <si>
    <t>WS2006WRT</t>
  </si>
  <si>
    <t>WS2006RWDT</t>
  </si>
  <si>
    <t>WS2006WTT</t>
  </si>
  <si>
    <t>WS2006TWDT</t>
  </si>
  <si>
    <t>WS2006CAWT</t>
  </si>
  <si>
    <t>WS2007WRT</t>
  </si>
  <si>
    <t>WS2007RWDT</t>
  </si>
  <si>
    <t>WS2007WTT</t>
  </si>
  <si>
    <t>WS2007TWDT</t>
  </si>
  <si>
    <t>WS2007CAWT</t>
  </si>
  <si>
    <t>WS2008WRT</t>
  </si>
  <si>
    <t>WS2008RWDT</t>
  </si>
  <si>
    <t>WS2008WTT</t>
  </si>
  <si>
    <t>WS2008TWDT</t>
  </si>
  <si>
    <t>WS2008CAWT</t>
  </si>
  <si>
    <t>W3027WRT</t>
  </si>
  <si>
    <t>W3027RWDT</t>
  </si>
  <si>
    <t>W3027WTT</t>
  </si>
  <si>
    <t>W3027TWDT</t>
  </si>
  <si>
    <t>W3027CAWT</t>
  </si>
  <si>
    <t>W3028OPTWRT</t>
  </si>
  <si>
    <t>W3028OPTRWDT</t>
  </si>
  <si>
    <t>W3028OPTWTT</t>
  </si>
  <si>
    <t>W3028OPTTWDT</t>
  </si>
  <si>
    <t>W3028OPTCAWT</t>
  </si>
  <si>
    <t>W3028COMWRT</t>
  </si>
  <si>
    <t>W3028COMRWDT</t>
  </si>
  <si>
    <t>W3028COMWTT</t>
  </si>
  <si>
    <t>W3028COMTWDT</t>
  </si>
  <si>
    <t>W3028COMCAWT</t>
  </si>
  <si>
    <t>W3028NHOWRT</t>
  </si>
  <si>
    <t>W3028NHORWDT</t>
  </si>
  <si>
    <t>W3028NHOWTT</t>
  </si>
  <si>
    <t>W3028NHOTWDT</t>
  </si>
  <si>
    <t>W3028NHOCAWT</t>
  </si>
  <si>
    <t>W3A00001WRT</t>
  </si>
  <si>
    <t>W3A00001RWDT</t>
  </si>
  <si>
    <t>W3A00001WTT</t>
  </si>
  <si>
    <t>W3A00001TWDT</t>
  </si>
  <si>
    <t>W3A00001CAWT</t>
  </si>
  <si>
    <t>W3A00002WRT</t>
  </si>
  <si>
    <t>W3A00002RWDT</t>
  </si>
  <si>
    <t>W3A00002WTT</t>
  </si>
  <si>
    <t>W3A00002TWDT</t>
  </si>
  <si>
    <t>W3A00002CAWT</t>
  </si>
  <si>
    <t>W3A00003WRT</t>
  </si>
  <si>
    <t>W3A00003RWDT</t>
  </si>
  <si>
    <t>W3A00003WTT</t>
  </si>
  <si>
    <t>W3A00003TWDT</t>
  </si>
  <si>
    <t>W3A00003CAWT</t>
  </si>
  <si>
    <t>W3A00004WRT</t>
  </si>
  <si>
    <t>W3A00004RWDT</t>
  </si>
  <si>
    <t>W3A00004WTT</t>
  </si>
  <si>
    <t>W3A00004TWDT</t>
  </si>
  <si>
    <t>W3A00004CAWT</t>
  </si>
  <si>
    <t>W3A00005WRT</t>
  </si>
  <si>
    <t>W3A00005RWDT</t>
  </si>
  <si>
    <t>W3A00005WTT</t>
  </si>
  <si>
    <t>W3A00005TWDT</t>
  </si>
  <si>
    <t>W3A00005CAWT</t>
  </si>
  <si>
    <t>W3A00006WRT</t>
  </si>
  <si>
    <t>W3A00006RWDT</t>
  </si>
  <si>
    <t>W3A00006WTT</t>
  </si>
  <si>
    <t>W3A00006TWDT</t>
  </si>
  <si>
    <t>W3A00006CAWT</t>
  </si>
  <si>
    <t>W3A00007WRT</t>
  </si>
  <si>
    <t>W3A00007RWDT</t>
  </si>
  <si>
    <t>W3A00007WTT</t>
  </si>
  <si>
    <t>W3A00007TWDT</t>
  </si>
  <si>
    <t>W3A00007CAWT</t>
  </si>
  <si>
    <t>W3A00008WRT</t>
  </si>
  <si>
    <t>W3A00008RWDT</t>
  </si>
  <si>
    <t>W3A00008WTT</t>
  </si>
  <si>
    <t>W3A00008TWDT</t>
  </si>
  <si>
    <t>W3A00008CAWT</t>
  </si>
  <si>
    <t>W3A00009WRT</t>
  </si>
  <si>
    <t>W3A00009RWDT</t>
  </si>
  <si>
    <t>W3A00009WTT</t>
  </si>
  <si>
    <t>W3A00009TWDT</t>
  </si>
  <si>
    <t>W3A00009CAWT</t>
  </si>
  <si>
    <t>W3A00010WRT</t>
  </si>
  <si>
    <t>W3A00010RWDT</t>
  </si>
  <si>
    <t>W3A00010WTT</t>
  </si>
  <si>
    <t>W3A00010TWDT</t>
  </si>
  <si>
    <t>W3A00010CAWT</t>
  </si>
  <si>
    <t>BC30445WRT</t>
  </si>
  <si>
    <t>BC30445RWDT</t>
  </si>
  <si>
    <t>BC30445WTT</t>
  </si>
  <si>
    <t>BC30445TWDT</t>
  </si>
  <si>
    <t>BC30445CAWT</t>
  </si>
  <si>
    <t>CW00036WRT</t>
  </si>
  <si>
    <t>CW00036RWDT</t>
  </si>
  <si>
    <t>CW00036WTT</t>
  </si>
  <si>
    <t>CW00036TWDT</t>
  </si>
  <si>
    <t>CW00036CAWT</t>
  </si>
  <si>
    <t>BC30444WRT</t>
  </si>
  <si>
    <t>BC30444RWDT</t>
  </si>
  <si>
    <t>BC30444WTT</t>
  </si>
  <si>
    <t>BC30444TWDT</t>
  </si>
  <si>
    <t>BC30444CAWT</t>
  </si>
  <si>
    <t>CW00037WRT</t>
  </si>
  <si>
    <t>CW00037RWDT</t>
  </si>
  <si>
    <t>CW00037WTT</t>
  </si>
  <si>
    <t>CW00037TWDT</t>
  </si>
  <si>
    <t>CW00037CAWT</t>
  </si>
  <si>
    <t>Transition summary totals</t>
  </si>
  <si>
    <t>Total gross transitional expenditure</t>
  </si>
  <si>
    <t>W3015WRT</t>
  </si>
  <si>
    <t>W3015RWDT</t>
  </si>
  <si>
    <t>W3015WTT</t>
  </si>
  <si>
    <t>W3015TWDT</t>
  </si>
  <si>
    <t>W3015CAWT</t>
  </si>
  <si>
    <t>Grants and capital contributions for transitional expenditure</t>
  </si>
  <si>
    <t>Total net transitional expenditure</t>
  </si>
  <si>
    <t>BP767WRTNT</t>
  </si>
  <si>
    <t>BP767RWDTNT</t>
  </si>
  <si>
    <t>BP767WTTNT</t>
  </si>
  <si>
    <t>BP767TWDTNT</t>
  </si>
  <si>
    <t>BP767CAWTNT</t>
  </si>
  <si>
    <t>WS10 guidance and line definitions</t>
  </si>
  <si>
    <t>Other transitional expenditure by purpose [Company to insert other purposes as required and explain in commentary]. Regard should be had for the desirability of maintaining consistency with corresponding lines in previous data submissions when using these lines.</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ter transition expenditure.  This will be a subset of grants and contributions in </t>
    </r>
    <r>
      <rPr>
        <sz val="10"/>
        <color rgb="FF0078C9"/>
        <rFont val="Arial"/>
        <family val="2"/>
      </rPr>
      <t>App 28 line 13.</t>
    </r>
  </si>
  <si>
    <t>WS11 - Not used</t>
  </si>
  <si>
    <t>WS11 guidance and line definitions</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WS12b guidance and line definitions</t>
  </si>
  <si>
    <t>WS13 - PR14 wholesale revenue forecast incentive mechanism for the water service</t>
  </si>
  <si>
    <t>Company details for WRFIM model</t>
  </si>
  <si>
    <t>Prepopulated cell</t>
  </si>
  <si>
    <t>Company type</t>
  </si>
  <si>
    <t>Company has accepted WRFIM licence modification</t>
  </si>
  <si>
    <t>WS13003</t>
  </si>
  <si>
    <t>Boolean</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Threshold for additional variance analyses (+/-)</t>
  </si>
  <si>
    <t>WWS13008</t>
  </si>
  <si>
    <t>Allowed revenue</t>
  </si>
  <si>
    <t>Allowed revenue - water</t>
  </si>
  <si>
    <t>WS13009</t>
  </si>
  <si>
    <t>Actual RPI: November index year on year change</t>
  </si>
  <si>
    <t>APP23001_CPY</t>
  </si>
  <si>
    <t>K ~ water</t>
  </si>
  <si>
    <t>FD14 data pre-populated cells</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CR583</t>
  </si>
  <si>
    <t>Water: Measured ~ household</t>
  </si>
  <si>
    <t>CR582</t>
  </si>
  <si>
    <t>CR584</t>
  </si>
  <si>
    <t>C_ES_000660_A001</t>
  </si>
  <si>
    <t>2012-13 prices</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Main revenue adjustment as incurred. These values are calculated in the PR14 reconciliation WRFIM model on 'WRFIM - Water' sheet in row 41. The values are in outturn prices.</t>
  </si>
  <si>
    <t>24</t>
  </si>
  <si>
    <t>Penalty adjustment as incurred. These values are calculated in the PR14 reconciliation WRFIM model on 'WRFIM - Water' sheet in row 51. The values are in outturn prices.</t>
  </si>
  <si>
    <t>25</t>
  </si>
  <si>
    <t>WRFIM adjustment as incurred. These values are calculated in the PR14 reconciliation WRFIM model on 'WRFIM - Water' sheet in row 56. The values are in outturn prices.</t>
  </si>
  <si>
    <t>26</t>
  </si>
  <si>
    <t>WRFIM Total reward / (penalty) at the end of AMP6. These values are calculated in the PR14 reconciliation WRFIM model on 'WRFIM - Water' sheet in row 73. The values are in outturn prices.</t>
  </si>
  <si>
    <t>27</t>
  </si>
  <si>
    <t>WRFIM Total reward / (penalty) at the end of AMP6 expressed in 2017-18 FYA (CPIH deflated) prices. This is an output item from the revenue adjustments feeder model. The value entered is prior to profiling.</t>
  </si>
  <si>
    <t>WS14 - Not used</t>
  </si>
  <si>
    <t>WS14 guidance and line definitions</t>
  </si>
  <si>
    <t>WS15 - PR14 wholesale total expenditure outperformance sharing for the water service</t>
  </si>
  <si>
    <t>Company details</t>
  </si>
  <si>
    <t>Is company enhanced?</t>
  </si>
  <si>
    <t>FD14 data pre-populated cell</t>
  </si>
  <si>
    <t>Financing rate</t>
  </si>
  <si>
    <t>Menu choices</t>
  </si>
  <si>
    <t>Water: Implied menu choice</t>
  </si>
  <si>
    <t>`</t>
  </si>
  <si>
    <t>Water: FD pension deficit recovery costs allowance</t>
  </si>
  <si>
    <t>Water: Final menu choice</t>
  </si>
  <si>
    <t>WS15006</t>
  </si>
  <si>
    <t>TOTEX</t>
  </si>
  <si>
    <t>Water: Baseline Totex</t>
  </si>
  <si>
    <t>Water: FD allowed totex inclusive of menu cost exclusions, less PDRC allowance</t>
  </si>
  <si>
    <t>Water: Actual Totex</t>
  </si>
  <si>
    <t>APR data pre-populated</t>
  </si>
  <si>
    <t>Adjustments to TOTEX</t>
  </si>
  <si>
    <t>Water: Third party services (opex)</t>
  </si>
  <si>
    <t>Water: Third party services (capex)</t>
  </si>
  <si>
    <t>Water: Pension deficit recovery costs</t>
  </si>
  <si>
    <t>Water: Other cash items</t>
  </si>
  <si>
    <t xml:space="preserve">Water: Disallowables </t>
  </si>
  <si>
    <t>WS15014</t>
  </si>
  <si>
    <t xml:space="preserve">Water: Transition expenditure </t>
  </si>
  <si>
    <t>Final 2010-15 reconciliation data pre-populated</t>
  </si>
  <si>
    <t>Water: PAYG ratio</t>
  </si>
  <si>
    <t>FD14 PAYG ratio. Pre-populate cells</t>
  </si>
  <si>
    <t>Business rates IDoK</t>
  </si>
  <si>
    <t>Company specific water business rate sharing rate</t>
  </si>
  <si>
    <t>WS15017</t>
  </si>
  <si>
    <t>Menu Cost Sharing Rate</t>
  </si>
  <si>
    <t>WS15018</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6 - Not used</t>
  </si>
  <si>
    <t>WS16 guidance and line definitions</t>
  </si>
  <si>
    <t>WS17 - PR14 water trading incentive reconciliation</t>
  </si>
  <si>
    <t>General parameters</t>
  </si>
  <si>
    <t>Does the company have an Ofwat-approved trading and procurement code?</t>
  </si>
  <si>
    <t>WS17001</t>
  </si>
  <si>
    <t>True/false</t>
  </si>
  <si>
    <t>Time value of money adjustment for export incentive</t>
  </si>
  <si>
    <t>Real cost of capital</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S18 - Explaining the 2019 Final Determination for the water service</t>
  </si>
  <si>
    <t>Customer service</t>
  </si>
  <si>
    <t>Residential customers metered</t>
  </si>
  <si>
    <t>WS18001</t>
  </si>
  <si>
    <t>Sum of lines 1 and 2 in table WS3 divided by sum of lines 1, 2 and 4 in table WS3.</t>
  </si>
  <si>
    <t>Number of contacts about drinking water (taste, odour and discolouration)</t>
  </si>
  <si>
    <t>WS18002</t>
  </si>
  <si>
    <t>Number of catchment management schemes</t>
  </si>
  <si>
    <t>WS18003</t>
  </si>
  <si>
    <t>Number of people receiving help paying their water bill</t>
  </si>
  <si>
    <t>WS18004</t>
  </si>
  <si>
    <t>Markets</t>
  </si>
  <si>
    <t>Number of direct procurement water service schemes</t>
  </si>
  <si>
    <t>WS18005</t>
  </si>
  <si>
    <t>The volume of water traded</t>
  </si>
  <si>
    <t>WS18006</t>
  </si>
  <si>
    <t>Length of rivers improved as a result of WINEP Water Resource schemes</t>
  </si>
  <si>
    <t>WS18007</t>
  </si>
  <si>
    <t>km</t>
  </si>
  <si>
    <t>Greenhouse gas emissions from water operations</t>
  </si>
  <si>
    <t>WS18008</t>
  </si>
  <si>
    <t>ktCO2e</t>
  </si>
  <si>
    <t>Bill impacts</t>
  </si>
  <si>
    <t>Change in the average residential customer water bill over the period</t>
  </si>
  <si>
    <t>WS18009</t>
  </si>
  <si>
    <t>WS18010</t>
  </si>
  <si>
    <t>Total expenditure (real prices ~ 2017-18 FYA CPIH deflated)</t>
  </si>
  <si>
    <t>Total number of residential and business customers who receive a water bill</t>
  </si>
  <si>
    <t>WS18011</t>
  </si>
  <si>
    <t>Sum of lines 1 to 5 in table WS3.</t>
  </si>
  <si>
    <t>Amount of planned water investment per customer billed</t>
  </si>
  <si>
    <t>WS18012</t>
  </si>
  <si>
    <t>£/customer</t>
  </si>
  <si>
    <t>Customer engagement</t>
  </si>
  <si>
    <t>Number of residential retail customers engaged with on the business plan</t>
  </si>
  <si>
    <t>WS18013</t>
  </si>
  <si>
    <t>Number of business customers engaged with on the business plan (Wales only)</t>
  </si>
  <si>
    <t>WS18 guidance and line definitions</t>
  </si>
  <si>
    <t>This table summarises some additional, specific information to explain what the 2019 final determination will deliver for 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1</t>
  </si>
  <si>
    <r>
      <t xml:space="preserve">The actual and forecast total percentage of residential customers receiving a metered water supply. This is a calculated line based on the total number of residential properties billed for measured water in </t>
    </r>
    <r>
      <rPr>
        <sz val="10"/>
        <color rgb="FF0078C9"/>
        <rFont val="Arial"/>
        <family val="2"/>
      </rPr>
      <t>lines 1 and 2 of WS3</t>
    </r>
    <r>
      <rPr>
        <sz val="10"/>
        <rFont val="Arial"/>
        <family val="2"/>
      </rPr>
      <t xml:space="preserve"> divided by the total number of residential properties from </t>
    </r>
    <r>
      <rPr>
        <sz val="10"/>
        <color rgb="FF0078C9"/>
        <rFont val="Arial"/>
        <family val="2"/>
      </rPr>
      <t>lines 1, 2 and 4 in WS3</t>
    </r>
    <r>
      <rPr>
        <sz val="10"/>
        <rFont val="Arial"/>
        <family val="2"/>
      </rPr>
      <t>.</t>
    </r>
  </si>
  <si>
    <t>2</t>
  </si>
  <si>
    <r>
      <t xml:space="preserve">The number of direct procurement water schemes meeting the technical criteria </t>
    </r>
    <r>
      <rPr>
        <sz val="10"/>
        <rFont val="Arial"/>
        <family val="2"/>
      </rPr>
      <t xml:space="preserve">for which expenditure is reported in </t>
    </r>
    <r>
      <rPr>
        <sz val="10"/>
        <color rgb="FF0078C9"/>
        <rFont val="Arial"/>
        <family val="2"/>
      </rPr>
      <t>App21</t>
    </r>
    <r>
      <rPr>
        <sz val="10"/>
        <rFont val="Arial"/>
        <family val="2"/>
      </rPr>
      <t>.</t>
    </r>
  </si>
  <si>
    <t>The actual and forecast measurement of the annual operational GHG emissions from the company's water operations.</t>
  </si>
  <si>
    <r>
      <t xml:space="preserve">The actual and forecast number of residential and business customers who receive a water bill. This is a calculated line from the sum of </t>
    </r>
    <r>
      <rPr>
        <sz val="10"/>
        <color rgb="FF0078C9"/>
        <rFont val="Arial"/>
        <family val="2"/>
      </rPr>
      <t>WS3 lines 1 to 5.</t>
    </r>
  </si>
  <si>
    <t>Wr1 - Wholesale water resources (explanatory variables)</t>
  </si>
  <si>
    <t>Proportion of distribution input derived from impounding reservoirs</t>
  </si>
  <si>
    <t>BN4833</t>
  </si>
  <si>
    <t>Proportion of distribution input derived from pumped storage reservoirs</t>
  </si>
  <si>
    <t>BN4834</t>
  </si>
  <si>
    <t>Proportion of distribution input derived from river abstractions</t>
  </si>
  <si>
    <t>BN4838</t>
  </si>
  <si>
    <t>Proportion of distribution input derived from boreholes, groundwater works, excluding managed aquifer recharge (MAR) water supply schemes</t>
  </si>
  <si>
    <t>BN4848</t>
  </si>
  <si>
    <t>Proportion of distribution input derived from artificial recharge (AR) water supply schemes</t>
  </si>
  <si>
    <t>BN4846</t>
  </si>
  <si>
    <t>Proportion of distribution input derived from aquifer storage and recovery (ASR) water supply schemes</t>
  </si>
  <si>
    <t>BN4847</t>
  </si>
  <si>
    <t>Number of impounding reservoirs</t>
  </si>
  <si>
    <t>BN4830</t>
  </si>
  <si>
    <t>Number of pumped storage reservoirs</t>
  </si>
  <si>
    <t>BN4849</t>
  </si>
  <si>
    <t>Number of river abstractions</t>
  </si>
  <si>
    <t>BN4835</t>
  </si>
  <si>
    <t xml:space="preserve">Number of groundwater works excluding managed aquifer recharge (MAR) water supply schemes. </t>
  </si>
  <si>
    <t>BN4851</t>
  </si>
  <si>
    <t>Number of artificial recharge (AR) water supply schemes</t>
  </si>
  <si>
    <t>BN4852</t>
  </si>
  <si>
    <t>Number of aquifer storage and recovery (ASR) water supply schemes</t>
  </si>
  <si>
    <t>BN4853</t>
  </si>
  <si>
    <t>Total number of sources</t>
  </si>
  <si>
    <t>BN4843</t>
  </si>
  <si>
    <t>Total number of water reservoirs</t>
  </si>
  <si>
    <t>BN10190</t>
  </si>
  <si>
    <t>Total capacity of water reservoirs</t>
  </si>
  <si>
    <t>BN10191</t>
  </si>
  <si>
    <t>Total number of intake and source pumping stations</t>
  </si>
  <si>
    <t>W5003</t>
  </si>
  <si>
    <t>Total capacity of intake and source pumping stations</t>
  </si>
  <si>
    <t>W5003CAP</t>
  </si>
  <si>
    <t>kW</t>
  </si>
  <si>
    <t>BN10290</t>
  </si>
  <si>
    <t>BN4861</t>
  </si>
  <si>
    <t>m.hd</t>
  </si>
  <si>
    <t>Wr1 guidance and line definitions</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Total constructed capacity of all reservoirs used for holding raw water. This line shall include impounding reservoirs, pumped storage reservoirs and bank side storage facilities.</t>
  </si>
  <si>
    <t>Total number of surface water intake and groundwater works associated with raw water systems. For the avoidance of doubt this is the number of sites as opposed to the number of individual pumps.</t>
  </si>
  <si>
    <t>Wr2 - Wholesale water resources opex</t>
  </si>
  <si>
    <t>Impounding Reservoir</t>
  </si>
  <si>
    <t>Pumped Storage</t>
  </si>
  <si>
    <t>River Abstractions</t>
  </si>
  <si>
    <t>Groundwater, excluding MAR water supply schemes’</t>
  </si>
  <si>
    <t>Artificial Recharge water supply schemes</t>
  </si>
  <si>
    <t>Aquifer Storage and Recovery water supply schemes’</t>
  </si>
  <si>
    <t>Water resources cost analysis</t>
  </si>
  <si>
    <t>Opex analysis</t>
  </si>
  <si>
    <t>BM102IR</t>
  </si>
  <si>
    <t>BM102PS</t>
  </si>
  <si>
    <t>BM102RA</t>
  </si>
  <si>
    <t>BM102BO</t>
  </si>
  <si>
    <t>BM102AR</t>
  </si>
  <si>
    <t>BM102WRTOT</t>
  </si>
  <si>
    <t>Income Treated as negative expenditure</t>
  </si>
  <si>
    <t>BM817IR</t>
  </si>
  <si>
    <t>BM817PS</t>
  </si>
  <si>
    <t>BM817RA</t>
  </si>
  <si>
    <t>BM817BO</t>
  </si>
  <si>
    <t>BM817AR</t>
  </si>
  <si>
    <t>BM817WRTOT</t>
  </si>
  <si>
    <t>Other Direct</t>
  </si>
  <si>
    <t>BM108IR</t>
  </si>
  <si>
    <t>BM108PS</t>
  </si>
  <si>
    <t>BM108RA</t>
  </si>
  <si>
    <t>BM108BO</t>
  </si>
  <si>
    <t>BM108AR</t>
  </si>
  <si>
    <t>BM108WRTOT</t>
  </si>
  <si>
    <t>Other Indirect</t>
  </si>
  <si>
    <t>BM110IR</t>
  </si>
  <si>
    <t>BM110PS</t>
  </si>
  <si>
    <t>BM110RA</t>
  </si>
  <si>
    <t>BM110BO</t>
  </si>
  <si>
    <t>BM110AR</t>
  </si>
  <si>
    <t>BM110WRTOT</t>
  </si>
  <si>
    <t>Total before depreciation</t>
  </si>
  <si>
    <t>BM316IR</t>
  </si>
  <si>
    <t>BM316PS</t>
  </si>
  <si>
    <t>BM316RA</t>
  </si>
  <si>
    <t>BM316BO</t>
  </si>
  <si>
    <t>BM316AR</t>
  </si>
  <si>
    <t>BM316WRTOT</t>
  </si>
  <si>
    <t>Historical Cost Depreciation</t>
  </si>
  <si>
    <t>FT00865IR</t>
  </si>
  <si>
    <t>FT00865PS</t>
  </si>
  <si>
    <t>FT00865RA</t>
  </si>
  <si>
    <t>FT00865BO</t>
  </si>
  <si>
    <t>FT00865AR</t>
  </si>
  <si>
    <t>FT00865WRTOT</t>
  </si>
  <si>
    <t>Total operating costs (excluding 3rd party)</t>
  </si>
  <si>
    <t>BM319IR</t>
  </si>
  <si>
    <t>BM319PS</t>
  </si>
  <si>
    <t>BM319RA</t>
  </si>
  <si>
    <t>BM319BO</t>
  </si>
  <si>
    <t>BM319AR</t>
  </si>
  <si>
    <t>BM319WRTOT</t>
  </si>
  <si>
    <t>Analysis of abstraction charges (forecast only)</t>
  </si>
  <si>
    <t>Application charge</t>
  </si>
  <si>
    <t>WR20001</t>
  </si>
  <si>
    <t>Advertising charge</t>
  </si>
  <si>
    <t>WR20002</t>
  </si>
  <si>
    <t>Standard charge</t>
  </si>
  <si>
    <t>WR20003</t>
  </si>
  <si>
    <t>Abstraction charges</t>
  </si>
  <si>
    <t>WR20004</t>
  </si>
  <si>
    <t>Wr2 guidance and line definitions</t>
  </si>
  <si>
    <r>
      <t xml:space="preserve">This table provides further details of operating costs for water resources reflects </t>
    </r>
    <r>
      <rPr>
        <sz val="10"/>
        <color rgb="FF0078C9"/>
        <rFont val="Franklin Gothic Demi"/>
        <family val="2"/>
      </rPr>
      <t>table 18_1 of the 2017 Cost Assessment submission</t>
    </r>
    <r>
      <rPr>
        <sz val="10"/>
        <rFont val="Arial"/>
        <family val="2"/>
      </rPr>
      <t>.</t>
    </r>
  </si>
  <si>
    <r>
      <t xml:space="preserve">All energy costs, including the climate change levy and the carbon reduction commitment. Any cost savings from power generated internally should be netted off these costs. Assuming no atypicals, please insure total is consistent with </t>
    </r>
    <r>
      <rPr>
        <sz val="10"/>
        <color rgb="FF0078C9"/>
        <rFont val="Arial"/>
        <family val="2"/>
      </rPr>
      <t>Table WS1 line 1</t>
    </r>
    <r>
      <rPr>
        <sz val="10"/>
        <color rgb="FF000000"/>
        <rFont val="Arial"/>
        <family val="2"/>
      </rPr>
      <t>.</t>
    </r>
  </si>
  <si>
    <r>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Assuming no atypicals, please insure total is consistent with </t>
    </r>
    <r>
      <rPr>
        <sz val="10"/>
        <color rgb="FF0078C9"/>
        <rFont val="Arial"/>
        <family val="2"/>
      </rPr>
      <t>Table WS1 line 2</t>
    </r>
    <r>
      <rPr>
        <sz val="10"/>
        <color rgb="FF000000"/>
        <rFont val="Arial"/>
        <family val="2"/>
      </rPr>
      <t>.</t>
    </r>
  </si>
  <si>
    <r>
      <t xml:space="preserve">The cost of local authority rates. This should include both the local authority rates and cumulo rates. Assuming no atypicals, please insure total is consistent with </t>
    </r>
    <r>
      <rPr>
        <sz val="10"/>
        <color rgb="FF0078C9"/>
        <rFont val="Arial"/>
        <family val="2"/>
      </rPr>
      <t>Table WS1 line 8</t>
    </r>
    <r>
      <rPr>
        <sz val="10"/>
        <color rgb="FF000000"/>
        <rFont val="Arial"/>
        <family val="2"/>
      </rPr>
      <t>.</t>
    </r>
  </si>
  <si>
    <t>Other direct costs not included in previous lines 1-3.</t>
  </si>
  <si>
    <t>Other indirect costs not included in previous lines 1-3.</t>
  </si>
  <si>
    <r>
      <t xml:space="preserve">Total before depreciation. The sum of </t>
    </r>
    <r>
      <rPr>
        <sz val="10"/>
        <color rgb="FF0078C9"/>
        <rFont val="Arial"/>
        <family val="2"/>
      </rPr>
      <t>Wr2 lines 1 to 5</t>
    </r>
    <r>
      <rPr>
        <sz val="10"/>
        <color rgb="FF000000"/>
        <rFont val="Arial"/>
        <family val="2"/>
      </rPr>
      <t xml:space="preserve">. Assuming no atypicals, please insure total is consistent with </t>
    </r>
    <r>
      <rPr>
        <sz val="10"/>
        <color rgb="FF0078C9"/>
        <rFont val="Arial"/>
        <family val="2"/>
      </rPr>
      <t>Table WS1 line 9</t>
    </r>
    <r>
      <rPr>
        <sz val="10"/>
        <color rgb="FF000000"/>
        <rFont val="Arial"/>
        <family val="2"/>
      </rPr>
      <t>.</t>
    </r>
  </si>
  <si>
    <t>Historical depreciation charge for relevant fixed assets.</t>
  </si>
  <si>
    <r>
      <t xml:space="preserve">Total operating expenditure for the wholesale business only within each business category. The sum of </t>
    </r>
    <r>
      <rPr>
        <sz val="10"/>
        <color rgb="FF0078C9"/>
        <rFont val="Arial"/>
        <family val="2"/>
      </rPr>
      <t>Wr2 lines 6 and 7</t>
    </r>
    <r>
      <rPr>
        <sz val="10"/>
        <color rgb="FF000000"/>
        <rFont val="Arial"/>
        <family val="2"/>
      </rPr>
      <t>.</t>
    </r>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r>
      <t xml:space="preserve">Sum of </t>
    </r>
    <r>
      <rPr>
        <sz val="10"/>
        <color rgb="FF0078C9"/>
        <rFont val="Arial"/>
        <family val="2"/>
      </rPr>
      <t>Wr2 lines 9 to 11</t>
    </r>
    <r>
      <rPr>
        <sz val="10"/>
        <color rgb="FF000000"/>
        <rFont val="Arial"/>
        <family val="2"/>
      </rPr>
      <t xml:space="preserve"> excluding any compensation received from the EA.</t>
    </r>
  </si>
  <si>
    <t>Wr3 - Wholesale revenue projections for the water resources price control</t>
  </si>
  <si>
    <t>Wholesale water resources revenue requirement aggregated by building blocks</t>
  </si>
  <si>
    <t>PAYG ~ wholesale water resources</t>
  </si>
  <si>
    <t>A19008WR</t>
  </si>
  <si>
    <t>WS1 line 21 * WR4 line 19</t>
  </si>
  <si>
    <t>Pension deficit repair contributions ~ wholesale water resources</t>
  </si>
  <si>
    <t>A190037WR</t>
  </si>
  <si>
    <t>Run off on post 2020 investment ~ wholesale water resources</t>
  </si>
  <si>
    <t>Return on post 2020 investment ~ wholesale water resources</t>
  </si>
  <si>
    <t>Run off on RPI inflated 2020 RCV  ~ wholesale water resources</t>
  </si>
  <si>
    <t>Return on RPI inflated 2020 RCV ~ wholesale water resources</t>
  </si>
  <si>
    <t>Run off on CPIH inflated 2020 RCV ~ wholesale water resources</t>
  </si>
  <si>
    <t>Return on CPIH inflated 2020 RCV ~ wholesale water resources</t>
  </si>
  <si>
    <t>Current tax ~ wholesale water resources</t>
  </si>
  <si>
    <t>A19019WR</t>
  </si>
  <si>
    <t>PR14 reconciliation revenue adjustments ~ wholesale water resources</t>
  </si>
  <si>
    <t>A19020WR</t>
  </si>
  <si>
    <t>Total wholesale water resources revenue requirement</t>
  </si>
  <si>
    <t>A19016WR</t>
  </si>
  <si>
    <t>Wholesale water resources ~ other price control income</t>
  </si>
  <si>
    <t>Third party revenue ~ wholesale water resources</t>
  </si>
  <si>
    <t>A19021WR</t>
  </si>
  <si>
    <t>Wholesale water resources charges</t>
  </si>
  <si>
    <t>Water resources unmeasured charge ~ residential</t>
  </si>
  <si>
    <t>A19031WR</t>
  </si>
  <si>
    <t>Water resources unmeasured charge ~ business</t>
  </si>
  <si>
    <t>A19032WR</t>
  </si>
  <si>
    <t>Water resources measured charge ~ residential</t>
  </si>
  <si>
    <t>A19033WR</t>
  </si>
  <si>
    <t>Water resources measured charge ~ business</t>
  </si>
  <si>
    <t>A19034WR</t>
  </si>
  <si>
    <t>Total wholesale water resources allowed revenue</t>
  </si>
  <si>
    <t>A19007WR</t>
  </si>
  <si>
    <t>Wholesale water resources ~ non-price control income (third party services)</t>
  </si>
  <si>
    <t>Bulk supplies ~ contract not qualifying for water trading incentives (signed before 1 April 2020) ~ water resources</t>
  </si>
  <si>
    <t>A19040WR</t>
  </si>
  <si>
    <t>Bulk supplies ~ contract qualifying for water trading incentives (to be signed on or after 1 April 2020) ~ water resources</t>
  </si>
  <si>
    <t>A19041WR</t>
  </si>
  <si>
    <t>Rechargeable works ~ water resources</t>
  </si>
  <si>
    <t>A19042WR</t>
  </si>
  <si>
    <t>Other non-price control third party services ~ water resources</t>
  </si>
  <si>
    <t>A19043WR</t>
  </si>
  <si>
    <t>Total non-price control income (third party services) ~ water resources</t>
  </si>
  <si>
    <t>A19044WR</t>
  </si>
  <si>
    <t>Wholesale water resources ~ non-price control income (principal services)</t>
  </si>
  <si>
    <t>Wholesale water resources non-price control income (principal services)</t>
  </si>
  <si>
    <t>A19045WR</t>
  </si>
  <si>
    <t>Revenue control total ~ wholesale water resources</t>
  </si>
  <si>
    <t>Total revenue ~ wholesale water resources control</t>
  </si>
  <si>
    <t>A19030WR</t>
  </si>
  <si>
    <t>Wr3 guidance and line definitions</t>
  </si>
  <si>
    <r>
      <t xml:space="preserve">Projected total pay as you go (PAYG) for wholesale water resources costs. Equals </t>
    </r>
    <r>
      <rPr>
        <sz val="10"/>
        <color rgb="FF0078C9"/>
        <rFont val="Arial"/>
        <family val="2"/>
      </rPr>
      <t>WS1 line 21 * Wr4 line 19</t>
    </r>
    <r>
      <rPr>
        <sz val="10"/>
        <rFont val="Arial"/>
        <family val="2"/>
      </rPr>
      <t>.</t>
    </r>
  </si>
  <si>
    <t>Projected total cost of pension deficit repair contributions for wholesale water resources.</t>
  </si>
  <si>
    <t>Projected run off (depreciation charge) on post 2020 wholesale water resources totex investment incurred in the 2020-25 period and not recovered through PAYG.</t>
  </si>
  <si>
    <t>Projected return on post 2020 wholesale water resources totex investment incurred in the 2020-25 period and not recovered through PAYG.</t>
  </si>
  <si>
    <t>Projected run off (depreciation charge) on the proportion of the RCV at 1 April 2020 indexed by RPI.</t>
  </si>
  <si>
    <t>Projected return on the proportion of the RCV at 1 April 2020 indexed by RPI.</t>
  </si>
  <si>
    <t>Projected run off (depreciation charge) on the proportion of the RCV at 1 April 2020 indexed by CPIH.</t>
  </si>
  <si>
    <t>Projected return on the proportion of the RCV at 1 April 2020 indexed by CPIH.</t>
  </si>
  <si>
    <t>Forecast current tax payable for wholesale water resources.</t>
  </si>
  <si>
    <t>The PR14 reconciliation revenue adjustments associated with wholesale water resources.</t>
  </si>
  <si>
    <t>Projected third party revenue covered by the wholesale water resources price control. Appendix 1 of RAG4.07 provides further information on the income to be categorised as third party.</t>
  </si>
  <si>
    <t>The proportional allocation of the projected wholesale water resources allowed revenue to unmeasured residential customers, from wholesale water resources charges.</t>
  </si>
  <si>
    <t>The proportional allocation of the projected wholesale water resources allowed revenue to unmeasured business customers, from wholesale water resources charges.</t>
  </si>
  <si>
    <t>The proportional allocation of the projected wholesale water resources allowed revenue to measured residential customers, from wholesale water resources charges.</t>
  </si>
  <si>
    <t>The proportional allocation of the projected wholesale water resources allowed revenue to measured business customers, from wholesale water resources charges.</t>
  </si>
  <si>
    <t>Income from bulk supplies (for potable and non-potable supplies) to another water undertaker, where the contract does not qualify for water trading incentives or was signed before 1 April 2020.</t>
  </si>
  <si>
    <t>Income from bulk supplies (for potable and non-potable supplies) to another water undertaker, where the contract qualifies for water trading incentives and will be signed on or after 1 April 2020.</t>
  </si>
  <si>
    <t>Rechargeable works, as listed in Appendix 1 of RAG4.07.</t>
  </si>
  <si>
    <t>All other non-price control income for third party services e.g excluded charges, as listed in Appendix 1 of RAG4.07.</t>
  </si>
  <si>
    <t>Projected income from principal services for which costs are not covered by the wholesale water resources price control e.g. recreational use of protected land, as listed in Appendix 1 of RAG4.07.</t>
  </si>
  <si>
    <t xml:space="preserve">Wr4 - Cost recovery for water resources </t>
  </si>
  <si>
    <t>2025-30</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2025-30 should be the same as 2020-25</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r5 - Weighted average cost of capital for the water resources control</t>
  </si>
  <si>
    <t>Wholesale WACC ~ based on company's actual structure (nominal)</t>
  </si>
  <si>
    <t>Cost of embedded debt</t>
  </si>
  <si>
    <t>Cost of new debt</t>
  </si>
  <si>
    <t>Cost of debt (used in WACC) ~ water resources</t>
  </si>
  <si>
    <t>Equity risk premium</t>
  </si>
  <si>
    <t>dec</t>
  </si>
  <si>
    <t>Cost of equity (used in WACC) ~ water resources</t>
  </si>
  <si>
    <t>Gearing (used in WACC) ~ water resources</t>
  </si>
  <si>
    <t>WACC ~ vanilla (pre-tax cost of debt and post-tax cost of equity)</t>
  </si>
  <si>
    <t>Tax (marginal rate of corporation tax)</t>
  </si>
  <si>
    <t>WACC ~ fully post-tax</t>
  </si>
  <si>
    <t>Wholesale WACC ~ based on assumed notional structure (nominal)</t>
  </si>
  <si>
    <t>Wr5 guidance and line definitions</t>
  </si>
  <si>
    <t>Ratio of embedded debt to new debt</t>
  </si>
  <si>
    <t xml:space="preserve">Total cost of debt, including new and embedded debt, weighted: (cost of embedded debt x weighting of embedded debt) + (cost of new debt x weighting of new debt) </t>
  </si>
  <si>
    <t>The premium over the risk free rate required to invest in equities</t>
  </si>
  <si>
    <t>The calculated cost of equity using the capital asset pricing model: risk free rate + (equity risk premium x equity beta)</t>
  </si>
  <si>
    <t>The marginal rate of corporation tax</t>
  </si>
  <si>
    <t>The weighted average cost of capital, expressed using a post-tax cost of debt and post-tax cost of equity.</t>
  </si>
  <si>
    <t>Wr6 - Water resources capacity forecasts</t>
  </si>
  <si>
    <t>Name</t>
  </si>
  <si>
    <t>Capacity ~ company forecasts</t>
  </si>
  <si>
    <t>Pre-2020 capacity (DYAA)</t>
  </si>
  <si>
    <t>WR60001</t>
  </si>
  <si>
    <t>Pre-2020 capacity (DYCP)</t>
  </si>
  <si>
    <t>WR60002</t>
  </si>
  <si>
    <t>WR60003</t>
  </si>
  <si>
    <t>WR60004</t>
  </si>
  <si>
    <t>WR60005</t>
  </si>
  <si>
    <t>WR60006</t>
  </si>
  <si>
    <t>Capacity ~ WRZ 1 forecasts</t>
  </si>
  <si>
    <t>WRZ name</t>
  </si>
  <si>
    <t>WR60000Z1</t>
  </si>
  <si>
    <t>WR60001Z1</t>
  </si>
  <si>
    <t>WR60002Z1</t>
  </si>
  <si>
    <t>WR60003Z1</t>
  </si>
  <si>
    <t>WR60004Z1</t>
  </si>
  <si>
    <t>WR60005Z1</t>
  </si>
  <si>
    <t>WR60006Z1</t>
  </si>
  <si>
    <t>Capacity ~ WRZ 2 forecasts</t>
  </si>
  <si>
    <t>WR60000Z2</t>
  </si>
  <si>
    <t>WR60001Z2</t>
  </si>
  <si>
    <t>WR60002Z2</t>
  </si>
  <si>
    <t>WR60003Z2</t>
  </si>
  <si>
    <t>WR60004Z2</t>
  </si>
  <si>
    <t>WR60005Z2</t>
  </si>
  <si>
    <t>WR60006Z2</t>
  </si>
  <si>
    <t>Capacity ~ WRZ 3 forecasts</t>
  </si>
  <si>
    <t>WR60000Z3</t>
  </si>
  <si>
    <t>WR60001Z3</t>
  </si>
  <si>
    <t>WR60002Z3</t>
  </si>
  <si>
    <t>WR60003Z3</t>
  </si>
  <si>
    <t>WR60004Z3</t>
  </si>
  <si>
    <t>WR60005Z3</t>
  </si>
  <si>
    <t>WR60006Z3</t>
  </si>
  <si>
    <t>Capacity ~ WRZ 4 forecasts</t>
  </si>
  <si>
    <t>WR60000Z4</t>
  </si>
  <si>
    <t>WR60001Z4</t>
  </si>
  <si>
    <t>WR60002Z4</t>
  </si>
  <si>
    <t>WR60003Z4</t>
  </si>
  <si>
    <t>WR60004Z4</t>
  </si>
  <si>
    <t>WR60005Z4</t>
  </si>
  <si>
    <t>WR60006Z4</t>
  </si>
  <si>
    <t>Capacity ~ WRZ 5 forecasts</t>
  </si>
  <si>
    <t>WR60000Z5</t>
  </si>
  <si>
    <t>WR60001Z5</t>
  </si>
  <si>
    <t>WR60002Z5</t>
  </si>
  <si>
    <t>WR60003Z5</t>
  </si>
  <si>
    <t>WR60004Z5</t>
  </si>
  <si>
    <t>WR60005Z5</t>
  </si>
  <si>
    <t>WR60006Z5</t>
  </si>
  <si>
    <t>Capacity ~ WRZ 6 forecasts</t>
  </si>
  <si>
    <t>WR60000Z6</t>
  </si>
  <si>
    <t>WR60001Z6</t>
  </si>
  <si>
    <t>WR60002Z6</t>
  </si>
  <si>
    <t>WR60003Z6</t>
  </si>
  <si>
    <t>WR60004Z6</t>
  </si>
  <si>
    <t>WR60005Z6</t>
  </si>
  <si>
    <t>WR60006Z6</t>
  </si>
  <si>
    <t>Capacity ~ WRZ 7 forecasts</t>
  </si>
  <si>
    <t>WR60000Z7</t>
  </si>
  <si>
    <t>WR60001Z7</t>
  </si>
  <si>
    <t>WR60002Z7</t>
  </si>
  <si>
    <t>WR60003Z7</t>
  </si>
  <si>
    <t>WR60004Z7</t>
  </si>
  <si>
    <t>WR60005Z7</t>
  </si>
  <si>
    <t>WR60006Z7</t>
  </si>
  <si>
    <t>Capacity ~ WRZ 8 forecasts</t>
  </si>
  <si>
    <t>WR60000Z8</t>
  </si>
  <si>
    <t>WR60001Z8</t>
  </si>
  <si>
    <t>WR60002Z8</t>
  </si>
  <si>
    <t>WR60003Z8</t>
  </si>
  <si>
    <t>WR60004Z8</t>
  </si>
  <si>
    <t>WR60005Z8</t>
  </si>
  <si>
    <t>WR60006Z8</t>
  </si>
  <si>
    <t>Capacity ~ WRZ 9 forecasts</t>
  </si>
  <si>
    <t>WR60000Z9</t>
  </si>
  <si>
    <t>WR60001Z9</t>
  </si>
  <si>
    <t>WR60002Z9</t>
  </si>
  <si>
    <t>WR60003Z9</t>
  </si>
  <si>
    <t>WR60004Z9</t>
  </si>
  <si>
    <t>WR60005Z9</t>
  </si>
  <si>
    <t>WR60006Z9</t>
  </si>
  <si>
    <t>Capacity ~ WRZ 10 forecasts</t>
  </si>
  <si>
    <t>WR60000Z10</t>
  </si>
  <si>
    <t>WR60001Z10</t>
  </si>
  <si>
    <t>WR60002Z10</t>
  </si>
  <si>
    <t>WR60003Z10</t>
  </si>
  <si>
    <t>WR60004Z10</t>
  </si>
  <si>
    <t>WR60005Z10</t>
  </si>
  <si>
    <t>WR60006Z10</t>
  </si>
  <si>
    <t>Capacity ~ WRZ 11 forecasts</t>
  </si>
  <si>
    <t>WR60000Z11</t>
  </si>
  <si>
    <t>WR60001Z11</t>
  </si>
  <si>
    <t>WR60002Z11</t>
  </si>
  <si>
    <t>WR60003Z11</t>
  </si>
  <si>
    <t>WR60004Z11</t>
  </si>
  <si>
    <t>WR60005Z11</t>
  </si>
  <si>
    <t>WR60006Z11</t>
  </si>
  <si>
    <t>Capacity ~ WRZ 12 forecasts</t>
  </si>
  <si>
    <t>WR60000Z12</t>
  </si>
  <si>
    <t>WR60001Z12</t>
  </si>
  <si>
    <t>WR60002Z12</t>
  </si>
  <si>
    <t>WR60003Z12</t>
  </si>
  <si>
    <t>WR60004Z12</t>
  </si>
  <si>
    <t>WR60005Z12</t>
  </si>
  <si>
    <t>WR60006Z12</t>
  </si>
  <si>
    <t>Capacity ~ WRZ 13 forecasts</t>
  </si>
  <si>
    <t>WR60000Z13</t>
  </si>
  <si>
    <t>WR60001Z13</t>
  </si>
  <si>
    <t>WR60002Z13</t>
  </si>
  <si>
    <t>WR60003Z13</t>
  </si>
  <si>
    <t>WR60004Z13</t>
  </si>
  <si>
    <t>WR60005Z13</t>
  </si>
  <si>
    <t>WR60006Z13</t>
  </si>
  <si>
    <t>Capacity ~ WRZ 14 forecasts</t>
  </si>
  <si>
    <t>WR60000Z14</t>
  </si>
  <si>
    <t>WR60001Z14</t>
  </si>
  <si>
    <t>WR60002Z14</t>
  </si>
  <si>
    <t>WR60003Z14</t>
  </si>
  <si>
    <t>WR60004Z14</t>
  </si>
  <si>
    <t>WR60005Z14</t>
  </si>
  <si>
    <t>WR60006Z14</t>
  </si>
  <si>
    <t>Capacity ~ WRZ 15 forecasts</t>
  </si>
  <si>
    <t>WR60000Z15</t>
  </si>
  <si>
    <t>WR60001Z15</t>
  </si>
  <si>
    <t>WR60002Z15</t>
  </si>
  <si>
    <t>WR60003Z15</t>
  </si>
  <si>
    <t>WR60004Z15</t>
  </si>
  <si>
    <t>WR60005Z15</t>
  </si>
  <si>
    <t>WR60006Z15</t>
  </si>
  <si>
    <t>Capacity ~ WRZ 16 forecasts</t>
  </si>
  <si>
    <t>WR60000Z16</t>
  </si>
  <si>
    <t>WR60001Z16</t>
  </si>
  <si>
    <t>WR60002Z16</t>
  </si>
  <si>
    <t>WR60003Z16</t>
  </si>
  <si>
    <t>WR60004Z16</t>
  </si>
  <si>
    <t>WR60005Z16</t>
  </si>
  <si>
    <t>WR60006Z16</t>
  </si>
  <si>
    <t>R</t>
  </si>
  <si>
    <t>Capacity ~ WRZ 17 forecasts</t>
  </si>
  <si>
    <t>WR60000Z17</t>
  </si>
  <si>
    <t>WR60001Z17</t>
  </si>
  <si>
    <t>WR60002Z17</t>
  </si>
  <si>
    <t>WR60003Z17</t>
  </si>
  <si>
    <t>WR60004Z17</t>
  </si>
  <si>
    <t>WR60005Z17</t>
  </si>
  <si>
    <t>WR60006Z17</t>
  </si>
  <si>
    <t>S</t>
  </si>
  <si>
    <t>Capacity ~ WRZ 18 forecasts</t>
  </si>
  <si>
    <t>WR60000Z18</t>
  </si>
  <si>
    <t>WR60001Z18</t>
  </si>
  <si>
    <t>WR60002Z18</t>
  </si>
  <si>
    <t>WR60003Z18</t>
  </si>
  <si>
    <t>WR60004Z18</t>
  </si>
  <si>
    <t>WR60005Z18</t>
  </si>
  <si>
    <t>WR60006Z18</t>
  </si>
  <si>
    <t>T</t>
  </si>
  <si>
    <t>Capacity ~ WRZ 19 forecasts</t>
  </si>
  <si>
    <t>WR60000Z19</t>
  </si>
  <si>
    <t>WR60001Z19</t>
  </si>
  <si>
    <t>WR60002Z19</t>
  </si>
  <si>
    <t>WR60003Z19</t>
  </si>
  <si>
    <t>WR60004Z19</t>
  </si>
  <si>
    <t>WR60005Z19</t>
  </si>
  <si>
    <t>WR60006Z19</t>
  </si>
  <si>
    <t>U</t>
  </si>
  <si>
    <t>Capacity ~ WRZ 20 forecasts</t>
  </si>
  <si>
    <t>WR60000Z20</t>
  </si>
  <si>
    <t>WR60001Z20</t>
  </si>
  <si>
    <t>WR60002Z20</t>
  </si>
  <si>
    <t>WR60003Z20</t>
  </si>
  <si>
    <t>WR60004Z20</t>
  </si>
  <si>
    <t>WR60005Z20</t>
  </si>
  <si>
    <t>WR60006Z20</t>
  </si>
  <si>
    <t>V</t>
  </si>
  <si>
    <t>Capacity ~ WRZ 21 forecasts</t>
  </si>
  <si>
    <t>WR60000Z21</t>
  </si>
  <si>
    <t>WR60001Z21</t>
  </si>
  <si>
    <t>WR60002Z21</t>
  </si>
  <si>
    <t>WR60003Z21</t>
  </si>
  <si>
    <t>WR60004Z21</t>
  </si>
  <si>
    <t>WR60005Z21</t>
  </si>
  <si>
    <t>WR60006Z21</t>
  </si>
  <si>
    <t>W</t>
  </si>
  <si>
    <t>Capacity ~ WRZ 22 forecasts</t>
  </si>
  <si>
    <t>WR60000Z22</t>
  </si>
  <si>
    <t>WR60001Z22</t>
  </si>
  <si>
    <t>WR60002Z22</t>
  </si>
  <si>
    <t>WR60003Z22</t>
  </si>
  <si>
    <t>WR60004Z22</t>
  </si>
  <si>
    <t>WR60005Z22</t>
  </si>
  <si>
    <t>WR60006Z22</t>
  </si>
  <si>
    <t>Capacity ~ WRZ 23 forecasts</t>
  </si>
  <si>
    <t>WR60000Z23</t>
  </si>
  <si>
    <t>WR60001Z23</t>
  </si>
  <si>
    <t>WR60002Z23</t>
  </si>
  <si>
    <t>WR60003Z23</t>
  </si>
  <si>
    <t>WR60004Z23</t>
  </si>
  <si>
    <t>WR60005Z23</t>
  </si>
  <si>
    <t>WR60006Z23</t>
  </si>
  <si>
    <t>Y</t>
  </si>
  <si>
    <t>Capacity ~ WRZ 24 forecasts</t>
  </si>
  <si>
    <t>WR60000Z24</t>
  </si>
  <si>
    <t>WR60001Z24</t>
  </si>
  <si>
    <t>WR60002Z24</t>
  </si>
  <si>
    <t>WR60003Z24</t>
  </si>
  <si>
    <t>WR60004Z24</t>
  </si>
  <si>
    <t>WR60005Z24</t>
  </si>
  <si>
    <t>WR60006Z24</t>
  </si>
  <si>
    <t>Z</t>
  </si>
  <si>
    <t>Capacity ~ WRZ 25 forecasts</t>
  </si>
  <si>
    <t>WR60000Z25</t>
  </si>
  <si>
    <t>WR60001Z25</t>
  </si>
  <si>
    <t>WR60002Z25</t>
  </si>
  <si>
    <t>WR60003Z25</t>
  </si>
  <si>
    <t>WR60004Z25</t>
  </si>
  <si>
    <t>WR60005Z25</t>
  </si>
  <si>
    <t>WR60006Z25</t>
  </si>
  <si>
    <t>AA</t>
  </si>
  <si>
    <t>Capacity ~ WRZ 26 forecasts</t>
  </si>
  <si>
    <t>WR60000Z26</t>
  </si>
  <si>
    <t>WR60001Z26</t>
  </si>
  <si>
    <t>WR60002Z26</t>
  </si>
  <si>
    <t>WR60003Z26</t>
  </si>
  <si>
    <t>WR60004Z26</t>
  </si>
  <si>
    <t>WR60005Z26</t>
  </si>
  <si>
    <t>WR60006Z26</t>
  </si>
  <si>
    <t>AB</t>
  </si>
  <si>
    <t>Capacity ~ WRZ 27 forecasts</t>
  </si>
  <si>
    <t>WR60000Z27</t>
  </si>
  <si>
    <t>WR60001Z27</t>
  </si>
  <si>
    <t>WR60002Z27</t>
  </si>
  <si>
    <t>WR60003Z27</t>
  </si>
  <si>
    <t>WR60004Z27</t>
  </si>
  <si>
    <t>WR60005Z27</t>
  </si>
  <si>
    <t>WR60006Z27</t>
  </si>
  <si>
    <t>AC</t>
  </si>
  <si>
    <t>Capacity ~ WRZ 28 forecasts</t>
  </si>
  <si>
    <t>WR60000Z28</t>
  </si>
  <si>
    <t>WR60001Z28</t>
  </si>
  <si>
    <t>WR60002Z28</t>
  </si>
  <si>
    <t>WR60003Z28</t>
  </si>
  <si>
    <t>WR60004Z28</t>
  </si>
  <si>
    <t>WR60005Z28</t>
  </si>
  <si>
    <t>WR60006Z28</t>
  </si>
  <si>
    <t xml:space="preserve">Wr6 guidance and line definitions </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annual averag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critical period (DYCP) planning period where applicable.</t>
  </si>
  <si>
    <t>Blocks B to AC  Capacity ~ WRZ forecasts</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Wr7 - New water resources capacity ~ forecast cost of options beginning in 2020-25</t>
  </si>
  <si>
    <t>Common</t>
  </si>
  <si>
    <t>Company level</t>
  </si>
  <si>
    <t>Asset type 1 name</t>
  </si>
  <si>
    <t>WR7001</t>
  </si>
  <si>
    <t xml:space="preserve">text </t>
  </si>
  <si>
    <t>Asset type 2 name</t>
  </si>
  <si>
    <t>WR7002</t>
  </si>
  <si>
    <t>Asset type 3 name</t>
  </si>
  <si>
    <t>WR7003</t>
  </si>
  <si>
    <t>Asset type 4 name</t>
  </si>
  <si>
    <t>WR7004</t>
  </si>
  <si>
    <t>Asset type 5 name</t>
  </si>
  <si>
    <t>WR7005</t>
  </si>
  <si>
    <t>Asset type 6 name</t>
  </si>
  <si>
    <t>WR7006</t>
  </si>
  <si>
    <t>Asset type 7 name</t>
  </si>
  <si>
    <t>WR7007</t>
  </si>
  <si>
    <t>Asset type 1 assumed asset life</t>
  </si>
  <si>
    <t>WR7008</t>
  </si>
  <si>
    <t>Asset type 2 assumed asset life</t>
  </si>
  <si>
    <t>WR7009</t>
  </si>
  <si>
    <t>Asset type 3 assumed asset life</t>
  </si>
  <si>
    <t>WR7010</t>
  </si>
  <si>
    <t>Asset type 4 assumed asset life</t>
  </si>
  <si>
    <t>WR7011</t>
  </si>
  <si>
    <t>Asset type 5 assumed asset life</t>
  </si>
  <si>
    <t>WR7012</t>
  </si>
  <si>
    <t>Asset type 6 assumed asset life</t>
  </si>
  <si>
    <t>WR7013</t>
  </si>
  <si>
    <t>Asset type 7 assumed asset life</t>
  </si>
  <si>
    <t>WR7014</t>
  </si>
  <si>
    <t>Nominal pre-tax cost of capital</t>
  </si>
  <si>
    <t>WR7015</t>
  </si>
  <si>
    <t>WRZ 1</t>
  </si>
  <si>
    <t>WR7001Z1</t>
  </si>
  <si>
    <t xml:space="preserve">Principal planning scenario driver </t>
  </si>
  <si>
    <t>WR7002Z1</t>
  </si>
  <si>
    <t>DYAA or DYCP</t>
  </si>
  <si>
    <t>Water resources total cost - all options</t>
  </si>
  <si>
    <t>WR7003Z1</t>
  </si>
  <si>
    <t>Annualised unit cost of post-2020 capacity</t>
  </si>
  <si>
    <t>WR7004Z1</t>
  </si>
  <si>
    <t>£/Ml/d</t>
  </si>
  <si>
    <t>Option 1</t>
  </si>
  <si>
    <t>Option name</t>
  </si>
  <si>
    <t>WR7005Z1O1</t>
  </si>
  <si>
    <t>Option reference no.</t>
  </si>
  <si>
    <t>WR7006Z1O1</t>
  </si>
  <si>
    <t>WR7007Z1O1</t>
  </si>
  <si>
    <t>Water resources option costs</t>
  </si>
  <si>
    <t>Capex ~ asset type 1</t>
  </si>
  <si>
    <t>WR7008Z1O1</t>
  </si>
  <si>
    <t>Capex ~ asset type 2</t>
  </si>
  <si>
    <t>WR7009Z1O1</t>
  </si>
  <si>
    <t>Capex ~ asset type 3</t>
  </si>
  <si>
    <t>WR7010Z1O1</t>
  </si>
  <si>
    <t>Capex ~ asset type 4</t>
  </si>
  <si>
    <t>WR7011Z1O1</t>
  </si>
  <si>
    <t>Capex ~ asset type 5</t>
  </si>
  <si>
    <t>WR7012Z1O1</t>
  </si>
  <si>
    <t>Capex ~ asset type 6</t>
  </si>
  <si>
    <t>WR7013Z1O1</t>
  </si>
  <si>
    <t>Capex ~ asset type 7</t>
  </si>
  <si>
    <t>WR7014Z1O1</t>
  </si>
  <si>
    <t>Opex</t>
  </si>
  <si>
    <t>WR7015Z1O1</t>
  </si>
  <si>
    <t>Water resources total cost</t>
  </si>
  <si>
    <t>WR7016Z1O1</t>
  </si>
  <si>
    <t>Network plus water option costs</t>
  </si>
  <si>
    <t>Network plus water total cost</t>
  </si>
  <si>
    <t>WR7017Z1O1</t>
  </si>
  <si>
    <t>Option 2</t>
  </si>
  <si>
    <t>WR7005Z1O2</t>
  </si>
  <si>
    <t>WR7006Z1O2</t>
  </si>
  <si>
    <t>WR7007Z1O2</t>
  </si>
  <si>
    <t>WR7008Z1O2</t>
  </si>
  <si>
    <t>WR7009Z1O2</t>
  </si>
  <si>
    <t>WR7010Z1O2</t>
  </si>
  <si>
    <t>WR7011Z1O2</t>
  </si>
  <si>
    <t>WR7012Z1O2</t>
  </si>
  <si>
    <t>WR7013Z1O2</t>
  </si>
  <si>
    <t>WR7014Z1O2</t>
  </si>
  <si>
    <t>WR7015Z1O2</t>
  </si>
  <si>
    <t>WR7016Z1O2</t>
  </si>
  <si>
    <t>WR7017Z1O2</t>
  </si>
  <si>
    <t>Option 3</t>
  </si>
  <si>
    <t>WR7005Z1O3</t>
  </si>
  <si>
    <t>WR7006Z1O3</t>
  </si>
  <si>
    <t>WR7007Z1O3</t>
  </si>
  <si>
    <t>WR7008Z1O3</t>
  </si>
  <si>
    <t>WR7009Z1O3</t>
  </si>
  <si>
    <t>WR7010Z1O3</t>
  </si>
  <si>
    <t>WR7011Z1O3</t>
  </si>
  <si>
    <t>WR7012Z1O3</t>
  </si>
  <si>
    <t>WR7013Z1O3</t>
  </si>
  <si>
    <t>WR7014Z1O3</t>
  </si>
  <si>
    <t>WR7015Z1O3</t>
  </si>
  <si>
    <t>WR7016Z1O3</t>
  </si>
  <si>
    <t>WR7017Z1O3</t>
  </si>
  <si>
    <t>WRZ 2</t>
  </si>
  <si>
    <t>WR7001Z2</t>
  </si>
  <si>
    <t>WR7002Z2</t>
  </si>
  <si>
    <t>WR7003Z2</t>
  </si>
  <si>
    <t>WR7004Z2</t>
  </si>
  <si>
    <t>WR7005Z2O1</t>
  </si>
  <si>
    <t>WR7006Z2O1</t>
  </si>
  <si>
    <t>WR7007Z2O1</t>
  </si>
  <si>
    <t>WR7008Z2O1</t>
  </si>
  <si>
    <t>WR7009Z2O1</t>
  </si>
  <si>
    <t>WR7010Z2O1</t>
  </si>
  <si>
    <t>WR7011Z2O1</t>
  </si>
  <si>
    <t>WR7012Z2O1</t>
  </si>
  <si>
    <t>WR7013Z2O1</t>
  </si>
  <si>
    <t>WR7014Z2O1</t>
  </si>
  <si>
    <t>WR7015Z2O1</t>
  </si>
  <si>
    <t>WR7016Z2O1</t>
  </si>
  <si>
    <t>WR7017Z2O1</t>
  </si>
  <si>
    <t>WR7005Z2O2</t>
  </si>
  <si>
    <t>WR7006Z2O2</t>
  </si>
  <si>
    <t>WR7007Z2O2</t>
  </si>
  <si>
    <t>WR7008Z2O2</t>
  </si>
  <si>
    <t>WR7009Z2O2</t>
  </si>
  <si>
    <t>WR7010Z2O2</t>
  </si>
  <si>
    <t>WR7011Z2O2</t>
  </si>
  <si>
    <t>WR7012Z2O2</t>
  </si>
  <si>
    <t>WR7013Z2O2</t>
  </si>
  <si>
    <t>WR7014Z2O2</t>
  </si>
  <si>
    <t>WR7015Z2O2</t>
  </si>
  <si>
    <t>WR7016Z2O2</t>
  </si>
  <si>
    <t>WR7017Z2O2</t>
  </si>
  <si>
    <t>C3</t>
  </si>
  <si>
    <t>WR7005Z2O3</t>
  </si>
  <si>
    <t>WR7006Z2O3</t>
  </si>
  <si>
    <t>WR7007Z2O3</t>
  </si>
  <si>
    <t>WR7008Z2O3</t>
  </si>
  <si>
    <t>WR7009Z2O3</t>
  </si>
  <si>
    <t>WR7010Z2O3</t>
  </si>
  <si>
    <t>WR7011Z2O3</t>
  </si>
  <si>
    <t>WR7012Z2O3</t>
  </si>
  <si>
    <t>WR7013Z2O3</t>
  </si>
  <si>
    <t>WR7014Z2O3</t>
  </si>
  <si>
    <t>WR7015Z2O3</t>
  </si>
  <si>
    <t>WR7016Z2O3</t>
  </si>
  <si>
    <t>WR7017Z2O3</t>
  </si>
  <si>
    <t>WRZ 3</t>
  </si>
  <si>
    <t>WR7001Z3</t>
  </si>
  <si>
    <t>WR7002Z3</t>
  </si>
  <si>
    <t>WR7003Z3</t>
  </si>
  <si>
    <t>WR7004Z3</t>
  </si>
  <si>
    <t>WR7005Z3O1</t>
  </si>
  <si>
    <t>WR7006Z3O1</t>
  </si>
  <si>
    <t>WR7007Z3O1</t>
  </si>
  <si>
    <t>WR7008Z3O1</t>
  </si>
  <si>
    <t>WR7009Z3O1</t>
  </si>
  <si>
    <t>WR7010Z3O1</t>
  </si>
  <si>
    <t>WR7011Z3O1</t>
  </si>
  <si>
    <t>WR7012Z3O1</t>
  </si>
  <si>
    <t>WR7013Z3O1</t>
  </si>
  <si>
    <t>WR7014Z3O1</t>
  </si>
  <si>
    <t>WR7015Z3O1</t>
  </si>
  <si>
    <t>WR7016Z3O1</t>
  </si>
  <si>
    <t>WR7017Z3O1</t>
  </si>
  <si>
    <t>WR7005Z3O2</t>
  </si>
  <si>
    <t>WR7006Z3O2</t>
  </si>
  <si>
    <t>WR7007Z3O2</t>
  </si>
  <si>
    <t>WR7008Z3O2</t>
  </si>
  <si>
    <t>WR7009Z3O2</t>
  </si>
  <si>
    <t>WR7010Z3O2</t>
  </si>
  <si>
    <t>WR7011Z3O2</t>
  </si>
  <si>
    <t>WR7012Z3O2</t>
  </si>
  <si>
    <t>WR7013Z3O2</t>
  </si>
  <si>
    <t>WR7014Z3O2</t>
  </si>
  <si>
    <t>WR7015Z3O2</t>
  </si>
  <si>
    <t>WR7016Z3O2</t>
  </si>
  <si>
    <t>WR7017Z3O2</t>
  </si>
  <si>
    <t>WR7005Z3O3</t>
  </si>
  <si>
    <t>WR7006Z3O3</t>
  </si>
  <si>
    <t>WR7007Z3O3</t>
  </si>
  <si>
    <t>WR7008Z3O3</t>
  </si>
  <si>
    <t>WR7009Z3O3</t>
  </si>
  <si>
    <t>WR7010Z3O3</t>
  </si>
  <si>
    <t>WR7011Z3O3</t>
  </si>
  <si>
    <t>WR7012Z3O3</t>
  </si>
  <si>
    <t>WR7013Z3O3</t>
  </si>
  <si>
    <t>WR7014Z3O3</t>
  </si>
  <si>
    <t>WR7015Z3O3</t>
  </si>
  <si>
    <t>WR7016Z3O3</t>
  </si>
  <si>
    <t>WR7017Z3O3</t>
  </si>
  <si>
    <t>WRZ 4</t>
  </si>
  <si>
    <t>WR7001Z4</t>
  </si>
  <si>
    <t>WR7002Z4</t>
  </si>
  <si>
    <t>WR7003Z4</t>
  </si>
  <si>
    <t>WR7004Z4</t>
  </si>
  <si>
    <t>WR7005Z4O1</t>
  </si>
  <si>
    <t>WR7006Z4O1</t>
  </si>
  <si>
    <t>WR7007Z4O1</t>
  </si>
  <si>
    <t>WR7008Z4O1</t>
  </si>
  <si>
    <t>WR7009Z4O1</t>
  </si>
  <si>
    <t>WR7010Z4O1</t>
  </si>
  <si>
    <t>WR7011Z4O1</t>
  </si>
  <si>
    <t>WR7012Z4O1</t>
  </si>
  <si>
    <t>WR7013Z4O1</t>
  </si>
  <si>
    <t>WR7014Z4O1</t>
  </si>
  <si>
    <t>WR7015Z4O1</t>
  </si>
  <si>
    <t>WR7016Z4O1</t>
  </si>
  <si>
    <t>WR7017Z4O1</t>
  </si>
  <si>
    <t>WR7005Z4O2</t>
  </si>
  <si>
    <t>WR7006Z4O2</t>
  </si>
  <si>
    <t>WR7007Z4O2</t>
  </si>
  <si>
    <t>WR7008Z4O2</t>
  </si>
  <si>
    <t>WR7009Z4O2</t>
  </si>
  <si>
    <t>WR7010Z4O2</t>
  </si>
  <si>
    <t>WR7011Z4O2</t>
  </si>
  <si>
    <t>WR7012Z4O2</t>
  </si>
  <si>
    <t>WR7013Z4O2</t>
  </si>
  <si>
    <t>WR7014Z4O2</t>
  </si>
  <si>
    <t>WR7015Z4O2</t>
  </si>
  <si>
    <t>WR7016Z4O2</t>
  </si>
  <si>
    <t>WR7017Z4O2</t>
  </si>
  <si>
    <t>WR7005Z4O3</t>
  </si>
  <si>
    <t>WR7006Z4O3</t>
  </si>
  <si>
    <t>WR7007Z4O3</t>
  </si>
  <si>
    <t>WR7008Z4O3</t>
  </si>
  <si>
    <t>WR7009Z4O3</t>
  </si>
  <si>
    <t>WR7010Z4O3</t>
  </si>
  <si>
    <t>WR7011Z4O3</t>
  </si>
  <si>
    <t>WR7012Z4O3</t>
  </si>
  <si>
    <t>WR7013Z4O3</t>
  </si>
  <si>
    <t>WR7014Z4O3</t>
  </si>
  <si>
    <t>WR7015Z4O3</t>
  </si>
  <si>
    <t>WR7016Z4O3</t>
  </si>
  <si>
    <t>WR7017Z4O3</t>
  </si>
  <si>
    <t>WRZ 5</t>
  </si>
  <si>
    <t>WRZ 6</t>
  </si>
  <si>
    <t>G3</t>
  </si>
  <si>
    <t>WRZ 7</t>
  </si>
  <si>
    <t>WRZ 8</t>
  </si>
  <si>
    <t>I2</t>
  </si>
  <si>
    <t>I3</t>
  </si>
  <si>
    <t>WRZ 9</t>
  </si>
  <si>
    <t>WRZ 10</t>
  </si>
  <si>
    <t>K2</t>
  </si>
  <si>
    <t>K3</t>
  </si>
  <si>
    <t>WRZ 11</t>
  </si>
  <si>
    <t>L2</t>
  </si>
  <si>
    <t>L3</t>
  </si>
  <si>
    <t>WRZ 12</t>
  </si>
  <si>
    <t>M2</t>
  </si>
  <si>
    <t>M3</t>
  </si>
  <si>
    <t>Wr7 guidance and line definitions</t>
  </si>
  <si>
    <t>Block A for company level information</t>
  </si>
  <si>
    <t>1 - 7</t>
  </si>
  <si>
    <t xml:space="preserve">Company defined asset types as used for option build-up. These asset types (e.g. civils) should be consisitent with those used for WRMPs and business plans. </t>
  </si>
  <si>
    <t>8 - 14</t>
  </si>
  <si>
    <t>The assumed asset lifes for each asset type identified in lines 1-7 should also be provided. These asset lives should also be consistent with those used for WRMPs and business plans.</t>
  </si>
  <si>
    <t>This is the weighted average nominal pre-tax cost of capital (%) for the water company’s investment in post-2020 water resource capacity.</t>
  </si>
  <si>
    <t>Blocks B to M for each WRZ</t>
  </si>
  <si>
    <t>Name of water resources zone (WRZ) which should be consistent with WRMP naming terminology.</t>
  </si>
  <si>
    <t>The principal planning scenario driver will be either dry year annual average (DYAA) or dry year critical period (DYCP) based on the assessment completed in the WRMP. Where the WRZ has issues at both DYAA and DYCP the reported planning scenario should be for the largest deficit. The water resources options reported in Blocks B1 to Q3 should be for all planning scenarios regardless of the principal scenario reported here.</t>
  </si>
  <si>
    <t>Total water resources cost for all options within the WRZ.</t>
  </si>
  <si>
    <t xml:space="preserve">The calculated annualised unit cost of post-2020 capacity for the WRZ </t>
  </si>
  <si>
    <t>Option name as used in WRMP</t>
  </si>
  <si>
    <t>Option reference number as used in WRMP</t>
  </si>
  <si>
    <t>Total water treated at all SW simple disinfection works</t>
  </si>
  <si>
    <t>CPMW0098</t>
  </si>
  <si>
    <t>Total water treated at all SW1 works</t>
  </si>
  <si>
    <t>CPMW0104</t>
  </si>
  <si>
    <t>Total water treated at all SW2 works</t>
  </si>
  <si>
    <t>CPMW0110</t>
  </si>
  <si>
    <t>Total water treated at all SW3 works</t>
  </si>
  <si>
    <t>CPMW0116</t>
  </si>
  <si>
    <t>Total water treated at all SW4 works</t>
  </si>
  <si>
    <t>CPMW0165</t>
  </si>
  <si>
    <t>Total water treated at all SW5 works</t>
  </si>
  <si>
    <t>CPMW0166</t>
  </si>
  <si>
    <t>Total water treated at all SW6 works</t>
  </si>
  <si>
    <t>CPMW0167</t>
  </si>
  <si>
    <t>Total water treated at all GW simple disinfection works</t>
  </si>
  <si>
    <t>CPMW0027</t>
  </si>
  <si>
    <t>Total water treated at all GW1 works</t>
  </si>
  <si>
    <t>CPMW0033</t>
  </si>
  <si>
    <t>Total water treated at all GW2 works</t>
  </si>
  <si>
    <t>CPMW0039</t>
  </si>
  <si>
    <t>Total water treated at all GW3 works</t>
  </si>
  <si>
    <t>CPMW0045</t>
  </si>
  <si>
    <t>Total water treated at all GW4 works</t>
  </si>
  <si>
    <t>CPMW0185</t>
  </si>
  <si>
    <t>Total water treated at all GW5 works</t>
  </si>
  <si>
    <t>CPMW0197</t>
  </si>
  <si>
    <t>Total water treated at all GW6 works</t>
  </si>
  <si>
    <t>CPMW0198</t>
  </si>
  <si>
    <t>Total water treated at more than one type of works</t>
  </si>
  <si>
    <t>CPMW001A</t>
  </si>
  <si>
    <t>Total number of SW simple disinfection works</t>
  </si>
  <si>
    <t>CPMW0015</t>
  </si>
  <si>
    <t>Total number of SW1 works</t>
  </si>
  <si>
    <t>BN10491</t>
  </si>
  <si>
    <t>Total number of SW2 works</t>
  </si>
  <si>
    <t>BN10490</t>
  </si>
  <si>
    <t>Total number of SW3 works</t>
  </si>
  <si>
    <t>BN10590</t>
  </si>
  <si>
    <t>Total number of SW4 works</t>
  </si>
  <si>
    <t>BN10597</t>
  </si>
  <si>
    <t>Total number of SW5 works</t>
  </si>
  <si>
    <t>BN10598</t>
  </si>
  <si>
    <t>Total number of SW6 works</t>
  </si>
  <si>
    <t>BN10599</t>
  </si>
  <si>
    <t>Total number of GW simple disinfection works</t>
  </si>
  <si>
    <t>CPMW0021</t>
  </si>
  <si>
    <t>Total number of GW1 works</t>
  </si>
  <si>
    <t>BN10791</t>
  </si>
  <si>
    <t>Total number of GW2 works</t>
  </si>
  <si>
    <t>BN10790</t>
  </si>
  <si>
    <t>Total number of GW3 works</t>
  </si>
  <si>
    <t>BN10890</t>
  </si>
  <si>
    <t>Total number of GW4 works</t>
  </si>
  <si>
    <t>BN10897</t>
  </si>
  <si>
    <t>Total number of GW5 works</t>
  </si>
  <si>
    <t>BN10898</t>
  </si>
  <si>
    <t>Total number of GW6 works</t>
  </si>
  <si>
    <t>BN10899</t>
  </si>
  <si>
    <t>Number of treatment works requiring remedial action because of raw water deterioration</t>
  </si>
  <si>
    <t>W4005</t>
  </si>
  <si>
    <t>Zonal population receiving water treated with orthophosphate</t>
  </si>
  <si>
    <t>BN10901</t>
  </si>
  <si>
    <t>BN10902</t>
  </si>
  <si>
    <t>Band Disclosure</t>
  </si>
  <si>
    <t>WTWs in size band 1</t>
  </si>
  <si>
    <t>WTW001NR</t>
  </si>
  <si>
    <t>WTWs in size band 2</t>
  </si>
  <si>
    <t>WTW002NR</t>
  </si>
  <si>
    <t>WTWs in size band 3</t>
  </si>
  <si>
    <t>WTW003NR</t>
  </si>
  <si>
    <t>WTWs in size band 4</t>
  </si>
  <si>
    <t>WTW004NR</t>
  </si>
  <si>
    <t>WTWs in size band 5</t>
  </si>
  <si>
    <t>WTW005NR</t>
  </si>
  <si>
    <t>WTWs in size band 6</t>
  </si>
  <si>
    <t>WTW006NR</t>
  </si>
  <si>
    <t>WTWs in size band 7</t>
  </si>
  <si>
    <t>WTW007NR</t>
  </si>
  <si>
    <t>WTWs in size band 8</t>
  </si>
  <si>
    <t>WTW008NR</t>
  </si>
  <si>
    <t>Proportion of Total DI band 1</t>
  </si>
  <si>
    <t>WTW001PN</t>
  </si>
  <si>
    <t>Proportion of Total DI band 2</t>
  </si>
  <si>
    <t>WTW002PN</t>
  </si>
  <si>
    <t>Proportion of Total DI band 3</t>
  </si>
  <si>
    <t>WTW003PN</t>
  </si>
  <si>
    <t>Proportion of Total DI band 4</t>
  </si>
  <si>
    <t>WTW004PN</t>
  </si>
  <si>
    <t>Proportion of Total DI band 5</t>
  </si>
  <si>
    <t>WTW005PN</t>
  </si>
  <si>
    <t>Proportion of Total DI band 6</t>
  </si>
  <si>
    <t>WTW006PN</t>
  </si>
  <si>
    <t>Proportion of Total DI band 7</t>
  </si>
  <si>
    <t>WTW007PN</t>
  </si>
  <si>
    <t>Proportion of Total DI band 8</t>
  </si>
  <si>
    <t>WTW008PN</t>
  </si>
  <si>
    <t>Wn1 guidance and line definitions</t>
  </si>
  <si>
    <t>The categories of treatment types are:</t>
  </si>
  <si>
    <t>Examples</t>
  </si>
  <si>
    <t xml:space="preserve">Size Band </t>
  </si>
  <si>
    <t>SD: Works providing simple disinfection only;</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t>Band 1</t>
  </si>
  <si>
    <t>&lt; 2</t>
  </si>
  <si>
    <t xml:space="preserve">W1:  Simple disinfection plus simple physical treatment only;   </t>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t>Band 2</t>
  </si>
  <si>
    <t>W2: Single stage complex physical or chemical treatment;
W3: More than one stage of complex treatment; but excluding processes in W4, W5 or W6.</t>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t>Band 3</t>
  </si>
  <si>
    <t>W4: Single stage complex physical or chemical treatment with significantly higher operating costs than in W2/W3;
W5: More than one stage of complex, high cost treatment;</t>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t>Band 4</t>
  </si>
  <si>
    <t>W6: Works with one or more very high cost processes;</t>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Band 5</t>
  </si>
  <si>
    <t>Band 6</t>
  </si>
  <si>
    <t>Band 7</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r>
      <t xml:space="preserve">Total number of surface water works providing single stage complex physical or chemical treatment but excluding processes in </t>
    </r>
    <r>
      <rPr>
        <sz val="10"/>
        <color rgb="FF0078C9"/>
        <rFont val="Arial"/>
        <family val="2"/>
      </rPr>
      <t>W4, W5 &amp; W6</t>
    </r>
  </si>
  <si>
    <r>
      <t xml:space="preserve">Total number of surface water works providing more than one stage of complex treatment but excluding processes in </t>
    </r>
    <r>
      <rPr>
        <sz val="10"/>
        <color rgb="FF0078C9"/>
        <rFont val="Arial"/>
        <family val="2"/>
      </rPr>
      <t>W4, W5 &amp; W6</t>
    </r>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r>
      <t xml:space="preserve">Total number of ground water works providing single stage complex physical or chemical treatment but excluding processes in </t>
    </r>
    <r>
      <rPr>
        <sz val="10"/>
        <color rgb="FF0078C9"/>
        <rFont val="Arial"/>
        <family val="2"/>
      </rPr>
      <t>W4, W5 &amp; W6</t>
    </r>
  </si>
  <si>
    <r>
      <t xml:space="preserve">Total number of ground water works providing more than one stage of complex treatment but excluding processes in </t>
    </r>
    <r>
      <rPr>
        <sz val="10"/>
        <color rgb="FF0078C9"/>
        <rFont val="Arial"/>
        <family val="2"/>
      </rPr>
      <t>W4, W5 &amp; W6</t>
    </r>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Please disclose the the proportion (%) of Total DI for each banding</t>
  </si>
  <si>
    <t>Total length of potable mains as at 31 March</t>
  </si>
  <si>
    <t>BN1100</t>
  </si>
  <si>
    <t>BN1204</t>
  </si>
  <si>
    <t>BN1200</t>
  </si>
  <si>
    <t>BN1208</t>
  </si>
  <si>
    <t>BN14990</t>
  </si>
  <si>
    <t>BN14890</t>
  </si>
  <si>
    <t>BN14790</t>
  </si>
  <si>
    <t>BN14690</t>
  </si>
  <si>
    <t>BN11590</t>
  </si>
  <si>
    <t>BN11300CAP</t>
  </si>
  <si>
    <t>BN10900CAP</t>
  </si>
  <si>
    <t>BN11030CAP</t>
  </si>
  <si>
    <t>Distribution input</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BN2340</t>
  </si>
  <si>
    <t>Water taken unbilled</t>
  </si>
  <si>
    <t>BN2327</t>
  </si>
  <si>
    <t>BN11600</t>
  </si>
  <si>
    <t>BN11610</t>
  </si>
  <si>
    <t>BN11620</t>
  </si>
  <si>
    <t>BN11390</t>
  </si>
  <si>
    <t>Total number of service reservoirs</t>
  </si>
  <si>
    <t>BN10990</t>
  </si>
  <si>
    <t>BN11090</t>
  </si>
  <si>
    <t>BB13000</t>
  </si>
  <si>
    <t>BB13010</t>
  </si>
  <si>
    <t>BB13020</t>
  </si>
  <si>
    <t>BB13030</t>
  </si>
  <si>
    <t>BB13040</t>
  </si>
  <si>
    <t>BB13050</t>
  </si>
  <si>
    <t>BB13060</t>
  </si>
  <si>
    <t>BB13070</t>
  </si>
  <si>
    <t>BN4870</t>
  </si>
  <si>
    <t>Wn2 guidance and line definitions</t>
  </si>
  <si>
    <t>The total length of potable water mains on 31 March of report year</t>
  </si>
  <si>
    <t>Total kW's of all treated water pumpsets (duty, assist and standby - irrespective of the number that may be working at any one time) associated with Treated water distribution (into and within). Refer to RAG 2 Appendix 2 for proportional allocation.</t>
  </si>
  <si>
    <t>The total constructed capacity of treated water service reservoirs within the water supply system including treated water reservoirs at water treatment works and any secondary disinfection plant on reservoir sites. Include break pressure tanks. Exclude decommissioned assets.</t>
  </si>
  <si>
    <t>The total constructed capacity of treated water storage towers within the water supply system. Exclude decommissioned assets.</t>
  </si>
  <si>
    <t>All non-potable water supplied as part of the appointed business. Include all non-potable water charged at standard and non-standard rates.</t>
  </si>
  <si>
    <t>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Wn3 - Wholesale revenue projections for the water network plus price control</t>
  </si>
  <si>
    <t>Wholesale water network plus revenue requirement aggregated by building blocks</t>
  </si>
  <si>
    <t>PAYG ~ wholesale water network plus</t>
  </si>
  <si>
    <t>A19008WN</t>
  </si>
  <si>
    <t>WS1 line 21 * Wn4 line 14</t>
  </si>
  <si>
    <t>Pension deficit repair contributions ~ wholesale water network plus</t>
  </si>
  <si>
    <t>A190037WN</t>
  </si>
  <si>
    <t>Run off on post 2020 totex additions ~ wholesale water network plus</t>
  </si>
  <si>
    <t>Return on post 2020 totex additions to RCV ~ wholesale water network plus</t>
  </si>
  <si>
    <t>Run off on RPI inflated 2020 RCV ~ wholesale water network plus</t>
  </si>
  <si>
    <t>Return on RPI inflated 2020 RCV ~ wholesale water network plus</t>
  </si>
  <si>
    <t>Run off on CPIH inflated 2020 RCV ~ wholesale water network plus</t>
  </si>
  <si>
    <t>Return on CPIH inflated 2020 RCV ~ wholesale water network plus</t>
  </si>
  <si>
    <t>Current tax ~ wholesale water network plus</t>
  </si>
  <si>
    <t>PR14 reconciliation revenue adjustments ~ wholesale water network plus</t>
  </si>
  <si>
    <t>Total wholesale water network plus revenue requirement</t>
  </si>
  <si>
    <t>Wholesale water network plus ~ other price control income</t>
  </si>
  <si>
    <t>Third party revenue ~ wholesale water network plus</t>
  </si>
  <si>
    <t>Wholesale water network plus charges</t>
  </si>
  <si>
    <t>Water network plus unmeasured charge ~ residential</t>
  </si>
  <si>
    <t>Water network plus unmeasured charge ~ business</t>
  </si>
  <si>
    <t>Water network plus measured charge ~ residential</t>
  </si>
  <si>
    <t>Water network plus measured charge ~ business</t>
  </si>
  <si>
    <t>Total wholesale water network plus allowed revenue</t>
  </si>
  <si>
    <t>Wholesale water network plus ~ non-price control income (third party services)</t>
  </si>
  <si>
    <t>Bulk supplies ~ contract not qualifying for water trading incentives (signed before 1 April 2020) ~ water network plus</t>
  </si>
  <si>
    <t>Bulk supplies ~ contract qualifying for water trading incentives (to be signed on or after 1 April 2020) ~ water network plus</t>
  </si>
  <si>
    <t>Rechargeable works ~ water network plus</t>
  </si>
  <si>
    <t>Other non-price control third party services ~ water network plus</t>
  </si>
  <si>
    <t>Total non-price control income (third party services) ~ water network plus</t>
  </si>
  <si>
    <t>Wholesale water network plus ~ non-price control income (principal services)</t>
  </si>
  <si>
    <t>Wholesale water network plus non-price control income (principal services)</t>
  </si>
  <si>
    <t>Revenue control total ~ wholesale water network plus</t>
  </si>
  <si>
    <t>Total revenue ~ wholesale water network plus control</t>
  </si>
  <si>
    <t>Wn3 guidance and line definitions</t>
  </si>
  <si>
    <r>
      <t xml:space="preserve">Projected total pay as you go (PAYG) for wholesale water network plus costs. Equals </t>
    </r>
    <r>
      <rPr>
        <sz val="10"/>
        <color rgb="FF0078C9"/>
        <rFont val="Arial"/>
        <family val="2"/>
      </rPr>
      <t>WS1 line 21 * Wn4 line 14</t>
    </r>
    <r>
      <rPr>
        <sz val="10"/>
        <rFont val="Arial"/>
        <family val="2"/>
      </rPr>
      <t>.</t>
    </r>
  </si>
  <si>
    <t>Projected total cost of pension deficit repair contributions for wholesale water network plus.</t>
  </si>
  <si>
    <t>Projected run off (depreciation charge) on post 2020 wholesale water network plus totex additions incurred in the 2020-25 period and not recovered through PAYG.</t>
  </si>
  <si>
    <t>Projected return on post 2020 wholesale water network plus totex additions incurred in the 2020-25 period and not recovered through PAYG.</t>
  </si>
  <si>
    <t>Forecast current tax payable for wholesale water network plus.</t>
  </si>
  <si>
    <t>The PR14 reconciliation revenue adjustments associated with wholesale water network plus.</t>
  </si>
  <si>
    <t>Projected third party revenue covered by the wholesale water network plus price control. Appendix 1 of RAG4.07 provides further information on the income to be categorised as third party.</t>
  </si>
  <si>
    <t>The proportional allocation of the projected wholesale water network plus allowed revenue to unmeasured residential customers, from wholesale water network plus charges.</t>
  </si>
  <si>
    <t>The proportional allocation of the projected wholesale water network plus allowed revenue to unmeasured business customers, from wholesale water network plus charges.</t>
  </si>
  <si>
    <t>The proportional allocation of the projected wholesale water network plus allowed revenue to measured residential customers, from wholesale water network plus charges.</t>
  </si>
  <si>
    <t>The proportional allocation of the projected wholesale water network plus allowed revenue to measured business customers, from wholesale water network plus charges.</t>
  </si>
  <si>
    <t>Projected income from principal services for which costs are not covered by the wholesale water network plus price control e.g. recreational use of protected land, as listed in Appendix 1 of RAG4.07.</t>
  </si>
  <si>
    <t>Wn4 - Cost recovery for water network plus</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n5 - Weighted average cost of capital for the water network plus control</t>
  </si>
  <si>
    <t>Cost of debt (used in WACC) ~ water network plus</t>
  </si>
  <si>
    <t>Cost of equity (used in WACC) ~ water network plus</t>
  </si>
  <si>
    <t>Gearing (used in WACC) ~ water network plus</t>
  </si>
  <si>
    <t>Wn5 guidance and line definitions</t>
  </si>
  <si>
    <t>Wastewater table summary</t>
  </si>
  <si>
    <t>WWS1 - Wholesale wastewater operating and capital expenditure by business unit</t>
  </si>
  <si>
    <t>Sewage collection</t>
  </si>
  <si>
    <t>Sewage treatment</t>
  </si>
  <si>
    <t>Sludge</t>
  </si>
  <si>
    <t>Sludge transport</t>
  </si>
  <si>
    <t>Sludge treatment</t>
  </si>
  <si>
    <t>Sludge disposal</t>
  </si>
  <si>
    <t>Service charges / Discharge Consents</t>
  </si>
  <si>
    <t>Bulk discharge</t>
  </si>
  <si>
    <t>Total operating expenditure (excluding third party services)</t>
  </si>
  <si>
    <t>Capital expenditure</t>
  </si>
  <si>
    <t>Maintaining the long term capability of the assets ~ non~infra</t>
  </si>
  <si>
    <t>Other capital expenditure ~ non~infra</t>
  </si>
  <si>
    <t>Cash expenditure</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Capital expenditure purpose ~ WASTEWATER additional line 1 [Other categories]</t>
  </si>
  <si>
    <t>S3A00001SC</t>
  </si>
  <si>
    <t>S3A00001ST</t>
  </si>
  <si>
    <t>S3A00001STP</t>
  </si>
  <si>
    <t>S3A00001SDT</t>
  </si>
  <si>
    <t>S3A00001SDD</t>
  </si>
  <si>
    <t>S3A00001CAS</t>
  </si>
  <si>
    <t>Capital expenditure purpose ~ WASTEWATER additional line 2 [Other categories]</t>
  </si>
  <si>
    <t>S3A00002SC</t>
  </si>
  <si>
    <t>S3A00002ST</t>
  </si>
  <si>
    <t>S3A00002STP</t>
  </si>
  <si>
    <t>S3A00002SDT</t>
  </si>
  <si>
    <t>S3A00002SDD</t>
  </si>
  <si>
    <t>S3A00002CAS</t>
  </si>
  <si>
    <t>Capital expenditure purpose ~ WASTEWATER additional line 3 [Other categories]</t>
  </si>
  <si>
    <t>S3A00003SC</t>
  </si>
  <si>
    <t>S3A00003ST</t>
  </si>
  <si>
    <t>S3A00003STP</t>
  </si>
  <si>
    <t>S3A00003SDT</t>
  </si>
  <si>
    <t>S3A00003SDD</t>
  </si>
  <si>
    <t>S3A00003CAS</t>
  </si>
  <si>
    <t>Capital expenditure purpose ~ WASTEWATER additional line 4 [Other categories]</t>
  </si>
  <si>
    <t>S3A00004SC</t>
  </si>
  <si>
    <t>S3A00004ST</t>
  </si>
  <si>
    <t>S3A00004STP</t>
  </si>
  <si>
    <t>S3A00004SDT</t>
  </si>
  <si>
    <t>S3A00004SDD</t>
  </si>
  <si>
    <t>S3A00004CAS</t>
  </si>
  <si>
    <t>Capital expenditure purpose ~ WASTEWATER additional line 5 [Other categories]</t>
  </si>
  <si>
    <t>S3A00005SC</t>
  </si>
  <si>
    <t>S3A00005ST</t>
  </si>
  <si>
    <t>S3A00005STP</t>
  </si>
  <si>
    <t>S3A00005SDT</t>
  </si>
  <si>
    <t>S3A00005SDD</t>
  </si>
  <si>
    <t>S3A00005CAS</t>
  </si>
  <si>
    <t>Capital expenditure purpose ~ WASTEWATER additional line 6 [Other categories]</t>
  </si>
  <si>
    <t>S3A00006SC</t>
  </si>
  <si>
    <t>S3A00006ST</t>
  </si>
  <si>
    <t>S3A00006STP</t>
  </si>
  <si>
    <t>S3A00006SDT</t>
  </si>
  <si>
    <t>S3A00006SDD</t>
  </si>
  <si>
    <t>S3A00006CAS</t>
  </si>
  <si>
    <t>Capital expenditure purpose ~ WASTEWATER additional line 7 [Other categories]</t>
  </si>
  <si>
    <t>S3A00007SC</t>
  </si>
  <si>
    <t>S3A00007ST</t>
  </si>
  <si>
    <t>S3A00007STP</t>
  </si>
  <si>
    <t>S3A00007SDT</t>
  </si>
  <si>
    <t>S3A00007SDD</t>
  </si>
  <si>
    <t>S3A00007CAS</t>
  </si>
  <si>
    <t>Capital expenditure purpose ~ WASTEWATER additional line 8 [Other categories]</t>
  </si>
  <si>
    <t>S3A00008SC</t>
  </si>
  <si>
    <t>S3A00008ST</t>
  </si>
  <si>
    <t>S3A00008STP</t>
  </si>
  <si>
    <t>S3A00008SDT</t>
  </si>
  <si>
    <t>S3A00008SDD</t>
  </si>
  <si>
    <t>S3A00008CAS</t>
  </si>
  <si>
    <t>Capital expenditure purpose ~ WASTEWATER additional line 9 [Other categories]</t>
  </si>
  <si>
    <t>S3A00009SC</t>
  </si>
  <si>
    <t>S3A00009ST</t>
  </si>
  <si>
    <t>S3A00009STP</t>
  </si>
  <si>
    <t>S3A00009SDT</t>
  </si>
  <si>
    <t>S3A00009SDD</t>
  </si>
  <si>
    <t>S3A00009CAS</t>
  </si>
  <si>
    <t>Capital expenditure purpose ~ WASTEWATER additional line 10 [Other categories]</t>
  </si>
  <si>
    <t>S3A00010SC</t>
  </si>
  <si>
    <t>S3A00010ST</t>
  </si>
  <si>
    <t>S3A00010STP</t>
  </si>
  <si>
    <t>S3A00010SDT</t>
  </si>
  <si>
    <t>S3A00010SDD</t>
  </si>
  <si>
    <t>S3A00010CAS</t>
  </si>
  <si>
    <t xml:space="preserve">Total wastewater enhancement capital expenditure </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 xml:space="preserve">Total wastewater enhancement operating expenditure </t>
  </si>
  <si>
    <t>WWS2049SC</t>
  </si>
  <si>
    <t>WWS2049ST</t>
  </si>
  <si>
    <t>WWS2049STP</t>
  </si>
  <si>
    <t>WWS2049SDT</t>
  </si>
  <si>
    <t>WWS2049SDD</t>
  </si>
  <si>
    <t>WWS2049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WWS2a - Wholesale wastewater cumulative capital enhancement expenditure by purpose</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WWS3 - Wholesale wastewater properties and population</t>
  </si>
  <si>
    <t>BP3410</t>
  </si>
  <si>
    <t>BP3415</t>
  </si>
  <si>
    <t>Residential properties billed unmeasured sewage</t>
  </si>
  <si>
    <t>BN2130</t>
  </si>
  <si>
    <t>Residential properties billed measured sewage</t>
  </si>
  <si>
    <t>BN2140</t>
  </si>
  <si>
    <t>Residential properties billed for sewage</t>
  </si>
  <si>
    <t>BN2150</t>
  </si>
  <si>
    <t>Sum of lines 3 and 4.</t>
  </si>
  <si>
    <t>Business properties billed unmeasured sewage</t>
  </si>
  <si>
    <t>BN2250</t>
  </si>
  <si>
    <t>Business properties billed measured sewage</t>
  </si>
  <si>
    <t>BN2260</t>
  </si>
  <si>
    <t>Business properties billed for sewage</t>
  </si>
  <si>
    <t>BN2270</t>
  </si>
  <si>
    <t>Void properties</t>
  </si>
  <si>
    <t>BN2285</t>
  </si>
  <si>
    <t>Total number of properties</t>
  </si>
  <si>
    <t>BN1178</t>
  </si>
  <si>
    <t>Sum of lines 5, 8 and 9.</t>
  </si>
  <si>
    <t>Resident population</t>
  </si>
  <si>
    <t>BN2630</t>
  </si>
  <si>
    <t>Non-resident population</t>
  </si>
  <si>
    <t>BN2620</t>
  </si>
  <si>
    <t>WWS3 guidance and line definitions</t>
  </si>
  <si>
    <r>
      <t xml:space="preserve">This table identifies wholesale wastewater properties and population and reflects </t>
    </r>
    <r>
      <rPr>
        <sz val="10"/>
        <color rgb="FF0078C9"/>
        <rFont val="Franklin Gothic Demi"/>
        <family val="2"/>
      </rPr>
      <t>table 12 of the 2017 Cost Assessment submission</t>
    </r>
    <r>
      <rPr>
        <sz val="10"/>
        <rFont val="Arial"/>
        <family val="2"/>
      </rPr>
      <t>.  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
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r>
  </si>
  <si>
    <t>The number of new residential properties added for each period within the company's sewerage area during the report year.</t>
  </si>
  <si>
    <t>The number of new household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The number of new non-household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 Residentials are properties (normally occupied) whose domestic sewage is collected. This does not include factories, offices or commercial premises. It also excludes mixed/commercial properties, and multiple residential properties, e.g. blocks of flats.</t>
  </si>
  <si>
    <t>Average number of household properties billed for unmeasured sewerage within the undertaker's area. Exclude void properties. Households are properties (normally occupied) whose domestic sewage is collected. This does not include factories, offices or commercial premises. It also excludes mixed/commercial properties, and multiple household properties, e.g. blocks of flats.</t>
  </si>
  <si>
    <t>Average number of residential properties billed for measured sewerage within the undertaker's area. Exclude void properties. Include residentials billed for measured water supply where sewerage bills are based on value of water supplied.</t>
  </si>
  <si>
    <t>Average number of household properties billed for measured sewerage within the undertaker's area. Exclude void properties. Include households billed for measured water supply where sewerage bills are based on value of water supplied.</t>
  </si>
  <si>
    <r>
      <t xml:space="preserve">Residential properties billed for sewage. Calculated as the sum of </t>
    </r>
    <r>
      <rPr>
        <sz val="10"/>
        <color rgb="FF0078C9"/>
        <rFont val="Arial"/>
        <family val="2"/>
      </rPr>
      <t>WWS3 lines 3 and 4</t>
    </r>
    <r>
      <rPr>
        <sz val="10"/>
        <color indexed="8"/>
        <rFont val="Arial"/>
        <family val="2"/>
      </rPr>
      <t>.</t>
    </r>
  </si>
  <si>
    <t>Household properties billed for sewage. Calculated as the sum of lines 3 and 4.</t>
  </si>
  <si>
    <t>Average number of business properties billed for unmeasured sewerage. Businesse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non-household properties billed for unmeasured sewerage. Non-household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business properties billed for measured sewerage. Exclude void properties.</t>
  </si>
  <si>
    <t>Average number of non-household properties billed for measured sewerage. Exclude void properties.</t>
  </si>
  <si>
    <r>
      <t xml:space="preserve">Business properties billed for sewage. Calculated as the sum of </t>
    </r>
    <r>
      <rPr>
        <sz val="10"/>
        <color rgb="FF0078C9"/>
        <rFont val="Arial"/>
        <family val="2"/>
      </rPr>
      <t>WWS3 lines 6 and 7</t>
    </r>
    <r>
      <rPr>
        <sz val="10"/>
        <color indexed="8"/>
        <rFont val="Arial"/>
        <family val="2"/>
      </rPr>
      <t>.</t>
    </r>
  </si>
  <si>
    <t>Non-household properties billed for sewage. Calculated as the sum of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Average number of properties (household and non-household) within the undertaker's area which are connected to the sewerage system but do not receive a charge as there are no occupants. This should not include properties that do not receive a bill because it would be uneconomical to do so.</t>
  </si>
  <si>
    <r>
      <t xml:space="preserve">Total number of connected properties. Calculated as the sum of </t>
    </r>
    <r>
      <rPr>
        <sz val="10"/>
        <color rgb="FF0078C9"/>
        <rFont val="Arial"/>
        <family val="2"/>
      </rPr>
      <t>WWS3 lines 5, 8 and 9</t>
    </r>
    <r>
      <rPr>
        <sz val="10"/>
        <color indexed="8"/>
        <rFont val="Arial"/>
        <family val="2"/>
      </rPr>
      <t>.</t>
    </r>
  </si>
  <si>
    <t>Total number of connected properties. Calculated as the sum of lines 5, 8 and 9.</t>
  </si>
  <si>
    <t>The annual average resident population connected to the sewerage system.</t>
  </si>
  <si>
    <t>The annual average holiday and tourist population connected to the sewerage system. Do not include daily commuters or day visitors.</t>
  </si>
  <si>
    <t>WWS4 - Wholesale wastewater other (explanatory variables)</t>
  </si>
  <si>
    <t>BM902ECNPS</t>
  </si>
  <si>
    <t>Energy consumption ~ sludge</t>
  </si>
  <si>
    <t>BM602EC</t>
  </si>
  <si>
    <t>BM902ECWS</t>
  </si>
  <si>
    <t>Population resident in National Parks, SSSIs and Areas of Outstanding Natural Beauty (AONBs)</t>
  </si>
  <si>
    <t>BN1609</t>
  </si>
  <si>
    <t>Total sewerage catchment area</t>
  </si>
  <si>
    <t>BN1176CA</t>
  </si>
  <si>
    <t>Designated bathing waters</t>
  </si>
  <si>
    <t>BN1615</t>
  </si>
  <si>
    <t>Number of intermittent discharge sites with event duration monitoring</t>
  </si>
  <si>
    <t>S4016</t>
  </si>
  <si>
    <t>Number of monitors for flow monitoring at STWs</t>
  </si>
  <si>
    <t>STWM001</t>
  </si>
  <si>
    <t>Number of odour related complaints</t>
  </si>
  <si>
    <t>S4017</t>
  </si>
  <si>
    <t>Volume of storage provided at storm tanks, etc to meet spill frequency objectives</t>
  </si>
  <si>
    <t>WWS4001</t>
  </si>
  <si>
    <r>
      <t>m</t>
    </r>
    <r>
      <rPr>
        <vertAlign val="superscript"/>
        <sz val="6.4"/>
        <color indexed="8"/>
        <rFont val="Arial"/>
        <family val="2"/>
      </rPr>
      <t>3</t>
    </r>
  </si>
  <si>
    <t>Volume of new or additional storage provided in the sewerage network</t>
  </si>
  <si>
    <t>WWS4002</t>
  </si>
  <si>
    <t>Number of sewage treatment works at which new or additional storage is provided</t>
  </si>
  <si>
    <t>WWS4003</t>
  </si>
  <si>
    <t>Number of sites in network at which new or additional storage is provided</t>
  </si>
  <si>
    <t>WWS4004</t>
  </si>
  <si>
    <t xml:space="preserve">Total volume of network storage </t>
  </si>
  <si>
    <t>CPMS2016</t>
  </si>
  <si>
    <t>WWS4 guidance and line definitions</t>
  </si>
  <si>
    <r>
      <t xml:space="preserve">This table identifies potential wholesale wastewater explanatory variables and reflects </t>
    </r>
    <r>
      <rPr>
        <sz val="10"/>
        <color rgb="FF0078C9"/>
        <rFont val="Franklin Gothic Demi"/>
        <family val="2"/>
      </rPr>
      <t>table 17 of the 2017 Cost Assessment submission</t>
    </r>
    <r>
      <rPr>
        <sz val="10"/>
        <rFont val="Arial"/>
        <family val="2"/>
      </rPr>
      <t xml:space="preserve">. One difference from table 17 is that this table does not collect historic data. References to AMP5 and AMP5 driver codes in the line definitions are therefore redundant but have been retained for simplicity. </t>
    </r>
    <r>
      <rPr>
        <b/>
        <sz val="10"/>
        <rFont val="Arial"/>
        <family val="2"/>
      </rPr>
      <t xml:space="preserve">The explanatory variables in this table must exclude those associated with a dummy price control (Thames Tideway) which should be entered separately in </t>
    </r>
    <r>
      <rPr>
        <sz val="10"/>
        <color rgb="FF0078C9"/>
        <rFont val="Franklin Gothic Demi"/>
        <family val="2"/>
      </rPr>
      <t>Dmmy3</t>
    </r>
    <r>
      <rPr>
        <b/>
        <sz val="10"/>
        <rFont val="Arial"/>
        <family val="2"/>
      </rPr>
      <t>.</t>
    </r>
  </si>
  <si>
    <t xml:space="preserve">Measure of energy usage (electricity, gas, liquid fuels) by the network+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
</t>
  </si>
  <si>
    <r>
      <t xml:space="preserve">Energy consumption – wholesale wastewater business. Calculated as the sum of </t>
    </r>
    <r>
      <rPr>
        <sz val="10"/>
        <color rgb="FF0078C9"/>
        <rFont val="Arial"/>
        <family val="2"/>
      </rPr>
      <t>WWS4 lines 1 and 2</t>
    </r>
    <r>
      <rPr>
        <sz val="10"/>
        <color indexed="8"/>
        <rFont val="Arial"/>
        <family val="2"/>
      </rPr>
      <t>.</t>
    </r>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r>
      <t xml:space="preserve">Number of STWs at which WINEP / NEP flow monitoring schemes under AMP6 driver code Flow3 or AMP7 driver codes U_MON4 or U_MON5 have been / will be delivered in the report year and for which the associated capital costs are reported in </t>
    </r>
    <r>
      <rPr>
        <sz val="10"/>
        <color rgb="FF0078C9"/>
        <rFont val="Arial"/>
        <family val="2"/>
      </rPr>
      <t>WWS2 line 7</t>
    </r>
    <r>
      <rPr>
        <sz val="10"/>
        <color indexed="8"/>
        <rFont val="Arial"/>
        <family val="2"/>
      </rPr>
      <t>.</t>
    </r>
  </si>
  <si>
    <t>Total number of complaints received in any format during the year relating to odour from sewerage service assets.</t>
  </si>
  <si>
    <r>
      <t xml:space="preserve">Volume of new or additional storage provided at STWs to increase the capacity of storm tanks, delivered in the report year and for which the associated capital costs are reported in </t>
    </r>
    <r>
      <rPr>
        <sz val="10"/>
        <color rgb="FF0078C9"/>
        <rFont val="Arial"/>
        <family val="2"/>
      </rPr>
      <t>WWS2 line 10</t>
    </r>
    <r>
      <rPr>
        <sz val="10"/>
        <color indexed="8"/>
        <rFont val="Arial"/>
        <family val="2"/>
      </rPr>
      <t xml:space="preserve">. For AMP7 schemes the relevant Environment Agency driver code is U_IMP6. Storage volumes associated with non-NEP schemes should be excluded.
The volume reported should be the volume required to meet the permit conditions (most commonly 68 litres / head or 2 hours at maximum flow into the tanks), rather than what was actually constructed (which may be different due to factors related to the design or construction).
</t>
    </r>
  </si>
  <si>
    <r>
      <t xml:space="preserve">Volume of new or additional storage provided in the sewerage network to meet new or tightened spill frequency objectives at network assets, eg CSOs (whether or not there is an explicit spill frequency requirement), delivered in the report year and for which the associated capital costs are reported in </t>
    </r>
    <r>
      <rPr>
        <sz val="10"/>
        <color rgb="FF0078C9"/>
        <rFont val="Arial"/>
        <family val="2"/>
      </rPr>
      <t>WWS2 line 11</t>
    </r>
    <r>
      <rPr>
        <sz val="10"/>
        <color indexed="8"/>
        <rFont val="Arial"/>
        <family val="2"/>
      </rPr>
      <t>.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t>
    </r>
  </si>
  <si>
    <r>
      <t xml:space="preserve">Number of sewage treatment works at which the new or additional storage reported in </t>
    </r>
    <r>
      <rPr>
        <sz val="10"/>
        <color rgb="FF0078C9"/>
        <rFont val="Arial"/>
        <family val="2"/>
      </rPr>
      <t>WWS4 line 10</t>
    </r>
    <r>
      <rPr>
        <sz val="10"/>
        <color indexed="8"/>
        <rFont val="Arial"/>
        <family val="2"/>
      </rPr>
      <t xml:space="preserve"> is provided. </t>
    </r>
  </si>
  <si>
    <r>
      <t xml:space="preserve">Total volume of network storage to include the volume enclosed by the length of pipework reported in table </t>
    </r>
    <r>
      <rPr>
        <sz val="10"/>
        <color rgb="FF0078C9"/>
        <rFont val="Arial"/>
        <family val="2"/>
      </rPr>
      <t>WWn3 lines 21 and 22</t>
    </r>
    <r>
      <rPr>
        <sz val="10"/>
        <color indexed="8"/>
        <rFont val="Arial"/>
        <family val="2"/>
      </rPr>
      <t xml:space="preserve"> plus the usable volume of on-line and off-line storage tanks below the level of overflow weirs. The volume of manholes should be excluded.</t>
    </r>
  </si>
  <si>
    <t>WWS5 - Other wholesale wastewater expenditure</t>
  </si>
  <si>
    <t>Network plus sewage collection</t>
  </si>
  <si>
    <t>Network plus sewage treatment</t>
  </si>
  <si>
    <t>Employment costs - directly attributable</t>
  </si>
  <si>
    <t>BM3010NPSC</t>
  </si>
  <si>
    <t>BM3010NPST</t>
  </si>
  <si>
    <t>BM3010SL</t>
  </si>
  <si>
    <t>BM3010OTHTOT</t>
  </si>
  <si>
    <t>Employment costs - indirectly attributed</t>
  </si>
  <si>
    <t>BM3011NPSC</t>
  </si>
  <si>
    <t>BM3011NPST</t>
  </si>
  <si>
    <t>BM3011SL</t>
  </si>
  <si>
    <t>BM3011OTHTOT</t>
  </si>
  <si>
    <t>Number FTEs consistent with line</t>
  </si>
  <si>
    <t>W3030NPSC</t>
  </si>
  <si>
    <t>W3030NPST</t>
  </si>
  <si>
    <t>W3030SL</t>
  </si>
  <si>
    <t>W3030OTHTOT</t>
  </si>
  <si>
    <t>Number FTEs consistent with 4W.1.2 above</t>
  </si>
  <si>
    <t>W3031NPSC</t>
  </si>
  <si>
    <t>W3031NPST</t>
  </si>
  <si>
    <t>W3031SL</t>
  </si>
  <si>
    <t>W3031OTHTOT</t>
  </si>
  <si>
    <t>£000</t>
  </si>
  <si>
    <t>W3032NPSC</t>
  </si>
  <si>
    <t>W3032NPST</t>
  </si>
  <si>
    <t>W3032SL</t>
  </si>
  <si>
    <t>W3032OTHTOT</t>
  </si>
  <si>
    <t>Costs associated with Industrial Emissions Directive</t>
  </si>
  <si>
    <t>W3036NPSC</t>
  </si>
  <si>
    <t>W3036NPST</t>
  </si>
  <si>
    <t>W3036SL</t>
  </si>
  <si>
    <t>W3036OTHTOT</t>
  </si>
  <si>
    <t>W3033NPSC</t>
  </si>
  <si>
    <t>W3033NPST</t>
  </si>
  <si>
    <t>W3033SL</t>
  </si>
  <si>
    <t>W3033OTHTOT</t>
  </si>
  <si>
    <t>Environment Agency service charges / discharge consents</t>
  </si>
  <si>
    <t>W3034NPSC</t>
  </si>
  <si>
    <t>W3034NPST</t>
  </si>
  <si>
    <t>W3034SL</t>
  </si>
  <si>
    <t>W3034OTHTOT</t>
  </si>
  <si>
    <t>W3035NPSC</t>
  </si>
  <si>
    <t>W3035NPST</t>
  </si>
  <si>
    <t>W3035SL</t>
  </si>
  <si>
    <t>W3035OTHTOT</t>
  </si>
  <si>
    <t>WWS5 guidance and line definitions</t>
  </si>
  <si>
    <r>
      <t xml:space="preserve">This table identifies other wholesale wastewater </t>
    </r>
    <r>
      <rPr>
        <sz val="10"/>
        <rFont val="Franklin Gothic Demi"/>
        <family val="2"/>
      </rPr>
      <t>expenditure</t>
    </r>
    <r>
      <rPr>
        <sz val="10"/>
        <rFont val="Arial"/>
        <family val="2"/>
      </rPr>
      <t xml:space="preserve"> and reflects </t>
    </r>
    <r>
      <rPr>
        <sz val="10"/>
        <color rgb="FF0078C9"/>
        <rFont val="Franklin Gothic Demi"/>
        <family val="2"/>
      </rPr>
      <t>table 18_4 of the 2017 Cost Assessment submission</t>
    </r>
    <r>
      <rPr>
        <sz val="10"/>
        <rFont val="Arial"/>
        <family val="2"/>
      </rPr>
      <t>.  It is closely associated with lines Table 4W of the APR (RAG4)</t>
    </r>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 This should be completed on a Total Expenditure basis</t>
  </si>
  <si>
    <r>
      <t xml:space="preserve">Number of full time equivalents consistent with the employment costs reported in </t>
    </r>
    <r>
      <rPr>
        <sz val="10"/>
        <color rgb="FF0078C9"/>
        <rFont val="Arial"/>
        <family val="2"/>
      </rPr>
      <t>WWS5 line 1</t>
    </r>
    <r>
      <rPr>
        <sz val="10"/>
        <color rgb="FF000000"/>
        <rFont val="Arial"/>
        <family val="2"/>
      </rPr>
      <t xml:space="preserve"> and averaged over the year.  </t>
    </r>
  </si>
  <si>
    <r>
      <t xml:space="preserve">Number of full time equivalents consistent with the employment costs reported in </t>
    </r>
    <r>
      <rPr>
        <sz val="10"/>
        <color rgb="FF0078C9"/>
        <rFont val="Arial"/>
        <family val="2"/>
      </rPr>
      <t>WWS5 line 2</t>
    </r>
    <r>
      <rPr>
        <sz val="10"/>
        <color rgb="FF000000"/>
        <rFont val="Arial"/>
        <family val="2"/>
      </rPr>
      <t xml:space="preserve"> and averaged over the year.</t>
    </r>
  </si>
  <si>
    <t>Costs associated with the impact of the introduction of the permit schemes made pursuant to the Traffic Management Act and exclude penalties or fines incurred by the company.  To be entered as £</t>
  </si>
  <si>
    <t>Costs associated with industrial emissions directive</t>
  </si>
  <si>
    <t>WWS6 - Not used</t>
  </si>
  <si>
    <t>WWS6 guidance and line definitions</t>
  </si>
  <si>
    <t>WWS7 - Wholesale wastewater local authority rates</t>
  </si>
  <si>
    <r>
      <rPr>
        <sz val="10"/>
        <color rgb="FF0070C0"/>
        <rFont val="Franklin Gothic Demi"/>
        <family val="2"/>
      </rPr>
      <t>Wastewater</t>
    </r>
    <r>
      <rPr>
        <sz val="10"/>
        <color rgb="FF00B0F0"/>
        <rFont val="Franklin Gothic Demi"/>
        <family val="2"/>
      </rPr>
      <t xml:space="preserve"> </t>
    </r>
    <r>
      <rPr>
        <sz val="10"/>
        <color rgb="FF0070C0"/>
        <rFont val="Franklin Gothic Demi"/>
        <family val="2"/>
      </rPr>
      <t>wholesale local authority rates</t>
    </r>
  </si>
  <si>
    <r>
      <t xml:space="preserve">Wastewater wholesale business rates charge for current year </t>
    </r>
    <r>
      <rPr>
        <b/>
        <sz val="10"/>
        <color theme="1"/>
        <rFont val="Arial"/>
        <family val="2"/>
      </rPr>
      <t>before</t>
    </r>
    <r>
      <rPr>
        <sz val="10"/>
        <color theme="1"/>
        <rFont val="Arial"/>
        <family val="2"/>
      </rPr>
      <t xml:space="preserve"> transitional relief</t>
    </r>
  </si>
  <si>
    <t>S22001</t>
  </si>
  <si>
    <t>Wastewater wholesale business rates transitional relief</t>
  </si>
  <si>
    <t>S22002</t>
  </si>
  <si>
    <r>
      <t xml:space="preserve">Wastewater wholesale business rates charge for current year </t>
    </r>
    <r>
      <rPr>
        <b/>
        <sz val="10"/>
        <color theme="1"/>
        <rFont val="Arial"/>
        <family val="2"/>
      </rPr>
      <t>after</t>
    </r>
    <r>
      <rPr>
        <sz val="10"/>
        <color theme="1"/>
        <rFont val="Arial"/>
        <family val="2"/>
      </rPr>
      <t xml:space="preserve"> transitional relief</t>
    </r>
  </si>
  <si>
    <t>Adjustments to wastewater wholesale business rates charge for prior years</t>
  </si>
  <si>
    <t>S22004</t>
  </si>
  <si>
    <t>Charges to third party services</t>
  </si>
  <si>
    <t>S22018</t>
  </si>
  <si>
    <t>[Other wastewater wholesale business rates adjustments 1]</t>
  </si>
  <si>
    <t>S22005</t>
  </si>
  <si>
    <t>[Other wastewater wholesale business rates adjustments 2]</t>
  </si>
  <si>
    <t>S22006</t>
  </si>
  <si>
    <t>Wastewater wholesale business rates per APR</t>
  </si>
  <si>
    <t>Change in wastewater wholesale business rates costs from prior year</t>
  </si>
  <si>
    <t>Change in wastewater wholesale business rates costs due to the impact of the 2017 revaluation</t>
  </si>
  <si>
    <t>S22017</t>
  </si>
  <si>
    <t>Change in wastewater wholesale business rates costs due to change in asset stock</t>
  </si>
  <si>
    <t>S22011</t>
  </si>
  <si>
    <t>[Change in wastewater wholesale business rates costs due to other 1]</t>
  </si>
  <si>
    <t>S22012</t>
  </si>
  <si>
    <t>[Change in wastewater wholesale business rates costs due to other 2]</t>
  </si>
  <si>
    <t>S22013</t>
  </si>
  <si>
    <t>Change in wastewater wholesale business rates charge before transitional relief</t>
  </si>
  <si>
    <t>WWS7 guidance and line definitions</t>
  </si>
  <si>
    <r>
      <t xml:space="preserve">This table seeks to understand the causes and pace of changes over time in reported local authority rates charges for the wholesale wastewater business unit, as currently reported in line 6 of pro forma 4E in the APR. It reflects </t>
    </r>
    <r>
      <rPr>
        <sz val="10"/>
        <color rgb="FF0078C9"/>
        <rFont val="Franklin Gothic Demi"/>
        <family val="2"/>
      </rPr>
      <t>table 20 of the 2017 Cost Assessment submission</t>
    </r>
    <r>
      <rPr>
        <sz val="10"/>
        <rFont val="Arial"/>
        <family val="2"/>
      </rPr>
      <t xml:space="preserve"> which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r>
  </si>
  <si>
    <t xml:space="preserve">Local authority rates charged to the wholesale wastewater business in respect of the (then) current year, before the application of any transitional relief </t>
  </si>
  <si>
    <t>The impact of any transitional relief on the local authority rates charged to the wastewater business in respect of the (then) current year, entered as a negative</t>
  </si>
  <si>
    <r>
      <t xml:space="preserve">Local authority rates charged to the wholesale wastewater business in respect of the (then) current year, after the application of any transitional relief. Calculated as the sum of </t>
    </r>
    <r>
      <rPr>
        <sz val="10"/>
        <color rgb="FF0078C9"/>
        <rFont val="Arial"/>
        <family val="2"/>
      </rPr>
      <t>WWS7 lines 1 and 2.</t>
    </r>
  </si>
  <si>
    <t>Any adjustments to the local authority rates charged to the wholesale wastewater business in respect of previous years</t>
  </si>
  <si>
    <t>Any charges of local authority rates made to the wholesale wastewater business' third party services activity in the APR i.e. reported in line 8 of Schedule 4E rather than line 6, entered as a negative</t>
  </si>
  <si>
    <r>
      <t xml:space="preserve">The year-on-year change in local authority rates charged to the wholesale wastewater business in respect of the (then) current year, before the application of any transitional relief.  Calculated as the change in </t>
    </r>
    <r>
      <rPr>
        <sz val="10"/>
        <color rgb="FF0078C9"/>
        <rFont val="Arial"/>
        <family val="2"/>
      </rPr>
      <t>WWS7 line 1</t>
    </r>
    <r>
      <rPr>
        <sz val="10"/>
        <color indexed="8"/>
        <rFont val="Arial"/>
        <family val="2"/>
      </rPr>
      <t xml:space="preserve"> as compared to the previous year.</t>
    </r>
  </si>
  <si>
    <t>The change in local authority rates charged to the wholesale wastewater business arising from any expected revaluation, before the impact of any transitional relief.</t>
  </si>
  <si>
    <t>The change in local authority rates charged to the wholesale wastewater business arising from changes in the asset stock of the wholesale wastewater business, before the impact of any transitional relief.</t>
  </si>
  <si>
    <t>Any further changes to the local authority rates charge for the wholesale wastewater business, before the impact of transitional relief (please specify)</t>
  </si>
  <si>
    <t>WWS8 - Third party costs by business unit for the wholesale wastewater service</t>
  </si>
  <si>
    <t xml:space="preserve">                                                                                                                     </t>
  </si>
  <si>
    <t>Charges for reception and disposal of waste</t>
  </si>
  <si>
    <t>WWS8 guidance and line definitions</t>
  </si>
  <si>
    <t>2017-18 FYA (CPIH deflated</t>
  </si>
  <si>
    <t>WWS9 guidance and line definitions</t>
  </si>
  <si>
    <t>WWS10 - Transitional spending in the wholesale wastewater service</t>
  </si>
  <si>
    <t>BC31379SCT</t>
  </si>
  <si>
    <t>BC31379STT</t>
  </si>
  <si>
    <t>BC31379STPT</t>
  </si>
  <si>
    <t>BC31379SDTT</t>
  </si>
  <si>
    <t>BC31379SDDT</t>
  </si>
  <si>
    <t>BC31379CAST</t>
  </si>
  <si>
    <t>S3004SCT</t>
  </si>
  <si>
    <t>S3004STT</t>
  </si>
  <si>
    <t>S3004STPT</t>
  </si>
  <si>
    <t>S3004SDTT</t>
  </si>
  <si>
    <t>S3004SDDT</t>
  </si>
  <si>
    <t>S3004CAST</t>
  </si>
  <si>
    <t>WWS2001SCT</t>
  </si>
  <si>
    <t>WWS2001STT</t>
  </si>
  <si>
    <t>WWS2001STPT</t>
  </si>
  <si>
    <t>WWS2001SDTT</t>
  </si>
  <si>
    <t>WWS2001SDDT</t>
  </si>
  <si>
    <t>WWS2001CAST</t>
  </si>
  <si>
    <t>S3005SCT</t>
  </si>
  <si>
    <t>S3005STT</t>
  </si>
  <si>
    <t>S3005STPT</t>
  </si>
  <si>
    <t>S3005SDTT</t>
  </si>
  <si>
    <t>S3005SDDT</t>
  </si>
  <si>
    <t>S3005CAST</t>
  </si>
  <si>
    <t>NEP ~ Flow monitoring at sewage treatment works</t>
  </si>
  <si>
    <t>S3006SCT</t>
  </si>
  <si>
    <t>S3006STT</t>
  </si>
  <si>
    <t>S3006STPT</t>
  </si>
  <si>
    <t>S3006SDTT</t>
  </si>
  <si>
    <t>S3006SDDT</t>
  </si>
  <si>
    <t>S3006CAST</t>
  </si>
  <si>
    <t>S3007SCT</t>
  </si>
  <si>
    <t>S3007STT</t>
  </si>
  <si>
    <t>S3007STPT</t>
  </si>
  <si>
    <t>S3007SDTT</t>
  </si>
  <si>
    <t>S3007SDDT</t>
  </si>
  <si>
    <t>S3007CAST</t>
  </si>
  <si>
    <t>WWS2002SCT</t>
  </si>
  <si>
    <t>WWS2002STT</t>
  </si>
  <si>
    <t>WWS2002STPT</t>
  </si>
  <si>
    <t>WWS2002SDTT</t>
  </si>
  <si>
    <t>WWS2002SDDT</t>
  </si>
  <si>
    <t>WWS2002CAST</t>
  </si>
  <si>
    <t>WINEP / NEP ~ Schemes to increase storm tank capacity</t>
  </si>
  <si>
    <t>WWS2003SCT</t>
  </si>
  <si>
    <t>WWS2003STT</t>
  </si>
  <si>
    <t>WWS2003STPT</t>
  </si>
  <si>
    <t>WWS2003SDTT</t>
  </si>
  <si>
    <t>WWS2003SDDT</t>
  </si>
  <si>
    <t>WWS2003CAST</t>
  </si>
  <si>
    <t>WINEP / NEP ~ Storage schemes to reduce spill frequency at CSOs, storm tanks, etc</t>
  </si>
  <si>
    <t>WWS2004SCT</t>
  </si>
  <si>
    <t>WWS2004STT</t>
  </si>
  <si>
    <t>WWS2004STPT</t>
  </si>
  <si>
    <t>WWS2004SDTT</t>
  </si>
  <si>
    <t>WWS2004SDDT</t>
  </si>
  <si>
    <t>WWS2004CAST</t>
  </si>
  <si>
    <t>WWS2005SCT</t>
  </si>
  <si>
    <t>WWS2005STT</t>
  </si>
  <si>
    <t>WWS2005STPT</t>
  </si>
  <si>
    <t>WWS2005SDTT</t>
  </si>
  <si>
    <t>WWS2005SDDT</t>
  </si>
  <si>
    <t>WWS2005CAST</t>
  </si>
  <si>
    <t>WWS2006SCT</t>
  </si>
  <si>
    <t>WWS2006STT</t>
  </si>
  <si>
    <t>WWS2006STPT</t>
  </si>
  <si>
    <t>WWS2006SDTT</t>
  </si>
  <si>
    <t>WWS2006SDDT</t>
  </si>
  <si>
    <t>WWS2006CAST</t>
  </si>
  <si>
    <t>WWS2007SCT</t>
  </si>
  <si>
    <t>WWS2007STT</t>
  </si>
  <si>
    <t>WWS2007STPT</t>
  </si>
  <si>
    <t>WWS2007SDTT</t>
  </si>
  <si>
    <t>WWS2007SDDT</t>
  </si>
  <si>
    <t>WWS2007CAST</t>
  </si>
  <si>
    <t>S3010SCT</t>
  </si>
  <si>
    <t>S3010STT</t>
  </si>
  <si>
    <t>S3010STPT</t>
  </si>
  <si>
    <t>S3010SDTT</t>
  </si>
  <si>
    <t>S3010SDDT</t>
  </si>
  <si>
    <t>S3010CAST</t>
  </si>
  <si>
    <t>S3011SCT</t>
  </si>
  <si>
    <t>S3011STT</t>
  </si>
  <si>
    <t>S3011STPT</t>
  </si>
  <si>
    <t>S3011SDTT</t>
  </si>
  <si>
    <t>S3011SDDT</t>
  </si>
  <si>
    <t>S3011CAST</t>
  </si>
  <si>
    <t>S3012SCT</t>
  </si>
  <si>
    <t>S3012STT</t>
  </si>
  <si>
    <t>S3012STPT</t>
  </si>
  <si>
    <t>S3012SDTT</t>
  </si>
  <si>
    <t>S3012SDDT</t>
  </si>
  <si>
    <t>S3012CAST</t>
  </si>
  <si>
    <t>S3013SCT</t>
  </si>
  <si>
    <t>S3013STT</t>
  </si>
  <si>
    <t>S3013STPT</t>
  </si>
  <si>
    <t>S3013SDTT</t>
  </si>
  <si>
    <t>S3013SDDT</t>
  </si>
  <si>
    <t>S3013CAST</t>
  </si>
  <si>
    <t>S3014SCT</t>
  </si>
  <si>
    <t>S3014STT</t>
  </si>
  <si>
    <t>S3014STPT</t>
  </si>
  <si>
    <t>S3014SDTT</t>
  </si>
  <si>
    <t>S3014SDDT</t>
  </si>
  <si>
    <t>S3014CAST</t>
  </si>
  <si>
    <t>S3015SCT</t>
  </si>
  <si>
    <t>S3015STT</t>
  </si>
  <si>
    <t>S3015STPT</t>
  </si>
  <si>
    <t>S3015SDTT</t>
  </si>
  <si>
    <t>S3015SDDT</t>
  </si>
  <si>
    <t>S3015CAST</t>
  </si>
  <si>
    <t>S3016SCT</t>
  </si>
  <si>
    <t>S3016STT</t>
  </si>
  <si>
    <t>S3016STPT</t>
  </si>
  <si>
    <t>S3016SDTT</t>
  </si>
  <si>
    <t>S3016SDDT</t>
  </si>
  <si>
    <t>S3016CAST</t>
  </si>
  <si>
    <t>S3017SCT</t>
  </si>
  <si>
    <t>S3017STT</t>
  </si>
  <si>
    <t>S3017STPT</t>
  </si>
  <si>
    <t>S3017SDTT</t>
  </si>
  <si>
    <t>S3017SDDT</t>
  </si>
  <si>
    <t>S3017CAST</t>
  </si>
  <si>
    <t>S3018SCT</t>
  </si>
  <si>
    <t>S3018STT</t>
  </si>
  <si>
    <t>S3018STPT</t>
  </si>
  <si>
    <t>S3018SDTT</t>
  </si>
  <si>
    <t>S3018SDDT</t>
  </si>
  <si>
    <t>S3018CAST</t>
  </si>
  <si>
    <t>S3019SCT</t>
  </si>
  <si>
    <t>S3019STT</t>
  </si>
  <si>
    <t>S3019STPT</t>
  </si>
  <si>
    <t>S3019SDTT</t>
  </si>
  <si>
    <t>S3019SDDT</t>
  </si>
  <si>
    <t>S3019CAST</t>
  </si>
  <si>
    <t>S3020SCT</t>
  </si>
  <si>
    <t>S3020STT</t>
  </si>
  <si>
    <t>S3020STPT</t>
  </si>
  <si>
    <t>S3020SDTT</t>
  </si>
  <si>
    <t>S3020SDDT</t>
  </si>
  <si>
    <t>S3020CAST</t>
  </si>
  <si>
    <t>S3021SCT</t>
  </si>
  <si>
    <t>S3021STT</t>
  </si>
  <si>
    <t>S3021STPT</t>
  </si>
  <si>
    <t>S3021SDTT</t>
  </si>
  <si>
    <t>S3021SDDT</t>
  </si>
  <si>
    <t>S3021CAST</t>
  </si>
  <si>
    <t>S3022SCT</t>
  </si>
  <si>
    <t>S3022STT</t>
  </si>
  <si>
    <t>S3022STPT</t>
  </si>
  <si>
    <t>S3022SDTT</t>
  </si>
  <si>
    <t>S3022SDDT</t>
  </si>
  <si>
    <t>S3022CAST</t>
  </si>
  <si>
    <t>BC31785SCT</t>
  </si>
  <si>
    <t>BC31785STT</t>
  </si>
  <si>
    <t>BC31785STPT</t>
  </si>
  <si>
    <t>BC31785SDTT</t>
  </si>
  <si>
    <t>BC31785SDDT</t>
  </si>
  <si>
    <t>BC31785CAST</t>
  </si>
  <si>
    <t>WWS2008SCT</t>
  </si>
  <si>
    <t>WWS2008STT</t>
  </si>
  <si>
    <t>WWS2008STPT</t>
  </si>
  <si>
    <t>WWS2008SDTT</t>
  </si>
  <si>
    <t>WWS2008SDDT</t>
  </si>
  <si>
    <t>WWS2008CAST</t>
  </si>
  <si>
    <t>S3023SCT</t>
  </si>
  <si>
    <t>S3023STT</t>
  </si>
  <si>
    <t>S3023STPT</t>
  </si>
  <si>
    <t>S3023SDTT</t>
  </si>
  <si>
    <t>S3023SDDT</t>
  </si>
  <si>
    <t>S3023CAST</t>
  </si>
  <si>
    <t>[Additional transitional expenditure line 01]</t>
  </si>
  <si>
    <t>S3A00001</t>
  </si>
  <si>
    <t>S3A00001SCT</t>
  </si>
  <si>
    <t>S3A00001STT</t>
  </si>
  <si>
    <t>S3A00001STPT</t>
  </si>
  <si>
    <t>S3A00001SDTT</t>
  </si>
  <si>
    <t>S3A00001SDDT</t>
  </si>
  <si>
    <t>S3A00001CAST</t>
  </si>
  <si>
    <t>[Additional transitional expenditure line 02]</t>
  </si>
  <si>
    <t>S3A00002</t>
  </si>
  <si>
    <t>S3A00002SCT</t>
  </si>
  <si>
    <t>S3A00002STT</t>
  </si>
  <si>
    <t>S3A00002STPT</t>
  </si>
  <si>
    <t>S3A00002SDTT</t>
  </si>
  <si>
    <t>S3A00002SDDT</t>
  </si>
  <si>
    <t>S3A00002CAST</t>
  </si>
  <si>
    <t>[Additional transitional expenditure line 03]</t>
  </si>
  <si>
    <t>S3A00003</t>
  </si>
  <si>
    <t>S3A00003SCT</t>
  </si>
  <si>
    <t>S3A00003STT</t>
  </si>
  <si>
    <t>S3A00003STPT</t>
  </si>
  <si>
    <t>S3A00003SDTT</t>
  </si>
  <si>
    <t>S3A00003SDDT</t>
  </si>
  <si>
    <t>S3A00003CAST</t>
  </si>
  <si>
    <t>[Additional transitional expenditure line 04]</t>
  </si>
  <si>
    <t>S3A00004</t>
  </si>
  <si>
    <t>S3A00004SCT</t>
  </si>
  <si>
    <t>S3A00004STT</t>
  </si>
  <si>
    <t>S3A00004STPT</t>
  </si>
  <si>
    <t>S3A00004SDTT</t>
  </si>
  <si>
    <t>S3A00004SDDT</t>
  </si>
  <si>
    <t>S3A00004CAST</t>
  </si>
  <si>
    <t>[Additional transitional expenditure line 05]</t>
  </si>
  <si>
    <t>S3A00005</t>
  </si>
  <si>
    <t>S3A00005SCT</t>
  </si>
  <si>
    <t>S3A00005STT</t>
  </si>
  <si>
    <t>S3A00005STPT</t>
  </si>
  <si>
    <t>S3A00005SDTT</t>
  </si>
  <si>
    <t>S3A00005SDDT</t>
  </si>
  <si>
    <t>S3A00005CAST</t>
  </si>
  <si>
    <t>[Additional transitional expenditure line 06]</t>
  </si>
  <si>
    <t>S3A00006</t>
  </si>
  <si>
    <t>S3A00006SCT</t>
  </si>
  <si>
    <t>S3A00006STT</t>
  </si>
  <si>
    <t>S3A00006STPT</t>
  </si>
  <si>
    <t>S3A00006SDTT</t>
  </si>
  <si>
    <t>S3A00006SDDT</t>
  </si>
  <si>
    <t>S3A00006CAST</t>
  </si>
  <si>
    <t>[Additional transitional expenditure line 07]</t>
  </si>
  <si>
    <t>S3A00007</t>
  </si>
  <si>
    <t>S3A00007SCT</t>
  </si>
  <si>
    <t>S3A00007STT</t>
  </si>
  <si>
    <t>S3A00007STPT</t>
  </si>
  <si>
    <t>S3A00007SDTT</t>
  </si>
  <si>
    <t>S3A00007SDDT</t>
  </si>
  <si>
    <t>S3A00007CAST</t>
  </si>
  <si>
    <t>[Additional transitional expenditure line 08]</t>
  </si>
  <si>
    <t>S3A00008</t>
  </si>
  <si>
    <t>S3A00008SCT</t>
  </si>
  <si>
    <t>S3A00008STT</t>
  </si>
  <si>
    <t>S3A00008STPT</t>
  </si>
  <si>
    <t>S3A00008SDTT</t>
  </si>
  <si>
    <t>S3A00008SDDT</t>
  </si>
  <si>
    <t>S3A00008CAST</t>
  </si>
  <si>
    <t>[Additional transitional expenditure line 09]</t>
  </si>
  <si>
    <t>S3A00009</t>
  </si>
  <si>
    <t>S3A00009SCT</t>
  </si>
  <si>
    <t>S3A00009STT</t>
  </si>
  <si>
    <t>S3A00009STPT</t>
  </si>
  <si>
    <t>S3A00009SDTT</t>
  </si>
  <si>
    <t>S3A00009SDDT</t>
  </si>
  <si>
    <t>S3A00009CAST</t>
  </si>
  <si>
    <t>[Additional transitional expenditure line 10]</t>
  </si>
  <si>
    <t>S3A00010</t>
  </si>
  <si>
    <t>S3A00010SCT</t>
  </si>
  <si>
    <t>S3A00010STT</t>
  </si>
  <si>
    <t>S3A00010STPT</t>
  </si>
  <si>
    <t>S3A00010SDTT</t>
  </si>
  <si>
    <t>S3A00010SDDT</t>
  </si>
  <si>
    <t>S3A00010CAST</t>
  </si>
  <si>
    <t>BC30945SCT</t>
  </si>
  <si>
    <t>BC30945STT</t>
  </si>
  <si>
    <t>BC30945STPT</t>
  </si>
  <si>
    <t>BC30945SDTT</t>
  </si>
  <si>
    <t>BC30945SDDT</t>
  </si>
  <si>
    <t>BC30945CAST</t>
  </si>
  <si>
    <t>CS00036SCT</t>
  </si>
  <si>
    <t>CS00036STT</t>
  </si>
  <si>
    <t>CS00036STPT</t>
  </si>
  <si>
    <t>CS00036SDTT</t>
  </si>
  <si>
    <t>CS00036SDDT</t>
  </si>
  <si>
    <t>CS00036CAST</t>
  </si>
  <si>
    <t>BC30944SCT</t>
  </si>
  <si>
    <t>BC30944STT</t>
  </si>
  <si>
    <t>BC30944STPT</t>
  </si>
  <si>
    <t>BC30944SDTT</t>
  </si>
  <si>
    <t>BC30944SDDT</t>
  </si>
  <si>
    <t>BC30944CAST</t>
  </si>
  <si>
    <t>CS00037SCT</t>
  </si>
  <si>
    <t>CS00037STT</t>
  </si>
  <si>
    <t>CS00037STPT</t>
  </si>
  <si>
    <t>CS00037SDTT</t>
  </si>
  <si>
    <t>CS00037SDDT</t>
  </si>
  <si>
    <t>CS00037CAST</t>
  </si>
  <si>
    <t>S3025SCT</t>
  </si>
  <si>
    <t>S3025STT</t>
  </si>
  <si>
    <t>S3025STPT</t>
  </si>
  <si>
    <t>S3025SDTT</t>
  </si>
  <si>
    <t>S3025SDDT</t>
  </si>
  <si>
    <t>S3025CAST</t>
  </si>
  <si>
    <t>BP867SCTNT</t>
  </si>
  <si>
    <t>BP867STTNT</t>
  </si>
  <si>
    <t>BP867STPTNT</t>
  </si>
  <si>
    <t>BP867SDTTNT</t>
  </si>
  <si>
    <t>BP867SDDTNT</t>
  </si>
  <si>
    <t>BP867CASTNT</t>
  </si>
  <si>
    <t>WWS10 guidance and line definitions</t>
  </si>
  <si>
    <t>Transitional expenditure for new and additional sewage treatment and sewerage assets for first time sewerage schemes to meet the duty under s101A of the Water Industry Act 1991.</t>
  </si>
  <si>
    <r>
      <t xml:space="preserve">Transitional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t>
    </r>
    <r>
      <rPr>
        <sz val="10"/>
        <color rgb="FF0078C9"/>
        <rFont val="Arial"/>
        <family val="2"/>
      </rPr>
      <t>WWS10 lines 11 to 15</t>
    </r>
    <r>
      <rPr>
        <sz val="10"/>
        <rFont val="Arial"/>
        <family val="2"/>
      </rPr>
      <t>).</t>
    </r>
  </si>
  <si>
    <t>Transitional expenditure on quality enhancement schemes listed in the NEP for AMP6 to provide flow monitoring at sewage treatment works (driver code Flow3).</t>
  </si>
  <si>
    <t>Transitional expenditure on quality enhancement schemes listed in the NEP for AMP6 to provide monitoring of pass forward flows at CSOs (driver code Flow4).</t>
  </si>
  <si>
    <t>Transitional expenditure on quality enhancement schemes listed in the WINEP / NEP to increase the flow the full treatment to 3PG+I+3E</t>
  </si>
  <si>
    <t>Transitional expenditure on the primary cost driver of quality enhancement schemes listed in the NEP (or WINEP) for AMP5, AMP6 or AMP7 where the objective of the primary cost driver is to reduce spill frequency of CSOs, storm tank overflows etc by the provision of new or additional storage volume. Includes WINEP driver UY.</t>
  </si>
  <si>
    <r>
      <t>Transitional expenditure on</t>
    </r>
    <r>
      <rPr>
        <strike/>
        <sz val="10"/>
        <rFont val="Arial"/>
        <family val="2"/>
      </rPr>
      <t xml:space="preserve"> </t>
    </r>
    <r>
      <rPr>
        <sz val="10"/>
        <rFont val="Arial"/>
        <family val="2"/>
      </rPr>
      <t>improvements listed in the NEP (or WINEP) as part of the national 'Pathway to good measures for chemicals' programme or to prevent deterioration in chemical status or to achieve standstill limits for chemicals (driver codes Chem1, ND4 and ND5 in AMP7).</t>
    </r>
  </si>
  <si>
    <t>Transitional expenditure on monitoring, investigations, feasibility studies and improvements listed in the NEP (or WINEP) as part of the national Chemicals Investigation Programme (driver codes C1 - C3 in AMP5, C4 - C7 in AMP6 and Chem 2&amp;3 in AMP7).</t>
  </si>
  <si>
    <t>Transitional expenditure on monitoring, investigations, feasibility studies and improvements listed in the NEP (or WINEP) as part of the national AMP6 Phosphorus removal technology investigations programme (driver codes P1 - Px).</t>
  </si>
  <si>
    <r>
      <t xml:space="preserve">Transitional expenditure on investigations listed in the NEP (or WINEP) for AMP5, AMP6 or AMP7 over and above that on investigations for which expenditure is required to be reported elsewhere in this table (principally </t>
    </r>
    <r>
      <rPr>
        <sz val="10"/>
        <color rgb="FF0078C9"/>
        <rFont val="Arial"/>
        <family val="2"/>
      </rPr>
      <t>WWS10 lines 13 and 14</t>
    </r>
    <r>
      <rPr>
        <sz val="10"/>
        <rFont val="Arial"/>
        <family val="2"/>
      </rPr>
      <t>).</t>
    </r>
  </si>
  <si>
    <t>Transitional expenditure on the primary cost driver of quality enhancement schemes listed in the NEP (or WINEP) for AMP5, AMP6 or AMP7 where the objective of the primary cost driver is to meet new or tightened consent conditions for nitrogen.</t>
  </si>
  <si>
    <t>Transitional expenditure on the primary cost driver of quality enhancement schemes listed in the NEP (or WINEP) for AMP5, AMP6 or AMP7 where the objective of the primary cost driver is to meet new or tightened consent conditions for phosphorus at an activated sludge STW.</t>
  </si>
  <si>
    <t>Transitional on the primary cost driver of quality enhancement schemes listed in the NEP (or WINEP) for AMP5, AMP6 or AMP7 where the objective of the primary cost driver is to meet new or tightened consent conditions for phosphorus at a biological filter STW.</t>
  </si>
  <si>
    <t>Transitional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Transition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Transition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Transitional expenditure on schemes where the primary objective is to effect a step change improvement in odour control above base standards.</t>
  </si>
  <si>
    <r>
      <t xml:space="preserve">Transition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
    </r>
    <r>
      <rPr>
        <sz val="10"/>
        <color rgb="FF0078C9"/>
        <rFont val="Arial"/>
        <family val="2"/>
      </rPr>
      <t>WWS10 line 30</t>
    </r>
    <r>
      <rPr>
        <sz val="10"/>
        <rFont val="Arial"/>
        <family val="2"/>
      </rPr>
      <t>, unless an increase in risk is clearly the result of new development.</t>
    </r>
  </si>
  <si>
    <t>Transitional expenditure associated with meeting or offsetting changes in demand from new and existing customers at sewage treatment works but excluding sludge treatment centres.</t>
  </si>
  <si>
    <t>Transition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Transition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Transitional expenditure on schemes driven by other (ie. non-SEMD) security requirements, for example to improve cyber security or to enhance the security of network and information systems.</t>
  </si>
  <si>
    <r>
      <t xml:space="preserve">Capital expenditure for the purpose of enhancing the public sewerage system to reduce the risk to properties and external areas of flooding from sewers. Exclude infrastructure renewals expenditure that should be reported in </t>
    </r>
    <r>
      <rPr>
        <sz val="10"/>
        <color rgb="FF0078C9"/>
        <rFont val="Arial"/>
        <family val="2"/>
      </rPr>
      <t>WWS1 line 12</t>
    </r>
    <r>
      <rPr>
        <sz val="10"/>
        <rFont val="Arial"/>
        <family val="2"/>
      </rPr>
      <t xml:space="preserve"> and expenditure associated with the provision of new sewers for new development and such other expenditure required in consequence of the new development that should be reported in </t>
    </r>
    <r>
      <rPr>
        <sz val="10"/>
        <color rgb="FF0078C9"/>
        <rFont val="Arial"/>
        <family val="2"/>
      </rPr>
      <t>WWS10 line 25</t>
    </r>
    <r>
      <rPr>
        <sz val="10"/>
        <rFont val="Arial"/>
        <family val="2"/>
      </rPr>
      <t>.</t>
    </r>
  </si>
  <si>
    <t>Other transitional expenditure by purpose</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stewater transition expenditure.  This will be a subset of grants and contributions in </t>
    </r>
    <r>
      <rPr>
        <sz val="10"/>
        <color rgb="FF0078C9"/>
        <rFont val="Arial"/>
        <family val="2"/>
      </rPr>
      <t>App 28 line 29</t>
    </r>
  </si>
  <si>
    <t>WWS11 - Not used</t>
  </si>
  <si>
    <t>WWS11 guidance and line definitions</t>
  </si>
  <si>
    <t>WWS12 - RCV allocation in the wholesale wastewater service</t>
  </si>
  <si>
    <t>Bioresources</t>
  </si>
  <si>
    <t>Total wholesale wastewater</t>
  </si>
  <si>
    <t>RCV split 31 March 2020 as submitted in September 2017</t>
  </si>
  <si>
    <t>Net MEAV submitted in September 2017.</t>
  </si>
  <si>
    <t>2016-17 FYE</t>
  </si>
  <si>
    <t>Proposed RCV allocation in September 2017 (prior to midnight adjustments)</t>
  </si>
  <si>
    <t>RCV ( % of total wastewater wholesale)</t>
  </si>
  <si>
    <t>Changes to proposed final net MEAV</t>
  </si>
  <si>
    <t>Changes to sludge assets in existence</t>
  </si>
  <si>
    <t>Changes to the gross cost of hypothetical new assets (excluding land)</t>
  </si>
  <si>
    <t>Changes to differences in revenue and costs between hypothetical and actual assets</t>
  </si>
  <si>
    <t>Changes to the adjustment for the remaining economic life of existing processes</t>
  </si>
  <si>
    <t>Changes to land valuation</t>
  </si>
  <si>
    <t>RCV split 31 March 2020</t>
  </si>
  <si>
    <t>Net MEAV</t>
  </si>
  <si>
    <t>RCV (prior to midnight adjustments)</t>
  </si>
  <si>
    <t>RCV1011NP</t>
  </si>
  <si>
    <t>RCV1011BIO</t>
  </si>
  <si>
    <t>Net MEAV at 31 March 2020 by asset type</t>
  </si>
  <si>
    <t>Sludge transport plant</t>
  </si>
  <si>
    <t>Sludge transport management and general</t>
  </si>
  <si>
    <t>RCV2019NM</t>
  </si>
  <si>
    <t>Intermediate sludge thickening plant</t>
  </si>
  <si>
    <t>Thickened sludge transport plant</t>
  </si>
  <si>
    <t>Sludge treatment plant</t>
  </si>
  <si>
    <t>Sludge treatment management and general</t>
  </si>
  <si>
    <t>Sludge disposal plant</t>
  </si>
  <si>
    <t>Sludge disposal management and general</t>
  </si>
  <si>
    <t>RCV2025NM</t>
  </si>
  <si>
    <t>Bioresources net MEAV at 31 March 2020</t>
  </si>
  <si>
    <t>WWS12 guidance and line definitions</t>
  </si>
  <si>
    <t>Companies to use this table to set out the update of the net MEAV for bioresources and its proposal of the wholesale wastewater RCV allocation. It should explain the differences between the information it provides with that it provided in September 2017. All prices as at 31 March 2018; ie March 2018 RPI, except Block A lines 1 and 2.</t>
  </si>
  <si>
    <t>Net MEAV for the bioresources service submitted in September 2017.</t>
  </si>
  <si>
    <t xml:space="preserve">RCV allocation that the company proposed in September 2017. </t>
  </si>
  <si>
    <t>Proposed RCV for bioresources and wastewater network plus at 31 March 2020 as a percentage of the overall RCV for wholesale wastewater. Calculation</t>
  </si>
  <si>
    <r>
      <t xml:space="preserve">Impact on net MEAV of Inflation. The increase in the nominal value of </t>
    </r>
    <r>
      <rPr>
        <sz val="10"/>
        <color rgb="FF0078C9"/>
        <rFont val="Arial"/>
        <family val="2"/>
      </rPr>
      <t>WWS12 line 1</t>
    </r>
    <r>
      <rPr>
        <sz val="10"/>
        <rFont val="Arial"/>
        <family val="2"/>
      </rPr>
      <t xml:space="preserve"> between March 2017 and March 2018 prices.</t>
    </r>
  </si>
  <si>
    <t>The impact on the valuation from the actual assets now expected to be in existence at 31 March 2020 (including work in progress) is different to that which the valuation in September 2017 was based upon.</t>
  </si>
  <si>
    <t xml:space="preserve">The impact on the valuation from the reallocation of assets between business units. </t>
  </si>
  <si>
    <r>
      <t xml:space="preserve">The impact on the valuation from changes in the expected value of the gross equivalent assets. Exclude the impact from any difference in the underlying assets and report these in </t>
    </r>
    <r>
      <rPr>
        <sz val="10"/>
        <color rgb="FF0078C9"/>
        <rFont val="Arial"/>
        <family val="2"/>
      </rPr>
      <t>WWS12 lines 5 and 6</t>
    </r>
    <r>
      <rPr>
        <sz val="10"/>
        <rFont val="Arial"/>
        <family val="2"/>
      </rPr>
      <t>.</t>
    </r>
  </si>
  <si>
    <t>The impact on the valuation from any change in the difference in expected present value of the net income (revenue less costs) between actual assets and the modern equivalents. Note that changes that would impacts the net revenue of the actual assets and modern equivalent assets in similar ways will cancel and do not need to be considered.</t>
  </si>
  <si>
    <t>The impact on the valuation from any change in how the adjustment of economic life is carried out on the valuation. This includes both the method of the adjustment and the assumptions used. Note that it should not double count any impact taken into account in the above lines.</t>
  </si>
  <si>
    <t>The impact on the valuation of any change in the value of land. This is either the land included in the valuation or how the land is valued.</t>
  </si>
  <si>
    <r>
      <t xml:space="preserve">Net MEAV for the bioresources service. Sum of </t>
    </r>
    <r>
      <rPr>
        <sz val="10"/>
        <color rgb="FF0078C9"/>
        <rFont val="Arial"/>
        <family val="2"/>
      </rPr>
      <t>WWS12 line 1 and lines 4 to 17</t>
    </r>
    <r>
      <rPr>
        <sz val="10"/>
        <rFont val="Arial"/>
        <family val="2"/>
      </rPr>
      <t>.</t>
    </r>
  </si>
  <si>
    <t>Proposed company RCV allocation. Where the allocation to the bioresources service is different to the net MEAV in line 18, companies must explain the reasons for the difference taking into account any feedback provided by Ofwat in January 2018.</t>
  </si>
  <si>
    <r>
      <t xml:space="preserve">Net MEAV of the specified assets included in </t>
    </r>
    <r>
      <rPr>
        <sz val="10"/>
        <color rgb="FF0078C9"/>
        <rFont val="Arial"/>
        <family val="2"/>
      </rPr>
      <t>WWS12 line 18</t>
    </r>
    <r>
      <rPr>
        <sz val="10"/>
        <rFont val="Arial"/>
        <family val="2"/>
      </rPr>
      <t>.</t>
    </r>
  </si>
  <si>
    <r>
      <t xml:space="preserve">Net MEAV for the bioresources service. Sum of </t>
    </r>
    <r>
      <rPr>
        <sz val="10"/>
        <color rgb="FF0078C9"/>
        <rFont val="Arial"/>
        <family val="2"/>
      </rPr>
      <t>WWS12 lines 21 to 28</t>
    </r>
    <r>
      <rPr>
        <sz val="10"/>
        <rFont val="Arial"/>
        <family val="2"/>
      </rPr>
      <t xml:space="preserve">. This must equal </t>
    </r>
    <r>
      <rPr>
        <sz val="10"/>
        <color rgb="FF0078C9"/>
        <rFont val="Arial"/>
        <family val="2"/>
      </rPr>
      <t>WWS12 line 18</t>
    </r>
    <r>
      <rPr>
        <sz val="10"/>
        <rFont val="Arial"/>
        <family val="2"/>
      </rPr>
      <t>.</t>
    </r>
  </si>
  <si>
    <t>WWS12a guidance and line definitions</t>
  </si>
  <si>
    <t>WWS13 - PR14 wholesale revenue forecast incentive mechanism for the wastewater service</t>
  </si>
  <si>
    <t>WWS13003</t>
  </si>
  <si>
    <t>WWS13004</t>
  </si>
  <si>
    <t>WWS13005</t>
  </si>
  <si>
    <t>WWS13006</t>
  </si>
  <si>
    <t>Allowed revenue - wastewater</t>
  </si>
  <si>
    <t>WWS13009</t>
  </si>
  <si>
    <t xml:space="preserve">FD14 data pre-populated cells. </t>
  </si>
  <si>
    <t>K ~ wastewater</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CR883</t>
  </si>
  <si>
    <t>Wastewater: Measured ~ household</t>
  </si>
  <si>
    <t>CR882</t>
  </si>
  <si>
    <t>CR884</t>
  </si>
  <si>
    <t>C_ES_000830_A001</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4 - Not used</t>
  </si>
  <si>
    <t>WWS14 guidance and line definitions</t>
  </si>
  <si>
    <t>WWS15 - PR14 wholesale total expenditure outperformance sharing for the wastewater service</t>
  </si>
  <si>
    <t>Sewerage: Implied menu choice</t>
  </si>
  <si>
    <t>Sewerage: FD pension deficit recovery costs allowance</t>
  </si>
  <si>
    <t>Sewerage: Final menu choice</t>
  </si>
  <si>
    <t>WWS15006</t>
  </si>
  <si>
    <t>Sewerage: Baseline Totex</t>
  </si>
  <si>
    <t>Sewerage: FD allowed totex inclusive of menu cost exclusions, less PDRC allowance</t>
  </si>
  <si>
    <t>Sewerage: Actual Totex</t>
  </si>
  <si>
    <t>ADJUSTMENTS TO TOTEX</t>
  </si>
  <si>
    <t>Sewerage: Third party services (opex)</t>
  </si>
  <si>
    <t>Sewerage: Third party services (capex)</t>
  </si>
  <si>
    <t>Sewerage: Pension deficit recovery costs</t>
  </si>
  <si>
    <t>Sewerage: Other cash items</t>
  </si>
  <si>
    <t>Sewerage: Disallowables</t>
  </si>
  <si>
    <t>WWS15014</t>
  </si>
  <si>
    <t>TTT control: logging up / (down) of scope swaps</t>
  </si>
  <si>
    <t>WWS15015</t>
  </si>
  <si>
    <t>TTT control: Land - 100:0 (customer: company) cost sharing factor</t>
  </si>
  <si>
    <t>WWS15016</t>
  </si>
  <si>
    <t xml:space="preserve">Sewerage: Transition expenditure </t>
  </si>
  <si>
    <t>Sewerage: PAYG ratio</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S16 - Not used</t>
  </si>
  <si>
    <t>WWS16 guidance and line definitions</t>
  </si>
  <si>
    <t>WWS17 - Not used</t>
  </si>
  <si>
    <t>WWS17 guidance and line definitions</t>
  </si>
  <si>
    <t>WWS18 - Explaining the 2019 Final Determination for the wastewater service</t>
  </si>
  <si>
    <t>Number of external sewer flooding incidents</t>
  </si>
  <si>
    <t>WWS18001</t>
  </si>
  <si>
    <t>WWS18002</t>
  </si>
  <si>
    <t>WWS18003</t>
  </si>
  <si>
    <t>Asset Health ~ total number of sewer blockages</t>
  </si>
  <si>
    <t>Copied from WWn3 line 5.</t>
  </si>
  <si>
    <t>Number of people receiving help paying their wastewater bill</t>
  </si>
  <si>
    <t>WWS18004</t>
  </si>
  <si>
    <t>Number of direct procurement wastewater service schemes</t>
  </si>
  <si>
    <t>WWS18005</t>
  </si>
  <si>
    <t>Length of rivers improved as a result of WINEP Water Quality schemes</t>
  </si>
  <si>
    <t>WWS18006</t>
  </si>
  <si>
    <t>Greenhouse gas emissions from wastewater operations</t>
  </si>
  <si>
    <t>WWS18007</t>
  </si>
  <si>
    <t>Number of designated coastal bathing waters passing EU standards</t>
  </si>
  <si>
    <t>WWS18008</t>
  </si>
  <si>
    <t>Percentage discharge permit compliance (STW and WTW discharges compliant with numeric permits)</t>
  </si>
  <si>
    <t>WWS18009</t>
  </si>
  <si>
    <t>Change in the average residential customer wastewater bill over the period</t>
  </si>
  <si>
    <t>WWS18010</t>
  </si>
  <si>
    <t>WWS18011</t>
  </si>
  <si>
    <t>Total number of residential and business customers who receive a wastewater bill</t>
  </si>
  <si>
    <t>Sum of lines 5 and 8 in table WWS3.</t>
  </si>
  <si>
    <t>Amount of planned wastewater investment per customer billed</t>
  </si>
  <si>
    <t>WWS18 guidance and line definitions</t>
  </si>
  <si>
    <t>This table summarises some additional, specific information to explain what the 2019 final determination will deliver for waste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The actual and forecast total number of external sewer flooding incidents in accordance with the definition of external sewer flooding published on UKWIR's website. This includes flooding due to overloaded sewers (hydraulic flooding) and due to other causes (FOC). Incidents caused by sewers transferred under the Transfer of Private Sewers Regulations 2011 and pumping stations transferred in 2016 should also be included.</t>
  </si>
  <si>
    <r>
      <t xml:space="preserve">Total actual and forecast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 This line is copied from </t>
    </r>
    <r>
      <rPr>
        <sz val="10"/>
        <color rgb="FF0078C9"/>
        <rFont val="Arial"/>
        <family val="2"/>
      </rPr>
      <t>WWn3 line 5</t>
    </r>
    <r>
      <rPr>
        <sz val="10"/>
        <rFont val="Arial"/>
        <family val="2"/>
      </rPr>
      <t>.</t>
    </r>
  </si>
  <si>
    <r>
      <t xml:space="preserve">The number of direct procurement wastewater schemes meeting the technical criteria and for which expenditure is reported in </t>
    </r>
    <r>
      <rPr>
        <sz val="10"/>
        <color rgb="FF0078C9"/>
        <rFont val="Arial"/>
        <family val="2"/>
      </rPr>
      <t>App21</t>
    </r>
    <r>
      <rPr>
        <sz val="10"/>
        <rFont val="Arial"/>
        <family val="2"/>
      </rPr>
      <t>.</t>
    </r>
  </si>
  <si>
    <t>The actual and forecast measurement of the annual operational GHG emissions from the company's wastewater operations.</t>
  </si>
  <si>
    <t>The actual and forecast number of designated coastal bathing waters assessed as 'Sufficient' or better according to the classification system set out in Schedule 5 of the Bathing Water Regulations 2013 (Statutory Instrument No.1675).</t>
  </si>
  <si>
    <t>The actual and forecast performance of sewerage service and water service assets to treat and dispose of wastewater in line with the discharge permit conditions imposed on, respectively, sewage treatment works and water treatment assets for the water supply service. Figures should be input on a calendar year basis. Calculation should follow the methodology set out on page 5 of the Environment Agency's Environmental Performance Assessment (EPA) Methodology v2, February 2017.</t>
  </si>
  <si>
    <r>
      <t xml:space="preserve">The actual and forecast number of residential and business wastewater customers who receive a bill. This is a calculated line from the sum of </t>
    </r>
    <r>
      <rPr>
        <sz val="10"/>
        <color rgb="FF0078C9"/>
        <rFont val="Arial"/>
        <family val="2"/>
      </rPr>
      <t>WWS3 lines 5 and 8</t>
    </r>
    <r>
      <rPr>
        <sz val="10"/>
        <color theme="1"/>
        <rFont val="Arial"/>
        <family val="2"/>
      </rPr>
      <t>.</t>
    </r>
  </si>
  <si>
    <t>WWn1 - Wholesale wastewater sewage treatment operating expenditure</t>
  </si>
  <si>
    <t>Direct costs of STWs in size band 1</t>
  </si>
  <si>
    <t>STWF011</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S3026</t>
  </si>
  <si>
    <t>Direct costs of STWs in size band 6</t>
  </si>
  <si>
    <t>STWB033TOT</t>
  </si>
  <si>
    <t>General &amp; support costs of STWs in size band 6</t>
  </si>
  <si>
    <t>STWB036TOT</t>
  </si>
  <si>
    <t>Service charges for STWs in size band 6</t>
  </si>
  <si>
    <t>STWB040TOT</t>
  </si>
  <si>
    <t>Estimated terminal pumping costs size band 6 works</t>
  </si>
  <si>
    <t>STWB038TOT</t>
  </si>
  <si>
    <t>Estimated sludge costs in size band 6 works</t>
  </si>
  <si>
    <t xml:space="preserve">Functional Expenditure </t>
  </si>
  <si>
    <t>WWn1 guidance and line definitions</t>
  </si>
  <si>
    <r>
      <t xml:space="preserve">This table identifies wholesale wastewater sewage treatment opex and reflects </t>
    </r>
    <r>
      <rPr>
        <sz val="10"/>
        <color rgb="FF0078C9"/>
        <rFont val="Franklin Gothic Demi"/>
        <family val="2"/>
      </rPr>
      <t>table 10 of the 2017 Cost Assessment submission</t>
    </r>
    <r>
      <rPr>
        <sz val="10"/>
        <rFont val="Arial"/>
        <family val="2"/>
      </rPr>
      <t>.</t>
    </r>
  </si>
  <si>
    <r>
      <rPr>
        <b/>
        <sz val="10"/>
        <rFont val="Arial"/>
        <family val="2"/>
      </rPr>
      <t xml:space="preserve">Treatment works size:
</t>
    </r>
    <r>
      <rPr>
        <sz val="10"/>
        <rFont val="Arial"/>
        <family val="2"/>
      </rPr>
      <t>For the purpose of these tables, STW size is defined by the load received by the works, expressed as mass (i.e. kilograms [kg]) of BOD5 per day. In calculating the size of a works, companies should assume that resident connected population contribute 60g BOD5/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5/day, and small works are those with an average loading &lt;=1,500kg BOD5/day.</t>
    </r>
  </si>
  <si>
    <t>Works size</t>
  </si>
  <si>
    <t>Load</t>
  </si>
  <si>
    <t>&lt;= 15kg BOD5/day  (population equivalent: 0 - 250)</t>
  </si>
  <si>
    <t>&gt;15 but &lt;= 30kg BOD5/day (population equivalent: 250 - 500)</t>
  </si>
  <si>
    <t xml:space="preserve"> &gt;30 but &lt;= 120kg BOD5/day (population equivalent: 500 – 2,000)</t>
  </si>
  <si>
    <t>&gt;120 but &lt;= 600kg BOD5/day (population equivalent: 2,000 –10,000)</t>
  </si>
  <si>
    <t xml:space="preserve"> &gt;600 but &lt;= 1,500kg BOD5/day (population equivalent: 10,000 – 25,000)</t>
  </si>
  <si>
    <t>Band 6 (large works)</t>
  </si>
  <si>
    <t>&gt; 1,500kg BOD5/day (population equivalent: &gt;25,000)</t>
  </si>
  <si>
    <t>Sum of direct costs of STWs in band 1. See additional guidance below for STW banding</t>
  </si>
  <si>
    <t>Sum of direct costs of STWs in band 2. See additional guidance below for STW banding</t>
  </si>
  <si>
    <t>Sum of direct costs of STWs in band 3. See additional guidance below for STW banding</t>
  </si>
  <si>
    <t>Sum of direct costs of STWs in band 4. See additional guidance below for STW banding</t>
  </si>
  <si>
    <t>Sum of direct costs of STWs in band 5. See additional guidance below for STW banding</t>
  </si>
  <si>
    <t>Sum of general and support expenditure for all STWs in bands 1 to 5 (see additional guidance). Where possible, such expenditure should be attributed on a causal basis; otherwise it should be apportioned in proportion to direct costs.</t>
  </si>
  <si>
    <r>
      <t xml:space="preserve">Sum of direct costs of STWs in band 6. Calculated from </t>
    </r>
    <r>
      <rPr>
        <sz val="10"/>
        <color rgb="FF0078C9"/>
        <rFont val="Arial"/>
        <family val="2"/>
      </rPr>
      <t xml:space="preserve">WWn2 </t>
    </r>
    <r>
      <rPr>
        <sz val="10"/>
        <color indexed="8"/>
        <rFont val="Arial"/>
        <family val="2"/>
      </rPr>
      <t>(Large STW).</t>
    </r>
  </si>
  <si>
    <t>Sum of general and support expenditure for all STWs in band 6 (see additional guidance). Where possible, such expenditure should be attributed on a causal basis; otherwise it should be apportioned in proportion to direct costs.</t>
  </si>
  <si>
    <t>Sum of service charges (EA and BWB) for the STWs in band 6 included in the direct costs (line 7) above.</t>
  </si>
  <si>
    <t>Sum of estimated costs of terminal pumping stations pumping to STWs in band 6 included in the direct costs (line 7) above.</t>
  </si>
  <si>
    <t>If the costs of sludge treatment are included in the direct costs (line7) above, companies should enter an estimate of the costs involved  (otherwise, zero)</t>
  </si>
  <si>
    <t>WWn2 - Wholesale wastewater large sewage treatment works explanatory variables and operating expenditure</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01</t>
  </si>
  <si>
    <t>Classification of treatment works</t>
  </si>
  <si>
    <t>STWB045</t>
  </si>
  <si>
    <t>Population equivalent of total load received</t>
  </si>
  <si>
    <t>STWB005</t>
  </si>
  <si>
    <t>Suspended solids consent</t>
  </si>
  <si>
    <t>STWB011</t>
  </si>
  <si>
    <t>mg/l</t>
  </si>
  <si>
    <r>
      <t>BOD</t>
    </r>
    <r>
      <rPr>
        <vertAlign val="subscript"/>
        <sz val="10"/>
        <color theme="1"/>
        <rFont val="Gill Sans MT"/>
        <family val="2"/>
      </rPr>
      <t>5</t>
    </r>
    <r>
      <rPr>
        <sz val="10"/>
        <color theme="1"/>
        <rFont val="Gill Sans MT"/>
        <family val="2"/>
      </rPr>
      <t xml:space="preserve"> consent</t>
    </r>
  </si>
  <si>
    <t>STWB012</t>
  </si>
  <si>
    <t>Ammonia consent</t>
  </si>
  <si>
    <t>STWB014</t>
  </si>
  <si>
    <t>Phosphorus consent</t>
  </si>
  <si>
    <t>STWB015</t>
  </si>
  <si>
    <t>UV consent</t>
  </si>
  <si>
    <t>STWB016</t>
  </si>
  <si>
    <r>
      <t>mW/s/cm</t>
    </r>
    <r>
      <rPr>
        <vertAlign val="superscript"/>
        <sz val="8"/>
        <rFont val="Gill Sans MT"/>
        <family val="2"/>
      </rPr>
      <t>2</t>
    </r>
  </si>
  <si>
    <t>Load received by STW</t>
  </si>
  <si>
    <t>STWB017</t>
  </si>
  <si>
    <r>
      <t>kgBOD</t>
    </r>
    <r>
      <rPr>
        <vertAlign val="subscript"/>
        <sz val="8"/>
        <rFont val="Gill Sans MT"/>
        <family val="2"/>
      </rPr>
      <t>5</t>
    </r>
    <r>
      <rPr>
        <sz val="8"/>
        <rFont val="Gill Sans MT"/>
        <family val="2"/>
      </rPr>
      <t>/d</t>
    </r>
  </si>
  <si>
    <t>Line 3 multiplied by 0.06 multiplied by 1000</t>
  </si>
  <si>
    <t>Flow passed to full treatment</t>
  </si>
  <si>
    <t>STWB018</t>
  </si>
  <si>
    <r>
      <t>m</t>
    </r>
    <r>
      <rPr>
        <vertAlign val="superscript"/>
        <sz val="6.4"/>
        <rFont val="Arial"/>
        <family val="2"/>
      </rPr>
      <t>3</t>
    </r>
    <r>
      <rPr>
        <sz val="8"/>
        <rFont val="Arial"/>
        <family val="2"/>
      </rPr>
      <t>/d</t>
    </r>
  </si>
  <si>
    <t>Sewage treatment works ~ Operating expenditure</t>
  </si>
  <si>
    <t>Direct expenditure</t>
  </si>
  <si>
    <t>STWB033</t>
  </si>
  <si>
    <t>General and support expenditure</t>
  </si>
  <si>
    <t>STWB036</t>
  </si>
  <si>
    <t>Functional expenditure</t>
  </si>
  <si>
    <t>STWB037</t>
  </si>
  <si>
    <t>STWB040</t>
  </si>
  <si>
    <t>Estimated terminal pumping expenditure</t>
  </si>
  <si>
    <t>STWB038</t>
  </si>
  <si>
    <t>WWn2 guidance and line definitions</t>
  </si>
  <si>
    <t xml:space="preserve">General and Support expenditure - The aggregate direct cost of general and support activities is termed general and support expenditure.
General and support costs should be attributed directly to a particular business unit. Where this is not possible, general and support expenditure should be allocated to the relevant business units in accordance with the cost drivers detailed below. Cost drivers which allocate costs on a pro rata basis should only be used where companies do not have a more suitable alternative cost driver.
</t>
  </si>
  <si>
    <t>General and support activity</t>
  </si>
  <si>
    <t>Cost driver </t>
  </si>
  <si>
    <t>Administrative services</t>
  </si>
  <si>
    <t>1.      Analysis of staff time determined by hierarchy detailed above under employment costs</t>
  </si>
  <si>
    <t>Planning liaison</t>
  </si>
  <si>
    <t>2.      Number of full time equivalents (FTEs)</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2.      Headcount of employees</t>
  </si>
  <si>
    <t xml:space="preserve">IT and data processing </t>
  </si>
  <si>
    <t>1.        Usage of mainframe by system type</t>
  </si>
  <si>
    <t>2.        Number of computers</t>
  </si>
  <si>
    <t>3.        Number of full time equivalents (FTEs)</t>
  </si>
  <si>
    <t xml:space="preserve">Vehicles and plant </t>
  </si>
  <si>
    <t>1.      Pro rata to direct allocation of vehicles and plant</t>
  </si>
  <si>
    <t xml:space="preserve">Electrical and mechanical maintenance </t>
  </si>
  <si>
    <t>1.      Pro rata to direct allocation of electrical and mechanical maintenance</t>
  </si>
  <si>
    <t xml:space="preserve">Land and property maintenance </t>
  </si>
  <si>
    <t>1.      Pro rata to direct allocation of land and property maintenance</t>
  </si>
  <si>
    <t>2.      Analysis of staff time determined by hierarchy detailed above under employment costs</t>
  </si>
  <si>
    <t>Materials storage</t>
  </si>
  <si>
    <t>1. Pro rata to direct allocation of materials and consumables</t>
  </si>
  <si>
    <t>Name of sewage treatment works</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and not a company's own assessment of the consent standard.</t>
  </si>
  <si>
    <t>The value of the effluent consent standard (95%ile) with respect to BOD5. This figure must be as determined by the Environment Agency and not a company's own assessment of the consent standard.</t>
  </si>
  <si>
    <t>The value of the effluent consent standard (95%ile) with respect to ammonia, if applicable at the works in question. This figure must be as determined by the Environment Agency and not a company's own assessment of the consent standard.</t>
  </si>
  <si>
    <t>The value of the effluent consent standard with respect to phosphorus (annual mean), if applicable at the works in question. This figure must be as determined by the Environment Agency and not a company's own assessment of the consent standard.</t>
  </si>
  <si>
    <t>The value of the consent process standard with respect to intensity of UV irradiation, if applicable at the works in question. This figure must be as determined by the Environment Agency and not a company's own assessment of the consent standard.</t>
  </si>
  <si>
    <r>
      <t xml:space="preserve">The average daily organic load (in kgBOD5) received by the treatment works during the report year. Calculated on the basis of a contribution of 60g BOD5 per head of equivalent population per day. Calculated values should agree with those reported in </t>
    </r>
    <r>
      <rPr>
        <sz val="10"/>
        <color rgb="FF0078C9"/>
        <rFont val="Arial"/>
        <family val="2"/>
      </rPr>
      <t>WWn4 line 6</t>
    </r>
    <r>
      <rPr>
        <sz val="10"/>
        <color indexed="8"/>
        <rFont val="Arial"/>
        <family val="2"/>
      </rPr>
      <t>.</t>
    </r>
  </si>
  <si>
    <t>The average daily flow (in m3/d) passed to full treatment at the treatment works during the report year.</t>
  </si>
  <si>
    <r>
      <t xml:space="preserve">The total direct cost of sewage treatment (The costs directly attributable to each works). Where the works also undertakes sludge treatment, the costs associated with sludge treatment should be excluded. If terminal pumping costs are included here, the costs should be estimated in </t>
    </r>
    <r>
      <rPr>
        <sz val="10"/>
        <color rgb="FF0078C9"/>
        <rFont val="Arial"/>
        <family val="2"/>
      </rPr>
      <t>WWn2 line 15</t>
    </r>
    <r>
      <rPr>
        <sz val="10"/>
        <color indexed="8"/>
        <rFont val="Arial"/>
        <family val="2"/>
      </rPr>
      <t>.</t>
    </r>
  </si>
  <si>
    <t>The general and support expenditure allocated to each sewage works (see additional guidance). Where possible, such expenditure should be attributed on a causal basis; otherwise it should be apportioned in proportion to direct costs.</t>
  </si>
  <si>
    <r>
      <t xml:space="preserve">Functional expenditure is the sum of direct expenditure (in </t>
    </r>
    <r>
      <rPr>
        <sz val="10"/>
        <color rgb="FF0078C9"/>
        <rFont val="Arial"/>
        <family val="2"/>
      </rPr>
      <t>WWn2 line 11</t>
    </r>
    <r>
      <rPr>
        <sz val="10"/>
        <color indexed="8"/>
        <rFont val="Arial"/>
        <family val="2"/>
      </rPr>
      <t xml:space="preserve">) and general and support expenditure (in </t>
    </r>
    <r>
      <rPr>
        <sz val="10"/>
        <color rgb="FF0078C9"/>
        <rFont val="Arial"/>
        <family val="2"/>
      </rPr>
      <t>WWn2 line 12</t>
    </r>
    <r>
      <rPr>
        <sz val="10"/>
        <color indexed="8"/>
        <rFont val="Arial"/>
        <family val="2"/>
      </rPr>
      <t>).</t>
    </r>
  </si>
  <si>
    <r>
      <t xml:space="preserve">The total service charges (EA and BWB) for the STW included in the direct costs above. Note: values reported in </t>
    </r>
    <r>
      <rPr>
        <sz val="10"/>
        <color rgb="FF0078C9"/>
        <rFont val="Arial"/>
        <family val="2"/>
      </rPr>
      <t>WWn2 line 14 and line 15 are components of the value reported in line 13</t>
    </r>
    <r>
      <rPr>
        <sz val="10"/>
        <color indexed="8"/>
        <rFont val="Arial"/>
        <family val="2"/>
      </rPr>
      <t xml:space="preserve"> (but do not sum to it).</t>
    </r>
  </si>
  <si>
    <r>
      <t xml:space="preserve">The estimated direct cost of terminal pumping stations pumping to the works in question, for which costs are included in </t>
    </r>
    <r>
      <rPr>
        <sz val="10"/>
        <color rgb="FF0078C9"/>
        <rFont val="Arial"/>
        <family val="2"/>
      </rPr>
      <t>WWn2 line 11</t>
    </r>
    <r>
      <rPr>
        <sz val="10"/>
        <color indexed="8"/>
        <rFont val="Arial"/>
        <family val="2"/>
      </rPr>
      <t>.</t>
    </r>
  </si>
  <si>
    <t>WWn3 - Wholesale wastewater network (explanatory variables)</t>
  </si>
  <si>
    <t>Connectable properties served by s101A schemes completed in the report year</t>
  </si>
  <si>
    <t>S4002</t>
  </si>
  <si>
    <t>Number of s101A schemes completed in the report year</t>
  </si>
  <si>
    <t>S4002A</t>
  </si>
  <si>
    <t>Total pumping station capacity</t>
  </si>
  <si>
    <t>S4029</t>
  </si>
  <si>
    <t>Number of network pumping stations</t>
  </si>
  <si>
    <t>Total number of sewer blockages</t>
  </si>
  <si>
    <t>BN13522</t>
  </si>
  <si>
    <t>Total number of gravity sewer collapses</t>
  </si>
  <si>
    <t>BN13521</t>
  </si>
  <si>
    <t>Total number of sewer rising main bursts / collapses</t>
  </si>
  <si>
    <t>BN13520</t>
  </si>
  <si>
    <t>Number of combined sewer overflows</t>
  </si>
  <si>
    <t>CPMS2005</t>
  </si>
  <si>
    <t>Number of emergency overflows</t>
  </si>
  <si>
    <t>CPMS2004</t>
  </si>
  <si>
    <t xml:space="preserve">Number of settled storm overflows </t>
  </si>
  <si>
    <t>CPMS2014</t>
  </si>
  <si>
    <r>
      <t xml:space="preserve">Sewer age </t>
    </r>
    <r>
      <rPr>
        <sz val="10"/>
        <rFont val="Arial"/>
        <family val="2"/>
      </rPr>
      <t>profile (constructed post 2001)</t>
    </r>
  </si>
  <si>
    <t>BB2370</t>
  </si>
  <si>
    <t xml:space="preserve">Volume of trade effluent </t>
  </si>
  <si>
    <t>CPMS2012</t>
  </si>
  <si>
    <t>Ml/yr</t>
  </si>
  <si>
    <t>Volume of wastewater receiving treatment at sewage treatment works</t>
  </si>
  <si>
    <t>CPMS2015</t>
  </si>
  <si>
    <t>Length of gravity sewers rehabilitated</t>
  </si>
  <si>
    <t>BN13519</t>
  </si>
  <si>
    <t>Length of rising mains replaced or structurally refurbished</t>
  </si>
  <si>
    <t>BN13523</t>
  </si>
  <si>
    <t>Length of foul (only) public sewers</t>
  </si>
  <si>
    <t>BN13524</t>
  </si>
  <si>
    <t>Length of surface water (only) public sewers</t>
  </si>
  <si>
    <t>BN13525</t>
  </si>
  <si>
    <t>Length of combined public sewers</t>
  </si>
  <si>
    <t>BN13526</t>
  </si>
  <si>
    <t>Length of rising mains</t>
  </si>
  <si>
    <t>BN13527</t>
  </si>
  <si>
    <t>Length of other wastewater network pipework</t>
  </si>
  <si>
    <t>BN13534</t>
  </si>
  <si>
    <t>Total length of "legacy" public sewers as at 31 March</t>
  </si>
  <si>
    <t>Sum of lines 16 to 20.</t>
  </si>
  <si>
    <t>Length of formerly private sewers and lateral drains (s105A sewers)</t>
  </si>
  <si>
    <t>BN13528</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Current population equivalent served by discharge relocation schemes</t>
  </si>
  <si>
    <t>S4019</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Population equivalent (resident) connected to sewage treatment works. Equivalent population should be calculated on the basis of 60g BOD5 per capita per day. Imported effluents should be included in calculation. No account should be taken of holiday population.</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5 - Wholesale revenue projections for the wastewater network plus price control</t>
  </si>
  <si>
    <t>Wholesale wastewater network plus revenue requirement aggregated by building blocks</t>
  </si>
  <si>
    <t>PAYG ~ wastewater network plus</t>
  </si>
  <si>
    <t>WWS1 line 21 * WWn6 line 14</t>
  </si>
  <si>
    <t>Pension deficit repair contributions ~ wastewater network plus</t>
  </si>
  <si>
    <t>Run off on post 2020 totex additions ~ wastewater network plus</t>
  </si>
  <si>
    <t>Return on post 2020 totex additions to RCV ~ wastewater network plus</t>
  </si>
  <si>
    <t>Run off on RPI inflated 2020 RCV  ~ wastewater network plus</t>
  </si>
  <si>
    <t>Return on RPI inflated 2020 RCV ~ wastewater network plus</t>
  </si>
  <si>
    <t>Run off on CPIH inflated 2020 RCV ~ wastewater network plus</t>
  </si>
  <si>
    <t>Return on CPIH inflated 2020 RCV ~ wastewater network plus</t>
  </si>
  <si>
    <t>Current tax ~ wholesale wastewater network plus</t>
  </si>
  <si>
    <t>PR14 reconciliation revenue adjustments ~ wastewater network plus</t>
  </si>
  <si>
    <t>Total wholesale wastewater network plus revenue requirement</t>
  </si>
  <si>
    <t>Wholesale wastewater network plus ~ other price control income</t>
  </si>
  <si>
    <t>Third party revenue ~ wastewater network plus</t>
  </si>
  <si>
    <t>Wholesale wastewater network plus charges</t>
  </si>
  <si>
    <t>Wastewater network plus unmeasured charge ~ residential</t>
  </si>
  <si>
    <t>Wastewater network plus unmeasured charge ~ business</t>
  </si>
  <si>
    <t>Wastewater network plus measured charge ~ residential</t>
  </si>
  <si>
    <t>Wastewater network plus measured charge ~ business</t>
  </si>
  <si>
    <t>Total wholesale wastewater network plus allowed revenue</t>
  </si>
  <si>
    <t>Wholesale wastewater network plus ~ non-price control income (third party services)</t>
  </si>
  <si>
    <t>Bulk supplies ~ wastewater network plus</t>
  </si>
  <si>
    <t>Bulk supplies ~ contract qualifying for wastewater trading incentives (to be signed on or after 1 April 2020)</t>
  </si>
  <si>
    <t>Rechargeable works ~ wastewater network plus</t>
  </si>
  <si>
    <t>Other non-price control third party services ~ wastewater network plus</t>
  </si>
  <si>
    <t>Total non-price control income (third party services) ~ wastewater network plus</t>
  </si>
  <si>
    <t>Wholesale wastewater network plus ~ non-price control income (principal services)</t>
  </si>
  <si>
    <t>Wholesale wastewater network plus non-price control income (principal services)</t>
  </si>
  <si>
    <t>Revenue control total ~ wholesale wastewater network plus</t>
  </si>
  <si>
    <t>Total revenue ~ wholesale wastewater network plus control</t>
  </si>
  <si>
    <t>WWn5 guidance and line definitions</t>
  </si>
  <si>
    <r>
      <t xml:space="preserve">Projected total pay as you go (PAYG) for wholesale wastewater network plus costs. Equals </t>
    </r>
    <r>
      <rPr>
        <sz val="10"/>
        <color rgb="FF0078C9"/>
        <rFont val="Arial"/>
        <family val="2"/>
      </rPr>
      <t>WWS1 line 21 * WWn6 line 14</t>
    </r>
    <r>
      <rPr>
        <sz val="10"/>
        <rFont val="Arial"/>
        <family val="2"/>
      </rPr>
      <t>.</t>
    </r>
  </si>
  <si>
    <t>Projected total cost of pension deficit repair contributions for wholesale wastewater network plus.</t>
  </si>
  <si>
    <t>Projected run off (depreciation charge) on post 2020 wholesale wastewater network plus totex additions incurred in the 2020-25 period and not recovered through PAYG.</t>
  </si>
  <si>
    <t>Projected return on post 2020 wholesale wastewater network plus totex additions incurred in the 2020-25 period and not recovered through PAYG.</t>
  </si>
  <si>
    <t>Forecast current tax payable for wholesale wastewater network plus.</t>
  </si>
  <si>
    <t>The PR14 reconciliation revenue adjustments associated with wholesale wastewater network plus.</t>
  </si>
  <si>
    <t>Projected third party revenue covered by the wholesale wastewater network plus price control. Appendix 1 of RAG4.07 provides further information on the income to be categorised as third party.</t>
  </si>
  <si>
    <t>The proportional allocation of the projected wholesale wastewater network plus allowed revenue to unmeasured residential customers, from wholesale wastewater network plus charges.</t>
  </si>
  <si>
    <t>The proportional allocation of the projected wholesale wastewater network plus allowed revenue to unmeasured business customers, from wholesale wastewater network plus charges.</t>
  </si>
  <si>
    <t>The proportional allocation of the projected wholesale wastewater network plus allowed revenue to measured residential customers, from wholesale wastewater network plus charges.</t>
  </si>
  <si>
    <t>The proportional allocation of the projected wholesale wastewater network plus allowed revenue to measured business customers, from wholesale wastewater network plus charges.</t>
  </si>
  <si>
    <t>Income from bulk supplies (for wastewater) to another wastewater undertaker.</t>
  </si>
  <si>
    <t>All other non-price control income for third party services eg excluded charges, as listed in Appendix 1 of RAG4.07.</t>
  </si>
  <si>
    <t>Projected income from principal services for which costs are not covered by the wholesale wastewater network plus price control e.g. recreational use of protected land, as listed in Appendix 1 of RAG4.07.</t>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WWn7 - Weighted average cost of capital for the wastewater network plus control</t>
  </si>
  <si>
    <t>Cost of debt (used in WACC) ~ wastewater network plus</t>
  </si>
  <si>
    <t>Cost of equity (used in WACC) ~ wastewater network plus</t>
  </si>
  <si>
    <t>Gearing (used in WACC) ~ wastewater network plus</t>
  </si>
  <si>
    <t>Bio1 - Wholesale wastewater sludge (explanatory variables)</t>
  </si>
  <si>
    <t>Total sewage sludge produced, treated by incumbents</t>
  </si>
  <si>
    <t>BP05613</t>
  </si>
  <si>
    <t>ttds/ year</t>
  </si>
  <si>
    <t>Total sewage sludge produced, treated by 3rd party sludge service provider</t>
  </si>
  <si>
    <t>MP05614</t>
  </si>
  <si>
    <t xml:space="preserve">Total sewage sludge produced </t>
  </si>
  <si>
    <t>MP05611</t>
  </si>
  <si>
    <t>Percentage of sludge produced and treated at a site of STW and STC co-location</t>
  </si>
  <si>
    <t>MP05615</t>
  </si>
  <si>
    <t>Total sewage sludge disposed by incumbents</t>
  </si>
  <si>
    <t>BN1623</t>
  </si>
  <si>
    <t>Total sewage sludge disposed by 3rd party sludge service provider</t>
  </si>
  <si>
    <t>BN1622</t>
  </si>
  <si>
    <t>Total sewage sludge disposed</t>
  </si>
  <si>
    <t>BN1621</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8 to 10.</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Total measure of 'work' done by tanker in sludge disposal operations (by volume transported)</t>
  </si>
  <si>
    <t>BN1649</t>
  </si>
  <si>
    <t>Chemical P sludge as percentage of sludge produced at STWs</t>
  </si>
  <si>
    <t>MP05616</t>
  </si>
  <si>
    <t>Bio1 guidance and line definitions</t>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Bio2 - Wholesale wastewater sludge treatment process and disposal routes</t>
  </si>
  <si>
    <t>by Incumbent</t>
  </si>
  <si>
    <t>by 3rd party sludge service providers</t>
  </si>
  <si>
    <t xml:space="preserve">Sludge treatment process  </t>
  </si>
  <si>
    <t>% Sludge - untreated</t>
  </si>
  <si>
    <t>BN5611INC</t>
  </si>
  <si>
    <t>BN5611TPS</t>
  </si>
  <si>
    <t>% Sludge treatment process - raw sludge liming</t>
  </si>
  <si>
    <t>BN5612INC</t>
  </si>
  <si>
    <t>BN5612TPS</t>
  </si>
  <si>
    <t>% Sludge treatment process - conventional AD</t>
  </si>
  <si>
    <t>BN5613INC</t>
  </si>
  <si>
    <t>BN5613TPS</t>
  </si>
  <si>
    <t>% Sludge treatment process- advanced AD</t>
  </si>
  <si>
    <t>BN5614INC</t>
  </si>
  <si>
    <t>BN5614TPS</t>
  </si>
  <si>
    <t>% Sludge treatment process - incineration of raw sludge</t>
  </si>
  <si>
    <t>BN5615INC</t>
  </si>
  <si>
    <t>BN5615TPS</t>
  </si>
  <si>
    <t>% Sludge treatment process - phyto-conditioning/composting</t>
  </si>
  <si>
    <t>BN5617INC</t>
  </si>
  <si>
    <t>BN5617TPS</t>
  </si>
  <si>
    <t>% Sludge treatment process - other (specify)</t>
  </si>
  <si>
    <t>BN5618INC</t>
  </si>
  <si>
    <t>BN5618TPS</t>
  </si>
  <si>
    <t>% Sludge treatment process - Total</t>
  </si>
  <si>
    <t>BN5619INC</t>
  </si>
  <si>
    <t>BN5619TPS</t>
  </si>
  <si>
    <t>(Un-incinerated) sludge disposal route</t>
  </si>
  <si>
    <t>% Sludge disposal route - landfill, raw</t>
  </si>
  <si>
    <t>BN5620INC</t>
  </si>
  <si>
    <t>BN5620TPS</t>
  </si>
  <si>
    <t>% Sludge disposal route - landfill, partly treated</t>
  </si>
  <si>
    <t>BN5621INC</t>
  </si>
  <si>
    <t>BN5621TPS</t>
  </si>
  <si>
    <t>% Sludge disposal route - land restoration / reclamation</t>
  </si>
  <si>
    <t>BN5622INC</t>
  </si>
  <si>
    <t>BN5622TPS</t>
  </si>
  <si>
    <t>% Sludge disposal route - sludge recycled to farmland</t>
  </si>
  <si>
    <t>BN5623INC</t>
  </si>
  <si>
    <t>BN5623TPS</t>
  </si>
  <si>
    <t>% Sludge disposal route - other (specify)</t>
  </si>
  <si>
    <t>BN5624INC</t>
  </si>
  <si>
    <t>BN5624TPS</t>
  </si>
  <si>
    <t>% Sludge disposal route - Total</t>
  </si>
  <si>
    <t>BN5625INC</t>
  </si>
  <si>
    <t>BN5625TPS</t>
  </si>
  <si>
    <t>Bio2 guidance and line definitions</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phyto-conditioned or composted</t>
  </si>
  <si>
    <t>Percentage of sludge produced by other treatment type(s) (to be specified)</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Bio3 - Wholesale wastewater sludge opex</t>
  </si>
  <si>
    <t>Untreated sludge</t>
  </si>
  <si>
    <t>Raw sludge liming</t>
  </si>
  <si>
    <t>Conventional AD</t>
  </si>
  <si>
    <t>Incineration of raw sludge</t>
  </si>
  <si>
    <t>Other</t>
  </si>
  <si>
    <t>Sludge treatment opex by treatment type</t>
  </si>
  <si>
    <t>Sludge treatment type</t>
  </si>
  <si>
    <t>BM402STUTS</t>
  </si>
  <si>
    <t>BM402STRSL</t>
  </si>
  <si>
    <t>BM402STCAD</t>
  </si>
  <si>
    <t>BM402STIRS</t>
  </si>
  <si>
    <t>BM402STPCC</t>
  </si>
  <si>
    <t>BM402STAD</t>
  </si>
  <si>
    <t>BM402STSLOT</t>
  </si>
  <si>
    <t>BM836STUTS</t>
  </si>
  <si>
    <t>BM836STRSL</t>
  </si>
  <si>
    <t>BM836STCAD</t>
  </si>
  <si>
    <t>BM836STIRS</t>
  </si>
  <si>
    <t>BM836STPCC</t>
  </si>
  <si>
    <t>BM836STAD</t>
  </si>
  <si>
    <t>BM836STSLOT</t>
  </si>
  <si>
    <t>BM817STUTS</t>
  </si>
  <si>
    <t>BM817STRSL</t>
  </si>
  <si>
    <t>BM817STCAD</t>
  </si>
  <si>
    <t>BM817STIRS</t>
  </si>
  <si>
    <t>BM817STPCC</t>
  </si>
  <si>
    <t>BM817STAD</t>
  </si>
  <si>
    <t>BM817STSLOT</t>
  </si>
  <si>
    <t>Other direct costs</t>
  </si>
  <si>
    <t>BM408STUTS</t>
  </si>
  <si>
    <t>BM408STRSL</t>
  </si>
  <si>
    <t>BM408STCAD</t>
  </si>
  <si>
    <t>BM408STIRS</t>
  </si>
  <si>
    <t>BM408STPCC</t>
  </si>
  <si>
    <t>BM408STAD</t>
  </si>
  <si>
    <t>BM408STSLOT</t>
  </si>
  <si>
    <t>Other indirect costs</t>
  </si>
  <si>
    <t>BM410STUTS</t>
  </si>
  <si>
    <t>BM410STRSL</t>
  </si>
  <si>
    <t>BM410STCAD</t>
  </si>
  <si>
    <t>BM410STIRS</t>
  </si>
  <si>
    <t>BM410STPCC</t>
  </si>
  <si>
    <t>BM410STAD</t>
  </si>
  <si>
    <t>BM410STSLOT</t>
  </si>
  <si>
    <t>Historical cost depreciation</t>
  </si>
  <si>
    <t>FT00865STUTS</t>
  </si>
  <si>
    <t>FT00865STRSL</t>
  </si>
  <si>
    <t>FT00865STCAD</t>
  </si>
  <si>
    <t>FT00865STIRS</t>
  </si>
  <si>
    <t>FT00865STPCC</t>
  </si>
  <si>
    <t>FT00865STAD</t>
  </si>
  <si>
    <t>FT00865STSLOT</t>
  </si>
  <si>
    <t>Sludge disposal route</t>
  </si>
  <si>
    <t>BM402SDUTS</t>
  </si>
  <si>
    <t>BM402SDRSL</t>
  </si>
  <si>
    <t>BM402SDCAD</t>
  </si>
  <si>
    <t>BM402SDIRS</t>
  </si>
  <si>
    <t>BM402SDPCC</t>
  </si>
  <si>
    <t>BM402SDAD</t>
  </si>
  <si>
    <t>BM402SDSLOT</t>
  </si>
  <si>
    <t>BM836SDUTS</t>
  </si>
  <si>
    <t>BM836SDRSL</t>
  </si>
  <si>
    <t>BM836SDCAD</t>
  </si>
  <si>
    <t>BM836SDIRS</t>
  </si>
  <si>
    <t>BM836SDPCC</t>
  </si>
  <si>
    <t>BM836SDAD</t>
  </si>
  <si>
    <t>BM836SDSLOT</t>
  </si>
  <si>
    <t>BM817SDUTS</t>
  </si>
  <si>
    <t>BM817SDRSL</t>
  </si>
  <si>
    <t>BM817SDCAD</t>
  </si>
  <si>
    <t>BM817SDIRS</t>
  </si>
  <si>
    <t>BM817SDPCC</t>
  </si>
  <si>
    <t>BM817SDAD</t>
  </si>
  <si>
    <t>BM817SDSLOT</t>
  </si>
  <si>
    <t>BM408SDUTS</t>
  </si>
  <si>
    <t>BM408SDRSL</t>
  </si>
  <si>
    <t>BM408SDCAD</t>
  </si>
  <si>
    <t>BM408SDIRS</t>
  </si>
  <si>
    <t>BM408SDPCC</t>
  </si>
  <si>
    <t>BM408SDAD</t>
  </si>
  <si>
    <t>BM408SDSLOT</t>
  </si>
  <si>
    <t>BM410SDUTS</t>
  </si>
  <si>
    <t>BM410SDRSL</t>
  </si>
  <si>
    <t>BM410SDCAD</t>
  </si>
  <si>
    <t>BM410SDIRS</t>
  </si>
  <si>
    <t>BM410SDPCC</t>
  </si>
  <si>
    <t>BM410SDAD</t>
  </si>
  <si>
    <t>BM410SDSLOT</t>
  </si>
  <si>
    <t>Sum of lines 9 to 13.</t>
  </si>
  <si>
    <t>FT00865SDUTS</t>
  </si>
  <si>
    <t>FT00865SDRSL</t>
  </si>
  <si>
    <t>FT00865SDCAD</t>
  </si>
  <si>
    <t>FT00865SDIRS</t>
  </si>
  <si>
    <t>FT00865SDPCC</t>
  </si>
  <si>
    <t>FT00865SDAD</t>
  </si>
  <si>
    <t>FT00865SDSLOT</t>
  </si>
  <si>
    <t>Sum of lines 14 and 15.</t>
  </si>
  <si>
    <t>Bio3 guidance and line definitions</t>
  </si>
  <si>
    <r>
      <t xml:space="preserve">This table identifies other wholesale wastewater sludge opex and reflects </t>
    </r>
    <r>
      <rPr>
        <sz val="10"/>
        <color rgb="FF0078C9"/>
        <rFont val="Franklin Gothic Demi"/>
        <family val="2"/>
      </rPr>
      <t>table 18_3 of the 2017 Cost Assessment submission.</t>
    </r>
  </si>
  <si>
    <t>All energy costs, including the climate change levy and the carbon reduction commitment. Any cost savings from power generated internally should be netted off these costs.
Assuming no atypicals, please ensure total is consistent with WWS1 line 1.</t>
  </si>
  <si>
    <r>
      <t xml:space="preserve">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
Assuming no atypicals, please ensure total is consistent with </t>
    </r>
    <r>
      <rPr>
        <sz val="10"/>
        <color rgb="FF0078C9"/>
        <rFont val="Arial"/>
        <family val="2"/>
      </rPr>
      <t>WWS1 line 2.</t>
    </r>
  </si>
  <si>
    <t>The cost of local authority rates. This should include both the local authority rates and cumulo rates.
Assuming no atypicals, please ensure total is consistent with WWS1 line 8.</t>
  </si>
  <si>
    <t>Other direct costs not included in previous lines 1-3</t>
  </si>
  <si>
    <t>Other indirect costs not included in previous lines 1-3</t>
  </si>
  <si>
    <r>
      <t xml:space="preserve">Total before depreciation. The sum of </t>
    </r>
    <r>
      <rPr>
        <sz val="10"/>
        <color rgb="FF0078C9"/>
        <rFont val="Arial"/>
        <family val="2"/>
      </rPr>
      <t>Bio3 lines 1 to 5</t>
    </r>
    <r>
      <rPr>
        <sz val="10"/>
        <color rgb="FF000000"/>
        <rFont val="Arial"/>
        <family val="2"/>
      </rPr>
      <t>.</t>
    </r>
  </si>
  <si>
    <t>Historical depreciation charge for relevant fixed asset</t>
  </si>
  <si>
    <r>
      <t xml:space="preserve">Total operating expenditure for the wholesale business only within each business category. The sum of </t>
    </r>
    <r>
      <rPr>
        <sz val="10"/>
        <color rgb="FF0078C9"/>
        <rFont val="Arial"/>
        <family val="2"/>
      </rPr>
      <t>Bio3 lines 6 and 7</t>
    </r>
    <r>
      <rPr>
        <sz val="10"/>
        <color rgb="FF000000"/>
        <rFont val="Arial"/>
        <family val="2"/>
      </rPr>
      <t>.</t>
    </r>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he cost of local authority rates. This should include both the local authority rates and cumulo rates.</t>
  </si>
  <si>
    <t>Other direct costs not included in previous lines 9-11.</t>
  </si>
  <si>
    <t>Other indirect costs not included in previous lines 9-11.</t>
  </si>
  <si>
    <r>
      <t xml:space="preserve">Total before depreciation. The sum of </t>
    </r>
    <r>
      <rPr>
        <sz val="10"/>
        <color rgb="FF0078C9"/>
        <rFont val="Arial"/>
        <family val="2"/>
      </rPr>
      <t>Bio 3 lines 9 to 13</t>
    </r>
    <r>
      <rPr>
        <sz val="10"/>
        <color rgb="FF000000"/>
        <rFont val="Arial"/>
        <family val="2"/>
      </rPr>
      <t>.</t>
    </r>
  </si>
  <si>
    <t>Historical deprecation charge for relevant fixed asset</t>
  </si>
  <si>
    <r>
      <t xml:space="preserve">Total operating expenditure for the wholesale business only within each business category. The sum of </t>
    </r>
    <r>
      <rPr>
        <sz val="10"/>
        <color rgb="FF0078C9"/>
        <rFont val="Arial"/>
        <family val="2"/>
      </rPr>
      <t>Bio3 lines 14 and 15</t>
    </r>
    <r>
      <rPr>
        <sz val="10"/>
        <color rgb="FF000000"/>
        <rFont val="Arial"/>
        <family val="2"/>
      </rPr>
      <t>.</t>
    </r>
  </si>
  <si>
    <t>Bio4 - Wholesale revenue projections for the wastewater bioresources price control</t>
  </si>
  <si>
    <t>Wholesale wastewater bioresources revenue requirement aggregated by building blocks</t>
  </si>
  <si>
    <t>A19008BIO</t>
  </si>
  <si>
    <t>WWS1 line 21 * Bio5 line 19</t>
  </si>
  <si>
    <t>A190037BIO</t>
  </si>
  <si>
    <t>Current tax ~ wholesale wastewater bioresources</t>
  </si>
  <si>
    <t>A19019BIO</t>
  </si>
  <si>
    <t>A19020BIO</t>
  </si>
  <si>
    <t>Total wholesale wastewater bioresources revenue requirement</t>
  </si>
  <si>
    <t>A19016BIO</t>
  </si>
  <si>
    <t>Wholesale wastewater bioresources ~ other price control income</t>
  </si>
  <si>
    <t>Third party revenue ~ wholesale bioresources</t>
  </si>
  <si>
    <t>A19021BIO</t>
  </si>
  <si>
    <t>Wholesale wastewater bioresources charges</t>
  </si>
  <si>
    <t>Bioresources unmeasured charge ~ residential</t>
  </si>
  <si>
    <t>A19031BIO</t>
  </si>
  <si>
    <t>Bioresources unmeasured charge ~ business</t>
  </si>
  <si>
    <t>A19032BIO</t>
  </si>
  <si>
    <t>Bioresources measured charge ~ residential</t>
  </si>
  <si>
    <t>A19033BIO</t>
  </si>
  <si>
    <t>Bioresources measured charge ~ business</t>
  </si>
  <si>
    <t>A19034BIO</t>
  </si>
  <si>
    <t>Total wholesale wastewater bioresources allowed revenue</t>
  </si>
  <si>
    <t>A19007BIO</t>
  </si>
  <si>
    <t>Wholesale wastewater bioresources ~ non-price control income (third party services)</t>
  </si>
  <si>
    <t>A19040BIO</t>
  </si>
  <si>
    <t>A19041BIO</t>
  </si>
  <si>
    <t>Rechargeable works ~ bioresources</t>
  </si>
  <si>
    <t>A19042BIO</t>
  </si>
  <si>
    <t>Other non-price control third party services ~ bioresources</t>
  </si>
  <si>
    <t>A19043BIO</t>
  </si>
  <si>
    <t>A19044BIO</t>
  </si>
  <si>
    <t>Wholesale wastewater bioresources ~ non-price control income (principal services)</t>
  </si>
  <si>
    <t>Wholesale wastewater bioresources non-price control income (principal services)</t>
  </si>
  <si>
    <t>A19045BIO</t>
  </si>
  <si>
    <t>Revenue control total ~ wholesale wastewater bioresources</t>
  </si>
  <si>
    <t>Total revenue ~ wholesale wastewater bioresources control</t>
  </si>
  <si>
    <t>A19016BIO_CPY</t>
  </si>
  <si>
    <t>Wholesale wastewater bioresources revenue to cover fixed costs</t>
  </si>
  <si>
    <t>Wholesale wastewater bioresources revenue to cover variable costs</t>
  </si>
  <si>
    <t>Bio4 guidance and line definitions</t>
  </si>
  <si>
    <r>
      <t xml:space="preserve">Projected total pay as you go (PAYG) for wholesale bioresources costs. Equals </t>
    </r>
    <r>
      <rPr>
        <sz val="10"/>
        <color rgb="FF0078C9"/>
        <rFont val="Arial"/>
        <family val="2"/>
      </rPr>
      <t>WWS1 line 21 * Bio5 line 19</t>
    </r>
    <r>
      <rPr>
        <sz val="10"/>
        <rFont val="Arial"/>
        <family val="2"/>
      </rPr>
      <t>.</t>
    </r>
  </si>
  <si>
    <t>Projected total cost of pension deficit repair contributions for wholesale bioresources.</t>
  </si>
  <si>
    <t>Projected run off (depreciation charge) on post 2020 wholesale bioresources totex investment incurred in the 2020-25 period and not recovered through PAYG.</t>
  </si>
  <si>
    <t>Projected return on post 2020 wholesale bioresources totex investment incurred in the 2020-25 period and not recovered through PAYG.</t>
  </si>
  <si>
    <t>Forecast current tax payable for wholesale bioresources.</t>
  </si>
  <si>
    <t>The PR14 reconciliation revenue adjustments associated with wholesale bioresources.</t>
  </si>
  <si>
    <t>The proportional allocation of the projected wholesale bioresources allowed revenue to unmeasured residential customers, from wholesale bioresources charges.</t>
  </si>
  <si>
    <t>The proportional allocation of the projected wholesale bioresources allowed revenue to unmeasured business customers, from wholesale bioresources charges.</t>
  </si>
  <si>
    <t>The proportional allocation of the projected wholesale bioresources allowed revenue to measured residential customers, from wholesale bioresources charges.</t>
  </si>
  <si>
    <t>The proportional allocation of the projected wholesale bioresources allowed revenue to measured business customers, from wholesale bioresources charges.</t>
  </si>
  <si>
    <r>
      <t xml:space="preserve">Projected total wholesale bioresources allowed revenue from wholesale bioresources charges. Charges income should be equal to building blocks income less price control income from other sources. Equals </t>
    </r>
    <r>
      <rPr>
        <sz val="10"/>
        <color rgb="FF0078C9"/>
        <rFont val="Arial"/>
        <family val="2"/>
      </rPr>
      <t>Bio4 line 11 minus line 12</t>
    </r>
    <r>
      <rPr>
        <sz val="10"/>
        <rFont val="Arial"/>
        <family val="2"/>
      </rPr>
      <t>.</t>
    </r>
  </si>
  <si>
    <t>Income from bulk supplies (bioresources) to another wastewater undertaker.</t>
  </si>
  <si>
    <t>Projected income from principal services for which costs are not covered by the wholesale bioresources price control e.g. recreational use of protected land, as listed in Appendix 1 of RAG4.07.</t>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Bio6 - Weighted average cost of capital for the bioresources control</t>
  </si>
  <si>
    <t>Cost of debt (used in WACC) ~ bioresources</t>
  </si>
  <si>
    <t>Cost of equity (used in WACC) ~ bioresources</t>
  </si>
  <si>
    <t>Gearing (used in WACC) ~ bioresources</t>
  </si>
  <si>
    <t>Bio6 guidance and line definitions</t>
  </si>
  <si>
    <t>Dummy control table summary</t>
  </si>
  <si>
    <t>Dmmy1 - Dummy price control operating and capital expenditure by business unit</t>
  </si>
  <si>
    <t>BM802CAS_DMMY</t>
  </si>
  <si>
    <t>BM836CAS_DMMY</t>
  </si>
  <si>
    <t>BM831CAS_DMMY</t>
  </si>
  <si>
    <t>BM140CAS_DMMY</t>
  </si>
  <si>
    <t>BM817CAS_DMMY</t>
  </si>
  <si>
    <t>BM844CAS_DMMY</t>
  </si>
  <si>
    <t>BM823CAS_DMMY</t>
  </si>
  <si>
    <t>BM850CAS_DMMY</t>
  </si>
  <si>
    <t>BC30945CAS_DMMY</t>
  </si>
  <si>
    <t>CS00036CAS_DMMY</t>
  </si>
  <si>
    <t>BC30944CAS_DMMY</t>
  </si>
  <si>
    <t>CS00037CAS_DMMY</t>
  </si>
  <si>
    <t>BC30947CAS_DMMY</t>
  </si>
  <si>
    <t>BC30998CAS_DMMY</t>
  </si>
  <si>
    <t>Sum of lines 12 to 15.</t>
  </si>
  <si>
    <t>BM833CAS_DMMY</t>
  </si>
  <si>
    <t>BA2120CAS_DMMY</t>
  </si>
  <si>
    <t>BM825CAS_DMMY</t>
  </si>
  <si>
    <t>CR00559CAS_DMMY</t>
  </si>
  <si>
    <t>CR00562CAS_DMMY</t>
  </si>
  <si>
    <t>S3040CAS_DMMY</t>
  </si>
  <si>
    <t>BP3357001CAS_DMMY</t>
  </si>
  <si>
    <t>BP3357002CAS_DMMY</t>
  </si>
  <si>
    <t>BP3357003CAS_DMMY</t>
  </si>
  <si>
    <t>BP3357004CAS_DMMY</t>
  </si>
  <si>
    <t>BP3357005CAS_DMMY</t>
  </si>
  <si>
    <t>BP3357020CAS_DMMY</t>
  </si>
  <si>
    <t>S3040TCAS_DMMY</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2 - Dummy price control capital enhancement expenditure by purpose</t>
  </si>
  <si>
    <t>BC31379SC_DMMY</t>
  </si>
  <si>
    <t>BC31379ST_DMMY</t>
  </si>
  <si>
    <t>BC31379STP_DMMY</t>
  </si>
  <si>
    <t>BC31379SDT_DMMY</t>
  </si>
  <si>
    <t>BC31379SDD_DMMY</t>
  </si>
  <si>
    <t>BC31379CAS_DMMY</t>
  </si>
  <si>
    <t>S3035QSC_DMMY</t>
  </si>
  <si>
    <t>S3035QST_DMMY</t>
  </si>
  <si>
    <t>S3035QSTP_DMMY</t>
  </si>
  <si>
    <t>S3035QSDT_DMMY</t>
  </si>
  <si>
    <t>S3035QSDD_DMMY</t>
  </si>
  <si>
    <t>S3035QCAS_DMMY</t>
  </si>
  <si>
    <t>S3036GSC_DMMY</t>
  </si>
  <si>
    <t>S3036GST_DMMY</t>
  </si>
  <si>
    <t>S3036GSTP_DMMY</t>
  </si>
  <si>
    <t>S3036GSDT_DMMY</t>
  </si>
  <si>
    <t>S3036GSDD_DMMY</t>
  </si>
  <si>
    <t>S3036GCAS_DMMY</t>
  </si>
  <si>
    <t>S3004SC_DMMY</t>
  </si>
  <si>
    <t>S3004ST_DMMY</t>
  </si>
  <si>
    <t>S3004STP_DMMY</t>
  </si>
  <si>
    <t>S3004SDT_DMMY</t>
  </si>
  <si>
    <t>S3004SDD_DMMY</t>
  </si>
  <si>
    <t>S3004CAS_DMMY</t>
  </si>
  <si>
    <t>WWS2001SC_DMMY</t>
  </si>
  <si>
    <t>WWS2001ST_DMMY</t>
  </si>
  <si>
    <t>WWS2001STP_DMMY</t>
  </si>
  <si>
    <t>WWS2001SDT_DMMY</t>
  </si>
  <si>
    <t>WWS2001SDD_DMMY</t>
  </si>
  <si>
    <t>WWS2001CAS_DMMY</t>
  </si>
  <si>
    <t>S3005SC_DMMY</t>
  </si>
  <si>
    <t>S3005ST_DMMY</t>
  </si>
  <si>
    <t>S3005STP_DMMY</t>
  </si>
  <si>
    <t>S3005SDT_DMMY</t>
  </si>
  <si>
    <t>S3005SDD_DMMY</t>
  </si>
  <si>
    <t>S3005CAS_DMMY</t>
  </si>
  <si>
    <t>S3006SC_DMMY</t>
  </si>
  <si>
    <t>S3006ST_DMMY</t>
  </si>
  <si>
    <t>S3006STP_DMMY</t>
  </si>
  <si>
    <t>S3006SDT_DMMY</t>
  </si>
  <si>
    <t>S3006SDD_DMMY</t>
  </si>
  <si>
    <t>S3006CAS_DMMY</t>
  </si>
  <si>
    <t>S3007SC_DMMY</t>
  </si>
  <si>
    <t>S3007ST_DMMY</t>
  </si>
  <si>
    <t>S3007STP_DMMY</t>
  </si>
  <si>
    <t>S3007SDT_DMMY</t>
  </si>
  <si>
    <t>S3007SDD_DMMY</t>
  </si>
  <si>
    <t>S3007CAS_DMMY</t>
  </si>
  <si>
    <t>WWS2002SC_DMMY</t>
  </si>
  <si>
    <t>WWS2002ST_DMMY</t>
  </si>
  <si>
    <t>WWS2002STP_DMMY</t>
  </si>
  <si>
    <t>WWS2002SDT_DMMY</t>
  </si>
  <si>
    <t>WWS2002SDD_DMMY</t>
  </si>
  <si>
    <t>WWS2002CAS_DMMY</t>
  </si>
  <si>
    <t>WWS2003SC_DMMY</t>
  </si>
  <si>
    <t>WWS2003ST_DMMY</t>
  </si>
  <si>
    <t>WWS2003STP_DMMY</t>
  </si>
  <si>
    <t>WWS2003SDT_DMMY</t>
  </si>
  <si>
    <t>WWS2003SDD_DMMY</t>
  </si>
  <si>
    <t>WWS2003CAS_DMMY</t>
  </si>
  <si>
    <t>WWS2004SC_DMMY</t>
  </si>
  <si>
    <t>WWS2004ST_DMMY</t>
  </si>
  <si>
    <t>WWS2004STP_DMMY</t>
  </si>
  <si>
    <t>WWS2004SDT_DMMY</t>
  </si>
  <si>
    <t>WWS2004SDD_DMMY</t>
  </si>
  <si>
    <t>WWS2004CAS_DMMY</t>
  </si>
  <si>
    <t>WWS2005SC_DMMY</t>
  </si>
  <si>
    <t>WWS2005ST_DMMY</t>
  </si>
  <si>
    <t>WWS2005STP_DMMY</t>
  </si>
  <si>
    <t>WWS2005SDT_DMMY</t>
  </si>
  <si>
    <t>WWS2005SDD_DMMY</t>
  </si>
  <si>
    <t>WWS2005CAS_DMMY</t>
  </si>
  <si>
    <t>WWS2006SC_DMMY</t>
  </si>
  <si>
    <t>WWS2006ST_DMMY</t>
  </si>
  <si>
    <t>WWS2006STP_DMMY</t>
  </si>
  <si>
    <t>WWS2006SDT_DMMY</t>
  </si>
  <si>
    <t>WWS2006SDD_DMMY</t>
  </si>
  <si>
    <t>WWS2006CAS_DMMY</t>
  </si>
  <si>
    <t>WWS2007SC_DMMY</t>
  </si>
  <si>
    <t>WWS2007ST_DMMY</t>
  </si>
  <si>
    <t>WWS2007STP_DMMY</t>
  </si>
  <si>
    <t>WWS2007SDT_DMMY</t>
  </si>
  <si>
    <t>WWS2007SDD_DMMY</t>
  </si>
  <si>
    <t>WWS2007CAS_DMMY</t>
  </si>
  <si>
    <t>S3010SC_DMMY</t>
  </si>
  <si>
    <t>S3010ST_DMMY</t>
  </si>
  <si>
    <t>S3010STP_DMMY</t>
  </si>
  <si>
    <t>S3010SDT_DMMY</t>
  </si>
  <si>
    <t>S3010SDD_DMMY</t>
  </si>
  <si>
    <t>S3010CAS_DMMY</t>
  </si>
  <si>
    <t>S3011SC_DMMY</t>
  </si>
  <si>
    <t>S3011ST_DMMY</t>
  </si>
  <si>
    <t>S3011STP_DMMY</t>
  </si>
  <si>
    <t>S3011SDT_DMMY</t>
  </si>
  <si>
    <t>S3011SDD_DMMY</t>
  </si>
  <si>
    <t>S3011CAS_DMMY</t>
  </si>
  <si>
    <t>S3012SC_DMMY</t>
  </si>
  <si>
    <t>S3012ST_DMMY</t>
  </si>
  <si>
    <t>S3012STP_DMMY</t>
  </si>
  <si>
    <t>S3012SDT_DMMY</t>
  </si>
  <si>
    <t>S3012SDD_DMMY</t>
  </si>
  <si>
    <t>S3012CAS_DMMY</t>
  </si>
  <si>
    <t>S3013SC_DMMY</t>
  </si>
  <si>
    <t>S3013ST_DMMY</t>
  </si>
  <si>
    <t>S3013STP_DMMY</t>
  </si>
  <si>
    <t>S3013SDT_DMMY</t>
  </si>
  <si>
    <t>S3013SDD_DMMY</t>
  </si>
  <si>
    <t>S3013CAS_DMMY</t>
  </si>
  <si>
    <t>S3014SC_DMMY</t>
  </si>
  <si>
    <t>S3014ST_DMMY</t>
  </si>
  <si>
    <t>S3014STP_DMMY</t>
  </si>
  <si>
    <t>S3014SDT_DMMY</t>
  </si>
  <si>
    <t>S3014SDD_DMMY</t>
  </si>
  <si>
    <t>S3014CAS_DMMY</t>
  </si>
  <si>
    <t>S3015SC_DMMY</t>
  </si>
  <si>
    <t>S3015ST_DMMY</t>
  </si>
  <si>
    <t>S3015STP_DMMY</t>
  </si>
  <si>
    <t>S3015SDT_DMMY</t>
  </si>
  <si>
    <t>S3015SDD_DMMY</t>
  </si>
  <si>
    <t>S3015CAS_DMMY</t>
  </si>
  <si>
    <t>S3016SC_DMMY</t>
  </si>
  <si>
    <t>S3016ST_DMMY</t>
  </si>
  <si>
    <t>S3016STP_DMMY</t>
  </si>
  <si>
    <t>S3016SDT_DMMY</t>
  </si>
  <si>
    <t>S3016SDD_DMMY</t>
  </si>
  <si>
    <t>S3016CAS_DMMY</t>
  </si>
  <si>
    <t>S3017SC_DMMY</t>
  </si>
  <si>
    <t>S3017ST_DMMY</t>
  </si>
  <si>
    <t>S3017STP_DMMY</t>
  </si>
  <si>
    <t>S3017SDT_DMMY</t>
  </si>
  <si>
    <t>S3017SDD_DMMY</t>
  </si>
  <si>
    <t>S3017CAS_DMMY</t>
  </si>
  <si>
    <t>S3018SC_DMMY</t>
  </si>
  <si>
    <t>S3018ST_DMMY</t>
  </si>
  <si>
    <t>S3018STP_DMMY</t>
  </si>
  <si>
    <t>S3018SDT_DMMY</t>
  </si>
  <si>
    <t>S3018SDD_DMMY</t>
  </si>
  <si>
    <t>S3018CAS_DMMY</t>
  </si>
  <si>
    <t>S3019SC_DMMY</t>
  </si>
  <si>
    <t>S3019ST_DMMY</t>
  </si>
  <si>
    <t>S3019STP_DMMY</t>
  </si>
  <si>
    <t>S3019SDT_DMMY</t>
  </si>
  <si>
    <t>S3019SDD_DMMY</t>
  </si>
  <si>
    <t>S3019CAS_DMMY</t>
  </si>
  <si>
    <t>S3020SC_DMMY</t>
  </si>
  <si>
    <t>S3020ST_DMMY</t>
  </si>
  <si>
    <t>S3020STP_DMMY</t>
  </si>
  <si>
    <t>S3020SDT_DMMY</t>
  </si>
  <si>
    <t>S3020SDD_DMMY</t>
  </si>
  <si>
    <t>S3020CAS_DMMY</t>
  </si>
  <si>
    <t>S3021SC_DMMY</t>
  </si>
  <si>
    <t>S3021ST_DMMY</t>
  </si>
  <si>
    <t>S3021STP_DMMY</t>
  </si>
  <si>
    <t>S3021SDT_DMMY</t>
  </si>
  <si>
    <t>S3021SDD_DMMY</t>
  </si>
  <si>
    <t>S3021CAS_DMMY</t>
  </si>
  <si>
    <t>S3022SC_DMMY</t>
  </si>
  <si>
    <t>S3022ST_DMMY</t>
  </si>
  <si>
    <t>S3022STP_DMMY</t>
  </si>
  <si>
    <t>S3022SDT_DMMY</t>
  </si>
  <si>
    <t>S3022SDD_DMMY</t>
  </si>
  <si>
    <t>S3022CAS_DMMY</t>
  </si>
  <si>
    <t>BC31785SC_DMMY</t>
  </si>
  <si>
    <t>BC31785ST_DMMY</t>
  </si>
  <si>
    <t>BC31785STP_DMMY</t>
  </si>
  <si>
    <t>BC31785SDT_DMMY</t>
  </si>
  <si>
    <t>BC31785SDD_DMMY</t>
  </si>
  <si>
    <t>BC31785CAS_DMMY</t>
  </si>
  <si>
    <t>WWS2008SC_DMMY</t>
  </si>
  <si>
    <t>WWS2008ST_DMMY</t>
  </si>
  <si>
    <t>WWS2008STP_DMMY</t>
  </si>
  <si>
    <t>WWS2008SDT_DMMY</t>
  </si>
  <si>
    <t>WWS2008SDD_DMMY</t>
  </si>
  <si>
    <t>WWS2008CAS_DMMY</t>
  </si>
  <si>
    <t>S3023SC_DMMY</t>
  </si>
  <si>
    <t>S3023ST_DMMY</t>
  </si>
  <si>
    <t>S3023STP_DMMY</t>
  </si>
  <si>
    <t>S3023SDT_DMMY</t>
  </si>
  <si>
    <t>S3023SDD_DMMY</t>
  </si>
  <si>
    <t>S3023CAS_DMMY</t>
  </si>
  <si>
    <t>S3A00001SC_DMMY</t>
  </si>
  <si>
    <t>S3A00001ST_DMMY</t>
  </si>
  <si>
    <t>S3A00001STP_DMMY</t>
  </si>
  <si>
    <t>S3A00001SDT_DMMY</t>
  </si>
  <si>
    <t>S3A00001SDD_DMMY</t>
  </si>
  <si>
    <t>S3A00001CAS_DMMY</t>
  </si>
  <si>
    <t>S3A00002SC_DMMY</t>
  </si>
  <si>
    <t>S3A00002ST_DMMY</t>
  </si>
  <si>
    <t>S3A00002STP_DMMY</t>
  </si>
  <si>
    <t>S3A00002SDT_DMMY</t>
  </si>
  <si>
    <t>S3A00002SDD_DMMY</t>
  </si>
  <si>
    <t>S3A00002CAS_DMMY</t>
  </si>
  <si>
    <t>S3A00003SC_DMMY</t>
  </si>
  <si>
    <t>S3A00003ST_DMMY</t>
  </si>
  <si>
    <t>S3A00003STP_DMMY</t>
  </si>
  <si>
    <t>S3A00003SDT_DMMY</t>
  </si>
  <si>
    <t>S3A00003SDD_DMMY</t>
  </si>
  <si>
    <t>S3A00003CAS_DMMY</t>
  </si>
  <si>
    <t>S3A00004SC_DMMY</t>
  </si>
  <si>
    <t>S3A00004ST_DMMY</t>
  </si>
  <si>
    <t>S3A00004STP_DMMY</t>
  </si>
  <si>
    <t>S3A00004SDT_DMMY</t>
  </si>
  <si>
    <t>S3A00004SDD_DMMY</t>
  </si>
  <si>
    <t>S3A00004CAS_DMMY</t>
  </si>
  <si>
    <t>S3A00005SC_DMMY</t>
  </si>
  <si>
    <t>S3A00005ST_DMMY</t>
  </si>
  <si>
    <t>S3A00005STP_DMMY</t>
  </si>
  <si>
    <t>S3A00005SDT_DMMY</t>
  </si>
  <si>
    <t>S3A00005SDD_DMMY</t>
  </si>
  <si>
    <t>S3A00005CAS_DMMY</t>
  </si>
  <si>
    <t>S3A00006SC_DMMY</t>
  </si>
  <si>
    <t>S3A00006ST_DMMY</t>
  </si>
  <si>
    <t>S3A00006STP_DMMY</t>
  </si>
  <si>
    <t>S3A00006SDT_DMMY</t>
  </si>
  <si>
    <t>S3A00006SDD_DMMY</t>
  </si>
  <si>
    <t>S3A00006CAS_DMMY</t>
  </si>
  <si>
    <t>S3A00007SC_DMMY</t>
  </si>
  <si>
    <t>S3A00007ST_DMMY</t>
  </si>
  <si>
    <t>S3A00007STP_DMMY</t>
  </si>
  <si>
    <t>S3A00007SDT_DMMY</t>
  </si>
  <si>
    <t>S3A00007SDD_DMMY</t>
  </si>
  <si>
    <t>S3A00007CAS_DMMY</t>
  </si>
  <si>
    <t>S3A00008SC_DMMY</t>
  </si>
  <si>
    <t>S3A00008ST_DMMY</t>
  </si>
  <si>
    <t>S3A00008STP_DMMY</t>
  </si>
  <si>
    <t>S3A00008SDT_DMMY</t>
  </si>
  <si>
    <t>S3A00008SDD_DMMY</t>
  </si>
  <si>
    <t>S3A00008CAS_DMMY</t>
  </si>
  <si>
    <t>S3A00009SC_DMMY</t>
  </si>
  <si>
    <t>S3A00009ST_DMMY</t>
  </si>
  <si>
    <t>S3A00009STP_DMMY</t>
  </si>
  <si>
    <t>S3A00009SDT_DMMY</t>
  </si>
  <si>
    <t>S3A00009SDD_DMMY</t>
  </si>
  <si>
    <t>S3A00009CAS_DMMY</t>
  </si>
  <si>
    <t>S3A00010SC_DMMY</t>
  </si>
  <si>
    <t>S3A00010ST_DMMY</t>
  </si>
  <si>
    <t>S3A00010STP_DMMY</t>
  </si>
  <si>
    <t>S3A00010SDT_DMMY</t>
  </si>
  <si>
    <t>S3A00010SDD_DMMY</t>
  </si>
  <si>
    <t>S3A00010CAS_DMMY</t>
  </si>
  <si>
    <t>S3025ENHSC_DMMY</t>
  </si>
  <si>
    <t>S3025ENHST_DMMY</t>
  </si>
  <si>
    <t>S3025ENHSTP_DMMY</t>
  </si>
  <si>
    <t>S3025ENHSDT_DMMY</t>
  </si>
  <si>
    <t>S3025ENHSDD_DMMY</t>
  </si>
  <si>
    <t>S3025ENHCAS_DMMY</t>
  </si>
  <si>
    <t>WWS2009SC_DMMY</t>
  </si>
  <si>
    <t>WWS2009ST_DMMY</t>
  </si>
  <si>
    <t>WWS2009STP_DMMY</t>
  </si>
  <si>
    <t>WWS2009SDT_DMMY</t>
  </si>
  <si>
    <t>WWS2009SDD_DMMY</t>
  </si>
  <si>
    <t>WWS2009CAS_DMMY</t>
  </si>
  <si>
    <t>WWS2010SC_DMMY</t>
  </si>
  <si>
    <t>WWS2010ST_DMMY</t>
  </si>
  <si>
    <t>WWS2010STP_DMMY</t>
  </si>
  <si>
    <t>WWS2010SDT_DMMY</t>
  </si>
  <si>
    <t>WWS2010SDD_DMMY</t>
  </si>
  <si>
    <t>WWS2010CAS_DMMY</t>
  </si>
  <si>
    <t>WWS2011SC_DMMY</t>
  </si>
  <si>
    <t>WWS2011ST_DMMY</t>
  </si>
  <si>
    <t>WWS2011STP_DMMY</t>
  </si>
  <si>
    <t>WWS2011SDT_DMMY</t>
  </si>
  <si>
    <t>WWS2011SDD_DMMY</t>
  </si>
  <si>
    <t>WWS2011CAS_DMMY</t>
  </si>
  <si>
    <t>WWS2012SC_DMMY</t>
  </si>
  <si>
    <t>WWS2012ST_DMMY</t>
  </si>
  <si>
    <t>WWS2012STP_DMMY</t>
  </si>
  <si>
    <t>WWS2012SDT_DMMY</t>
  </si>
  <si>
    <t>WWS2012SDD_DMMY</t>
  </si>
  <si>
    <t>WWS2012CAS_DMMY</t>
  </si>
  <si>
    <t>WWS2013SC_DMMY</t>
  </si>
  <si>
    <t>WWS2013ST_DMMY</t>
  </si>
  <si>
    <t>WWS2013STP_DMMY</t>
  </si>
  <si>
    <t>WWS2013SDT_DMMY</t>
  </si>
  <si>
    <t>WWS2013SDD_DMMY</t>
  </si>
  <si>
    <t>WWS2013CAS_DMMY</t>
  </si>
  <si>
    <t>WWS2014SC_DMMY</t>
  </si>
  <si>
    <t>WWS2014ST_DMMY</t>
  </si>
  <si>
    <t>WWS2014STP_DMMY</t>
  </si>
  <si>
    <t>WWS2014SDT_DMMY</t>
  </si>
  <si>
    <t>WWS2014SDD_DMMY</t>
  </si>
  <si>
    <t>WWS2014CAS_DMMY</t>
  </si>
  <si>
    <t>WWS2015SC_DMMY</t>
  </si>
  <si>
    <t>WWS2015ST_DMMY</t>
  </si>
  <si>
    <t>WWS2015STP_DMMY</t>
  </si>
  <si>
    <t>WWS2015SDT_DMMY</t>
  </si>
  <si>
    <t>WWS2015SDD_DMMY</t>
  </si>
  <si>
    <t>WWS2015CAS_DMMY</t>
  </si>
  <si>
    <t>WWS2016SC_DMMY</t>
  </si>
  <si>
    <t>WWS2016ST_DMMY</t>
  </si>
  <si>
    <t>WWS2016STP_DMMY</t>
  </si>
  <si>
    <t>WWS2016SDT_DMMY</t>
  </si>
  <si>
    <t>WWS2016SDD_DMMY</t>
  </si>
  <si>
    <t>WWS2016CAS_DMMY</t>
  </si>
  <si>
    <t>WWS2017SC_DMMY</t>
  </si>
  <si>
    <t>WWS2017ST_DMMY</t>
  </si>
  <si>
    <t>WWS2017STP_DMMY</t>
  </si>
  <si>
    <t>WWS2017SDT_DMMY</t>
  </si>
  <si>
    <t>WWS2017SDD_DMMY</t>
  </si>
  <si>
    <t>WWS2017CAS_DMMY</t>
  </si>
  <si>
    <t>WWS2018SC_DMMY</t>
  </si>
  <si>
    <t>WWS2018ST_DMMY</t>
  </si>
  <si>
    <t>WWS2018STP_DMMY</t>
  </si>
  <si>
    <t>WWS2018SDT_DMMY</t>
  </si>
  <si>
    <t>WWS2018SDD_DMMY</t>
  </si>
  <si>
    <t>WWS2018CAS_DMMY</t>
  </si>
  <si>
    <t>WWS2019SC_DMMY</t>
  </si>
  <si>
    <t>WWS2019ST_DMMY</t>
  </si>
  <si>
    <t>WWS2019STP_DMMY</t>
  </si>
  <si>
    <t>WWS2019SDT_DMMY</t>
  </si>
  <si>
    <t>WWS2019SDD_DMMY</t>
  </si>
  <si>
    <t>WWS2019CAS_DMMY</t>
  </si>
  <si>
    <t>WWS2020SC_DMMY</t>
  </si>
  <si>
    <t>WWS2020ST_DMMY</t>
  </si>
  <si>
    <t>WWS2020STP_DMMY</t>
  </si>
  <si>
    <t>WWS2020SDT_DMMY</t>
  </si>
  <si>
    <t>WWS2020SDD_DMMY</t>
  </si>
  <si>
    <t>WWS2020CAS_DMMY</t>
  </si>
  <si>
    <t>WWS2021SC_DMMY</t>
  </si>
  <si>
    <t>WWS2021ST_DMMY</t>
  </si>
  <si>
    <t>WWS2021STP_DMMY</t>
  </si>
  <si>
    <t>WWS2021SDT_DMMY</t>
  </si>
  <si>
    <t>WWS2021SDD_DMMY</t>
  </si>
  <si>
    <t>WWS2021CAS_DMMY</t>
  </si>
  <si>
    <t>WWS2022SC_DMMY</t>
  </si>
  <si>
    <t>WWS2022ST_DMMY</t>
  </si>
  <si>
    <t>WWS2022STP_DMMY</t>
  </si>
  <si>
    <t>WWS2022SDT_DMMY</t>
  </si>
  <si>
    <t>WWS2022SDD_DMMY</t>
  </si>
  <si>
    <t>WWS2022CAS_DMMY</t>
  </si>
  <si>
    <t>WWS2023SC_DMMY</t>
  </si>
  <si>
    <t>WWS2023ST_DMMY</t>
  </si>
  <si>
    <t>WWS2023STP_DMMY</t>
  </si>
  <si>
    <t>WWS2023SDT_DMMY</t>
  </si>
  <si>
    <t>WWS2023SDD_DMMY</t>
  </si>
  <si>
    <t>WWS2023CAS_DMMY</t>
  </si>
  <si>
    <t>WWS2024SC_DMMY</t>
  </si>
  <si>
    <t>WWS2024ST_DMMY</t>
  </si>
  <si>
    <t>WWS2024STP_DMMY</t>
  </si>
  <si>
    <t>WWS2024SDT_DMMY</t>
  </si>
  <si>
    <t>WWS2024SDD_DMMY</t>
  </si>
  <si>
    <t>WWS2024CAS_DMMY</t>
  </si>
  <si>
    <t>WWS2025SC_DMMY</t>
  </si>
  <si>
    <t>WWS2025ST_DMMY</t>
  </si>
  <si>
    <t>WWS2025STP_DMMY</t>
  </si>
  <si>
    <t>WWS2025SDT_DMMY</t>
  </si>
  <si>
    <t>WWS2025SDD_DMMY</t>
  </si>
  <si>
    <t>WWS2025CAS_DMMY</t>
  </si>
  <si>
    <t>WWS2026SC_DMMY</t>
  </si>
  <si>
    <t>WWS2026ST_DMMY</t>
  </si>
  <si>
    <t>WWS2026STP_DMMY</t>
  </si>
  <si>
    <t>WWS2026SDT_DMMY</t>
  </si>
  <si>
    <t>WWS2026SDD_DMMY</t>
  </si>
  <si>
    <t>WWS2026CAS_DMMY</t>
  </si>
  <si>
    <t>WWS2027SC_DMMY</t>
  </si>
  <si>
    <t>WWS2027ST_DMMY</t>
  </si>
  <si>
    <t>WWS2027STP_DMMY</t>
  </si>
  <si>
    <t>WWS2027SDT_DMMY</t>
  </si>
  <si>
    <t>WWS2027SDD_DMMY</t>
  </si>
  <si>
    <t>WWS2027CAS_DMMY</t>
  </si>
  <si>
    <t>WWS2028SC_DMMY</t>
  </si>
  <si>
    <t>WWS2028ST_DMMY</t>
  </si>
  <si>
    <t>WWS2028STP_DMMY</t>
  </si>
  <si>
    <t>WWS2028SDT_DMMY</t>
  </si>
  <si>
    <t>WWS2028SDD_DMMY</t>
  </si>
  <si>
    <t>WWS2028CAS_DMMY</t>
  </si>
  <si>
    <t>WWS2029SC_DMMY</t>
  </si>
  <si>
    <t>WWS2029ST_DMMY</t>
  </si>
  <si>
    <t>WWS2029STP_DMMY</t>
  </si>
  <si>
    <t>WWS2029SDT_DMMY</t>
  </si>
  <si>
    <t>WWS2029SDD_DMMY</t>
  </si>
  <si>
    <t>WWS2029CAS_DMMY</t>
  </si>
  <si>
    <t>WWS2030SC_DMMY</t>
  </si>
  <si>
    <t>WWS2030ST_DMMY</t>
  </si>
  <si>
    <t>WWS2030STP_DMMY</t>
  </si>
  <si>
    <t>WWS2030SDT_DMMY</t>
  </si>
  <si>
    <t>WWS2030SDD_DMMY</t>
  </si>
  <si>
    <t>WWS2030CAS_DMMY</t>
  </si>
  <si>
    <t>WWS2031SC_DMMY</t>
  </si>
  <si>
    <t>WWS2031ST_DMMY</t>
  </si>
  <si>
    <t>WWS2031STP_DMMY</t>
  </si>
  <si>
    <t>WWS2031SDT_DMMY</t>
  </si>
  <si>
    <t>WWS2031SDD_DMMY</t>
  </si>
  <si>
    <t>WWS2031CAS_DMMY</t>
  </si>
  <si>
    <t>WWS2032SC_DMMY</t>
  </si>
  <si>
    <t>WWS2032ST_DMMY</t>
  </si>
  <si>
    <t>WWS2032STP_DMMY</t>
  </si>
  <si>
    <t>WWS2032SDT_DMMY</t>
  </si>
  <si>
    <t>WWS2032SDD_DMMY</t>
  </si>
  <si>
    <t>WWS2032CAS_DMMY</t>
  </si>
  <si>
    <t>WWS2033SC_DMMY</t>
  </si>
  <si>
    <t>WWS2033ST_DMMY</t>
  </si>
  <si>
    <t>WWS2033STP_DMMY</t>
  </si>
  <si>
    <t>WWS2033SDT_DMMY</t>
  </si>
  <si>
    <t>WWS2033SDD_DMMY</t>
  </si>
  <si>
    <t>WWS2033CAS_DMMY</t>
  </si>
  <si>
    <t>WWS2034SC_DMMY</t>
  </si>
  <si>
    <t>WWS2034ST_DMMY</t>
  </si>
  <si>
    <t>WWS2034STP_DMMY</t>
  </si>
  <si>
    <t>WWS2034SDT_DMMY</t>
  </si>
  <si>
    <t>WWS2034SDD_DMMY</t>
  </si>
  <si>
    <t>WWS2034CAS_DMMY</t>
  </si>
  <si>
    <t>WWS2035SC_DMMY</t>
  </si>
  <si>
    <t>WWS2035ST_DMMY</t>
  </si>
  <si>
    <t>WWS2035STP_DMMY</t>
  </si>
  <si>
    <t>WWS2035SDT_DMMY</t>
  </si>
  <si>
    <t>WWS2035SDD_DMMY</t>
  </si>
  <si>
    <t>WWS2035CAS_DMMY</t>
  </si>
  <si>
    <t>WWS2036SC_DMMY</t>
  </si>
  <si>
    <t>WWS2036ST_DMMY</t>
  </si>
  <si>
    <t>WWS2036STP_DMMY</t>
  </si>
  <si>
    <t>WWS2036SDT_DMMY</t>
  </si>
  <si>
    <t>WWS2036SDD_DMMY</t>
  </si>
  <si>
    <t>WWS2036CAS_DMMY</t>
  </si>
  <si>
    <t>WWS2037SC_DMMY</t>
  </si>
  <si>
    <t>WWS2037ST_DMMY</t>
  </si>
  <si>
    <t>WWS2037STP_DMMY</t>
  </si>
  <si>
    <t>WWS2037SDT_DMMY</t>
  </si>
  <si>
    <t>WWS2037SDD_DMMY</t>
  </si>
  <si>
    <t>WWS2037CAS_DMMY</t>
  </si>
  <si>
    <t>WWS2038SC_DMMY</t>
  </si>
  <si>
    <t>WWS2038ST_DMMY</t>
  </si>
  <si>
    <t>WWS2038STP_DMMY</t>
  </si>
  <si>
    <t>WWS2038SDT_DMMY</t>
  </si>
  <si>
    <t>WWS2038SDD_DMMY</t>
  </si>
  <si>
    <t>WWS2038CAS_DMMY</t>
  </si>
  <si>
    <t>WWS2039SC_DMMY</t>
  </si>
  <si>
    <t>WWS2039ST_DMMY</t>
  </si>
  <si>
    <t>WWS2039STP_DMMY</t>
  </si>
  <si>
    <t>WWS2039SDT_DMMY</t>
  </si>
  <si>
    <t>WWS2039SDD_DMMY</t>
  </si>
  <si>
    <t>WWS2039CAS_DMMY</t>
  </si>
  <si>
    <t>WWS2040SC_DMMY</t>
  </si>
  <si>
    <t>WWS2040ST_DMMY</t>
  </si>
  <si>
    <t>WWS2040STP_DMMY</t>
  </si>
  <si>
    <t>WWS2040SDT_DMMY</t>
  </si>
  <si>
    <t>WWS2040SDD_DMMY</t>
  </si>
  <si>
    <t>WWS2040CAS_DMMY</t>
  </si>
  <si>
    <t>WWS2041SC_DMMY</t>
  </si>
  <si>
    <t>WWS2041ST_DMMY</t>
  </si>
  <si>
    <t>WWS2041STP_DMMY</t>
  </si>
  <si>
    <t>WWS2041SDT_DMMY</t>
  </si>
  <si>
    <t>WWS2041SDD_DMMY</t>
  </si>
  <si>
    <t>WWS2041CAS_DMMY</t>
  </si>
  <si>
    <t>WWS2042SC_DMMY</t>
  </si>
  <si>
    <t>WWS2042ST_DMMY</t>
  </si>
  <si>
    <t>WWS2042STP_DMMY</t>
  </si>
  <si>
    <t>WWS2042SDT_DMMY</t>
  </si>
  <si>
    <t>WWS2042SDD_DMMY</t>
  </si>
  <si>
    <t>WWS2042CAS_DMMY</t>
  </si>
  <si>
    <t>WWS2043SC_DMMY</t>
  </si>
  <si>
    <t>WWS2043ST_DMMY</t>
  </si>
  <si>
    <t>WWS2043STP_DMMY</t>
  </si>
  <si>
    <t>WWS2043SDT_DMMY</t>
  </si>
  <si>
    <t>WWS2043SDD_DMMY</t>
  </si>
  <si>
    <t>WWS2043CAS_DMMY</t>
  </si>
  <si>
    <t>WWS2044SC_DMMY</t>
  </si>
  <si>
    <t>WWS2044ST_DMMY</t>
  </si>
  <si>
    <t>WWS2044STP_DMMY</t>
  </si>
  <si>
    <t>WWS2044SDT_DMMY</t>
  </si>
  <si>
    <t>WWS2044SDD_DMMY</t>
  </si>
  <si>
    <t>WWS2044CAS_DMMY</t>
  </si>
  <si>
    <t>WWS2045SC_DMMY</t>
  </si>
  <si>
    <t>WWS2045ST_DMMY</t>
  </si>
  <si>
    <t>WWS2045STP_DMMY</t>
  </si>
  <si>
    <t>WWS2045SDT_DMMY</t>
  </si>
  <si>
    <t>WWS2045SDD_DMMY</t>
  </si>
  <si>
    <t>WWS2045CAS_DMMY</t>
  </si>
  <si>
    <t>WWS2046SC_DMMY</t>
  </si>
  <si>
    <t>WWS2046ST_DMMY</t>
  </si>
  <si>
    <t>WWS2046STP_DMMY</t>
  </si>
  <si>
    <t>WWS2046SDT_DMMY</t>
  </si>
  <si>
    <t>WWS2046SDD_DMMY</t>
  </si>
  <si>
    <t>WWS2046CAS_DMMY</t>
  </si>
  <si>
    <t>WWS2047SC_DMMY</t>
  </si>
  <si>
    <t>WWS2047ST_DMMY</t>
  </si>
  <si>
    <t>WWS2047STP_DMMY</t>
  </si>
  <si>
    <t>WWS2047SDT_DMMY</t>
  </si>
  <si>
    <t>WWS2047SDD_DMMY</t>
  </si>
  <si>
    <t>WWS2047CAS_DMMY</t>
  </si>
  <si>
    <t>WWS2048SC_DMMY</t>
  </si>
  <si>
    <t>WWS2048ST_DMMY</t>
  </si>
  <si>
    <t>WWS2048STP_DMMY</t>
  </si>
  <si>
    <t>WWS2048SDT_DMMY</t>
  </si>
  <si>
    <t>WWS2048SDD_DMMY</t>
  </si>
  <si>
    <t>WWS2048CAS_DMMY</t>
  </si>
  <si>
    <t>WWS2049SC_DMMY</t>
  </si>
  <si>
    <t>WWS2049ST_DMMY</t>
  </si>
  <si>
    <t>WWS2049STP_DMMY</t>
  </si>
  <si>
    <t>WWS2049SDT_DMMY</t>
  </si>
  <si>
    <t>WWS2049SDD_DMMY</t>
  </si>
  <si>
    <t>WWS2049CAS_DMMY</t>
  </si>
  <si>
    <t>Dmmy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Where a quality enhancement scheme (or the proportionally allocated component of a quality enhancement scheme) has more than one cost driver, companies should allocate the expenditure attributable to the primary driver to the relevant line 1 to 24. Any net additional cost for meeting the requirements of any further drivers should be included in the relevant line. </t>
    </r>
    <r>
      <rPr>
        <b/>
        <sz val="10"/>
        <rFont val="Arial"/>
        <family val="2"/>
      </rPr>
      <t xml:space="preserve">The expenditure in this table must only be associated with a dummy price control (Thames Tideway).
</t>
    </r>
    <r>
      <rPr>
        <sz val="10"/>
        <rFont val="Arial"/>
        <family val="2"/>
      </rPr>
      <t xml:space="preserve">Line definitions are exactly the same as for table </t>
    </r>
    <r>
      <rPr>
        <sz val="10"/>
        <color rgb="FF0078C9"/>
        <rFont val="Arial"/>
        <family val="2"/>
      </rPr>
      <t>WWS2</t>
    </r>
    <r>
      <rPr>
        <sz val="10"/>
        <rFont val="Arial"/>
        <family val="2"/>
      </rPr>
      <t xml:space="preserve"> and have not been repeated here.</t>
    </r>
  </si>
  <si>
    <t>Dmmy3 - Dummy price control other (explanatory variables)</t>
  </si>
  <si>
    <t>BM902ECNPS_DMMY</t>
  </si>
  <si>
    <t>BM602EC_DMMY</t>
  </si>
  <si>
    <t>BM902ECWS_DMMY</t>
  </si>
  <si>
    <t>BN1609_DMMY</t>
  </si>
  <si>
    <t>BN1176CA_DMMY</t>
  </si>
  <si>
    <t>BN1615_DMMY</t>
  </si>
  <si>
    <t>S4016_DMMY</t>
  </si>
  <si>
    <t>STWM001_DMMY</t>
  </si>
  <si>
    <t>S4017_DMMY</t>
  </si>
  <si>
    <t>S4026_DMMY</t>
  </si>
  <si>
    <t>WWS4001_DMMY</t>
  </si>
  <si>
    <t>WWS4002_DMMY</t>
  </si>
  <si>
    <t>WWS4003_DMMY</t>
  </si>
  <si>
    <t>CPMS2016_DMMY</t>
  </si>
  <si>
    <t>Dmmy3 guidance and line definitions</t>
  </si>
  <si>
    <r>
      <t xml:space="preserve">This table identifies other wholesale wastewater explanatory variables and reflects </t>
    </r>
    <r>
      <rPr>
        <sz val="10"/>
        <color rgb="FF0078C9"/>
        <rFont val="Franklin Gothic Demi"/>
        <family val="2"/>
      </rPr>
      <t>table 17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S4</t>
    </r>
    <r>
      <rPr>
        <sz val="10"/>
        <rFont val="Arial"/>
        <family val="2"/>
      </rPr>
      <t xml:space="preserve"> and have not been repeated here.</t>
    </r>
  </si>
  <si>
    <t>Dmmy4 - Dummy price control special cost factors</t>
  </si>
  <si>
    <t>Dmmy4 guidance and line definitions</t>
  </si>
  <si>
    <t>Dmmy5 - Transitional spending in the dummy price control</t>
  </si>
  <si>
    <t>BC31379SCT_DMMY</t>
  </si>
  <si>
    <t>BC31379STT_DMMY</t>
  </si>
  <si>
    <t>BC31379STPT_DMMY</t>
  </si>
  <si>
    <t>BC31379SDTT_DMMY</t>
  </si>
  <si>
    <t>BC31379SDDT_DMMY</t>
  </si>
  <si>
    <t>BC31379CAST_DMMY</t>
  </si>
  <si>
    <t>S3004SCT_DMMY</t>
  </si>
  <si>
    <t>S3004STT_DMMY</t>
  </si>
  <si>
    <t>S3004STPT_DMMY</t>
  </si>
  <si>
    <t>S3004SDTT_DMMY</t>
  </si>
  <si>
    <t>S3004SDDT_DMMY</t>
  </si>
  <si>
    <t>S3004CAST_DMMY</t>
  </si>
  <si>
    <t>WWS2001SCT_DMMY</t>
  </si>
  <si>
    <t>WWS2001STT_DMMY</t>
  </si>
  <si>
    <t>WWS2001STPT_DMMY</t>
  </si>
  <si>
    <t>WWS2001SDTT_DMMY</t>
  </si>
  <si>
    <t>WWS2001SDDT_DMMY</t>
  </si>
  <si>
    <t>WWS2001CAST_DMMY</t>
  </si>
  <si>
    <t>S3005SCT_DMMY</t>
  </si>
  <si>
    <t>S3005STT_DMMY</t>
  </si>
  <si>
    <t>S3005STPT_DMMY</t>
  </si>
  <si>
    <t>S3005SDTT_DMMY</t>
  </si>
  <si>
    <t>S3005SDDT_DMMY</t>
  </si>
  <si>
    <t>S3005CAST_DMMY</t>
  </si>
  <si>
    <t>S3006SCT_DMMY</t>
  </si>
  <si>
    <t>S3006STT_DMMY</t>
  </si>
  <si>
    <t>S3006STPT_DMMY</t>
  </si>
  <si>
    <t>S3006SDTT_DMMY</t>
  </si>
  <si>
    <t>S3006SDDT_DMMY</t>
  </si>
  <si>
    <t>S3006CAST_DMMY</t>
  </si>
  <si>
    <t>S3007SCT_DMMY</t>
  </si>
  <si>
    <t>S3007STT_DMMY</t>
  </si>
  <si>
    <t>S3007STPT_DMMY</t>
  </si>
  <si>
    <t>S3007SDTT_DMMY</t>
  </si>
  <si>
    <t>S3007SDDT_DMMY</t>
  </si>
  <si>
    <t>S3007CAST_DMMY</t>
  </si>
  <si>
    <t>WWS2002SCT_DMMY</t>
  </si>
  <si>
    <t>WWS2002STT_DMMY</t>
  </si>
  <si>
    <t>WWS2002STPT_DMMY</t>
  </si>
  <si>
    <t>WWS2002SDTT_DMMY</t>
  </si>
  <si>
    <t>WWS2002SDDT_DMMY</t>
  </si>
  <si>
    <t>WWS2002CAST_DMMY</t>
  </si>
  <si>
    <t>WWS2003SCT_DMMY</t>
  </si>
  <si>
    <t>WWS2003STT_DMMY</t>
  </si>
  <si>
    <t>WWS2003STPT_DMMY</t>
  </si>
  <si>
    <t>WWS2003SDTT_DMMY</t>
  </si>
  <si>
    <t>WWS2003SDDT_DMMY</t>
  </si>
  <si>
    <t>WWS2003CAST_DMMY</t>
  </si>
  <si>
    <t>WWS2004SCT_DMMY</t>
  </si>
  <si>
    <t>WWS2004STT_DMMY</t>
  </si>
  <si>
    <t>WWS2004STPT_DMMY</t>
  </si>
  <si>
    <t>WWS2004SDTT_DMMY</t>
  </si>
  <si>
    <t>WWS2004SDDT_DMMY</t>
  </si>
  <si>
    <t>WWS2004CAST_DMMY</t>
  </si>
  <si>
    <t>WWS2005SCT_DMMY</t>
  </si>
  <si>
    <t>WWS2005STT_DMMY</t>
  </si>
  <si>
    <t>WWS2005STPT_DMMY</t>
  </si>
  <si>
    <t>WWS2005SDTT_DMMY</t>
  </si>
  <si>
    <t>WWS2005SDDT_DMMY</t>
  </si>
  <si>
    <t>WWS2005CAST_DMMY</t>
  </si>
  <si>
    <t>WWS2006SCT_DMMY</t>
  </si>
  <si>
    <t>WWS2006STT_DMMY</t>
  </si>
  <si>
    <t>WWS2006STPT_DMMY</t>
  </si>
  <si>
    <t>WWS2006SDTT_DMMY</t>
  </si>
  <si>
    <t>WWS2006SDDT_DMMY</t>
  </si>
  <si>
    <t>WWS2006CAST_DMMY</t>
  </si>
  <si>
    <t>WWS2007SCT_DMMY</t>
  </si>
  <si>
    <t>WWS2007STT_DMMY</t>
  </si>
  <si>
    <t>WWS2007STPT_DMMY</t>
  </si>
  <si>
    <t>WWS2007SDTT_DMMY</t>
  </si>
  <si>
    <t>WWS2007SDDT_DMMY</t>
  </si>
  <si>
    <t>WWS2007CAST_DMMY</t>
  </si>
  <si>
    <t>S3010SCT_DMMY</t>
  </si>
  <si>
    <t>S3010STT_DMMY</t>
  </si>
  <si>
    <t>S3010STPT_DMMY</t>
  </si>
  <si>
    <t>S3010SDTT_DMMY</t>
  </si>
  <si>
    <t>S3010SDDT_DMMY</t>
  </si>
  <si>
    <t>S3010CAST_DMMY</t>
  </si>
  <si>
    <t>S3011SCT_DMMY</t>
  </si>
  <si>
    <t>S3011STT_DMMY</t>
  </si>
  <si>
    <t>S3011STPT_DMMY</t>
  </si>
  <si>
    <t>S3011SDTT_DMMY</t>
  </si>
  <si>
    <t>S3011SDDT_DMMY</t>
  </si>
  <si>
    <t>S3011CAST_DMMY</t>
  </si>
  <si>
    <t>S3012SCT_DMMY</t>
  </si>
  <si>
    <t>S3012STT_DMMY</t>
  </si>
  <si>
    <t>S3012STPT_DMMY</t>
  </si>
  <si>
    <t>S3012SDTT_DMMY</t>
  </si>
  <si>
    <t>S3012SDDT_DMMY</t>
  </si>
  <si>
    <t>S3012CAST_DMMY</t>
  </si>
  <si>
    <t>S3013SCT_DMMY</t>
  </si>
  <si>
    <t>S3013STT_DMMY</t>
  </si>
  <si>
    <t>S3013STPT_DMMY</t>
  </si>
  <si>
    <t>S3013SDTT_DMMY</t>
  </si>
  <si>
    <t>S3013SDDT_DMMY</t>
  </si>
  <si>
    <t>S3013CAST_DMMY</t>
  </si>
  <si>
    <t>S3014SCT_DMMY</t>
  </si>
  <si>
    <t>S3014STT_DMMY</t>
  </si>
  <si>
    <t>S3014STPT_DMMY</t>
  </si>
  <si>
    <t>S3014SDTT_DMMY</t>
  </si>
  <si>
    <t>S3014SDDT_DMMY</t>
  </si>
  <si>
    <t>S3014CAST_DMMY</t>
  </si>
  <si>
    <t>S3015SCT_DMMY</t>
  </si>
  <si>
    <t>S3015STT_DMMY</t>
  </si>
  <si>
    <t>S3015STPT_DMMY</t>
  </si>
  <si>
    <t>S3015SDTT_DMMY</t>
  </si>
  <si>
    <t>S3015SDDT_DMMY</t>
  </si>
  <si>
    <t>S3015CAST_DMMY</t>
  </si>
  <si>
    <t>S3016SCT_DMMY</t>
  </si>
  <si>
    <t>S3016STT_DMMY</t>
  </si>
  <si>
    <t>S3016STPT_DMMY</t>
  </si>
  <si>
    <t>S3016SDTT_DMMY</t>
  </si>
  <si>
    <t>S3016SDDT_DMMY</t>
  </si>
  <si>
    <t>S3016CAST_DMMY</t>
  </si>
  <si>
    <t>S3017SCT_DMMY</t>
  </si>
  <si>
    <t>S3017STT_DMMY</t>
  </si>
  <si>
    <t>S3017STPT_DMMY</t>
  </si>
  <si>
    <t>S3017SDTT_DMMY</t>
  </si>
  <si>
    <t>S3017SDDT_DMMY</t>
  </si>
  <si>
    <t>S3017CAST_DMMY</t>
  </si>
  <si>
    <t>S3018SCT_DMMY</t>
  </si>
  <si>
    <t>S3018STT_DMMY</t>
  </si>
  <si>
    <t>S3018STPT_DMMY</t>
  </si>
  <si>
    <t>S3018SDTT_DMMY</t>
  </si>
  <si>
    <t>S3018SDDT_DMMY</t>
  </si>
  <si>
    <t>S3018CAST_DMMY</t>
  </si>
  <si>
    <t>S3019SCT_DMMY</t>
  </si>
  <si>
    <t>S3019STT_DMMY</t>
  </si>
  <si>
    <t>S3019STPT_DMMY</t>
  </si>
  <si>
    <t>S3019SDTT_DMMY</t>
  </si>
  <si>
    <t>S3019SDDT_DMMY</t>
  </si>
  <si>
    <t>S3019CAST_DMMY</t>
  </si>
  <si>
    <t>S3020SCT_DMMY</t>
  </si>
  <si>
    <t>S3020STT_DMMY</t>
  </si>
  <si>
    <t>S3020STPT_DMMY</t>
  </si>
  <si>
    <t>S3020SDTT_DMMY</t>
  </si>
  <si>
    <t>S3020SDDT_DMMY</t>
  </si>
  <si>
    <t>S3020CAST_DMMY</t>
  </si>
  <si>
    <t>S3021SCT_DMMY</t>
  </si>
  <si>
    <t>S3021STT_DMMY</t>
  </si>
  <si>
    <t>S3021STPT_DMMY</t>
  </si>
  <si>
    <t>S3021SDTT_DMMY</t>
  </si>
  <si>
    <t>S3021SDDT_DMMY</t>
  </si>
  <si>
    <t>S3021CAST_DMMY</t>
  </si>
  <si>
    <t>S3022SCT_DMMY</t>
  </si>
  <si>
    <t>S3022STT_DMMY</t>
  </si>
  <si>
    <t>S3022STPT_DMMY</t>
  </si>
  <si>
    <t>S3022SDTT_DMMY</t>
  </si>
  <si>
    <t>S3022SDDT_DMMY</t>
  </si>
  <si>
    <t>S3022CAST_DMMY</t>
  </si>
  <si>
    <t>BC31785SCT_DMMY</t>
  </si>
  <si>
    <t>BC31785STT_DMMY</t>
  </si>
  <si>
    <t>BC31785STPT_DMMY</t>
  </si>
  <si>
    <t>BC31785SDTT_DMMY</t>
  </si>
  <si>
    <t>BC31785SDDT_DMMY</t>
  </si>
  <si>
    <t>BC31785CAST_DMMY</t>
  </si>
  <si>
    <t>WWS2008SCT_DMMY</t>
  </si>
  <si>
    <t>WWS2008STT_DMMY</t>
  </si>
  <si>
    <t>WWS2008STPT_DMMY</t>
  </si>
  <si>
    <t>WWS2008SDTT_DMMY</t>
  </si>
  <si>
    <t>WWS2008SDDT_DMMY</t>
  </si>
  <si>
    <t>WWS2008CAST_DMMY</t>
  </si>
  <si>
    <t>S3023SCT_DMMY</t>
  </si>
  <si>
    <t>S3023STT_DMMY</t>
  </si>
  <si>
    <t>S3023STPT_DMMY</t>
  </si>
  <si>
    <t>S3023SDTT_DMMY</t>
  </si>
  <si>
    <t>S3023SDDT_DMMY</t>
  </si>
  <si>
    <t>S3023CAST_DMMY</t>
  </si>
  <si>
    <t>S3A00001SCT_DMMY</t>
  </si>
  <si>
    <t>S3A00001STT_DMMY</t>
  </si>
  <si>
    <t>S3A00001STPT_DMMY</t>
  </si>
  <si>
    <t>S3A00001SDTT_DMMY</t>
  </si>
  <si>
    <t>S3A00001SDDT_DMMY</t>
  </si>
  <si>
    <t>S3A00001CAST_DMMY</t>
  </si>
  <si>
    <t>S3A00002SCT_DMMY</t>
  </si>
  <si>
    <t>S3A00002STT_DMMY</t>
  </si>
  <si>
    <t>S3A00002STPT_DMMY</t>
  </si>
  <si>
    <t>S3A00002SDTT_DMMY</t>
  </si>
  <si>
    <t>S3A00002SDDT_DMMY</t>
  </si>
  <si>
    <t>S3A00002CAST_DMMY</t>
  </si>
  <si>
    <t>S3A00003SCT_DMMY</t>
  </si>
  <si>
    <t>S3A00003STT_DMMY</t>
  </si>
  <si>
    <t>S3A00003STPT_DMMY</t>
  </si>
  <si>
    <t>S3A00003SDTT_DMMY</t>
  </si>
  <si>
    <t>S3A00003SDDT_DMMY</t>
  </si>
  <si>
    <t>S3A00003CAST_DMMY</t>
  </si>
  <si>
    <t>S3A00004SCT_DMMY</t>
  </si>
  <si>
    <t>S3A00004STT_DMMY</t>
  </si>
  <si>
    <t>S3A00004STPT_DMMY</t>
  </si>
  <si>
    <t>S3A00004SDTT_DMMY</t>
  </si>
  <si>
    <t>S3A00004SDDT_DMMY</t>
  </si>
  <si>
    <t>S3A00004CAST_DMMY</t>
  </si>
  <si>
    <t>S3A00005SCT_DMMY</t>
  </si>
  <si>
    <t>S3A00005STT_DMMY</t>
  </si>
  <si>
    <t>S3A00005STPT_DMMY</t>
  </si>
  <si>
    <t>S3A00005SDTT_DMMY</t>
  </si>
  <si>
    <t>S3A00005SDDT_DMMY</t>
  </si>
  <si>
    <t>S3A00005CAST_DMMY</t>
  </si>
  <si>
    <t>S3A00006SCT_DMMY</t>
  </si>
  <si>
    <t>S3A00006STT_DMMY</t>
  </si>
  <si>
    <t>S3A00006STPT_DMMY</t>
  </si>
  <si>
    <t>S3A00006SDTT_DMMY</t>
  </si>
  <si>
    <t>S3A00006SDDT_DMMY</t>
  </si>
  <si>
    <t>S3A00006CAST_DMMY</t>
  </si>
  <si>
    <t>S3A00007SCT_DMMY</t>
  </si>
  <si>
    <t>S3A00007STT_DMMY</t>
  </si>
  <si>
    <t>S3A00007STPT_DMMY</t>
  </si>
  <si>
    <t>S3A00007SDTT_DMMY</t>
  </si>
  <si>
    <t>S3A00007SDDT_DMMY</t>
  </si>
  <si>
    <t>S3A00007CAST_DMMY</t>
  </si>
  <si>
    <t>S3A00008SCT_DMMY</t>
  </si>
  <si>
    <t>S3A00008STT_DMMY</t>
  </si>
  <si>
    <t>S3A00008STPT_DMMY</t>
  </si>
  <si>
    <t>S3A00008SDTT_DMMY</t>
  </si>
  <si>
    <t>S3A00008SDDT_DMMY</t>
  </si>
  <si>
    <t>S3A00008CAST_DMMY</t>
  </si>
  <si>
    <t>S3A00009SCT_DMMY</t>
  </si>
  <si>
    <t>S3A00009STT_DMMY</t>
  </si>
  <si>
    <t>S3A00009STPT_DMMY</t>
  </si>
  <si>
    <t>S3A00009SDTT_DMMY</t>
  </si>
  <si>
    <t>S3A00009SDDT_DMMY</t>
  </si>
  <si>
    <t>S3A00009CAST_DMMY</t>
  </si>
  <si>
    <t>S3A00010SCT_DMMY</t>
  </si>
  <si>
    <t>S3A00010STT_DMMY</t>
  </si>
  <si>
    <t>S3A00010STPT_DMMY</t>
  </si>
  <si>
    <t>S3A00010SDTT_DMMY</t>
  </si>
  <si>
    <t>S3A00010SDDT_DMMY</t>
  </si>
  <si>
    <t>S3A00010CAST_DMMY</t>
  </si>
  <si>
    <t>BC30945SCT_DMMY</t>
  </si>
  <si>
    <t>BC30945STT_DMMY</t>
  </si>
  <si>
    <t>BC30945STPT_DMMY</t>
  </si>
  <si>
    <t>BC30945SDTT_DMMY</t>
  </si>
  <si>
    <t>BC30945SDDT_DMMY</t>
  </si>
  <si>
    <t>BC30945CAST_DMMY</t>
  </si>
  <si>
    <t>CS00036SCT_DMMY</t>
  </si>
  <si>
    <t>CS00036STT_DMMY</t>
  </si>
  <si>
    <t>CS00036STPT_DMMY</t>
  </si>
  <si>
    <t>CS00036SDTT_DMMY</t>
  </si>
  <si>
    <t>CS00036SDDT_DMMY</t>
  </si>
  <si>
    <t>CS00036CAST_DMMY</t>
  </si>
  <si>
    <t>BC30944SCT_DMMY</t>
  </si>
  <si>
    <t>BC30944STT_DMMY</t>
  </si>
  <si>
    <t>BC30944STPT_DMMY</t>
  </si>
  <si>
    <t>BC30944SDTT_DMMY</t>
  </si>
  <si>
    <t>BC30944SDDT_DMMY</t>
  </si>
  <si>
    <t>BC30944CAST_DMMY</t>
  </si>
  <si>
    <t>CS00037SCT_DMMY</t>
  </si>
  <si>
    <t>CS00037STT_DMMY</t>
  </si>
  <si>
    <t>CS00037STPT_DMMY</t>
  </si>
  <si>
    <t>CS00037SDTT_DMMY</t>
  </si>
  <si>
    <t>CS00037SDDT_DMMY</t>
  </si>
  <si>
    <t>CS00037CAST_DMMY</t>
  </si>
  <si>
    <t>S3025SCT_DMMY</t>
  </si>
  <si>
    <t>S3025STT_DMMY</t>
  </si>
  <si>
    <t>S3025STPT_DMMY</t>
  </si>
  <si>
    <t>S3025SDTT_DMMY</t>
  </si>
  <si>
    <t>S3025SDDT_DMMY</t>
  </si>
  <si>
    <t>S3025CAST_DMMY</t>
  </si>
  <si>
    <t>BA2121SCT_DMMY</t>
  </si>
  <si>
    <t>BA2121STT_DMMY</t>
  </si>
  <si>
    <t>BA2121STPT_DMMY</t>
  </si>
  <si>
    <t>BA2121SDTT_DMMY</t>
  </si>
  <si>
    <t>BA2121SDDT_DMMY</t>
  </si>
  <si>
    <t>BA2121CAST_DMMY</t>
  </si>
  <si>
    <t>BP867SCTNT_DMMY</t>
  </si>
  <si>
    <t>BP867STTNT_DMMY</t>
  </si>
  <si>
    <t>BP867STPTNT_DMMY</t>
  </si>
  <si>
    <t>BP867SDTTNT_DMMY</t>
  </si>
  <si>
    <t>BP867SDDTNT_DMMY</t>
  </si>
  <si>
    <t>BP867CASTNT_DMMY</t>
  </si>
  <si>
    <t>Dmmy5 guidance and line definitions</t>
  </si>
  <si>
    <t>Dmmy6 - Dummy price control (explanatory variables)</t>
  </si>
  <si>
    <t>S4002_DMMY</t>
  </si>
  <si>
    <t>S4002A_DMMY</t>
  </si>
  <si>
    <t>S4029_DMMY</t>
  </si>
  <si>
    <t>S6019_DMMY</t>
  </si>
  <si>
    <t>BN13522_DMMY</t>
  </si>
  <si>
    <t>BN13521_DMMY</t>
  </si>
  <si>
    <t>BN13520_DMMY</t>
  </si>
  <si>
    <t>CPMS2005_DMMY</t>
  </si>
  <si>
    <t>CPMS2004_DMMY</t>
  </si>
  <si>
    <t>CPMS2014_DMMY</t>
  </si>
  <si>
    <t>BB2370_DMMY</t>
  </si>
  <si>
    <t>CPMS2012_DMMY</t>
  </si>
  <si>
    <t>CPMS2015_DMMY</t>
  </si>
  <si>
    <t>BN13519_DMMY</t>
  </si>
  <si>
    <t>BN13523_DMMY</t>
  </si>
  <si>
    <t>BN13524_DMMY</t>
  </si>
  <si>
    <t>BN13525_DMMY</t>
  </si>
  <si>
    <t>BN13526_DMMY</t>
  </si>
  <si>
    <t>BN13527_DMMY</t>
  </si>
  <si>
    <t>BN13534_DMMY</t>
  </si>
  <si>
    <t>BN13535_DMMY</t>
  </si>
  <si>
    <t>BN13528_DMMY</t>
  </si>
  <si>
    <t>Dmmy6 guidance and line definitions</t>
  </si>
  <si>
    <r>
      <t xml:space="preserve">This table identifies wholesale wastewater network explai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N3</t>
    </r>
    <r>
      <rPr>
        <sz val="10"/>
        <rFont val="Arial"/>
        <family val="2"/>
      </rPr>
      <t xml:space="preserve"> and have not been repeated here.</t>
    </r>
  </si>
  <si>
    <t>Dmmy7 - Wholesale revenue projections for the dummy price control</t>
  </si>
  <si>
    <t>Wholesale dummy revenue requirement aggregated by building blocks</t>
  </si>
  <si>
    <t>PAYG ~ dummy</t>
  </si>
  <si>
    <t>A19008_DMMY</t>
  </si>
  <si>
    <t>Dmmy1 line 21 * Dmmy8 line19</t>
  </si>
  <si>
    <t>Pension deficit repair contributions ~ dummy</t>
  </si>
  <si>
    <t>A190037_DMMY</t>
  </si>
  <si>
    <t>Run off on post 2020 totex additions ~ dummy</t>
  </si>
  <si>
    <t>Return on post 2020 totex additions to RCV ~ dummy</t>
  </si>
  <si>
    <t>Run off on RPI inflated 2020 RCV  ~ dummy</t>
  </si>
  <si>
    <t>Return on RPI inflated 2020 RCV ~ dummy</t>
  </si>
  <si>
    <t>Run off on CPIH inflated 2020 RCV ~ dummy</t>
  </si>
  <si>
    <t>Return on CPIH inflated 2020 RCV ~ dummy</t>
  </si>
  <si>
    <t>Current tax ~ wholesale dummy</t>
  </si>
  <si>
    <t>A19019_DMMY</t>
  </si>
  <si>
    <t>PR14 reconciliation revenue adjustments ~ dummy</t>
  </si>
  <si>
    <t>A19020_DMMY</t>
  </si>
  <si>
    <t>Total wholesale dummy revenue requirement</t>
  </si>
  <si>
    <t>A19016_DMMY</t>
  </si>
  <si>
    <t>Wholesale dummy ~ other price control income</t>
  </si>
  <si>
    <t>Third party revenue ~ wholesale dummy</t>
  </si>
  <si>
    <t>A19021_DMMY</t>
  </si>
  <si>
    <t>Wholesale dummy charges</t>
  </si>
  <si>
    <t>Dummy unmeasured charge ~ residential</t>
  </si>
  <si>
    <t>A19031_DMMY</t>
  </si>
  <si>
    <t>Dummy unmeasured charge ~ business</t>
  </si>
  <si>
    <t>A19032_DMMY</t>
  </si>
  <si>
    <t>Dummy measured charge ~ residential</t>
  </si>
  <si>
    <t>A19033_DMMY</t>
  </si>
  <si>
    <t>Dummy measured charge ~ business</t>
  </si>
  <si>
    <t>A19034_DMMY</t>
  </si>
  <si>
    <t>Total wholesale dummy allowed revenue</t>
  </si>
  <si>
    <t>A19007_DMMY</t>
  </si>
  <si>
    <t>Wholesale dummy ~ non-price control income (third party services)</t>
  </si>
  <si>
    <t>A19040_DMMY</t>
  </si>
  <si>
    <t>A19041_DMMY</t>
  </si>
  <si>
    <t>Rechargeable works ~ dummy</t>
  </si>
  <si>
    <t>A19042_DMMY</t>
  </si>
  <si>
    <t>Other non-price control third party services ~ dummy control</t>
  </si>
  <si>
    <t>A19043_DMMY</t>
  </si>
  <si>
    <t>A19044_DMMY</t>
  </si>
  <si>
    <t>Wholesale dummy ~ non-price control income (principal services)</t>
  </si>
  <si>
    <t>Wholesale dummy non-price control income (principal services)</t>
  </si>
  <si>
    <t>A19045_DMMY</t>
  </si>
  <si>
    <t>Revenue control total ~ wholesale dummy</t>
  </si>
  <si>
    <t>Total revenue ~ wholesale dummy control</t>
  </si>
  <si>
    <t>A19030_DMMY</t>
  </si>
  <si>
    <t>Dmmy7 guidance and line definitions</t>
  </si>
  <si>
    <t>Dmmy8 - Cost recovery for the dummy price control</t>
  </si>
  <si>
    <t>"Natural" RCV run off rate ~ dummy</t>
  </si>
  <si>
    <t>WWN60001_DMMY</t>
  </si>
  <si>
    <t>Adjustments to RCV run off rate to address transition from RPI to CPI ~ dummy</t>
  </si>
  <si>
    <t>WWN60002_DMMY</t>
  </si>
  <si>
    <t>Other adjustments to RCV run off rate  ~ dummy</t>
  </si>
  <si>
    <t>WWN60003_DMMY</t>
  </si>
  <si>
    <t>Total RCV run off rate to be applied ~ dummy RPI wedge linked</t>
  </si>
  <si>
    <t>WWN60004_DMMY</t>
  </si>
  <si>
    <t>Method used to apply run off rate (straight line or reducing balance) ~ dummy RPI wedge linked</t>
  </si>
  <si>
    <t>WWN60005_DMMY</t>
  </si>
  <si>
    <t>WWN60006_DMMY</t>
  </si>
  <si>
    <t>WWN60007_DMMY</t>
  </si>
  <si>
    <t>Other adjustments to RCV run off rate ~ dummy</t>
  </si>
  <si>
    <t>WWN60008_DMMY</t>
  </si>
  <si>
    <t>Total RCV run off rate to be applied ~ dummy CPI(H) linked</t>
  </si>
  <si>
    <t>WWN60009_DMMY</t>
  </si>
  <si>
    <t>Method used to apply run off rate (straight line or reducing balance) ~ dummy CPI(H) linked</t>
  </si>
  <si>
    <t>WWN60010_DMMY</t>
  </si>
  <si>
    <t>"Natural" post 2020 investment run off rate ~ dummy</t>
  </si>
  <si>
    <t>WWN60011_DMMY</t>
  </si>
  <si>
    <t>Adjustments to post 2020 investment run off rate to address transition from RPI to CPI ~ dummy</t>
  </si>
  <si>
    <t>WWN60012_DMMY</t>
  </si>
  <si>
    <t>Other adjustments to post 2020 investment run off rate ~ dummy</t>
  </si>
  <si>
    <t>WWN60013_DMMY</t>
  </si>
  <si>
    <t>Total post 2020 investment run off rate to be applied ~ dummy</t>
  </si>
  <si>
    <t>WWN60014_DMMY</t>
  </si>
  <si>
    <t>Method used to apply run off rate (straight line or reducing balance) ~ dummy</t>
  </si>
  <si>
    <t>WWN60015_DMMY</t>
  </si>
  <si>
    <t>PAYG Rate ~ dummy</t>
  </si>
  <si>
    <t>"Natural" PAYG rate ~ dummy</t>
  </si>
  <si>
    <t>WWN60016_DMMY</t>
  </si>
  <si>
    <t>Adjustments to PAYG rate to address transition from RPI to CPI ~ dummy</t>
  </si>
  <si>
    <t>WWN60017_DMMY</t>
  </si>
  <si>
    <t>Other adjustments to PAYG rate ~ dummy</t>
  </si>
  <si>
    <t>WWN60018_DMMY</t>
  </si>
  <si>
    <t>Total PAYG rate ~ dummy</t>
  </si>
  <si>
    <t>WWN60019_DMMY</t>
  </si>
  <si>
    <t>Dmmy8 guidance and line definitions</t>
  </si>
  <si>
    <t>Dmmy9 - Weighted average cost of capital for the dummy price control</t>
  </si>
  <si>
    <t>Cost of debt (used in WACC) ~ dummy</t>
  </si>
  <si>
    <t>Cost of equity (used in WACC) ~ dummy</t>
  </si>
  <si>
    <t>Gearing (used in WACC) ~ dummy</t>
  </si>
  <si>
    <t>Dmmy9 guidance and line definitions</t>
  </si>
  <si>
    <t>Retail table summary</t>
  </si>
  <si>
    <t>R1 - Residential retail</t>
  </si>
  <si>
    <t>Residential unmeasured</t>
  </si>
  <si>
    <t>Residential measured</t>
  </si>
  <si>
    <t>Expenditure</t>
  </si>
  <si>
    <t>Customer services</t>
  </si>
  <si>
    <t>BM9030UWO</t>
  </si>
  <si>
    <t>BM9030USO</t>
  </si>
  <si>
    <t>BM9030UWS</t>
  </si>
  <si>
    <t>BM9030MWO</t>
  </si>
  <si>
    <t>BM9030MSO</t>
  </si>
  <si>
    <t>BM9030MWS</t>
  </si>
  <si>
    <t>Debt management</t>
  </si>
  <si>
    <t>BM9002UWO</t>
  </si>
  <si>
    <t>BM9002USO</t>
  </si>
  <si>
    <t>BM9002UWS</t>
  </si>
  <si>
    <t>BM9002MWO</t>
  </si>
  <si>
    <t>BM9002MSO</t>
  </si>
  <si>
    <t>BM9002MWS</t>
  </si>
  <si>
    <t>Doubtful debts</t>
  </si>
  <si>
    <t>BM9003UWO</t>
  </si>
  <si>
    <t>BM9003USO</t>
  </si>
  <si>
    <t>BM9003UWS</t>
  </si>
  <si>
    <t>BM9003MWO</t>
  </si>
  <si>
    <t>BM9003MSO</t>
  </si>
  <si>
    <t>BM9003MWS</t>
  </si>
  <si>
    <t>Meter reading</t>
  </si>
  <si>
    <t>BM9007MWO</t>
  </si>
  <si>
    <t>BM9007MSO</t>
  </si>
  <si>
    <t>BM9007MWS</t>
  </si>
  <si>
    <t>Pension deficit repair costs</t>
  </si>
  <si>
    <t>R1001UWO</t>
  </si>
  <si>
    <t>R1001USO</t>
  </si>
  <si>
    <t>R1001UWS</t>
  </si>
  <si>
    <t>R1001UTOT</t>
  </si>
  <si>
    <t>R1001MWO</t>
  </si>
  <si>
    <t>R1001MSO</t>
  </si>
  <si>
    <t>R1001MWS</t>
  </si>
  <si>
    <t>R1001MTOT</t>
  </si>
  <si>
    <t>R1001</t>
  </si>
  <si>
    <t>Third party services operating expenditure</t>
  </si>
  <si>
    <t>BM9022UWO</t>
  </si>
  <si>
    <t>BM9022USO</t>
  </si>
  <si>
    <t>BM9022UWS</t>
  </si>
  <si>
    <t>BM9022MWO</t>
  </si>
  <si>
    <t>BM9022MSO</t>
  </si>
  <si>
    <t>BM9022MWS</t>
  </si>
  <si>
    <t>BM9022</t>
  </si>
  <si>
    <t>Total operating expenditure, including third party services</t>
  </si>
  <si>
    <t>Total depreciation on legacy assets existing at 31 March 2015</t>
  </si>
  <si>
    <t xml:space="preserve">Total residential retail costs (opex plus depreciation, excluding third party services) </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MWO</t>
  </si>
  <si>
    <t>BM4017MSO</t>
  </si>
  <si>
    <t>BM4017MWS</t>
  </si>
  <si>
    <t>Customer numbers</t>
  </si>
  <si>
    <t>Household connected</t>
  </si>
  <si>
    <t>R3017</t>
  </si>
  <si>
    <t>R3019</t>
  </si>
  <si>
    <t>R3021</t>
  </si>
  <si>
    <t>R1003UTOT</t>
  </si>
  <si>
    <t>R3018</t>
  </si>
  <si>
    <t>R3020</t>
  </si>
  <si>
    <t>R3022</t>
  </si>
  <si>
    <t>R1003MTOT</t>
  </si>
  <si>
    <t>Operating expenditure ~ part funded through wholesale</t>
  </si>
  <si>
    <t>R3006</t>
  </si>
  <si>
    <t>R3007</t>
  </si>
  <si>
    <t>R3009</t>
  </si>
  <si>
    <t>R3010</t>
  </si>
  <si>
    <t>R301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The operating costs of providing appointed residential unmeasured retail services to third parties.</t>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2 - Residential retail special cost factors</t>
  </si>
  <si>
    <t>Special cost claim 1</t>
  </si>
  <si>
    <r>
      <t xml:space="preserve">Total </t>
    </r>
    <r>
      <rPr>
        <sz val="10"/>
        <rFont val="Arial"/>
        <family val="2"/>
      </rPr>
      <t>expenditure used for the purpose of business plan</t>
    </r>
  </si>
  <si>
    <t>Special cost claim 2</t>
  </si>
  <si>
    <t>Special cost claim 3</t>
  </si>
  <si>
    <t>Special cost claim 4</t>
  </si>
  <si>
    <t>Special cost claim 5</t>
  </si>
  <si>
    <t>Special cost claim 6</t>
  </si>
  <si>
    <t>R2 guidance and line definitions</t>
  </si>
  <si>
    <t>Company's total expenditure related to the proposed special cost claim.  For retail this will include depreciation on capex. Costs in this line should be consistent with business plan costs and should be gross of any capital contributions or grants. Total expenditure is as set out in the Regulatory Accounting Guidelines.</t>
  </si>
  <si>
    <t>As described in lines 1 - 4. Each table block should relate to a separate identified cost that is being put forward for special treatment (adjustment / exclusion).</t>
  </si>
  <si>
    <t>R3 - Residential retail ~ further information on bad debt and customer services</t>
  </si>
  <si>
    <t>Bad debt information</t>
  </si>
  <si>
    <t>Debt management ~ residential</t>
  </si>
  <si>
    <t>BM9002_CPY</t>
  </si>
  <si>
    <t>Copied from total columns in R1 line 2.</t>
  </si>
  <si>
    <t>Debt written off ~ residential</t>
  </si>
  <si>
    <t>BM9038</t>
  </si>
  <si>
    <t>Total residential revenue outstanding</t>
  </si>
  <si>
    <t>BN7000A</t>
  </si>
  <si>
    <t>Sum of lines 4 to 15.</t>
  </si>
  <si>
    <t>Revenue outstanding &lt;3 months (measured residential)</t>
  </si>
  <si>
    <t>BN7003A</t>
  </si>
  <si>
    <t>Revenue outstanding 3-12 months (measured residential)</t>
  </si>
  <si>
    <t>BN7003C</t>
  </si>
  <si>
    <t>Revenue outstanding 12-24 months (measured residential)</t>
  </si>
  <si>
    <t>BN7008A</t>
  </si>
  <si>
    <t>Revenue outstanding 24-36 months (measured residential)</t>
  </si>
  <si>
    <t>BN7013A</t>
  </si>
  <si>
    <t>Revenue outstanding 36-48 months (measured residential)</t>
  </si>
  <si>
    <t>BN7013C</t>
  </si>
  <si>
    <t>Revenue outstanding &gt;48 months (measured residential)</t>
  </si>
  <si>
    <t>BN7015A</t>
  </si>
  <si>
    <t>Revenue outstanding &lt;3 months (unmeasured residential)</t>
  </si>
  <si>
    <t>BN7019A</t>
  </si>
  <si>
    <t>Revenue outstanding 3-12 months (unmeasured residential)</t>
  </si>
  <si>
    <t>BN7019C</t>
  </si>
  <si>
    <t>Revenue outstanding 12-24 months (unmeasured residential)</t>
  </si>
  <si>
    <t>BN7024A</t>
  </si>
  <si>
    <t>Revenue outstanding 24-36 months (unmeasured residential)</t>
  </si>
  <si>
    <t>BN7027A</t>
  </si>
  <si>
    <t>Revenue outstanding 36-48 months (unmeasured residential)</t>
  </si>
  <si>
    <t>BN7027C</t>
  </si>
  <si>
    <t>Revenue outstanding &gt;48 months (unmeasured residential)</t>
  </si>
  <si>
    <t>BN7029A</t>
  </si>
  <si>
    <t>Forecast assumption</t>
  </si>
  <si>
    <t>Percentage of revenue collected each year</t>
  </si>
  <si>
    <t>R30001</t>
  </si>
  <si>
    <t>Customer service metrics</t>
  </si>
  <si>
    <t>Cost per call</t>
  </si>
  <si>
    <t>£/call</t>
  </si>
  <si>
    <t>Cost per email</t>
  </si>
  <si>
    <t>£/email</t>
  </si>
  <si>
    <t>Cost per webchat</t>
  </si>
  <si>
    <t>£/webchat</t>
  </si>
  <si>
    <t>Cost per other (specify channel)</t>
  </si>
  <si>
    <t>£/other</t>
  </si>
  <si>
    <t>Percentage of contacts by phone</t>
  </si>
  <si>
    <t>Percentage of contacts by email</t>
  </si>
  <si>
    <t>Percentage of contacts by webchat</t>
  </si>
  <si>
    <t>Percentage of contacts by other (specify channel)</t>
  </si>
  <si>
    <t>Percentage total of all contacts</t>
  </si>
  <si>
    <t>Contact centre costs</t>
  </si>
  <si>
    <t>R3 guidance and line definitions</t>
  </si>
  <si>
    <r>
      <t xml:space="preserve">Revenue outstanding should be reported as defined in the </t>
    </r>
    <r>
      <rPr>
        <sz val="10"/>
        <color rgb="FF0078C9"/>
        <rFont val="Arial"/>
        <family val="2"/>
      </rPr>
      <t>June Return table 6a</t>
    </r>
    <r>
      <rPr>
        <sz val="10"/>
        <rFont val="Arial"/>
        <family val="2"/>
      </rPr>
      <t>. More details are provided below. </t>
    </r>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4-15</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17-21</t>
  </si>
  <si>
    <t>We have included a set of customer service metrics for PR19 to help us compare cost efficiency in water retailer customer service functions against customer service functions in other sectors. Where companies outsource customer contact activities, outsourced operations that handle less than 1% of total contacts should be excluded from the metrics reported in rows 17-28. 
Companies should report the cost per contact, by channel unto 2019-20.
Cost per call - annual contact centre expenditure divided by number of inbound calls in a year
Cost per email - annual contact centre expenditure divided by number of inbound emails in a year
Cost per webchat - annual contact centre expenditure divided by number of inbound webchats in a year (where applicable)
Where annual contact centre expenditure is consistent with expenditure reported in row 28.
For consistency with external benchmarking sources, companies should include total inbound contact volumes across each channel. Companies should only include agent handled inbound calls under call volumes ie any automated phone line contacts should be excluded from call volumes. 
The cost per contact is calculated as annual call centre costs divided by total volume of inbound contacts for each channel in the reporting year. 
Where appropriate, use rows 20 and 21 to enter details of further customer service channels, for example self service contacts or contacts received by post.</t>
  </si>
  <si>
    <t>22-27</t>
  </si>
  <si>
    <r>
      <t xml:space="preserve">Use </t>
    </r>
    <r>
      <rPr>
        <sz val="10"/>
        <color rgb="FF0078C9"/>
        <rFont val="Arial"/>
        <family val="2"/>
      </rPr>
      <t>R3 rows 22-27</t>
    </r>
    <r>
      <rPr>
        <sz val="10"/>
        <color theme="1"/>
        <rFont val="Arial"/>
        <family val="2"/>
      </rPr>
      <t xml:space="preserve"> to provide an estimate of the mix of inbound customer service channels used, this will support our analysis of an overall cost-per-contact, based on cost per different channel and inbound contact channel distribution.  Companies are asked to report this data on a forecast basis to indicate where channel mix volumes may change over the forecast period.</t>
    </r>
  </si>
  <si>
    <t>Where annual contact centre expenditure includes all costs (operating and capital costs) associated with the contact centre within the residential retail function. This should include direct and indirect contact centre costs including wages, management, HR and recruitment, building costs, maintenance and power, rent, software licensing, hardware rental, and overheads. Where companies have shared services which cover the contact centre, these costs should be allocated to the contact centre function and the drivers used to allocate shared costs should be reference in the R3 commentary.</t>
  </si>
  <si>
    <t>R4 - Business retail ~ Welsh companies</t>
  </si>
  <si>
    <t xml:space="preserve">Expenditure </t>
  </si>
  <si>
    <t>R4001</t>
  </si>
  <si>
    <t>Total depreciation on assets existing at 31 March 2015</t>
  </si>
  <si>
    <t>Total business retail costs (opex plus depreciation, excluding financing costs)</t>
  </si>
  <si>
    <t>Services to developers (retail)</t>
  </si>
  <si>
    <t>Greater than 0</t>
  </si>
  <si>
    <t>Miscellaneous costs</t>
  </si>
  <si>
    <t>Total business retail costs, less services to developers and miscellaneous costs</t>
  </si>
  <si>
    <t>Cross-check total business retail costs from tariffs</t>
  </si>
  <si>
    <t>Cross check of the retail cost per customer multiplied by customer number in each tariff block below</t>
  </si>
  <si>
    <t>Total business projected wholesale charge allocated to tariffs</t>
  </si>
  <si>
    <t>Summates the allocated wholesale charges from the tariffs in blocks E to N</t>
  </si>
  <si>
    <t>Total business retail service revenue</t>
  </si>
  <si>
    <t>Summates the retail service revenue from the tariffs in blocks E to N</t>
  </si>
  <si>
    <t>Aggregate net margin</t>
  </si>
  <si>
    <t>Sums the numbers of customers in each tariff.</t>
  </si>
  <si>
    <t>Operating expenditure part funded through wholesale</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Total demand~side water efficiency and customer~side leak repairs not funded by wholesale (and so funded through retail)</t>
  </si>
  <si>
    <t>Tariff Band 1</t>
  </si>
  <si>
    <t>Tariff name ~ Tariff Band 1</t>
  </si>
  <si>
    <t>Margin type ~ Tariff Band 1</t>
  </si>
  <si>
    <t xml:space="preserve">Enter 'Net if net margin and 'Gross' if gross margin </t>
  </si>
  <si>
    <t>Tariff categorisation ~ Tariff Band 1</t>
  </si>
  <si>
    <t>R4028_B1</t>
  </si>
  <si>
    <t>Number of customers ~ Tariff Band 1</t>
  </si>
  <si>
    <t>R4029_B1</t>
  </si>
  <si>
    <t>Debtor days ~ Tariff Band 1</t>
  </si>
  <si>
    <t>Net margin percentage ~ Tariff Band 1</t>
  </si>
  <si>
    <t>Greyed out depending on margin type selected.</t>
  </si>
  <si>
    <t>Gross margin percentage ~ Tariff Band 1</t>
  </si>
  <si>
    <t>Retail cost per customer ~ Tariff Band 1</t>
  </si>
  <si>
    <t>R4033_B1</t>
  </si>
  <si>
    <t>Forecast allocated wholesale charge (nominal price base) ~ Tariff Band 1</t>
  </si>
  <si>
    <t>R4034_B1</t>
  </si>
  <si>
    <t>Tariff Band 2</t>
  </si>
  <si>
    <t>Tariff name ~ Tariff Band 2</t>
  </si>
  <si>
    <t>Margin type ~ Tariff Band 2</t>
  </si>
  <si>
    <t>Tariff categorisation ~ Tariff Band 2</t>
  </si>
  <si>
    <t>R4028_B2</t>
  </si>
  <si>
    <t>Number of customers ~ Tariff Band 2</t>
  </si>
  <si>
    <t>R4029_B2</t>
  </si>
  <si>
    <t>Debtor days ~ Tariff Band 2</t>
  </si>
  <si>
    <t>Net margin percentage ~ Tariff Band 2</t>
  </si>
  <si>
    <t>Gross margin percentage ~ Tariff Band 2</t>
  </si>
  <si>
    <t>Retail cost per customer ~ Tariff Band 2</t>
  </si>
  <si>
    <t>R4033_B2</t>
  </si>
  <si>
    <t>Forecast allocated wholesale charge (nominal price base) ~ Tariff Band 2</t>
  </si>
  <si>
    <t>R4034_B2</t>
  </si>
  <si>
    <t>Tariff Band 3</t>
  </si>
  <si>
    <t>Tariff name ~ Tariff Band 3</t>
  </si>
  <si>
    <t>Margin type ~ Tariff Band 3</t>
  </si>
  <si>
    <t>Tariff categorisation ~ Tariff Band 3</t>
  </si>
  <si>
    <t>R4028_B3</t>
  </si>
  <si>
    <t>Number of customers ~ Tariff Band 3</t>
  </si>
  <si>
    <t>R4029_B3</t>
  </si>
  <si>
    <t>Debtor days ~ Tariff Band 3</t>
  </si>
  <si>
    <t>Net margin percentage ~ Tariff Band 3</t>
  </si>
  <si>
    <t>Gross margin percentage ~ Tariff Band 3</t>
  </si>
  <si>
    <t>Retail cost per customer ~ Tariff Band 3</t>
  </si>
  <si>
    <t>R4033_B3</t>
  </si>
  <si>
    <t>Forecast allocated wholesale charge (nominal price base) ~ Tariff Band 3</t>
  </si>
  <si>
    <t>R4034_B3</t>
  </si>
  <si>
    <t>Tariff Band 4</t>
  </si>
  <si>
    <t>Tariff name ~ Tariff Band 4</t>
  </si>
  <si>
    <t>Margin type ~ Tariff Band 4</t>
  </si>
  <si>
    <t>Tariff categorisation ~ Tariff Band 4</t>
  </si>
  <si>
    <t>R4028_B4</t>
  </si>
  <si>
    <t>Number of customers ~ Tariff Band 4</t>
  </si>
  <si>
    <t>R4029_B4</t>
  </si>
  <si>
    <t>Debtor days ~ Tariff Band 4</t>
  </si>
  <si>
    <t>Net margin percentage ~ Tariff Band 4</t>
  </si>
  <si>
    <t>Gross margin percentage ~ Tariff Band 4</t>
  </si>
  <si>
    <t>Retail cost per customer ~ Tariff Band 4</t>
  </si>
  <si>
    <t>R4033_B4</t>
  </si>
  <si>
    <t>Forecast allocated wholesale charge (nominal price base) ~ Tariff Band 4</t>
  </si>
  <si>
    <t>R4034_B4</t>
  </si>
  <si>
    <t>Tariff Band 5</t>
  </si>
  <si>
    <t>Tariff name ~ Tariff Band 5</t>
  </si>
  <si>
    <t>Margin type ~ Tariff Band 5</t>
  </si>
  <si>
    <t>Tariff categorisation ~ Tariff Band 5</t>
  </si>
  <si>
    <t>R4028_B5</t>
  </si>
  <si>
    <t>Number of customers ~ Tariff Band 5</t>
  </si>
  <si>
    <t>R4029_B5</t>
  </si>
  <si>
    <t>Debtor days ~ Tariff Band 5</t>
  </si>
  <si>
    <t>Net margin percentage ~ Tariff Band 5</t>
  </si>
  <si>
    <t>Gross margin percentage ~ Tariff Band 5</t>
  </si>
  <si>
    <t>Retail cost per customer ~ Tariff Band 5</t>
  </si>
  <si>
    <t>R4033_B5</t>
  </si>
  <si>
    <t>Forecast allocated wholesale charge (nominal price base) ~ Tariff Band 5</t>
  </si>
  <si>
    <t>R4034_B5</t>
  </si>
  <si>
    <t>Tariff Band 6</t>
  </si>
  <si>
    <t>Tariff name ~ Tariff Band 6</t>
  </si>
  <si>
    <t>Margin type ~ Tariff Band 6</t>
  </si>
  <si>
    <t>Tariff categorisation ~ Tariff Band 6</t>
  </si>
  <si>
    <t>R4028_B6</t>
  </si>
  <si>
    <t>Number of customers ~ Tariff Band 6</t>
  </si>
  <si>
    <t>R4029_B6</t>
  </si>
  <si>
    <t>Debtor days ~ Tariff Band 6</t>
  </si>
  <si>
    <t>Net margin percentage ~ Tariff Band 6</t>
  </si>
  <si>
    <t>Gross margin percentage ~ Tariff Band 6</t>
  </si>
  <si>
    <t>Retail cost per customer ~ Tariff Band 6</t>
  </si>
  <si>
    <t>R4033_B6</t>
  </si>
  <si>
    <t>Forecast allocated wholesale charge (nominal price base) ~ Tariff Band 6</t>
  </si>
  <si>
    <t>R4034_B6</t>
  </si>
  <si>
    <t>Tariff Band 7</t>
  </si>
  <si>
    <t>Tariff name ~ Tariff Band 7</t>
  </si>
  <si>
    <t>Margin type ~ Tariff Band 7</t>
  </si>
  <si>
    <t>Tariff categorisation ~ Tariff Band 7</t>
  </si>
  <si>
    <t>R4028_B7</t>
  </si>
  <si>
    <t>Number of customers ~ Tariff Band 7</t>
  </si>
  <si>
    <t>R4029_B7</t>
  </si>
  <si>
    <t>Debtor days ~ Tariff Band 7</t>
  </si>
  <si>
    <t>Net margin percentage ~ Tariff Band 7</t>
  </si>
  <si>
    <t>Gross margin percentage ~ Tariff Band 7</t>
  </si>
  <si>
    <t>Retail cost per customer ~ Tariff Band 7</t>
  </si>
  <si>
    <t>R4033_B7</t>
  </si>
  <si>
    <t>Forecast allocated wholesale charge (nominal price base) ~ Tariff Band 7</t>
  </si>
  <si>
    <t>R4034_B7</t>
  </si>
  <si>
    <t>Tariff Band 8</t>
  </si>
  <si>
    <t>Tariff name ~ Tariff Band 8</t>
  </si>
  <si>
    <t>Margin type ~ Tariff Band 8</t>
  </si>
  <si>
    <t>Tariff categorisation ~ Tariff Band 8</t>
  </si>
  <si>
    <t>R4028_B8</t>
  </si>
  <si>
    <t>Number of customers ~ Tariff Band 8</t>
  </si>
  <si>
    <t>R4029_B8</t>
  </si>
  <si>
    <t>Debtor days ~ Tariff Band 8</t>
  </si>
  <si>
    <t>Net margin percentage ~ Tariff Band 8</t>
  </si>
  <si>
    <t>Gross margin percentage ~ Tariff Band 8</t>
  </si>
  <si>
    <t>Retail cost per customer ~ Tariff Band 8</t>
  </si>
  <si>
    <t>R4033_B8</t>
  </si>
  <si>
    <t>Forecast allocated wholesale charge (nominal price base) ~ Tariff Band 8</t>
  </si>
  <si>
    <t>R4034_B8</t>
  </si>
  <si>
    <t>Tariff Band 9</t>
  </si>
  <si>
    <t>Tariff name ~ Tariff Band 9</t>
  </si>
  <si>
    <t>Margin type ~ Tariff Band 9</t>
  </si>
  <si>
    <t>Tariff categorisation ~ Tariff Band 9</t>
  </si>
  <si>
    <t>R4028_B9</t>
  </si>
  <si>
    <t>Number of customers ~ Tariff Band 9</t>
  </si>
  <si>
    <t>R4029_B9</t>
  </si>
  <si>
    <t>Debtor days ~ Tariff Band 9</t>
  </si>
  <si>
    <t>Net margin percentage ~ Tariff Band 9</t>
  </si>
  <si>
    <t>Gross margin percentage ~ Tariff Band 9</t>
  </si>
  <si>
    <t>Retail cost per customer ~ Tariff Band 9</t>
  </si>
  <si>
    <t>R4033_B9</t>
  </si>
  <si>
    <t>Forecast allocated wholesale charge (nominal price base) ~ Tariff Band 9</t>
  </si>
  <si>
    <t>R4034_B9</t>
  </si>
  <si>
    <t>Tariff Band 10</t>
  </si>
  <si>
    <t>Tariff name ~ Tariff Band 10</t>
  </si>
  <si>
    <t>Margin type ~ Tariff Band 10</t>
  </si>
  <si>
    <t>Tariff categorisation ~ Tariff Band 10</t>
  </si>
  <si>
    <t>R4028_B10</t>
  </si>
  <si>
    <t>Number of customers ~ Tariff Band 10</t>
  </si>
  <si>
    <t>R4029_B10</t>
  </si>
  <si>
    <t>Debtor days ~ Tariff Band 10</t>
  </si>
  <si>
    <t>Net margin percentage ~ Tariff Band 10</t>
  </si>
  <si>
    <t>Gross margin percentage ~ Tariff Band 10</t>
  </si>
  <si>
    <t>Retail cost per customer ~ Tariff Band 10</t>
  </si>
  <si>
    <t>R4033_B10</t>
  </si>
  <si>
    <t>Forecast allocated wholesale charge (nominal price base) ~ Tariff Band 10</t>
  </si>
  <si>
    <t>R4034_B10</t>
  </si>
  <si>
    <t>R4 guidance and line definitions</t>
  </si>
  <si>
    <t>Operating expenditure as defined in the Regulatory Accounting Guidelines, deprecation (to represent capital expenditure for retail) based on principal use allocation (as defined in paragraph 2.1 of RAG 2).</t>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Cross check. Total expenditure should be equal to the total expenditure reported by type of tariff band (section B).</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t xml:space="preserve">Retail cost per customer </t>
  </si>
  <si>
    <t>Forecast allocated wholesale charges (nominal price base)</t>
  </si>
  <si>
    <t>R5 - Business retail ~ non-exited companies operating in England</t>
  </si>
  <si>
    <t>R5 guidance and line definitions</t>
  </si>
  <si>
    <t>R6 - Business retail special cost factors</t>
  </si>
  <si>
    <t>R6 guidance and line definitions</t>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t>R7 - Revenue and cost recovery for retail</t>
  </si>
  <si>
    <t>Residential retail costs ~ England and Wales</t>
  </si>
  <si>
    <t>Total cost to serve</t>
  </si>
  <si>
    <t>Net margin (excl tax and interest)</t>
  </si>
  <si>
    <t>Current tax ~ residential retail</t>
  </si>
  <si>
    <t>Interest</t>
  </si>
  <si>
    <t>EBIT margin</t>
  </si>
  <si>
    <t>Sum of lines 2 to 4.</t>
  </si>
  <si>
    <t>Retail residential charge ~ total</t>
  </si>
  <si>
    <t>Sum of lines 1 and 5.</t>
  </si>
  <si>
    <t>Business retail costs ~ Wales</t>
  </si>
  <si>
    <t>Current tax ~ business retail</t>
  </si>
  <si>
    <t>Retail business charge ~ total</t>
  </si>
  <si>
    <t>Sum of lines 7 and 11.</t>
  </si>
  <si>
    <t>Retail revenues</t>
  </si>
  <si>
    <t>Revenue ~ business retail measured</t>
  </si>
  <si>
    <t>Revenue ~ business retail unmeasured</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 xml:space="preserve">Allowed revenue for business metered customers. </t>
  </si>
  <si>
    <t xml:space="preserve">Allowed revenue for business unmetered customers. </t>
  </si>
  <si>
    <t xml:space="preserve">R8 - Net retail margins </t>
  </si>
  <si>
    <t>Retail margin</t>
  </si>
  <si>
    <t>Required retail margin ~ residential customers</t>
  </si>
  <si>
    <t>R8001</t>
  </si>
  <si>
    <t>Required retail margin ~ business customers</t>
  </si>
  <si>
    <t>R8002</t>
  </si>
  <si>
    <t>R8 guidance and line definitions</t>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 xml:space="preserve">Chapter 10 Aligning risk and return </t>
    </r>
    <r>
      <rPr>
        <sz val="10"/>
        <rFont val="Arial"/>
        <family val="2"/>
      </rPr>
      <t>of our methodology for the 2019 price review</t>
    </r>
    <r>
      <rPr>
        <sz val="10"/>
        <color rgb="FF0078C9"/>
        <rFont val="Franklin Gothic Demi"/>
        <family val="2"/>
      </rPr>
      <t xml:space="preserve">. </t>
    </r>
    <r>
      <rPr>
        <sz val="10"/>
        <rFont val="Arial"/>
        <family val="2"/>
      </rPr>
      <t xml:space="preserve">The purpose of this data table is for companies to provide further details if they consider their retails margins do not align with our guidance. </t>
    </r>
  </si>
  <si>
    <t xml:space="preserve">Block </t>
  </si>
  <si>
    <t xml:space="preserve">Proposed retail margin as a percentage of retail revenue. Where this differs from our guidance the reasons should be clearly explained.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9 - PR14 reconciliation of household retail revenue</t>
  </si>
  <si>
    <t>Forecast customer numbers</t>
  </si>
  <si>
    <t>Unmetered water-only customer</t>
  </si>
  <si>
    <t>R9001</t>
  </si>
  <si>
    <t>Unmetered wastewater-only customer</t>
  </si>
  <si>
    <t>R9002</t>
  </si>
  <si>
    <t>Unmetered water and wastewater customer</t>
  </si>
  <si>
    <t>R9003</t>
  </si>
  <si>
    <t>Metered water-only customer</t>
  </si>
  <si>
    <t>R9004</t>
  </si>
  <si>
    <t>Metered wastewater-only customer</t>
  </si>
  <si>
    <t>R9005</t>
  </si>
  <si>
    <t>R9006</t>
  </si>
  <si>
    <t>Reforecast customer numbers</t>
  </si>
  <si>
    <t>R9007</t>
  </si>
  <si>
    <t>R9008</t>
  </si>
  <si>
    <t>R9009</t>
  </si>
  <si>
    <t>R9010</t>
  </si>
  <si>
    <t>R9011</t>
  </si>
  <si>
    <t>R9012</t>
  </si>
  <si>
    <t>Actual customer numbers</t>
  </si>
  <si>
    <t>R9013</t>
  </si>
  <si>
    <t>R9014</t>
  </si>
  <si>
    <t>R9015</t>
  </si>
  <si>
    <t>R9016</t>
  </si>
  <si>
    <t>R9017</t>
  </si>
  <si>
    <t>R9018</t>
  </si>
  <si>
    <t>Actual revenue collected</t>
  </si>
  <si>
    <t>Revenue sacrifice</t>
  </si>
  <si>
    <t>R9025</t>
  </si>
  <si>
    <t>R9026</t>
  </si>
  <si>
    <t>R9027</t>
  </si>
  <si>
    <t>R9028</t>
  </si>
  <si>
    <t>R9029</t>
  </si>
  <si>
    <t>R9030</t>
  </si>
  <si>
    <t>Actual revenue collected (net)</t>
  </si>
  <si>
    <t>R9031</t>
  </si>
  <si>
    <t>R9032</t>
  </si>
  <si>
    <t>R9033</t>
  </si>
  <si>
    <t>R9034</t>
  </si>
  <si>
    <t>R9035</t>
  </si>
  <si>
    <t>R9036</t>
  </si>
  <si>
    <t>Modification factor</t>
  </si>
  <si>
    <t>FD 14 data pre-populated cell</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R10 - PR14 Service incentive mechanism</t>
  </si>
  <si>
    <t>2017-18 FYA
(CPIH deflated)</t>
  </si>
  <si>
    <t>Qualitative performance</t>
  </si>
  <si>
    <t>1st survey score</t>
  </si>
  <si>
    <t>2nd survey score</t>
  </si>
  <si>
    <t>3rd survey score</t>
  </si>
  <si>
    <t>4th survey score</t>
  </si>
  <si>
    <t>Qualitative SIM score (out of 75)</t>
  </si>
  <si>
    <t>Quantitative performance</t>
  </si>
  <si>
    <t>Quantitative composite score</t>
  </si>
  <si>
    <t>Quantitative SIM score (out of 25)</t>
  </si>
  <si>
    <t>SIM score</t>
  </si>
  <si>
    <t>Total annual SIM score (out of 100)</t>
  </si>
  <si>
    <t>Revenue adjustment for SIM performance</t>
  </si>
  <si>
    <t>SIM forecast revenue adjustment at 2017-18 FYA CPIH deflated price base</t>
  </si>
  <si>
    <t>R10009</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Wastewater ~ ODI RCV adjustment allocated to Wastewater network plus at 2017-18 FYE CPIH deflated price base</t>
  </si>
  <si>
    <t>ODI end of period RCV adjustment allocated to dummy at 2017-18 FYE CPIH deflated price base</t>
  </si>
  <si>
    <t>Revenue correction inputs – wholesale water services</t>
  </si>
  <si>
    <t>Definition of Band A – wholesale water services</t>
  </si>
  <si>
    <t>APP280018_A</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 xml:space="preserve">Number of category 3 pollution incidents </t>
  </si>
  <si>
    <t xml:space="preserve">The company's estimate of the revenue required to cover fixed bioresources costs. Companies should calculate their fixed costs associated with their central forecast of sludge volumes. This should be at a company level rather than site specific costs. </t>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Transition capital expenditure on projects delivered in the report year required to deal with the environmental impact of water abstraction during the report year.</t>
  </si>
  <si>
    <t>Transition capital expenditure on schemes delivered in the report year required to deal with invasive non-native species.</t>
  </si>
  <si>
    <t>Transition capital expenditure on schemes delivered in the report year to reduce the number of properties with low pressure.</t>
  </si>
  <si>
    <t xml:space="preserve">Transition capital expenditure to deliver improvements to consumer acceptability of the drinking water (relating to colour, taste and odour) and delivered in the report year.
</t>
  </si>
  <si>
    <t>Transition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Transition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Transition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Transition capital expenditure of connecting a new property (including the cost of a meter, communication pipe and boundary stop tap valve etc), connected in the report year.</t>
  </si>
  <si>
    <t>Transition capital expenditure on schemes delivered in the report year to address raw water deterioration.</t>
  </si>
  <si>
    <t>Transition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Transition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Transition capital expenditure on schemes delivered in the report year, driven by other (ie. non-SEMD) security requirements, for example to improve cyber security or to enhance the security of network and information systems.</t>
  </si>
  <si>
    <t>Transition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Transition capital expenditure on WFD-driven measures delivered in the report year to improve, protect or ensure no deterioration in the status or potential of surface water or groundwater where the meassures arise from PR14 investigations or sustainable abstraction work. </t>
  </si>
  <si>
    <t>Transition capital expenditure on schemes delivered in the report year, relating to reducing abstraction licences (unless captured elsewhere in this table, principally in line 1 or 18).</t>
  </si>
  <si>
    <t>Transition capital expenditure on metering delivered in the report year (excluding cost of providing metering to new service connections) for optants</t>
  </si>
  <si>
    <t>Transition capital expenditure on metering delivered in the report year (excluding cost of providing metering to new service connections) for meters introduced by companies (irrespective of whether these meters are used for charging)</t>
  </si>
  <si>
    <t>Transition capital expenditure on metering delivered in the report year (excluding cost of providing metering to new service connections) for businesses and other non-household customers.</t>
  </si>
  <si>
    <t>The average daily distribution input derived from ground water works providing simple disinfection and pre-aeration only. Bulk supplies received should be included and bulk exports should be omitted.</t>
  </si>
  <si>
    <t>Zonal population receiving water treated with orthophosphate in thousands.</t>
  </si>
  <si>
    <r>
      <t>Functional Expenditure.  Calculated as the sum of </t>
    </r>
    <r>
      <rPr>
        <sz val="10"/>
        <color rgb="FF0078C9"/>
        <rFont val="Arial"/>
        <family val="2"/>
      </rPr>
      <t>WWn1 lines 1 to 8</t>
    </r>
    <r>
      <rPr>
        <sz val="10"/>
        <color indexed="8"/>
        <rFont val="Arial"/>
        <family val="2"/>
      </rPr>
      <t xml:space="preserve"> inclusive.</t>
    </r>
  </si>
  <si>
    <t>Wholesale wastewater bioresources ~ revenue to cover bioresources costs</t>
  </si>
  <si>
    <t>A19048BIO</t>
  </si>
  <si>
    <t>A19049BIO</t>
  </si>
  <si>
    <t>Residential retail ~ cash contributions (DB schemes, deficit recovery)</t>
  </si>
  <si>
    <t>Business retail ~ cash contributions (DB schemes, deficit recovery)</t>
  </si>
  <si>
    <t>Wholesale water resources ~ cash contributions (DB schemes, deficit recovery)</t>
  </si>
  <si>
    <t>Wholesale water network plus ~ cash contributions (DB schemes, deficit recovery)</t>
  </si>
  <si>
    <t>Wholesale wastewater bioresources ~ cash contributions (DB schemes, deficit recovery)</t>
  </si>
  <si>
    <t>Wholesale wastewater network plus ~ cash contributions (DB schemes, deficit recovery)</t>
  </si>
  <si>
    <t>Wholesale dummy control ~ cash contributions (DB schemes, deficit recovery)</t>
  </si>
  <si>
    <t>SYS01</t>
  </si>
  <si>
    <t>BF200</t>
  </si>
  <si>
    <t>Water: Unmeasured ~ non-household</t>
  </si>
  <si>
    <t>Water: Measured ~ non-household</t>
  </si>
  <si>
    <t>Water: Third party revenue ~ household</t>
  </si>
  <si>
    <t>W9008HH</t>
  </si>
  <si>
    <t>Water: Third party revenue ~ non-household</t>
  </si>
  <si>
    <t>W9008NHH</t>
  </si>
  <si>
    <t>Water: Revenue collected from household and non-household</t>
  </si>
  <si>
    <t>Sum lines 15 to 20</t>
  </si>
  <si>
    <t>Water: Grants and contributions</t>
  </si>
  <si>
    <t>Water: Revenue recovered</t>
  </si>
  <si>
    <t>Sum lines 21 and 22</t>
  </si>
  <si>
    <t>Variance analysis of grants and contributions</t>
  </si>
  <si>
    <t>Water: Capital contributions from connection charges and revenue from infrastructure charges (PR14 FD)</t>
  </si>
  <si>
    <t>BC11274_CPY</t>
  </si>
  <si>
    <t>Copy line 22</t>
  </si>
  <si>
    <t>Difference line 25 - line 24. Line 24 adjusted to outturn prices using data in App23</t>
  </si>
  <si>
    <t>2014-15 allowed revenue from company final determination letter, as adjusted for ODIs or IDoK in accordance with the licence.</t>
  </si>
  <si>
    <t>28</t>
  </si>
  <si>
    <t>Prepopulated cell. Key: 1=WoC, 2=WaSC</t>
  </si>
  <si>
    <t>Actual revenue recovered from metered and unmetered customers' water charges, household and non-household over the 2015-2020 price review period. Annual wholesale water charge revenue as reported in company’s regulatory reporting 2I.</t>
  </si>
  <si>
    <t>Total grants and contributions that are included in the allowed water revenue totals.</t>
  </si>
  <si>
    <t>Difference in outturn prices between line 24 and line 25 for water grants and contributions. Line 24 is adjusted to outturn prices using data in App23.</t>
  </si>
  <si>
    <t>Wastewater: Unmeasured ~ non-household</t>
  </si>
  <si>
    <t>Wastewater: Measured ~ non-household</t>
  </si>
  <si>
    <t>Wastewater: Third party revenue ~ household</t>
  </si>
  <si>
    <t>S9008HH</t>
  </si>
  <si>
    <t>Wastewater: Third party revenue ~ non-household</t>
  </si>
  <si>
    <t>S9008NHH</t>
  </si>
  <si>
    <t>Wastewater: Revenue collected from household and non-household</t>
  </si>
  <si>
    <t>Wastewater: Grants and contributions</t>
  </si>
  <si>
    <t>Wastewater: Revenue recovered</t>
  </si>
  <si>
    <t>Wastewater: Capital contributions from connection charges and revenue from infrastructure charges (PR14 FD)</t>
  </si>
  <si>
    <t>BC11374_CPY</t>
  </si>
  <si>
    <t>Wastewater: Grants and contributions variance</t>
  </si>
  <si>
    <t>Water: Grants and contributions variance</t>
  </si>
  <si>
    <t>Actual revenue recovered from metered and unmetered customers' wastewater charges, household and non-household over the 2015-2020 price review period. Annual wholesale wastewater charge revenue as reported in company’s regulatory reporting 2I.</t>
  </si>
  <si>
    <t>Total grants and contributions that are included in the allowed wastewater revenue totals.</t>
  </si>
  <si>
    <t>Difference in outturn prices between line 24 and line 25 for wastewater grants and contributions. Line 24 is adjusted to outturn prices using data in App23.</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The actual and forecast total number of contacts from customers about the acceptability of their water includes contacts related to discoloured water, taste and odour. This information is to be consistent with the basis of reporting for Discover Water and so should be input on a calendar year basis.</t>
  </si>
  <si>
    <r>
      <t xml:space="preserve">Total retail operating expenditure (excluding third party services) related to serving business customers in receipt of water only, sewerage only and combined water and sewerage services respectively. 
This includes all costs reported in line 21 (demand side initiatives / customer-side leak repairs) but should not include any expenditure funded in wholesale (lines 16 and 19).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Where an AMP6 or later asset (acquired after 1 April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Pre-populate cell. Key: 1=WoC, 2=WaSC</t>
  </si>
  <si>
    <t>C00729_W004</t>
  </si>
  <si>
    <t>C00558</t>
  </si>
  <si>
    <t>C00772_A001</t>
  </si>
  <si>
    <t>CRW003</t>
  </si>
  <si>
    <t>C00766_A001</t>
  </si>
  <si>
    <t>PR14 reconciliation rulebook specified value. Generic</t>
  </si>
  <si>
    <t>C00728_S004</t>
  </si>
  <si>
    <t>C00559</t>
  </si>
  <si>
    <t>C00768_A001</t>
  </si>
  <si>
    <t>CRS003</t>
  </si>
  <si>
    <t>C00770_A001</t>
  </si>
  <si>
    <t>C_ES_000670_A001</t>
  </si>
  <si>
    <t>FD14 data pre-populated cell. NB units coverted from 000's to nr.</t>
  </si>
  <si>
    <t>R9001 = R3017 * 1000</t>
  </si>
  <si>
    <t>R9002 = R3019 * 1000</t>
  </si>
  <si>
    <t>R9003 = R3021 * 1000</t>
  </si>
  <si>
    <t>R9004 = R3018 * 1000</t>
  </si>
  <si>
    <t>R9005 = R3020 * 1000</t>
  </si>
  <si>
    <t>R9006 = R3022 * 1000</t>
  </si>
  <si>
    <t>APR data pre-populated. NB units coverted from 000's to nr.</t>
  </si>
  <si>
    <t>R9013 = R3017 * 1000</t>
  </si>
  <si>
    <t>R9014 = R3019 * 1000</t>
  </si>
  <si>
    <t>R9015 = R3021 * 1000</t>
  </si>
  <si>
    <t>R9016 = R3018 * 1000</t>
  </si>
  <si>
    <t>R9017 = R3020 * 1000</t>
  </si>
  <si>
    <t>R9018 = R3022 * 1000</t>
  </si>
  <si>
    <t>R3017RR</t>
  </si>
  <si>
    <t>R3019RR</t>
  </si>
  <si>
    <t>R3021RR</t>
  </si>
  <si>
    <t>R3018RR</t>
  </si>
  <si>
    <t>R3020RR</t>
  </si>
  <si>
    <t>R3022RR</t>
  </si>
  <si>
    <t>C00739_A001</t>
  </si>
  <si>
    <t>C00740_A001</t>
  </si>
  <si>
    <t>C00741_A001</t>
  </si>
  <si>
    <t>C00736_A001</t>
  </si>
  <si>
    <t>C00737_A001</t>
  </si>
  <si>
    <t>C00738_A001</t>
  </si>
  <si>
    <t>SIMAMP6_QL1</t>
  </si>
  <si>
    <t>SIMAMP6_QL2</t>
  </si>
  <si>
    <t>SIMAMP6_QL3</t>
  </si>
  <si>
    <t>SIMAMP6_QL4</t>
  </si>
  <si>
    <t>SIMAMP6_QLS</t>
  </si>
  <si>
    <t>SIMAMP6_CS</t>
  </si>
  <si>
    <t>BT39301PW</t>
  </si>
  <si>
    <t>BT39301PS</t>
  </si>
  <si>
    <t>Copied from WS13 line 31.</t>
  </si>
  <si>
    <t>Copied from WWS13 line 31.</t>
  </si>
  <si>
    <t>Input. This is an output from RCV adjustment feeder model</t>
  </si>
  <si>
    <t>WS13028</t>
  </si>
  <si>
    <t>WWS13028</t>
  </si>
  <si>
    <t>APR (table 3D) reported actual data pre-populated cells</t>
  </si>
  <si>
    <t>WR7001Z5</t>
  </si>
  <si>
    <t>WR7002Z5</t>
  </si>
  <si>
    <t>WR7003Z5</t>
  </si>
  <si>
    <t>WR7004Z5</t>
  </si>
  <si>
    <t>WR7005Z5O1</t>
  </si>
  <si>
    <t>WR7006Z5O1</t>
  </si>
  <si>
    <t>WR7007Z5O1</t>
  </si>
  <si>
    <t>WR7008Z5O1</t>
  </si>
  <si>
    <t>WR7009Z5O1</t>
  </si>
  <si>
    <t>WR7010Z5O1</t>
  </si>
  <si>
    <t>WR7011Z5O1</t>
  </si>
  <si>
    <t>WR7012Z5O1</t>
  </si>
  <si>
    <t>WR7013Z5O1</t>
  </si>
  <si>
    <t>WR7014Z5O1</t>
  </si>
  <si>
    <t>WR7015Z5O1</t>
  </si>
  <si>
    <t>WR7016Z5O1</t>
  </si>
  <si>
    <t>WR7017Z5O1</t>
  </si>
  <si>
    <t>WR7005Z5O2</t>
  </si>
  <si>
    <t>WR7006Z5O2</t>
  </si>
  <si>
    <t>WR7007Z5O2</t>
  </si>
  <si>
    <t>WR7008Z5O2</t>
  </si>
  <si>
    <t>WR7009Z5O2</t>
  </si>
  <si>
    <t>WR7010Z5O2</t>
  </si>
  <si>
    <t>WR7011Z5O2</t>
  </si>
  <si>
    <t>WR7012Z5O2</t>
  </si>
  <si>
    <t>WR7013Z5O2</t>
  </si>
  <si>
    <t>WR7014Z5O2</t>
  </si>
  <si>
    <t>WR7015Z5O2</t>
  </si>
  <si>
    <t>WR7016Z5O2</t>
  </si>
  <si>
    <t>WR7017Z5O2</t>
  </si>
  <si>
    <t>WR7005Z5O3</t>
  </si>
  <si>
    <t>WR7006Z5O3</t>
  </si>
  <si>
    <t>WR7007Z5O3</t>
  </si>
  <si>
    <t>WR7008Z5O3</t>
  </si>
  <si>
    <t>WR7009Z5O3</t>
  </si>
  <si>
    <t>WR7010Z5O3</t>
  </si>
  <si>
    <t>WR7011Z5O3</t>
  </si>
  <si>
    <t>WR7012Z5O3</t>
  </si>
  <si>
    <t>WR7013Z5O3</t>
  </si>
  <si>
    <t>WR7014Z5O3</t>
  </si>
  <si>
    <t>WR7015Z5O3</t>
  </si>
  <si>
    <t>WR7016Z5O3</t>
  </si>
  <si>
    <t>WR7017Z5O3</t>
  </si>
  <si>
    <t>WR7001Z6</t>
  </si>
  <si>
    <t>WR7002Z6</t>
  </si>
  <si>
    <t>WR7003Z6</t>
  </si>
  <si>
    <t>WR7004Z6</t>
  </si>
  <si>
    <t>WR7005Z6O1</t>
  </si>
  <si>
    <t>WR7006Z6O1</t>
  </si>
  <si>
    <t>WR7007Z6O1</t>
  </si>
  <si>
    <t>WR7008Z6O1</t>
  </si>
  <si>
    <t>WR7009Z6O1</t>
  </si>
  <si>
    <t>WR7010Z6O1</t>
  </si>
  <si>
    <t>WR7011Z6O1</t>
  </si>
  <si>
    <t>WR7012Z6O1</t>
  </si>
  <si>
    <t>WR7013Z6O1</t>
  </si>
  <si>
    <t>WR7014Z6O1</t>
  </si>
  <si>
    <t>WR7015Z6O1</t>
  </si>
  <si>
    <t>WR7016Z6O1</t>
  </si>
  <si>
    <t>WR7017Z6O1</t>
  </si>
  <si>
    <t>WR7005Z6O2</t>
  </si>
  <si>
    <t>WR7006Z6O2</t>
  </si>
  <si>
    <t>WR7007Z6O2</t>
  </si>
  <si>
    <t>WR7008Z6O2</t>
  </si>
  <si>
    <t>WR7009Z6O2</t>
  </si>
  <si>
    <t>WR7010Z6O2</t>
  </si>
  <si>
    <t>WR7011Z6O2</t>
  </si>
  <si>
    <t>WR7012Z6O2</t>
  </si>
  <si>
    <t>WR7013Z6O2</t>
  </si>
  <si>
    <t>WR7014Z6O2</t>
  </si>
  <si>
    <t>WR7015Z6O2</t>
  </si>
  <si>
    <t>WR7016Z6O2</t>
  </si>
  <si>
    <t>WR7017Z6O2</t>
  </si>
  <si>
    <t>WR7005Z6O3</t>
  </si>
  <si>
    <t>WR7006Z6O3</t>
  </si>
  <si>
    <t>WR7007Z6O3</t>
  </si>
  <si>
    <t>WR7008Z6O3</t>
  </si>
  <si>
    <t>WR7009Z6O3</t>
  </si>
  <si>
    <t>WR7010Z6O3</t>
  </si>
  <si>
    <t>WR7011Z6O3</t>
  </si>
  <si>
    <t>WR7012Z6O3</t>
  </si>
  <si>
    <t>WR7013Z6O3</t>
  </si>
  <si>
    <t>WR7014Z6O3</t>
  </si>
  <si>
    <t>WR7015Z6O3</t>
  </si>
  <si>
    <t>WR7016Z6O3</t>
  </si>
  <si>
    <t>WR7017Z6O3</t>
  </si>
  <si>
    <t>WR7001Z7</t>
  </si>
  <si>
    <t>WR7002Z7</t>
  </si>
  <si>
    <t>WR7003Z7</t>
  </si>
  <si>
    <t>WR7004Z7</t>
  </si>
  <si>
    <t>WR7005Z7O1</t>
  </si>
  <si>
    <t>WR7006Z7O1</t>
  </si>
  <si>
    <t>WR7007Z7O1</t>
  </si>
  <si>
    <t>WR7008Z7O1</t>
  </si>
  <si>
    <t>WR7009Z7O1</t>
  </si>
  <si>
    <t>WR7010Z7O1</t>
  </si>
  <si>
    <t>WR7011Z7O1</t>
  </si>
  <si>
    <t>WR7012Z7O1</t>
  </si>
  <si>
    <t>WR7013Z7O1</t>
  </si>
  <si>
    <t>WR7014Z7O1</t>
  </si>
  <si>
    <t>WR7015Z7O1</t>
  </si>
  <si>
    <t>WR7016Z7O1</t>
  </si>
  <si>
    <t>WR7017Z7O1</t>
  </si>
  <si>
    <t>WR7005Z7O2</t>
  </si>
  <si>
    <t>WR7006Z7O2</t>
  </si>
  <si>
    <t>WR7007Z7O2</t>
  </si>
  <si>
    <t>WR7008Z7O2</t>
  </si>
  <si>
    <t>WR7009Z7O2</t>
  </si>
  <si>
    <t>WR7010Z7O2</t>
  </si>
  <si>
    <t>WR7011Z7O2</t>
  </si>
  <si>
    <t>WR7012Z7O2</t>
  </si>
  <si>
    <t>WR7013Z7O2</t>
  </si>
  <si>
    <t>WR7014Z7O2</t>
  </si>
  <si>
    <t>WR7015Z7O2</t>
  </si>
  <si>
    <t>WR7016Z7O2</t>
  </si>
  <si>
    <t>WR7017Z7O2</t>
  </si>
  <si>
    <t>WR7005Z7O3</t>
  </si>
  <si>
    <t>WR7006Z7O3</t>
  </si>
  <si>
    <t>WR7007Z7O3</t>
  </si>
  <si>
    <t>WR7008Z7O3</t>
  </si>
  <si>
    <t>WR7009Z7O3</t>
  </si>
  <si>
    <t>WR7010Z7O3</t>
  </si>
  <si>
    <t>WR7011Z7O3</t>
  </si>
  <si>
    <t>WR7012Z7O3</t>
  </si>
  <si>
    <t>WR7013Z7O3</t>
  </si>
  <si>
    <t>WR7014Z7O3</t>
  </si>
  <si>
    <t>WR7015Z7O3</t>
  </si>
  <si>
    <t>WR7016Z7O3</t>
  </si>
  <si>
    <t>WR7017Z7O3</t>
  </si>
  <si>
    <t>WR7001Z8</t>
  </si>
  <si>
    <t>WR7002Z8</t>
  </si>
  <si>
    <t>WR7003Z8</t>
  </si>
  <si>
    <t>WR7004Z8</t>
  </si>
  <si>
    <t>WR7005Z8O1</t>
  </si>
  <si>
    <t>WR7006Z8O1</t>
  </si>
  <si>
    <t>WR7007Z8O1</t>
  </si>
  <si>
    <t>WR7008Z8O1</t>
  </si>
  <si>
    <t>WR7009Z8O1</t>
  </si>
  <si>
    <t>WR7010Z8O1</t>
  </si>
  <si>
    <t>WR7011Z8O1</t>
  </si>
  <si>
    <t>WR7012Z8O1</t>
  </si>
  <si>
    <t>WR7013Z8O1</t>
  </si>
  <si>
    <t>WR7014Z8O1</t>
  </si>
  <si>
    <t>WR7015Z8O1</t>
  </si>
  <si>
    <t>WR7016Z8O1</t>
  </si>
  <si>
    <t>WR7017Z8O1</t>
  </si>
  <si>
    <t>WR7005Z8O2</t>
  </si>
  <si>
    <t>WR7006Z8O2</t>
  </si>
  <si>
    <t>WR7007Z8O2</t>
  </si>
  <si>
    <t>WR7008Z8O2</t>
  </si>
  <si>
    <t>WR7009Z8O2</t>
  </si>
  <si>
    <t>WR7010Z8O2</t>
  </si>
  <si>
    <t>WR7011Z8O2</t>
  </si>
  <si>
    <t>WR7012Z8O2</t>
  </si>
  <si>
    <t>WR7013Z8O2</t>
  </si>
  <si>
    <t>WR7014Z8O2</t>
  </si>
  <si>
    <t>WR7015Z8O2</t>
  </si>
  <si>
    <t>WR7016Z8O2</t>
  </si>
  <si>
    <t>WR7017Z8O2</t>
  </si>
  <si>
    <t>WR7005Z8O3</t>
  </si>
  <si>
    <t>WR7006Z8O3</t>
  </si>
  <si>
    <t>WR7007Z8O3</t>
  </si>
  <si>
    <t>WR7008Z8O3</t>
  </si>
  <si>
    <t>WR7009Z8O3</t>
  </si>
  <si>
    <t>WR7010Z8O3</t>
  </si>
  <si>
    <t>WR7011Z8O3</t>
  </si>
  <si>
    <t>WR7012Z8O3</t>
  </si>
  <si>
    <t>WR7013Z8O3</t>
  </si>
  <si>
    <t>WR7014Z8O3</t>
  </si>
  <si>
    <t>WR7015Z8O3</t>
  </si>
  <si>
    <t>WR7016Z8O3</t>
  </si>
  <si>
    <t>WR7017Z8O3</t>
  </si>
  <si>
    <t>WR7001Z9</t>
  </si>
  <si>
    <t>WR7002Z9</t>
  </si>
  <si>
    <t>WR7003Z9</t>
  </si>
  <si>
    <t>WR7004Z9</t>
  </si>
  <si>
    <t>WR7005Z9O1</t>
  </si>
  <si>
    <t>WR7006Z9O1</t>
  </si>
  <si>
    <t>WR7007Z9O1</t>
  </si>
  <si>
    <t>WR7008Z9O1</t>
  </si>
  <si>
    <t>WR7009Z9O1</t>
  </si>
  <si>
    <t>WR7010Z9O1</t>
  </si>
  <si>
    <t>WR7011Z9O1</t>
  </si>
  <si>
    <t>WR7012Z9O1</t>
  </si>
  <si>
    <t>WR7013Z9O1</t>
  </si>
  <si>
    <t>WR7014Z9O1</t>
  </si>
  <si>
    <t>WR7015Z9O1</t>
  </si>
  <si>
    <t>WR7016Z9O1</t>
  </si>
  <si>
    <t>WR7017Z9O1</t>
  </si>
  <si>
    <t>WR7005Z9O2</t>
  </si>
  <si>
    <t>WR7006Z9O2</t>
  </si>
  <si>
    <t>WR7007Z9O2</t>
  </si>
  <si>
    <t>WR7008Z9O2</t>
  </si>
  <si>
    <t>WR7009Z9O2</t>
  </si>
  <si>
    <t>WR7010Z9O2</t>
  </si>
  <si>
    <t>WR7011Z9O2</t>
  </si>
  <si>
    <t>WR7012Z9O2</t>
  </si>
  <si>
    <t>WR7013Z9O2</t>
  </si>
  <si>
    <t>WR7014Z9O2</t>
  </si>
  <si>
    <t>WR7015Z9O2</t>
  </si>
  <si>
    <t>WR7016Z9O2</t>
  </si>
  <si>
    <t>WR7017Z9O2</t>
  </si>
  <si>
    <t>WR7005Z9O3</t>
  </si>
  <si>
    <t>WR7006Z9O3</t>
  </si>
  <si>
    <t>WR7007Z9O3</t>
  </si>
  <si>
    <t>WR7008Z9O3</t>
  </si>
  <si>
    <t>WR7009Z9O3</t>
  </si>
  <si>
    <t>WR7010Z9O3</t>
  </si>
  <si>
    <t>WR7011Z9O3</t>
  </si>
  <si>
    <t>WR7012Z9O3</t>
  </si>
  <si>
    <t>WR7013Z9O3</t>
  </si>
  <si>
    <t>WR7014Z9O3</t>
  </si>
  <si>
    <t>WR7015Z9O3</t>
  </si>
  <si>
    <t>WR7016Z9O3</t>
  </si>
  <si>
    <t>WR7017Z9O3</t>
  </si>
  <si>
    <t>WR7001Z10</t>
  </si>
  <si>
    <t>WR7002Z10</t>
  </si>
  <si>
    <t>WR7003Z10</t>
  </si>
  <si>
    <t>WR7004Z10</t>
  </si>
  <si>
    <t>WR7005Z10O1</t>
  </si>
  <si>
    <t>WR7006Z10O1</t>
  </si>
  <si>
    <t>WR7007Z10O1</t>
  </si>
  <si>
    <t>WR7008Z10O1</t>
  </si>
  <si>
    <t>WR7009Z10O1</t>
  </si>
  <si>
    <t>WR7010Z10O1</t>
  </si>
  <si>
    <t>WR7011Z10O1</t>
  </si>
  <si>
    <t>WR7012Z10O1</t>
  </si>
  <si>
    <t>WR7013Z10O1</t>
  </si>
  <si>
    <t>WR7014Z10O1</t>
  </si>
  <si>
    <t>WR7015Z10O1</t>
  </si>
  <si>
    <t>WR7016Z10O1</t>
  </si>
  <si>
    <t>WR7017Z10O1</t>
  </si>
  <si>
    <t>WR7005Z10O2</t>
  </si>
  <si>
    <t>WR7006Z10O2</t>
  </si>
  <si>
    <t>WR7007Z10O2</t>
  </si>
  <si>
    <t>WR7008Z10O2</t>
  </si>
  <si>
    <t>WR7009Z10O2</t>
  </si>
  <si>
    <t>WR7010Z10O2</t>
  </si>
  <si>
    <t>WR7011Z10O2</t>
  </si>
  <si>
    <t>WR7012Z10O2</t>
  </si>
  <si>
    <t>WR7013Z10O2</t>
  </si>
  <si>
    <t>WR7014Z10O2</t>
  </si>
  <si>
    <t>WR7015Z10O2</t>
  </si>
  <si>
    <t>WR7016Z10O2</t>
  </si>
  <si>
    <t>WR7017Z10O2</t>
  </si>
  <si>
    <t>WR7005Z10O3</t>
  </si>
  <si>
    <t>WR7006Z10O3</t>
  </si>
  <si>
    <t>WR7007Z10O3</t>
  </si>
  <si>
    <t>WR7008Z10O3</t>
  </si>
  <si>
    <t>WR7009Z10O3</t>
  </si>
  <si>
    <t>WR7010Z10O3</t>
  </si>
  <si>
    <t>WR7011Z10O3</t>
  </si>
  <si>
    <t>WR7012Z10O3</t>
  </si>
  <si>
    <t>WR7013Z10O3</t>
  </si>
  <si>
    <t>WR7014Z10O3</t>
  </si>
  <si>
    <t>WR7015Z10O3</t>
  </si>
  <si>
    <t>WR7016Z10O3</t>
  </si>
  <si>
    <t>WR7017Z10O3</t>
  </si>
  <si>
    <t>WR7001Z11</t>
  </si>
  <si>
    <t>WR7002Z11</t>
  </si>
  <si>
    <t>WR7003Z11</t>
  </si>
  <si>
    <t>WR7004Z11</t>
  </si>
  <si>
    <t>WR7005Z11O1</t>
  </si>
  <si>
    <t>WR7006Z11O1</t>
  </si>
  <si>
    <t>WR7007Z11O1</t>
  </si>
  <si>
    <t>WR7008Z11O1</t>
  </si>
  <si>
    <t>WR7009Z11O1</t>
  </si>
  <si>
    <t>WR7010Z11O1</t>
  </si>
  <si>
    <t>WR7011Z11O1</t>
  </si>
  <si>
    <t>WR7012Z11O1</t>
  </si>
  <si>
    <t>WR7013Z11O1</t>
  </si>
  <si>
    <t>WR7014Z11O1</t>
  </si>
  <si>
    <t>WR7015Z11O1</t>
  </si>
  <si>
    <t>WR7016Z11O1</t>
  </si>
  <si>
    <t>WR7017Z11O1</t>
  </si>
  <si>
    <t>WR7005Z11O2</t>
  </si>
  <si>
    <t>WR7006Z11O2</t>
  </si>
  <si>
    <t>WR7007Z11O2</t>
  </si>
  <si>
    <t>WR7008Z11O2</t>
  </si>
  <si>
    <t>WR7009Z11O2</t>
  </si>
  <si>
    <t>WR7010Z11O2</t>
  </si>
  <si>
    <t>WR7011Z11O2</t>
  </si>
  <si>
    <t>WR7012Z11O2</t>
  </si>
  <si>
    <t>WR7013Z11O2</t>
  </si>
  <si>
    <t>WR7014Z11O2</t>
  </si>
  <si>
    <t>WR7015Z11O2</t>
  </si>
  <si>
    <t>WR7016Z11O2</t>
  </si>
  <si>
    <t>WR7017Z11O2</t>
  </si>
  <si>
    <t>WR7005Z11O3</t>
  </si>
  <si>
    <t>WR7006Z11O3</t>
  </si>
  <si>
    <t>WR7007Z11O3</t>
  </si>
  <si>
    <t>WR7008Z11O3</t>
  </si>
  <si>
    <t>WR7009Z11O3</t>
  </si>
  <si>
    <t>WR7010Z11O3</t>
  </si>
  <si>
    <t>WR7011Z11O3</t>
  </si>
  <si>
    <t>WR7012Z11O3</t>
  </si>
  <si>
    <t>WR7013Z11O3</t>
  </si>
  <si>
    <t>WR7014Z11O3</t>
  </si>
  <si>
    <t>WR7015Z11O3</t>
  </si>
  <si>
    <t>WR7016Z11O3</t>
  </si>
  <si>
    <t>WR7017Z11O3</t>
  </si>
  <si>
    <t>WR7001Z12</t>
  </si>
  <si>
    <t>WR7002Z12</t>
  </si>
  <si>
    <t>WR7003Z12</t>
  </si>
  <si>
    <t>WR7004Z12</t>
  </si>
  <si>
    <t>WR7005Z12O1</t>
  </si>
  <si>
    <t>WR7006Z12O1</t>
  </si>
  <si>
    <t>WR7007Z12O1</t>
  </si>
  <si>
    <t>WR7008Z12O1</t>
  </si>
  <si>
    <t>WR7009Z12O1</t>
  </si>
  <si>
    <t>WR7010Z12O1</t>
  </si>
  <si>
    <t>WR7011Z12O1</t>
  </si>
  <si>
    <t>WR7012Z12O1</t>
  </si>
  <si>
    <t>WR7013Z12O1</t>
  </si>
  <si>
    <t>WR7014Z12O1</t>
  </si>
  <si>
    <t>WR7015Z12O1</t>
  </si>
  <si>
    <t>WR7016Z12O1</t>
  </si>
  <si>
    <t>WR7017Z12O1</t>
  </si>
  <si>
    <t>WR7005Z12O2</t>
  </si>
  <si>
    <t>WR7006Z12O2</t>
  </si>
  <si>
    <t>WR7007Z12O2</t>
  </si>
  <si>
    <t>WR7008Z12O2</t>
  </si>
  <si>
    <t>WR7009Z12O2</t>
  </si>
  <si>
    <t>WR7010Z12O2</t>
  </si>
  <si>
    <t>WR7011Z12O2</t>
  </si>
  <si>
    <t>WR7012Z12O2</t>
  </si>
  <si>
    <t>WR7013Z12O2</t>
  </si>
  <si>
    <t>WR7014Z12O2</t>
  </si>
  <si>
    <t>WR7015Z12O2</t>
  </si>
  <si>
    <t>WR7016Z12O2</t>
  </si>
  <si>
    <t>WR7017Z12O2</t>
  </si>
  <si>
    <t>WR7005Z12O3</t>
  </si>
  <si>
    <t>WR7006Z12O3</t>
  </si>
  <si>
    <t>WR7007Z12O3</t>
  </si>
  <si>
    <t>WR7008Z12O3</t>
  </si>
  <si>
    <t>WR7009Z12O3</t>
  </si>
  <si>
    <t>WR7010Z12O3</t>
  </si>
  <si>
    <t>WR7011Z12O3</t>
  </si>
  <si>
    <t>WR7012Z12O3</t>
  </si>
  <si>
    <t>WR7013Z12O3</t>
  </si>
  <si>
    <t>WR7014Z12O3</t>
  </si>
  <si>
    <t>WR7015Z12O3</t>
  </si>
  <si>
    <t>WR7016Z12O3</t>
  </si>
  <si>
    <t>WR7017Z12O3</t>
  </si>
  <si>
    <t>Blocks B1 to P3 for each option (all water resources options reported regardless of planning scenario), for each WRZ</t>
  </si>
  <si>
    <t>WRZ 13</t>
  </si>
  <si>
    <t>WRZ 14</t>
  </si>
  <si>
    <t>O3</t>
  </si>
  <si>
    <t>WRZ 15</t>
  </si>
  <si>
    <t>P1</t>
  </si>
  <si>
    <t>P2</t>
  </si>
  <si>
    <t>P3</t>
  </si>
  <si>
    <t>WR7001Z15</t>
  </si>
  <si>
    <t>WR7002Z15</t>
  </si>
  <si>
    <t>WR7003Z15</t>
  </si>
  <si>
    <t>WR7004Z15</t>
  </si>
  <si>
    <t>WR7005Z15O1</t>
  </si>
  <si>
    <t>WR7006Z15O1</t>
  </si>
  <si>
    <t>WR7007Z15O1</t>
  </si>
  <si>
    <t>WR7008Z15O1</t>
  </si>
  <si>
    <t>WR7009Z15O1</t>
  </si>
  <si>
    <t>WR7010Z15O1</t>
  </si>
  <si>
    <t>WR7011Z15O1</t>
  </si>
  <si>
    <t>WR7012Z15O1</t>
  </si>
  <si>
    <t>WR7013Z15O1</t>
  </si>
  <si>
    <t>WR7014Z15O1</t>
  </si>
  <si>
    <t>WR7015Z15O1</t>
  </si>
  <si>
    <t>WR7016Z15O1</t>
  </si>
  <si>
    <t>WR7017Z15O1</t>
  </si>
  <si>
    <t>WR7005Z15O2</t>
  </si>
  <si>
    <t>WR7006Z15O2</t>
  </si>
  <si>
    <t>WR7007Z15O2</t>
  </si>
  <si>
    <t>WR7008Z15O2</t>
  </si>
  <si>
    <t>WR7009Z15O2</t>
  </si>
  <si>
    <t>WR7010Z15O2</t>
  </si>
  <si>
    <t>WR7011Z15O2</t>
  </si>
  <si>
    <t>WR7012Z15O2</t>
  </si>
  <si>
    <t>WR7013Z15O2</t>
  </si>
  <si>
    <t>WR7014Z15O2</t>
  </si>
  <si>
    <t>WR7015Z15O2</t>
  </si>
  <si>
    <t>WR7016Z15O2</t>
  </si>
  <si>
    <t>WR7017Z15O2</t>
  </si>
  <si>
    <t>WR7005Z15O3</t>
  </si>
  <si>
    <t>WR7006Z15O3</t>
  </si>
  <si>
    <t>WR7007Z15O3</t>
  </si>
  <si>
    <t>WR7008Z15O3</t>
  </si>
  <si>
    <t>WR7009Z15O3</t>
  </si>
  <si>
    <t>WR7010Z15O3</t>
  </si>
  <si>
    <t>WR7011Z15O3</t>
  </si>
  <si>
    <t>WR7012Z15O3</t>
  </si>
  <si>
    <t>WR7013Z15O3</t>
  </si>
  <si>
    <t>WR7014Z15O3</t>
  </si>
  <si>
    <t>WR7015Z15O3</t>
  </si>
  <si>
    <t>WR7016Z15O3</t>
  </si>
  <si>
    <t>WR7017Z15O3</t>
  </si>
  <si>
    <t>WR7001Z14</t>
  </si>
  <si>
    <t>WR7002Z14</t>
  </si>
  <si>
    <t>WR7003Z14</t>
  </si>
  <si>
    <t>WR7004Z14</t>
  </si>
  <si>
    <t>WR7005Z14O1</t>
  </si>
  <si>
    <t>WR7006Z14O1</t>
  </si>
  <si>
    <t>WR7007Z14O1</t>
  </si>
  <si>
    <t>WR7008Z14O1</t>
  </si>
  <si>
    <t>WR7009Z14O1</t>
  </si>
  <si>
    <t>WR7010Z14O1</t>
  </si>
  <si>
    <t>WR7011Z14O1</t>
  </si>
  <si>
    <t>WR7012Z14O1</t>
  </si>
  <si>
    <t>WR7013Z14O1</t>
  </si>
  <si>
    <t>WR7014Z14O1</t>
  </si>
  <si>
    <t>WR7015Z14O1</t>
  </si>
  <si>
    <t>WR7016Z14O1</t>
  </si>
  <si>
    <t>WR7017Z14O1</t>
  </si>
  <si>
    <t>WR7005Z14O2</t>
  </si>
  <si>
    <t>WR7006Z14O2</t>
  </si>
  <si>
    <t>WR7007Z14O2</t>
  </si>
  <si>
    <t>WR7008Z14O2</t>
  </si>
  <si>
    <t>WR7009Z14O2</t>
  </si>
  <si>
    <t>WR7010Z14O2</t>
  </si>
  <si>
    <t>WR7011Z14O2</t>
  </si>
  <si>
    <t>WR7012Z14O2</t>
  </si>
  <si>
    <t>WR7013Z14O2</t>
  </si>
  <si>
    <t>WR7014Z14O2</t>
  </si>
  <si>
    <t>WR7015Z14O2</t>
  </si>
  <si>
    <t>WR7016Z14O2</t>
  </si>
  <si>
    <t>WR7017Z14O2</t>
  </si>
  <si>
    <t>WR7005Z14O3</t>
  </si>
  <si>
    <t>WR7006Z14O3</t>
  </si>
  <si>
    <t>WR7007Z14O3</t>
  </si>
  <si>
    <t>WR7008Z14O3</t>
  </si>
  <si>
    <t>WR7009Z14O3</t>
  </si>
  <si>
    <t>WR7010Z14O3</t>
  </si>
  <si>
    <t>WR7011Z14O3</t>
  </si>
  <si>
    <t>WR7012Z14O3</t>
  </si>
  <si>
    <t>WR7013Z14O3</t>
  </si>
  <si>
    <t>WR7014Z14O3</t>
  </si>
  <si>
    <t>WR7015Z14O3</t>
  </si>
  <si>
    <t>WR7016Z14O3</t>
  </si>
  <si>
    <t>WR7017Z14O3</t>
  </si>
  <si>
    <t>WR7001Z13</t>
  </si>
  <si>
    <t>WR7002Z13</t>
  </si>
  <si>
    <t>WR7003Z13</t>
  </si>
  <si>
    <t>WR7004Z13</t>
  </si>
  <si>
    <t>WR7005Z13O1</t>
  </si>
  <si>
    <t>WR7006Z13O1</t>
  </si>
  <si>
    <t>WR7007Z13O1</t>
  </si>
  <si>
    <t>WR7008Z13O1</t>
  </si>
  <si>
    <t>WR7009Z13O1</t>
  </si>
  <si>
    <t>WR7010Z13O1</t>
  </si>
  <si>
    <t>WR7011Z13O1</t>
  </si>
  <si>
    <t>WR7012Z13O1</t>
  </si>
  <si>
    <t>WR7013Z13O1</t>
  </si>
  <si>
    <t>WR7014Z13O1</t>
  </si>
  <si>
    <t>WR7015Z13O1</t>
  </si>
  <si>
    <t>WR7016Z13O1</t>
  </si>
  <si>
    <t>WR7017Z13O1</t>
  </si>
  <si>
    <t>WR7005Z13O2</t>
  </si>
  <si>
    <t>WR7006Z13O2</t>
  </si>
  <si>
    <t>WR7007Z13O2</t>
  </si>
  <si>
    <t>WR7008Z13O2</t>
  </si>
  <si>
    <t>WR7009Z13O2</t>
  </si>
  <si>
    <t>WR7010Z13O2</t>
  </si>
  <si>
    <t>WR7011Z13O2</t>
  </si>
  <si>
    <t>WR7012Z13O2</t>
  </si>
  <si>
    <t>WR7013Z13O2</t>
  </si>
  <si>
    <t>WR7014Z13O2</t>
  </si>
  <si>
    <t>WR7015Z13O2</t>
  </si>
  <si>
    <t>WR7016Z13O2</t>
  </si>
  <si>
    <t>WR7017Z13O2</t>
  </si>
  <si>
    <t>WR7005Z13O3</t>
  </si>
  <si>
    <t>WR7006Z13O3</t>
  </si>
  <si>
    <t>WR7007Z13O3</t>
  </si>
  <si>
    <t>WR7008Z13O3</t>
  </si>
  <si>
    <t>WR7009Z13O3</t>
  </si>
  <si>
    <t>WR7010Z13O3</t>
  </si>
  <si>
    <t>WR7011Z13O3</t>
  </si>
  <si>
    <t>WR7012Z13O3</t>
  </si>
  <si>
    <t>WR7013Z13O3</t>
  </si>
  <si>
    <t>WR7014Z13O3</t>
  </si>
  <si>
    <t>WR7015Z13O3</t>
  </si>
  <si>
    <t>WR7016Z13O3</t>
  </si>
  <si>
    <t>WR7017Z13O3</t>
  </si>
  <si>
    <t>Wr7</t>
  </si>
  <si>
    <r>
      <t xml:space="preserve">This table is the income statement based on a </t>
    </r>
    <r>
      <rPr>
        <sz val="10"/>
        <color rgb="FF0078C9"/>
        <rFont val="Franklin Gothic Demi"/>
        <family val="2"/>
      </rPr>
      <t>notional company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t>
    </r>
  </si>
  <si>
    <r>
      <t xml:space="preserve">This table is the income statement based on </t>
    </r>
    <r>
      <rPr>
        <sz val="10"/>
        <color rgb="FF0078C9"/>
        <rFont val="Franklin Gothic Demi"/>
        <family val="2"/>
      </rPr>
      <t>a company's actual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
</t>
    </r>
  </si>
  <si>
    <t>Forecast value of depreciation based on the company's actual structure. This is the negative value of depreciation of tangible fixed assets.</t>
  </si>
  <si>
    <t>Forecast value of amortisation based on the company's actual structure. This is the negative value of amortisation of intangible fixed assets.</t>
  </si>
  <si>
    <t>Forecast value of depreciation based on a notional company structure. This is the negative value of depreciation of tangible fixed assets.</t>
  </si>
  <si>
    <t>Forecast value of amortisation based on a notional company structure. This is the negative value of amortisation of intangible fixed assets.</t>
  </si>
  <si>
    <t>Investments ~ loans to group companies</t>
  </si>
  <si>
    <t>Investments ~ other</t>
  </si>
  <si>
    <t>Retirement benefit assets</t>
  </si>
  <si>
    <t>Sum of lines 8 to 11.</t>
  </si>
  <si>
    <t>Sum of lines 13 to 18.</t>
  </si>
  <si>
    <t>Sum of lines 12 and 19.</t>
  </si>
  <si>
    <t>Preference share capital</t>
  </si>
  <si>
    <t>Deferred income ~ G&amp;C's</t>
  </si>
  <si>
    <t>Deferred income ~ adopted assets</t>
  </si>
  <si>
    <t>Sum of lines 21 to 28.</t>
  </si>
  <si>
    <t>Sum of lines 7, 12, 19 and 29.</t>
  </si>
  <si>
    <t>Sum of lines 30 and 31.</t>
  </si>
  <si>
    <t>Sum of lines 33 to 35.</t>
  </si>
  <si>
    <r>
      <t xml:space="preserve">This table is the balance sheet in an IFRS format based on </t>
    </r>
    <r>
      <rPr>
        <sz val="10"/>
        <color rgb="FF0078C9"/>
        <rFont val="Franklin Gothic Demi"/>
        <family val="2"/>
      </rPr>
      <t>a company's actual structure</t>
    </r>
    <r>
      <rPr>
        <sz val="10"/>
        <rFont val="Arial"/>
        <family val="2"/>
      </rPr>
      <t xml:space="preserve">. Terms and lines definitions are similar to those set out </t>
    </r>
    <r>
      <rPr>
        <sz val="10"/>
        <rFont val="Franklin Gothic Demi"/>
        <family val="2"/>
      </rPr>
      <t>Proforma table 1C: Statement of financial position</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
</t>
    </r>
  </si>
  <si>
    <t xml:space="preserve">Forecast total value of loans made to other group companies repayable in more than one year, based on the company's actual structure. </t>
  </si>
  <si>
    <t xml:space="preserve">Forecast total value of investments, based on the company's actual structure. </t>
  </si>
  <si>
    <r>
      <t xml:space="preserve">Forecast total value of historical cost non-current fixed assets based on the company's actual structure. Equals the </t>
    </r>
    <r>
      <rPr>
        <sz val="10"/>
        <color rgb="FF0078C9"/>
        <rFont val="Arial"/>
        <family val="2"/>
      </rPr>
      <t>sum of App12 lines 1 to 6</t>
    </r>
    <r>
      <rPr>
        <sz val="10"/>
        <rFont val="Arial"/>
        <family val="2"/>
      </rPr>
      <t>.</t>
    </r>
  </si>
  <si>
    <t>Forecast total amount due to employees in the pension scheme for all of the past service completed up to the balance sheet date (less scheme assets), based on the actual company's structure. If scheme assets exceed liabilities then use this line. Enter zero if the scheme is in deficit.</t>
  </si>
  <si>
    <r>
      <t xml:space="preserve">Forecast total value of current fixed assets based on the company's actual structure. Equals the sum of </t>
    </r>
    <r>
      <rPr>
        <sz val="10"/>
        <color rgb="FF0078C9"/>
        <rFont val="Arial"/>
        <family val="2"/>
      </rPr>
      <t>App12 lines 8 to 11</t>
    </r>
    <r>
      <rPr>
        <sz val="10"/>
        <rFont val="Arial"/>
        <family val="2"/>
      </rPr>
      <t>.</t>
    </r>
  </si>
  <si>
    <r>
      <t xml:space="preserve">Forecast total value of current liabilities to be paid to creditors within one year based on the company's actual structure. Equals the sum of </t>
    </r>
    <r>
      <rPr>
        <sz val="10"/>
        <color rgb="FF0078C9"/>
        <rFont val="Arial"/>
        <family val="2"/>
      </rPr>
      <t>App12 lines 13 to 18</t>
    </r>
    <r>
      <rPr>
        <sz val="10"/>
        <rFont val="Arial"/>
        <family val="2"/>
      </rPr>
      <t>.</t>
    </r>
  </si>
  <si>
    <r>
      <t xml:space="preserve">Forecast total historical cost net current assets and liabilities based on the company's actual structure. Equals the sum of </t>
    </r>
    <r>
      <rPr>
        <sz val="10"/>
        <color rgb="FF0078C9"/>
        <rFont val="Arial"/>
        <family val="2"/>
      </rPr>
      <t>App12 lines 12 and 19</t>
    </r>
    <r>
      <rPr>
        <sz val="10"/>
        <rFont val="Arial"/>
        <family val="2"/>
      </rPr>
      <t>.</t>
    </r>
  </si>
  <si>
    <t>Forecast total amount due to employees in the pension scheme for all of the past service completed up to the balance sheet date (less scheme assets), based on the actual company's structure. Enter zero if the scheme is in surplus.</t>
  </si>
  <si>
    <t>Forecast total balance of deferred income relating to capitalised grants and contributions received.</t>
  </si>
  <si>
    <t>Forecast total balance of deferred income relating to adopted assets.</t>
  </si>
  <si>
    <t>Forecast nominal value of the preference share capital.</t>
  </si>
  <si>
    <r>
      <t xml:space="preserve">Forecast total value of non-current liabilities due to creditors after one year based on the company's actual structure. Equals the sum of </t>
    </r>
    <r>
      <rPr>
        <sz val="10"/>
        <color rgb="FF0078C9"/>
        <rFont val="Arial"/>
        <family val="2"/>
      </rPr>
      <t>App12 lines 21 to 28</t>
    </r>
    <r>
      <rPr>
        <sz val="10"/>
        <rFont val="Arial"/>
        <family val="2"/>
      </rPr>
      <t>.</t>
    </r>
  </si>
  <si>
    <r>
      <t xml:space="preserve">Forecast total assets employed by the business under the historical cost accounting convention before defferred tax and based on the company’s actual structure. Equals the sum of </t>
    </r>
    <r>
      <rPr>
        <sz val="10"/>
        <color rgb="FF0078C9"/>
        <rFont val="Arial"/>
        <family val="2"/>
      </rPr>
      <t>App12 lines 7, 12, 19 and 29</t>
    </r>
    <r>
      <rPr>
        <sz val="10"/>
        <rFont val="Arial"/>
        <family val="2"/>
      </rPr>
      <t>.</t>
    </r>
  </si>
  <si>
    <r>
      <t xml:space="preserve">Forecast total assets employed by the business under the historical cost accounting convention after deferred tax and based on the company’s actual structure. Equals the sum of </t>
    </r>
    <r>
      <rPr>
        <sz val="10"/>
        <color rgb="FF0078C9"/>
        <rFont val="Arial"/>
        <family val="2"/>
      </rPr>
      <t>App12 lines 30 and 31</t>
    </r>
    <r>
      <rPr>
        <sz val="10"/>
        <rFont val="Arial"/>
        <family val="2"/>
      </rPr>
      <t>.</t>
    </r>
  </si>
  <si>
    <r>
      <t xml:space="preserve">Forecast total value of shareholders' funds based on the company's actual structure. The is the sum of called up share capital, share premium, profit and loss account and other reserves. Equals the sum of </t>
    </r>
    <r>
      <rPr>
        <sz val="10"/>
        <color rgb="FF0078C9"/>
        <rFont val="Arial"/>
        <family val="2"/>
      </rPr>
      <t>App12 lines 33 to 35.</t>
    </r>
  </si>
  <si>
    <t>Sum of lines 8, 9 and 11.</t>
  </si>
  <si>
    <t>Sum of lines 1 to 4 and 6.</t>
  </si>
  <si>
    <t>Sum of lines 13 to 15, 17 and 18.</t>
  </si>
  <si>
    <t>Sum of lines 21, 22, 24 to 28.</t>
  </si>
  <si>
    <r>
      <t xml:space="preserve">This table is the balance sheet in an IFRS format based on </t>
    </r>
    <r>
      <rPr>
        <sz val="10"/>
        <color rgb="FF0078C9"/>
        <rFont val="Franklin Gothic Demi"/>
        <family val="2"/>
      </rPr>
      <t>a notional company structure</t>
    </r>
    <r>
      <rPr>
        <sz val="10"/>
        <rFont val="Arial"/>
        <family val="2"/>
      </rPr>
      <t xml:space="preserve">. Terms and lines definitions are the same as those set out </t>
    </r>
    <r>
      <rPr>
        <sz val="10"/>
        <rFont val="Franklin Gothic Demi"/>
        <family val="2"/>
      </rPr>
      <t>Proforma table 1C: Statement of financial position</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t>
    </r>
  </si>
  <si>
    <t xml:space="preserve">Forecast total value of investments, based on a notional company structure. </t>
  </si>
  <si>
    <t xml:space="preserve">Forecast total value of loans made to other group companies repayable in more than one year, based on a notional company structure. </t>
  </si>
  <si>
    <r>
      <t xml:space="preserve">Forecast total value of current fixed assets based on a notional company structure. Equals the sum of </t>
    </r>
    <r>
      <rPr>
        <sz val="10"/>
        <color rgb="FF0078C9"/>
        <rFont val="Arial"/>
        <family val="2"/>
      </rPr>
      <t>App12a lines 8, 9 and 11</t>
    </r>
    <r>
      <rPr>
        <sz val="10"/>
        <rFont val="Arial"/>
        <family val="2"/>
      </rPr>
      <t>.</t>
    </r>
  </si>
  <si>
    <r>
      <t xml:space="preserve">Forecast total value of non-current liabilities due to creditors after one year based on a notional company structure. Equals the sum of </t>
    </r>
    <r>
      <rPr>
        <sz val="10"/>
        <color rgb="FF0078C9"/>
        <rFont val="Arial"/>
        <family val="2"/>
      </rPr>
      <t>App12a lines 21, 22, 24 to 28</t>
    </r>
    <r>
      <rPr>
        <sz val="10"/>
        <rFont val="Arial"/>
        <family val="2"/>
      </rPr>
      <t>.</t>
    </r>
  </si>
  <si>
    <r>
      <t xml:space="preserve">Forecast total assets employed by the business under the historical cost accounting convention before defferred tax and based on a notional company structure. Equals the sum of </t>
    </r>
    <r>
      <rPr>
        <sz val="10"/>
        <color rgb="FF0078C9"/>
        <rFont val="Arial"/>
        <family val="2"/>
      </rPr>
      <t>App12a lines 7, 12, 19 and 29</t>
    </r>
    <r>
      <rPr>
        <sz val="10"/>
        <rFont val="Arial"/>
        <family val="2"/>
      </rPr>
      <t>.</t>
    </r>
  </si>
  <si>
    <r>
      <t xml:space="preserve">Forecast total assets employed by the business under the historical cost accounting convention after deferred tax and based on a notional company structure. Equals the sum of </t>
    </r>
    <r>
      <rPr>
        <sz val="10"/>
        <color rgb="FF0078C9"/>
        <rFont val="Arial"/>
        <family val="2"/>
      </rPr>
      <t>App12a lines 30 and 31</t>
    </r>
    <r>
      <rPr>
        <sz val="10"/>
        <rFont val="Arial"/>
        <family val="2"/>
      </rPr>
      <t>.</t>
    </r>
  </si>
  <si>
    <r>
      <t xml:space="preserve">Forecast total value of shareholders' funds based on a notional company structure. The is the sum of called up share capital, share premium, profit and loss account and other reserves. Equals the sum of </t>
    </r>
    <r>
      <rPr>
        <sz val="10"/>
        <color rgb="FF0078C9"/>
        <rFont val="Arial"/>
        <family val="2"/>
      </rPr>
      <t>App12a lines 33 to 35.</t>
    </r>
  </si>
  <si>
    <r>
      <t xml:space="preserve">Forecast total historical cost net current assets and liabilities based on a notional company structure. Equals the sum of </t>
    </r>
    <r>
      <rPr>
        <sz val="10"/>
        <color rgb="FF0078C9"/>
        <rFont val="Arial"/>
        <family val="2"/>
      </rPr>
      <t>App12a lines 12 and 19</t>
    </r>
    <r>
      <rPr>
        <sz val="10"/>
        <rFont val="Arial"/>
        <family val="2"/>
      </rPr>
      <t>.</t>
    </r>
  </si>
  <si>
    <t>Forecast trade and other payables for non-current liabilities based on a notional company structure. This covers trade creditors, accrued interest and any other accruals or creditors due after more than one year that are not borrowings, tax creditors, capex creditor or liabilities arising from derivative financial instruments.</t>
  </si>
  <si>
    <t>Forecast trade and other payables for non-current liabilities based on the company's actual structure. This covers trade creditors, accrued interest and any other accruals or creditors due after more than one year that are not borrowings, tax creditors, capex creditor or liabilities arising from derivative financial instruments.</t>
  </si>
  <si>
    <t>Forecast total amount due to employees in the pension scheme for all of the past service completed up to the balance sheet date (less scheme assets), based on a notional company structure. Enter zero if the scheme is in surplus.</t>
  </si>
  <si>
    <t>hours:mins:secs</t>
  </si>
  <si>
    <r>
      <t xml:space="preserve">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 </t>
    </r>
    <r>
      <rPr>
        <sz val="10"/>
        <color indexed="8"/>
        <rFont val="Franklin Gothic Demi"/>
        <family val="2"/>
      </rPr>
      <t xml:space="preserve">Further information on the classification of treatment works can be found in </t>
    </r>
    <r>
      <rPr>
        <sz val="10"/>
        <color rgb="FF0078C9"/>
        <rFont val="Franklin Gothic Demi"/>
        <family val="2"/>
      </rPr>
      <t>WWn4</t>
    </r>
    <r>
      <rPr>
        <sz val="10"/>
        <color indexed="8"/>
        <rFont val="Franklin Gothic Demi"/>
        <family val="2"/>
      </rPr>
      <t>.</t>
    </r>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r>
      <t xml:space="preserve">This table identifies large wholesale wastewater treatment works in 2017-18 and reflects </t>
    </r>
    <r>
      <rPr>
        <sz val="10"/>
        <color rgb="FF0078C9"/>
        <rFont val="Franklin Gothic Demi"/>
        <family val="2"/>
      </rPr>
      <t>table 11 of the 2017 Cost Assessment submission</t>
    </r>
    <r>
      <rPr>
        <sz val="10"/>
        <rFont val="Arial"/>
        <family val="2"/>
      </rPr>
      <t>. For the purposes of the table large STWs are defined as those which receive an average loading in excess of 1,500kg BOD</t>
    </r>
    <r>
      <rPr>
        <vertAlign val="subscript"/>
        <sz val="10"/>
        <rFont val="arial"/>
        <family val="2"/>
      </rPr>
      <t>5</t>
    </r>
    <r>
      <rPr>
        <sz val="10"/>
        <rFont val="Arial"/>
        <family val="2"/>
      </rPr>
      <t>/day (including effluent from both domestic and trade sources, but excluding any allowance for non-resident population) ie. 25,000 population equivalent. In accordance with RAG 4.07 (Appendix 1), tankered waste is not part of the appointed business and should therefore be excluded from consideration when completing line 3.
Direct costs: Direct costs are the costs directly attributable to each of the individually identified service.
Sludge costs: Expenditure above should not include any sludge costs.</t>
    </r>
  </si>
  <si>
    <t>Input; RAG 4.07 2E</t>
  </si>
  <si>
    <t>Relevant water capital contributions from connection charges and revenue from infrastructure charges, defined in the final determination as covered by the price control. As defined in RAG 4.07 2I.</t>
  </si>
  <si>
    <t>This table captures the costs of water resource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water resources option starting in 2020-25 we require a breakdown of data for capex and opex by year. These components should, in total, be consistent with the water resources management plan (WRMP) data tables (preferred options) and will capture the relevant sub components of each (e.g. variable and fixed opex). However, in light of the move to seperate wholesale controls we require our data to be split across the Water resources and Network plus water price control units used for regulatory accounting purposes. The costs should be split consistent with regulatory accounting guidelines 4.07 (RAG 4.07). The input data should be entered in the 2017-18 price base. 
Water resource option costs at a WRZ level should be aggregated up and used to calculate an annualised unit cost of water resources - this will be used for access pricing purposes and has links to the in-period adjustment mechanism for bilateral market entry. Please see Delivering Water 2020: consultation on PR19 methodology - Appendix 5 Water resources control, section 4.3.2 and 4.4.1 for further details. An illustrative example and an explanatory note for annualised unit costs calculation developed by Reckon LLP for Ofwat has been published with our PR19 methodology documentation. </t>
  </si>
  <si>
    <t>Water resource control capex for the option individually reported for each identified asset types on an annual basis (allocated in line with RAG 4.07)</t>
  </si>
  <si>
    <t>Total water resources control costs for option (allocated in line with RAG 4.07)</t>
  </si>
  <si>
    <t>Total network plus water control costs for option (allocated in line with RAG 4.07)</t>
  </si>
  <si>
    <t>Relevant wastewater capital contributions from connection charges and revenue from infrastructure charges, defined in the final determination as covered by the price control. As defined in RAG 4.07 2I.</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Operating expenditure purpose ~ WATER additional line 11 [Other categories]</t>
  </si>
  <si>
    <t>Operating expenditure purpose ~ WATER additional line 12 [Other categories]</t>
  </si>
  <si>
    <t>Operating expenditure purpose ~ WATER additional line 13 [Other categories]</t>
  </si>
  <si>
    <t>Operating expenditure purpose ~ WATER additional line 14 [Other categories]</t>
  </si>
  <si>
    <t>Operating expenditure purpose ~ WATER additional line 15 [Other categories]</t>
  </si>
  <si>
    <t>Sum of lines 1 to 38</t>
  </si>
  <si>
    <t>Sum of lines 40 to 77</t>
  </si>
  <si>
    <t>WS2042</t>
  </si>
  <si>
    <t>WS2043</t>
  </si>
  <si>
    <t>WS2044</t>
  </si>
  <si>
    <t>WS2045</t>
  </si>
  <si>
    <t>WS2046</t>
  </si>
  <si>
    <t>WS2043WR</t>
  </si>
  <si>
    <t>WS2043RWD</t>
  </si>
  <si>
    <t>WS2043WT</t>
  </si>
  <si>
    <t>WS2043TWD</t>
  </si>
  <si>
    <t>WS2043CAW</t>
  </si>
  <si>
    <t>WS2044WR</t>
  </si>
  <si>
    <t>WS2044RWD</t>
  </si>
  <si>
    <t>WS2044WT</t>
  </si>
  <si>
    <t>WS2044TWD</t>
  </si>
  <si>
    <t>WS2044CAW</t>
  </si>
  <si>
    <t>WS2045WR</t>
  </si>
  <si>
    <t>WS2045RWD</t>
  </si>
  <si>
    <t>WS2045WT</t>
  </si>
  <si>
    <t>WS2045TWD</t>
  </si>
  <si>
    <t>WS2045CAW</t>
  </si>
  <si>
    <t>WS2046WR</t>
  </si>
  <si>
    <t>WS2046RWD</t>
  </si>
  <si>
    <t>WS2046WT</t>
  </si>
  <si>
    <t>WS2046TWD</t>
  </si>
  <si>
    <t>WS2046CAW</t>
  </si>
  <si>
    <t>24-38 / 63-77</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3A00011WR</t>
  </si>
  <si>
    <t>W3A00012WR</t>
  </si>
  <si>
    <t>W3A00013WR</t>
  </si>
  <si>
    <t>W3A00014WR</t>
  </si>
  <si>
    <t>W3A00015WR</t>
  </si>
  <si>
    <t>W3A00011RWD</t>
  </si>
  <si>
    <t>W3A00012RWD</t>
  </si>
  <si>
    <t>W3A00013RWD</t>
  </si>
  <si>
    <t>W3A00014RWD</t>
  </si>
  <si>
    <t>W3A00015RWD</t>
  </si>
  <si>
    <t>W3A00011WT</t>
  </si>
  <si>
    <t>W3A00012WT</t>
  </si>
  <si>
    <t>W3A00013WT</t>
  </si>
  <si>
    <t>W3A00014WT</t>
  </si>
  <si>
    <t>W3A00015WT</t>
  </si>
  <si>
    <t>W3A00011TWD</t>
  </si>
  <si>
    <t>W3A00012TWD</t>
  </si>
  <si>
    <t>W3A00013TWD</t>
  </si>
  <si>
    <t>W3A00014TWD</t>
  </si>
  <si>
    <t>W3A00015TWD</t>
  </si>
  <si>
    <t>W3A00011CAW</t>
  </si>
  <si>
    <t>W3A00012CAW</t>
  </si>
  <si>
    <t>W3A00013CAW</t>
  </si>
  <si>
    <t>W3A00014CAW</t>
  </si>
  <si>
    <t>W3A00015CAW</t>
  </si>
  <si>
    <t>W3A00011</t>
  </si>
  <si>
    <t>W3A00012</t>
  </si>
  <si>
    <t>W3A00013</t>
  </si>
  <si>
    <t>W3A00014</t>
  </si>
  <si>
    <t>W3A00015</t>
  </si>
  <si>
    <t>WS2047WR</t>
  </si>
  <si>
    <t>WS2047RWD</t>
  </si>
  <si>
    <t>WS2047WT</t>
  </si>
  <si>
    <t>WS2047TWD</t>
  </si>
  <si>
    <t>WS2047CAW</t>
  </si>
  <si>
    <t>Sum of lines 1 to 38.</t>
  </si>
  <si>
    <t>24 - 38</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W3A00011WRCUM</t>
  </si>
  <si>
    <t>W3A00012WRCUM</t>
  </si>
  <si>
    <t>W3A00013WRCUM</t>
  </si>
  <si>
    <t>W3A00014WRCUM</t>
  </si>
  <si>
    <t>W3A00015WRCUM</t>
  </si>
  <si>
    <t>W3A00011CAWCUM</t>
  </si>
  <si>
    <t>W3A00012CAWCUM</t>
  </si>
  <si>
    <t>W3A00013CAWCUM</t>
  </si>
  <si>
    <t>W3A00014CAWCUM</t>
  </si>
  <si>
    <t>W3A00015CAWCUM</t>
  </si>
  <si>
    <t>W3A00011TWDCUM</t>
  </si>
  <si>
    <t>W3A00012TWDCUM</t>
  </si>
  <si>
    <t>W3A00013TWDCUM</t>
  </si>
  <si>
    <t>W3A00014TWDCUM</t>
  </si>
  <si>
    <t>W3A00015TWDCUM</t>
  </si>
  <si>
    <t>W3A00011WTCUM</t>
  </si>
  <si>
    <t>W3A00012WTCUM</t>
  </si>
  <si>
    <t>W3A00013WTCUM</t>
  </si>
  <si>
    <t>W3A00014WTCUM</t>
  </si>
  <si>
    <t>W3A00015WTCUM</t>
  </si>
  <si>
    <t>W3A00011RWDCUM</t>
  </si>
  <si>
    <t>W3A00012RWDCUM</t>
  </si>
  <si>
    <t>W3A00013RWDCUM</t>
  </si>
  <si>
    <t>W3A00014RWDCUM</t>
  </si>
  <si>
    <t>W3A00015RWDCUM</t>
  </si>
  <si>
    <t>W3A00011CUM</t>
  </si>
  <si>
    <t>W3A00012CUM</t>
  </si>
  <si>
    <t>W3A00013CUM</t>
  </si>
  <si>
    <t>W3A00014CUM</t>
  </si>
  <si>
    <t>W3A00015CUM</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Capital expenditure purpose ~ WASTEWATER additional line 11 [Other categories]</t>
  </si>
  <si>
    <t>S3A00011SC</t>
  </si>
  <si>
    <t>S3A00012SC</t>
  </si>
  <si>
    <t>S3A00013SC</t>
  </si>
  <si>
    <t>S3A00014SC</t>
  </si>
  <si>
    <t>S3A00015SC</t>
  </si>
  <si>
    <t>S3A00011ST</t>
  </si>
  <si>
    <t>S3A00012ST</t>
  </si>
  <si>
    <t>S3A00013ST</t>
  </si>
  <si>
    <t>S3A00014ST</t>
  </si>
  <si>
    <t>S3A00015ST</t>
  </si>
  <si>
    <t>S3A00011STP</t>
  </si>
  <si>
    <t>S3A00012STP</t>
  </si>
  <si>
    <t>S3A00013STP</t>
  </si>
  <si>
    <t>S3A00014STP</t>
  </si>
  <si>
    <t>S3A00015STP</t>
  </si>
  <si>
    <t>S3A00011SDT</t>
  </si>
  <si>
    <t>S3A00012SDT</t>
  </si>
  <si>
    <t>S3A00013SDT</t>
  </si>
  <si>
    <t>S3A00014SDT</t>
  </si>
  <si>
    <t>S3A00015SDT</t>
  </si>
  <si>
    <t>S3A00011SDD</t>
  </si>
  <si>
    <t>S3A00012SDD</t>
  </si>
  <si>
    <t>S3A00013SDD</t>
  </si>
  <si>
    <t>S3A00014SDD</t>
  </si>
  <si>
    <t>S3A00015SDD</t>
  </si>
  <si>
    <t>S3A00011CAS</t>
  </si>
  <si>
    <t>S3A00012CAS</t>
  </si>
  <si>
    <t>S3A00013CAS</t>
  </si>
  <si>
    <t>S3A00014CAS</t>
  </si>
  <si>
    <t>S3A00015CAS</t>
  </si>
  <si>
    <t>Operating expenditure purpose ~ WASTEWATER additional line 11 [Other categories]</t>
  </si>
  <si>
    <t>Operating expenditure purpose ~ WASTEWATER additional line 12 [Other categories]</t>
  </si>
  <si>
    <t>Operating expenditure purpose ~ WASTEWATER additional line 13 [Other categories]</t>
  </si>
  <si>
    <t>Operating expenditure purpose ~ WASTEWATER additional line 14 [Other categories]</t>
  </si>
  <si>
    <t>Operating expenditure purpose ~ WASTEWATER additional line 15 [Other categories]</t>
  </si>
  <si>
    <t>WWS2049</t>
  </si>
  <si>
    <t>WWS2050</t>
  </si>
  <si>
    <t>WWS2051</t>
  </si>
  <si>
    <t>WWS2052</t>
  </si>
  <si>
    <t>WWS2053</t>
  </si>
  <si>
    <t>WWS2050SC</t>
  </si>
  <si>
    <t>WWS2051SC</t>
  </si>
  <si>
    <t>WWS2053SC</t>
  </si>
  <si>
    <t>WWS2052SC</t>
  </si>
  <si>
    <t>WWS2050ST</t>
  </si>
  <si>
    <t>WWS2051ST</t>
  </si>
  <si>
    <t>WWS2052ST</t>
  </si>
  <si>
    <t>WWS2053ST</t>
  </si>
  <si>
    <t>WWS2050STP</t>
  </si>
  <si>
    <t>WWS2051STP</t>
  </si>
  <si>
    <t>WWS2052STP</t>
  </si>
  <si>
    <t>WWS2053STP</t>
  </si>
  <si>
    <t>WWS2050SDT</t>
  </si>
  <si>
    <t>WWS2051SDT</t>
  </si>
  <si>
    <t>WWS2052SDT</t>
  </si>
  <si>
    <t>WWS2053SDT</t>
  </si>
  <si>
    <t>WWS2050SDD</t>
  </si>
  <si>
    <t>WWS2051SDD</t>
  </si>
  <si>
    <t>WWS2052SDD</t>
  </si>
  <si>
    <t>WWS2053SDD</t>
  </si>
  <si>
    <t>WWS2050CAS</t>
  </si>
  <si>
    <t>WWS2051CAS</t>
  </si>
  <si>
    <t>WWS2052CAS</t>
  </si>
  <si>
    <t>WWS2053CAS</t>
  </si>
  <si>
    <t>WWS2054SC</t>
  </si>
  <si>
    <t>WWS2054ST</t>
  </si>
  <si>
    <t>WWS2054STP</t>
  </si>
  <si>
    <t>WWS2054SDT</t>
  </si>
  <si>
    <t>WWS2054SDD</t>
  </si>
  <si>
    <t>WWS2054CAS</t>
  </si>
  <si>
    <t>S3A00011CUM</t>
  </si>
  <si>
    <t>S3A00012CUM</t>
  </si>
  <si>
    <t>S3A00013CUM</t>
  </si>
  <si>
    <t>S3A00014CUM</t>
  </si>
  <si>
    <t>S3A00015CUM</t>
  </si>
  <si>
    <t>S3A00011SCCUM</t>
  </si>
  <si>
    <t>S3A00012SCCUM</t>
  </si>
  <si>
    <t>S3A00013SCCUM</t>
  </si>
  <si>
    <t>S3A00014SCCUM</t>
  </si>
  <si>
    <t>S3A00015SCCUM</t>
  </si>
  <si>
    <t>S3A00011STCUM</t>
  </si>
  <si>
    <t>S3A00012STCUM</t>
  </si>
  <si>
    <t>S3A00013STCUM</t>
  </si>
  <si>
    <t>S3A00014STCUM</t>
  </si>
  <si>
    <t>S3A00015STCUM</t>
  </si>
  <si>
    <t>S3A00011STPCUM</t>
  </si>
  <si>
    <t>S3A00012STPCUM</t>
  </si>
  <si>
    <t>S3A00013STPCUM</t>
  </si>
  <si>
    <t>S3A00014STPCUM</t>
  </si>
  <si>
    <t>S3A00015STPCUM</t>
  </si>
  <si>
    <t>S3A00011SDTCUM</t>
  </si>
  <si>
    <t>S3A00012SDTCUM</t>
  </si>
  <si>
    <t>S3A00013SDTCUM</t>
  </si>
  <si>
    <t>S3A00014SDTCUM</t>
  </si>
  <si>
    <t>S3A00015SDTCUM</t>
  </si>
  <si>
    <t>S3A00011SDDCUM</t>
  </si>
  <si>
    <t>S3A00012SDDCUM</t>
  </si>
  <si>
    <t>S3A00013SDDCUM</t>
  </si>
  <si>
    <t>S3A00014SDDCUM</t>
  </si>
  <si>
    <t>S3A00015SDDCUM</t>
  </si>
  <si>
    <t>S3A00011CASCUM</t>
  </si>
  <si>
    <t>S3A00012CASCUM</t>
  </si>
  <si>
    <t>S3A00013CASCUM</t>
  </si>
  <si>
    <t>S3A00014CASCUM</t>
  </si>
  <si>
    <t>S3A00015CASCUM</t>
  </si>
  <si>
    <t>Sum of lines 1 to 42.</t>
  </si>
  <si>
    <t>Line 43 minus line 44.</t>
  </si>
  <si>
    <t>24-38</t>
  </si>
  <si>
    <r>
      <t xml:space="preserve">The total of all water service transition capital expenditure including associated grants and capital contributions and new obligations but excluding assets adopted from third parties where no expenditure is recorded (at nil cost). Equals the sum of </t>
    </r>
    <r>
      <rPr>
        <sz val="10"/>
        <color rgb="FF0078C9"/>
        <rFont val="Arial"/>
        <family val="2"/>
      </rPr>
      <t>WS10 lines 1 to 42</t>
    </r>
    <r>
      <rPr>
        <sz val="10"/>
        <color rgb="FF000000"/>
        <rFont val="Arial"/>
        <family val="2"/>
      </rPr>
      <t>.</t>
    </r>
  </si>
  <si>
    <r>
      <t xml:space="preserve">The total of all water service transition capital expenditure including new obligations but excluding associated grants and capital contributions and adopted assets at nil cost. Equals </t>
    </r>
    <r>
      <rPr>
        <sz val="10"/>
        <color rgb="FF0078C9"/>
        <rFont val="Arial"/>
        <family val="2"/>
      </rPr>
      <t>WS10 line 43 minus line 44</t>
    </r>
    <r>
      <rPr>
        <sz val="10"/>
        <color rgb="FF000000"/>
        <rFont val="Arial"/>
        <family val="2"/>
      </rPr>
      <t>.</t>
    </r>
  </si>
  <si>
    <t>W3A00011WRT</t>
  </si>
  <si>
    <t>W3A00012WRT</t>
  </si>
  <si>
    <t>W3A00013WRT</t>
  </si>
  <si>
    <t>W3A00015WRT</t>
  </si>
  <si>
    <t>W3A00014WRT</t>
  </si>
  <si>
    <t>W3A00011RWDT</t>
  </si>
  <si>
    <t>W3A00012RWDT</t>
  </si>
  <si>
    <t>W3A00013RWDT</t>
  </si>
  <si>
    <t>W3A00014RWDT</t>
  </si>
  <si>
    <t>W3A00015RWDT</t>
  </si>
  <si>
    <t>W3A00011WTT</t>
  </si>
  <si>
    <t>W3A00012WTT</t>
  </si>
  <si>
    <t>W3A00013WTT</t>
  </si>
  <si>
    <t>W3A00014WTT</t>
  </si>
  <si>
    <t>W3A00015WTT</t>
  </si>
  <si>
    <t>W3A00011TWDT</t>
  </si>
  <si>
    <t>W3A00012TWDT</t>
  </si>
  <si>
    <t>W3A00013TWDT</t>
  </si>
  <si>
    <t>W3A00014TWDT</t>
  </si>
  <si>
    <t>W3A00015TWDT</t>
  </si>
  <si>
    <t>W3A00011CAWT</t>
  </si>
  <si>
    <t>W3A00012CAWT</t>
  </si>
  <si>
    <t>W3A00013CAWT</t>
  </si>
  <si>
    <t>W3A00014CAWT</t>
  </si>
  <si>
    <t>W3A00015CAWT</t>
  </si>
  <si>
    <t>[Additional transitional expenditure line 11]</t>
  </si>
  <si>
    <t>[Additional transitional expenditure line 12]</t>
  </si>
  <si>
    <t>[Additional transitional expenditure line 13]</t>
  </si>
  <si>
    <t>[Additional transitional expenditure line 14]</t>
  </si>
  <si>
    <t>[Additional transitional expenditure line 15]</t>
  </si>
  <si>
    <r>
      <t xml:space="preserve">Any transitional expenditure on infrastructure assets other than defined in </t>
    </r>
    <r>
      <rPr>
        <sz val="10"/>
        <color rgb="FF0078C9"/>
        <rFont val="Arial"/>
        <family val="2"/>
      </rPr>
      <t>WS10 line 39</t>
    </r>
    <r>
      <rPr>
        <sz val="10"/>
        <color rgb="FF000000"/>
        <rFont val="Arial"/>
        <family val="2"/>
      </rPr>
      <t xml:space="preserve"> excluding third party capex.</t>
    </r>
  </si>
  <si>
    <r>
      <t xml:space="preserve">Any transitional expenditure on non-infrastructure assets other than defined in </t>
    </r>
    <r>
      <rPr>
        <sz val="10"/>
        <color rgb="FF0078C9"/>
        <rFont val="Arial"/>
        <family val="2"/>
      </rPr>
      <t>WS10 line 40</t>
    </r>
    <r>
      <rPr>
        <sz val="10"/>
        <color rgb="FF000000"/>
        <rFont val="Arial"/>
        <family val="2"/>
      </rPr>
      <t xml:space="preserve"> excluding third party capex.</t>
    </r>
  </si>
  <si>
    <t>S3A00011</t>
  </si>
  <si>
    <t>S3A00012</t>
  </si>
  <si>
    <t>S3A00013</t>
  </si>
  <si>
    <t>S3A00014</t>
  </si>
  <si>
    <t>S3A00015</t>
  </si>
  <si>
    <t>S3A00011SCT</t>
  </si>
  <si>
    <t>S3A00012SCT</t>
  </si>
  <si>
    <t>S3A00013SCT</t>
  </si>
  <si>
    <t>S3A00014SCT</t>
  </si>
  <si>
    <t>S3A00015SCT</t>
  </si>
  <si>
    <t>S3A00011STT</t>
  </si>
  <si>
    <t>S3A00012STT</t>
  </si>
  <si>
    <t>S3A00013STT</t>
  </si>
  <si>
    <t>S3A00014STT</t>
  </si>
  <si>
    <t>S3A00015STT</t>
  </si>
  <si>
    <t>S3A00011STPT</t>
  </si>
  <si>
    <t>S3A00012STPT</t>
  </si>
  <si>
    <t>S3A00013STPT</t>
  </si>
  <si>
    <t>S3A00014STPT</t>
  </si>
  <si>
    <t>S3A00015STPT</t>
  </si>
  <si>
    <t>S3A00011SDTT</t>
  </si>
  <si>
    <t>S3A00012SDTT</t>
  </si>
  <si>
    <t>S3A00013SDTT</t>
  </si>
  <si>
    <t>S3A00014SDTT</t>
  </si>
  <si>
    <t>S3A00015SDTT</t>
  </si>
  <si>
    <t>S3A00011SDDT</t>
  </si>
  <si>
    <t>S3A00012SDDT</t>
  </si>
  <si>
    <t>S3A00013SDDT</t>
  </si>
  <si>
    <t>S3A00014SDDT</t>
  </si>
  <si>
    <t>S3A00015SDDT</t>
  </si>
  <si>
    <t>S3A00011CAST</t>
  </si>
  <si>
    <t>S3A00012CAST</t>
  </si>
  <si>
    <t>S3A00013CAST</t>
  </si>
  <si>
    <t>S3A00014CAST</t>
  </si>
  <si>
    <t>S3A00015CAST</t>
  </si>
  <si>
    <t>S3A00001_DMMY</t>
  </si>
  <si>
    <t>S3A00002_DMMY</t>
  </si>
  <si>
    <t>S3A00003_DMMY</t>
  </si>
  <si>
    <t>S3A00004_DMMY</t>
  </si>
  <si>
    <t>S3A00005_DMMY</t>
  </si>
  <si>
    <t>S3A00006_DMMY</t>
  </si>
  <si>
    <t>S3A00007_DMMY</t>
  </si>
  <si>
    <t>S3A00008_DMMY</t>
  </si>
  <si>
    <t>S3A00009_DMMY</t>
  </si>
  <si>
    <t>S3A00010_DMMY</t>
  </si>
  <si>
    <t>S3A00011_DMMY</t>
  </si>
  <si>
    <t>S3A00012_DMMY</t>
  </si>
  <si>
    <t>S3A00013_DMMY</t>
  </si>
  <si>
    <t>S3A00014_DMMY</t>
  </si>
  <si>
    <t>S3A00015_DMMY</t>
  </si>
  <si>
    <t>S3A00011SC_DMMY</t>
  </si>
  <si>
    <t>S3A00012SC_DMMY</t>
  </si>
  <si>
    <t>S3A00013SC_DMMY</t>
  </si>
  <si>
    <t>S3A00014SC_DMMY</t>
  </si>
  <si>
    <t>S3A00015SC_DMMY</t>
  </si>
  <si>
    <t>S3A00011ST_DMMY</t>
  </si>
  <si>
    <t>S3A00012ST_DMMY</t>
  </si>
  <si>
    <t>S3A00013ST_DMMY</t>
  </si>
  <si>
    <t>S3A00014ST_DMMY</t>
  </si>
  <si>
    <t>S3A00015ST_DMMY</t>
  </si>
  <si>
    <t>S3A00011STP_DMMY</t>
  </si>
  <si>
    <t>S3A00012STP_DMMY</t>
  </si>
  <si>
    <t>S3A00013STP_DMMY</t>
  </si>
  <si>
    <t>S3A00014STP_DMMY</t>
  </si>
  <si>
    <t>S3A00015STP_DMMY</t>
  </si>
  <si>
    <t>S3A00011SDT_DMMY</t>
  </si>
  <si>
    <t>S3A00012SDT_DMMY</t>
  </si>
  <si>
    <t>S3A00013SDT_DMMY</t>
  </si>
  <si>
    <t>S3A00014SDT_DMMY</t>
  </si>
  <si>
    <t>S3A00015SDT_DMMY</t>
  </si>
  <si>
    <t>S3A00011SDD_DMMY</t>
  </si>
  <si>
    <t>S3A00012SDD_DMMY</t>
  </si>
  <si>
    <t>S3A00013SDD_DMMY</t>
  </si>
  <si>
    <t>S3A00014SDD_DMMY</t>
  </si>
  <si>
    <t>S3A00015SDD_DMMY</t>
  </si>
  <si>
    <t>S3A00011CAS_DMMY</t>
  </si>
  <si>
    <t>S3A00012CAS_DMMY</t>
  </si>
  <si>
    <t>S3A00013CAS_DMMY</t>
  </si>
  <si>
    <t>S3A00014CAS_DMMY</t>
  </si>
  <si>
    <t>S3A00015CAS_DMMY</t>
  </si>
  <si>
    <t>WWS2050SC_DMMY</t>
  </si>
  <si>
    <t>WWS2051SC_DMMY</t>
  </si>
  <si>
    <t>WWS2052SC_DMMY</t>
  </si>
  <si>
    <t>WWS2053SC_DMMY</t>
  </si>
  <si>
    <t>WWS2054SC_DMMY</t>
  </si>
  <si>
    <t>WWS2050ST_DMMY</t>
  </si>
  <si>
    <t>WWS2051ST_DMMY</t>
  </si>
  <si>
    <t>WWS2052ST_DMMY</t>
  </si>
  <si>
    <t>WWS2053ST_DMMY</t>
  </si>
  <si>
    <t>WWS2054ST_DMMY</t>
  </si>
  <si>
    <t>WWS2050STP_DMMY</t>
  </si>
  <si>
    <t>WWS2051STP_DMMY</t>
  </si>
  <si>
    <t>WWS2052STP_DMMY</t>
  </si>
  <si>
    <t>WWS2053STP_DMMY</t>
  </si>
  <si>
    <t>WWS2054STP_DMMY</t>
  </si>
  <si>
    <t>WWS2050SDT_DMMY</t>
  </si>
  <si>
    <t>WWS2051SDT_DMMY</t>
  </si>
  <si>
    <t>WWS2052SDT_DMMY</t>
  </si>
  <si>
    <t>WWS2053SDT_DMMY</t>
  </si>
  <si>
    <t>WWS2054SDT_DMMY</t>
  </si>
  <si>
    <t>WWS2050SDD_DMMY</t>
  </si>
  <si>
    <t>WWS2051SDD_DMMY</t>
  </si>
  <si>
    <t>WWS2052SDD_DMMY</t>
  </si>
  <si>
    <t>WWS2053SDD_DMMY</t>
  </si>
  <si>
    <t>WWS2054SDD_DMMY</t>
  </si>
  <si>
    <t>WWS2050CAS_DMMY</t>
  </si>
  <si>
    <t>WWS2051CAS_DMMY</t>
  </si>
  <si>
    <t>WWS2052CAS_DMMY</t>
  </si>
  <si>
    <t>WWS2053CAS_DMMY</t>
  </si>
  <si>
    <t>WWS2054CAS_DMMY</t>
  </si>
  <si>
    <t>Phyto-conditioning / composting</t>
  </si>
  <si>
    <t>S3A00011SCT_DMMY</t>
  </si>
  <si>
    <t>S3A00012SCT_DMMY</t>
  </si>
  <si>
    <t>S3A00013SCT_DMMY</t>
  </si>
  <si>
    <t>S3A00014SCT_DMMY</t>
  </si>
  <si>
    <t>S3A00015SCT_DMMY</t>
  </si>
  <si>
    <t>S3A00011STT_DMMY</t>
  </si>
  <si>
    <t>S3A00012STT_DMMY</t>
  </si>
  <si>
    <t>S3A00013STT_DMMY</t>
  </si>
  <si>
    <t>S3A00014STT_DMMY</t>
  </si>
  <si>
    <t>S3A00015STT_DMMY</t>
  </si>
  <si>
    <t>S3A00011STPT_DMMY</t>
  </si>
  <si>
    <t>S3A00012STPT_DMMY</t>
  </si>
  <si>
    <t>S3A00013STPT_DMMY</t>
  </si>
  <si>
    <t>S3A00014STPT_DMMY</t>
  </si>
  <si>
    <t>S3A00015STPT_DMMY</t>
  </si>
  <si>
    <t>S3A00011SDTT_DMMY</t>
  </si>
  <si>
    <t>S3A00012SDTT_DMMY</t>
  </si>
  <si>
    <t>S3A00013SDTT_DMMY</t>
  </si>
  <si>
    <t>S3A00014SDTT_DMMY</t>
  </si>
  <si>
    <t>S3A00015SDTT_DMMY</t>
  </si>
  <si>
    <t>S3A00011SDDT_DMMY</t>
  </si>
  <si>
    <t>S3A00012SDDT_DMMY</t>
  </si>
  <si>
    <t>S3A00013SDDT_DMMY</t>
  </si>
  <si>
    <t>S3A00014SDDT_DMMY</t>
  </si>
  <si>
    <t>S3A00015SDDT_DMMY</t>
  </si>
  <si>
    <t>S3A00011CAST_DMMY</t>
  </si>
  <si>
    <t>S3A00012CAST_DMMY</t>
  </si>
  <si>
    <t>S3A00013CAST_DMMY</t>
  </si>
  <si>
    <t>S3A00014CAST_DMMY</t>
  </si>
  <si>
    <t>S3A00015CAST_DMMY</t>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ter network plus price control but in exceptional circumstances, we will also allow the transition programme in the water resources control.</t>
    </r>
    <r>
      <rPr>
        <sz val="10"/>
        <rFont val="Arial"/>
        <family val="2"/>
      </rPr>
      <t xml:space="preserv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t>
    </r>
    <r>
      <rPr>
        <sz val="10"/>
        <rFont val="Arial"/>
        <family val="2"/>
      </rPr>
      <t xml:space="preserve">. </t>
    </r>
    <r>
      <rPr>
        <b/>
        <sz val="10"/>
        <rFont val="Arial"/>
        <family val="2"/>
      </rPr>
      <t xml:space="preserve">The expenditure in this table must also exclude that associated with a dummy price control (Thames Tideway) which should be entered separately in </t>
    </r>
    <r>
      <rPr>
        <sz val="10"/>
        <color rgb="FF0078C9"/>
        <rFont val="Franklin Gothic Demi"/>
        <family val="2"/>
      </rPr>
      <t>Dmmy5</t>
    </r>
    <r>
      <rPr>
        <b/>
        <sz val="10"/>
        <rFont val="Arial"/>
        <family val="2"/>
      </rPr>
      <t>.</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WWS1, WWS2 and WWS2a.</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 The expenditure in this table must only be associated with a dummy price control (Thames Tideway).</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Dmmy1 and Dmmy2.</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xml:space="preserve">. Any net additional cost for delivering any further drivers should be included in the additional lines at the bottom of Block A.
In each case, an appropriate level of table commentary is expected to explain the company’s allocation approaches.
Line definitions are exactly the same as for table </t>
    </r>
    <r>
      <rPr>
        <sz val="10"/>
        <color rgb="FF0078C9"/>
        <rFont val="Arial"/>
        <family val="2"/>
      </rPr>
      <t>WWS10</t>
    </r>
    <r>
      <rPr>
        <sz val="10"/>
        <rFont val="Arial"/>
        <family val="2"/>
      </rPr>
      <t xml:space="preserve"> and have not been repeated here.</t>
    </r>
  </si>
  <si>
    <t>WS13008</t>
  </si>
  <si>
    <t>Advanced
AD</t>
  </si>
  <si>
    <r>
      <t xml:space="preserve">Calculated as the sum of </t>
    </r>
    <r>
      <rPr>
        <sz val="10"/>
        <color rgb="FF0078C9"/>
        <rFont val="Arial"/>
        <family val="2"/>
      </rPr>
      <t>Bio2 lines 1 to 7</t>
    </r>
    <r>
      <rPr>
        <sz val="10"/>
        <color indexed="8"/>
        <rFont val="Arial"/>
        <family val="2"/>
      </rPr>
      <t xml:space="preserve">. The totals for the incumbent and 3rd party service provider columns should sum to 100% </t>
    </r>
  </si>
  <si>
    <r>
      <t xml:space="preserve">Calculated as the sum of </t>
    </r>
    <r>
      <rPr>
        <sz val="10"/>
        <color rgb="FF0078C9"/>
        <rFont val="Arial"/>
        <family val="2"/>
      </rPr>
      <t>Bio2 lines 9 to 13</t>
    </r>
    <r>
      <rPr>
        <sz val="10"/>
        <color indexed="8"/>
        <rFont val="Arial"/>
        <family val="2"/>
      </rPr>
      <t xml:space="preserve">. The totals for the incumbent and 3rd party service provider columns should sum to 100% </t>
    </r>
  </si>
  <si>
    <r>
      <t xml:space="preserve">This table identifies wholesale waste water sludge treatment process and disposal routes and reflects </t>
    </r>
    <r>
      <rPr>
        <sz val="10"/>
        <color rgb="FF0078C9"/>
        <rFont val="Franklin Gothic Demi"/>
        <family val="2"/>
      </rPr>
      <t>table 16 of the 2017 Cost Assessment submission</t>
    </r>
    <r>
      <rPr>
        <sz val="10"/>
        <rFont val="Arial"/>
        <family val="2"/>
      </rPr>
      <t xml:space="preserve">. The quantity of sludge produced to which the percentages reported in lines 1 to 8 (inclusive) relate should be that reported in </t>
    </r>
    <r>
      <rPr>
        <sz val="10"/>
        <color rgb="FF0078C9"/>
        <rFont val="Franklin Gothic Demi"/>
        <family val="2"/>
      </rPr>
      <t>line 3 Bio 1</t>
    </r>
    <r>
      <rPr>
        <sz val="10"/>
        <rFont val="Arial"/>
        <family val="2"/>
      </rPr>
      <t xml:space="preserve">. </t>
    </r>
  </si>
  <si>
    <r>
      <t xml:space="preserve">The actual and forecast planned total water expenditure per customer. This is calculated from taking the total water expenditure in </t>
    </r>
    <r>
      <rPr>
        <sz val="10"/>
        <color rgb="FF0078C9"/>
        <rFont val="Arial"/>
        <family val="2"/>
      </rPr>
      <t>WS18 line 10</t>
    </r>
    <r>
      <rPr>
        <sz val="10"/>
        <rFont val="Arial"/>
        <family val="2"/>
      </rPr>
      <t xml:space="preserve"> multiplied by 1000, divided by the total number of customers who receive a water bill in </t>
    </r>
    <r>
      <rPr>
        <sz val="10"/>
        <color rgb="FF0078C9"/>
        <rFont val="Arial"/>
        <family val="2"/>
      </rPr>
      <t>WS18 line 11</t>
    </r>
    <r>
      <rPr>
        <sz val="10"/>
        <rFont val="Arial"/>
        <family val="2"/>
      </rPr>
      <t>.</t>
    </r>
  </si>
  <si>
    <t>Line 12 multiplied by 1000 divided by line 13.</t>
  </si>
  <si>
    <r>
      <t xml:space="preserve">The actual and forecast planned total wastewater expenditure per customer. This is calculated from taking the total wastewater expenditure in </t>
    </r>
    <r>
      <rPr>
        <sz val="10"/>
        <color rgb="FF0078C9"/>
        <rFont val="Arial"/>
        <family val="2"/>
      </rPr>
      <t>WWS18 line 12 multiplied by 1000</t>
    </r>
    <r>
      <rPr>
        <sz val="10"/>
        <color theme="1"/>
        <rFont val="Arial"/>
        <family val="2"/>
      </rPr>
      <t xml:space="preserve">, divided by the total number of customers who receive a wastewater bill in </t>
    </r>
    <r>
      <rPr>
        <sz val="10"/>
        <color rgb="FF0078C9"/>
        <rFont val="Arial"/>
        <family val="2"/>
      </rPr>
      <t>WWS18 line 13</t>
    </r>
    <r>
      <rPr>
        <sz val="10"/>
        <color theme="1"/>
        <rFont val="Arial"/>
        <family val="2"/>
      </rPr>
      <t>.</t>
    </r>
  </si>
  <si>
    <t>Line 10 multiplied by 1000 divided by line 11.</t>
  </si>
  <si>
    <t>WWS18012</t>
  </si>
  <si>
    <t>Wr8 - Wholesale water resources special cost factors</t>
  </si>
  <si>
    <t>Special cost claim 8</t>
  </si>
  <si>
    <t>Special cost claim 7</t>
  </si>
  <si>
    <t>Wr8 guidance and line definitions</t>
  </si>
  <si>
    <t>Blocks A to H for each special cost claim</t>
  </si>
  <si>
    <t>5-32</t>
  </si>
  <si>
    <r>
      <t xml:space="preserve">This table should capture any costs that the company considers should be excluded from comparative cost modelling (special cost claims) for the </t>
    </r>
    <r>
      <rPr>
        <sz val="10"/>
        <color rgb="FF0078C9"/>
        <rFont val="Franklin Gothic Demi"/>
        <family val="2"/>
      </rPr>
      <t>wholesale water 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n6 - Wholesale water network plus special cost factors</t>
  </si>
  <si>
    <t>Wn6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S9 - Not used</t>
  </si>
  <si>
    <t>WWn8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ste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Wn8 - Wholesale wastewater network plus special cost factors</t>
  </si>
  <si>
    <t>Bio7 - Wholesale wastewater bioresources special cost factors</t>
  </si>
  <si>
    <r>
      <t xml:space="preserve">This table should capture any costs that the company considers should be excluded from comparative cost modelling (special cost claims) for the </t>
    </r>
    <r>
      <rPr>
        <sz val="10"/>
        <color rgb="FF0078C9"/>
        <rFont val="Franklin Gothic Demi"/>
        <family val="2"/>
      </rPr>
      <t>wholesale wastewater bio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Bio7 guidance and line definitions</t>
  </si>
  <si>
    <r>
      <t xml:space="preserve">This table identifies any costs that the company considers should be excluded from comparative cost modelling (special cost claims). </t>
    </r>
    <r>
      <rPr>
        <b/>
        <sz val="10"/>
        <rFont val="Arial"/>
        <family val="2"/>
      </rPr>
      <t>Only special cost factors associated with a dummy price control (Thames Tideway) should be input in this table.</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 We explicitly state the need for compelling evidence to support any proposed exclusions, and this should be presented elsewhere in the business plan.
Line definitions are exactly the same as for tables Wr8, Wn6, WWn8 and Bio 7 and have not been repeated here.</t>
    </r>
  </si>
  <si>
    <t>WWS9 - Not used</t>
  </si>
  <si>
    <t>Item 6</t>
  </si>
  <si>
    <t>Item 7</t>
  </si>
  <si>
    <t>Item 8</t>
  </si>
  <si>
    <t>Item 9</t>
  </si>
  <si>
    <t>Item 10</t>
  </si>
  <si>
    <t>BP3357001</t>
  </si>
  <si>
    <t>BP3357002</t>
  </si>
  <si>
    <t>BP3357003</t>
  </si>
  <si>
    <t>BP3357004</t>
  </si>
  <si>
    <t>BP3357005</t>
  </si>
  <si>
    <t>BP3357006</t>
  </si>
  <si>
    <t>BP3357007</t>
  </si>
  <si>
    <t>BP3357008</t>
  </si>
  <si>
    <t>BP3357009</t>
  </si>
  <si>
    <t>BP3357010</t>
  </si>
  <si>
    <t>BP3357006WR</t>
  </si>
  <si>
    <t>BP3357007WR</t>
  </si>
  <si>
    <t>BP3357008WR</t>
  </si>
  <si>
    <t>BP3357009WR</t>
  </si>
  <si>
    <t>BP3357010WR</t>
  </si>
  <si>
    <t>BP3357006RWD</t>
  </si>
  <si>
    <t>BP3357007RWD</t>
  </si>
  <si>
    <t>BP3357008RWD</t>
  </si>
  <si>
    <t>BP3357009RWD</t>
  </si>
  <si>
    <t>BP3357010RWD</t>
  </si>
  <si>
    <t>BP3357006WT</t>
  </si>
  <si>
    <t>BP3357007WT</t>
  </si>
  <si>
    <t>BP3357008WT</t>
  </si>
  <si>
    <t>BP3357009WT</t>
  </si>
  <si>
    <t>BP3357010WT</t>
  </si>
  <si>
    <t>BP3357006TWD</t>
  </si>
  <si>
    <t>BP3357007TWD</t>
  </si>
  <si>
    <t>BP3357008TWD</t>
  </si>
  <si>
    <t>BP3357009TWD</t>
  </si>
  <si>
    <t>BP3357010TWD</t>
  </si>
  <si>
    <t>BP3357006CAW</t>
  </si>
  <si>
    <t>BP3357007CAW</t>
  </si>
  <si>
    <t>BP3357008CAW</t>
  </si>
  <si>
    <t>BP3357009CAW</t>
  </si>
  <si>
    <t>BP3357010CAW</t>
  </si>
  <si>
    <t>BP3357006SC</t>
  </si>
  <si>
    <t>BP3357007SC</t>
  </si>
  <si>
    <t>BP3357008SC</t>
  </si>
  <si>
    <t>BP3357009SC</t>
  </si>
  <si>
    <t>BP3357010SC</t>
  </si>
  <si>
    <t>BP3357006ST</t>
  </si>
  <si>
    <t>BP3357007ST</t>
  </si>
  <si>
    <t>BP3357008ST</t>
  </si>
  <si>
    <t>BP3357009ST</t>
  </si>
  <si>
    <t>BP3357010ST</t>
  </si>
  <si>
    <t>BP3357006STP</t>
  </si>
  <si>
    <t>BP3357007STP</t>
  </si>
  <si>
    <t>BP3357008STP</t>
  </si>
  <si>
    <t>BP3357009STP</t>
  </si>
  <si>
    <t>BP3357010STP</t>
  </si>
  <si>
    <t>BP3357006SDT</t>
  </si>
  <si>
    <t>BP3357007SDT</t>
  </si>
  <si>
    <t>BP3357008SDT</t>
  </si>
  <si>
    <t>BP3357009SDT</t>
  </si>
  <si>
    <t>BP3357010SDT</t>
  </si>
  <si>
    <t>BP3357006SDD</t>
  </si>
  <si>
    <t>BP3357007SDD</t>
  </si>
  <si>
    <t>BP3357008SDD</t>
  </si>
  <si>
    <t>BP3357009SDD</t>
  </si>
  <si>
    <t>BP3357010SDD</t>
  </si>
  <si>
    <t>BP3357006CAS</t>
  </si>
  <si>
    <t>BP3357007CAS</t>
  </si>
  <si>
    <t>BP3357008CAS</t>
  </si>
  <si>
    <t>BP3357009CAS</t>
  </si>
  <si>
    <t>BP3357010CAS</t>
  </si>
  <si>
    <t>BP3357006CAS_DMMY</t>
  </si>
  <si>
    <t>BP3357007CAS_DMMY</t>
  </si>
  <si>
    <t>BP3357008CAS_DMMY</t>
  </si>
  <si>
    <t>BP3357009CAS_DMMY</t>
  </si>
  <si>
    <t>BP3357010CAS_DMMY</t>
  </si>
  <si>
    <t>[Change in wholesale water business rates costs due to other 3]</t>
  </si>
  <si>
    <t>W22016</t>
  </si>
  <si>
    <t>Sum of lines 10 to 14.</t>
  </si>
  <si>
    <t>12-14</t>
  </si>
  <si>
    <r>
      <t xml:space="preserve">The sum of changes in local authority rates charged to the wholesale water business before transitional relief - calculated as the sum of </t>
    </r>
    <r>
      <rPr>
        <sz val="10"/>
        <color rgb="FF0078C9"/>
        <rFont val="Arial"/>
        <family val="2"/>
      </rPr>
      <t>WS7 lines 10 to 14.</t>
    </r>
  </si>
  <si>
    <t>Line 9 minus line 15.</t>
  </si>
  <si>
    <r>
      <t xml:space="preserve">Check difference - </t>
    </r>
    <r>
      <rPr>
        <sz val="10"/>
        <color rgb="FF0078C9"/>
        <rFont val="Arial"/>
        <family val="2"/>
      </rPr>
      <t>WS7 line 15 should equal line 9</t>
    </r>
    <r>
      <rPr>
        <sz val="10"/>
        <color theme="1"/>
        <rFont val="Arial"/>
        <family val="2"/>
      </rPr>
      <t xml:space="preserve">, with a check difference of zero </t>
    </r>
  </si>
  <si>
    <t>S22007</t>
  </si>
  <si>
    <t>[Other wastewater wholesale business rates adjustments 3]</t>
  </si>
  <si>
    <t>[Change in wastewater wholesale business rates costs due to other 3]</t>
  </si>
  <si>
    <t>Sum of lines 3 to 8.</t>
  </si>
  <si>
    <t>S22014</t>
  </si>
  <si>
    <t>Line 10 minus line 16.</t>
  </si>
  <si>
    <t>6-8</t>
  </si>
  <si>
    <r>
      <t xml:space="preserve">Local authority rates charged to the wholesale wastewater business, as reported in the APR, Schedule 4E line 6. Equals the sum of </t>
    </r>
    <r>
      <rPr>
        <sz val="10"/>
        <color rgb="FF0078C9"/>
        <rFont val="Arial"/>
        <family val="2"/>
      </rPr>
      <t>WWS7 lines 3 to 8</t>
    </r>
    <r>
      <rPr>
        <sz val="10"/>
        <color indexed="8"/>
        <rFont val="Arial"/>
        <family val="2"/>
      </rPr>
      <t>.</t>
    </r>
  </si>
  <si>
    <t>13-15</t>
  </si>
  <si>
    <t>Sum of lines 11 to 15.</t>
  </si>
  <si>
    <r>
      <t xml:space="preserve">The sum of changes in local authority rates charged to the wholesale wastewater business before transitional relief. Calculated as the sum of </t>
    </r>
    <r>
      <rPr>
        <sz val="10"/>
        <color rgb="FF0078C9"/>
        <rFont val="Arial"/>
        <family val="2"/>
      </rPr>
      <t>WWS7 lines 11 to 15.</t>
    </r>
  </si>
  <si>
    <r>
      <t xml:space="preserve">Check difference. </t>
    </r>
    <r>
      <rPr>
        <sz val="10"/>
        <color rgb="FF0078C9"/>
        <rFont val="Arial"/>
        <family val="2"/>
      </rPr>
      <t>WWS7 line 16 should equal line 10</t>
    </r>
    <r>
      <rPr>
        <sz val="10"/>
        <color indexed="8"/>
        <rFont val="Arial"/>
        <family val="2"/>
      </rPr>
      <t xml:space="preserve">, with a check difference of zero </t>
    </r>
  </si>
  <si>
    <r>
      <t xml:space="preserve">This table identifies any costs that the company considers should be excluded from comparative cost modelling (special cost claims) for the </t>
    </r>
    <r>
      <rPr>
        <sz val="10"/>
        <color rgb="FF0078C9"/>
        <rFont val="Franklin Gothic Demi"/>
        <family val="2"/>
      </rPr>
      <t>residential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t>Blocks B to H for each special cost claim</t>
  </si>
  <si>
    <r>
      <t xml:space="preserve">This table identifies any costs that the company considers should be excluded from comparative cost modelling (special cost claims). for the </t>
    </r>
    <r>
      <rPr>
        <sz val="10"/>
        <color rgb="FF0078C9"/>
        <rFont val="Franklin Gothic Demi"/>
        <family val="2"/>
      </rPr>
      <t>business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t>
    </r>
    <r>
      <rPr>
        <sz val="10"/>
        <color rgb="FF0078C9"/>
        <rFont val="Franklin Gothic Demi"/>
        <family val="2"/>
      </rPr>
      <t>.</t>
    </r>
    <r>
      <rPr>
        <sz val="10"/>
        <rFont val="Arial"/>
        <family val="2"/>
      </rPr>
      <t xml:space="preserve"> We explicitly state the need for compelling evidence to support any proposed exclusions and this should be presented elsewhere in the business plan.</t>
    </r>
  </si>
  <si>
    <t>Acronym</t>
  </si>
  <si>
    <t>Reference</t>
  </si>
  <si>
    <t>Item description</t>
  </si>
  <si>
    <t>Model</t>
  </si>
  <si>
    <t>Data validation checks</t>
  </si>
  <si>
    <t>Select company from drop down list</t>
  </si>
  <si>
    <t>All expected cells completed?</t>
  </si>
  <si>
    <t>Other validations</t>
  </si>
  <si>
    <t>Line definitions</t>
  </si>
  <si>
    <t>Appointee tables</t>
  </si>
  <si>
    <t>Water service tables</t>
  </si>
  <si>
    <t>Wastewater service tables</t>
  </si>
  <si>
    <t>Retail tables</t>
  </si>
  <si>
    <t>Dummy control tables</t>
  </si>
  <si>
    <t>Completion</t>
  </si>
  <si>
    <t>Completion checks</t>
  </si>
  <si>
    <t>Please complete all cells in row</t>
  </si>
  <si>
    <t>WS1001WT</t>
  </si>
  <si>
    <t>WS1001TWD</t>
  </si>
  <si>
    <t>WS1001CAW</t>
  </si>
  <si>
    <t>WS1002WT</t>
  </si>
  <si>
    <t>WS1002TWD</t>
  </si>
  <si>
    <t>WS1002CAW</t>
  </si>
  <si>
    <t>WS1003WT</t>
  </si>
  <si>
    <t>WS1003TWD</t>
  </si>
  <si>
    <t>WS1003CAW</t>
  </si>
  <si>
    <t>WS1004WT</t>
  </si>
  <si>
    <t>WS1004TWD</t>
  </si>
  <si>
    <t>WS1004CAW</t>
  </si>
  <si>
    <t>WS1005WT</t>
  </si>
  <si>
    <t>WS1005TWD</t>
  </si>
  <si>
    <t>WS1005CAW</t>
  </si>
  <si>
    <t>WS1006WT</t>
  </si>
  <si>
    <t>WS1006TWD</t>
  </si>
  <si>
    <t>WS1006CAW</t>
  </si>
  <si>
    <t>WS1007WT</t>
  </si>
  <si>
    <t>WS1007TWD</t>
  </si>
  <si>
    <t>WS1007CAW</t>
  </si>
  <si>
    <t>WS1008WT</t>
  </si>
  <si>
    <t>WS1008TWD</t>
  </si>
  <si>
    <t>WS1008CAW</t>
  </si>
  <si>
    <t>WS1009WT</t>
  </si>
  <si>
    <t>WS1009TWD</t>
  </si>
  <si>
    <t>WS1009CAW</t>
  </si>
  <si>
    <t>WS1010WT</t>
  </si>
  <si>
    <t>WS1010TWD</t>
  </si>
  <si>
    <t>WS1010CAW</t>
  </si>
  <si>
    <t>WS1011WT</t>
  </si>
  <si>
    <t>WS1011TWD</t>
  </si>
  <si>
    <t>WS1011CAW</t>
  </si>
  <si>
    <t>WS1012WT</t>
  </si>
  <si>
    <t>WS1012TWD</t>
  </si>
  <si>
    <t>WS1012CAW</t>
  </si>
  <si>
    <t>WS1013WT</t>
  </si>
  <si>
    <t>WS1013TWD</t>
  </si>
  <si>
    <t>WS1013CAW</t>
  </si>
  <si>
    <t>WS1014WT</t>
  </si>
  <si>
    <t>WS1014TWD</t>
  </si>
  <si>
    <t>WS1014CAW</t>
  </si>
  <si>
    <t>WS1015WT</t>
  </si>
  <si>
    <t>WS1015TWD</t>
  </si>
  <si>
    <t>WS1015CAW</t>
  </si>
  <si>
    <t>WS1016WT</t>
  </si>
  <si>
    <t>WS1016TWD</t>
  </si>
  <si>
    <t>WS1016CAW</t>
  </si>
  <si>
    <t>WS1017WT</t>
  </si>
  <si>
    <t>WS1017TWD</t>
  </si>
  <si>
    <t>WS1017CAW</t>
  </si>
  <si>
    <t>WS1018WT</t>
  </si>
  <si>
    <t>WS1018TWD</t>
  </si>
  <si>
    <t>WS1018CAW</t>
  </si>
  <si>
    <t>WS1019WT</t>
  </si>
  <si>
    <t>WS1019TWD</t>
  </si>
  <si>
    <t>WS1019CAW</t>
  </si>
  <si>
    <t>WS1021WT</t>
  </si>
  <si>
    <t>WS1021TWD</t>
  </si>
  <si>
    <t>WS1021CAW</t>
  </si>
  <si>
    <t>WS1022WT</t>
  </si>
  <si>
    <t>WS1022TWD</t>
  </si>
  <si>
    <t>WS1022CAW</t>
  </si>
  <si>
    <t>WS1023WT</t>
  </si>
  <si>
    <t>WS1023TWD</t>
  </si>
  <si>
    <t>WS1023CAW</t>
  </si>
  <si>
    <t>WS1024WT</t>
  </si>
  <si>
    <t>WS1024TWD</t>
  </si>
  <si>
    <t>WS1024CAW</t>
  </si>
  <si>
    <t>WS1001WR</t>
  </si>
  <si>
    <t>WS1002WR</t>
  </si>
  <si>
    <t>WS1003WR</t>
  </si>
  <si>
    <t>WS1004WR</t>
  </si>
  <si>
    <t>WS1005WR</t>
  </si>
  <si>
    <t>WS1006WR</t>
  </si>
  <si>
    <t>WS1007WR</t>
  </si>
  <si>
    <t>WS1008WR</t>
  </si>
  <si>
    <t>WS1009WR</t>
  </si>
  <si>
    <t>WS1010WR</t>
  </si>
  <si>
    <t>WS1011WR</t>
  </si>
  <si>
    <t>WS1012WR</t>
  </si>
  <si>
    <t>WS1013WR</t>
  </si>
  <si>
    <t>WS1014WR</t>
  </si>
  <si>
    <t>WS1015WR</t>
  </si>
  <si>
    <t>WS1016WR</t>
  </si>
  <si>
    <t>WS1017WR</t>
  </si>
  <si>
    <t>WS1018WR</t>
  </si>
  <si>
    <t>WS1019WR</t>
  </si>
  <si>
    <t>WS1021WR</t>
  </si>
  <si>
    <t>WS1022WR</t>
  </si>
  <si>
    <t>WS1023WR</t>
  </si>
  <si>
    <t>WS1024WR</t>
  </si>
  <si>
    <t>WS1001RWD</t>
  </si>
  <si>
    <t>WS1002RWD</t>
  </si>
  <si>
    <t>WS1003RWD</t>
  </si>
  <si>
    <t>WS1004RWD</t>
  </si>
  <si>
    <t>WS1005RWD</t>
  </si>
  <si>
    <t>WS1006RWD</t>
  </si>
  <si>
    <t>WS1007RWD</t>
  </si>
  <si>
    <t>WS1008RWD</t>
  </si>
  <si>
    <t>WS1009RWD</t>
  </si>
  <si>
    <t>WS1010RWD</t>
  </si>
  <si>
    <t>WS1011RWD</t>
  </si>
  <si>
    <t>WS1012RWD</t>
  </si>
  <si>
    <t>WS1013RWD</t>
  </si>
  <si>
    <t>WS1014RWD</t>
  </si>
  <si>
    <t>WS1015RWD</t>
  </si>
  <si>
    <t>WS1016RWD</t>
  </si>
  <si>
    <t>WS1017RWD</t>
  </si>
  <si>
    <t>WS1018RWD</t>
  </si>
  <si>
    <t>WS1019RWD</t>
  </si>
  <si>
    <t>WS1021RWD</t>
  </si>
  <si>
    <t>WS1022RWD</t>
  </si>
  <si>
    <t>WS1023RWD</t>
  </si>
  <si>
    <t>WS1024RWD</t>
  </si>
  <si>
    <t>WWS1001SC</t>
  </si>
  <si>
    <t>WWS1002SC</t>
  </si>
  <si>
    <t>WWS1003SC</t>
  </si>
  <si>
    <t>WWS1004SC</t>
  </si>
  <si>
    <t>WWS1005SC</t>
  </si>
  <si>
    <t>WWS1006SC</t>
  </si>
  <si>
    <t>WWS1007SC</t>
  </si>
  <si>
    <t>WWS1008SC</t>
  </si>
  <si>
    <t>WWS1009SC</t>
  </si>
  <si>
    <t>WWS1010SC</t>
  </si>
  <si>
    <t>WWS1011SC</t>
  </si>
  <si>
    <t>WWS1012SC</t>
  </si>
  <si>
    <t>WWS1013SC</t>
  </si>
  <si>
    <t>WWS1014SC</t>
  </si>
  <si>
    <t>WWS1015SC</t>
  </si>
  <si>
    <t>WWS1016SC</t>
  </si>
  <si>
    <t>WWS1017SC</t>
  </si>
  <si>
    <t>WWS1018SC</t>
  </si>
  <si>
    <t>WWS1019SC</t>
  </si>
  <si>
    <t>WWS1021SC</t>
  </si>
  <si>
    <t>WWS1022SC</t>
  </si>
  <si>
    <t>WWS1023SC</t>
  </si>
  <si>
    <t>WWS1024SC</t>
  </si>
  <si>
    <t>WWS1001ST</t>
  </si>
  <si>
    <t>WWS1002ST</t>
  </si>
  <si>
    <t>WWS1003ST</t>
  </si>
  <si>
    <t>WWS1004ST</t>
  </si>
  <si>
    <t>WWS1005ST</t>
  </si>
  <si>
    <t>WWS1006ST</t>
  </si>
  <si>
    <t>WWS1007ST</t>
  </si>
  <si>
    <t>WWS1008ST</t>
  </si>
  <si>
    <t>WWS1009ST</t>
  </si>
  <si>
    <t>WWS1010ST</t>
  </si>
  <si>
    <t>WWS1011ST</t>
  </si>
  <si>
    <t>WWS1012ST</t>
  </si>
  <si>
    <t>WWS1013ST</t>
  </si>
  <si>
    <t>WWS1014ST</t>
  </si>
  <si>
    <t>WWS1015ST</t>
  </si>
  <si>
    <t>WWS1016ST</t>
  </si>
  <si>
    <t>WWS1017ST</t>
  </si>
  <si>
    <t>WWS1018ST</t>
  </si>
  <si>
    <t>WWS1019ST</t>
  </si>
  <si>
    <t>WWS1021ST</t>
  </si>
  <si>
    <t>WWS1022ST</t>
  </si>
  <si>
    <t>WWS1023ST</t>
  </si>
  <si>
    <t>WWS1024ST</t>
  </si>
  <si>
    <t>WWS1001STP</t>
  </si>
  <si>
    <t>WWS1002STP</t>
  </si>
  <si>
    <t>WWS1003STP</t>
  </si>
  <si>
    <t>WWS1004STP</t>
  </si>
  <si>
    <t>WWS1005STP</t>
  </si>
  <si>
    <t>WWS1006STP</t>
  </si>
  <si>
    <t>WWS1007STP</t>
  </si>
  <si>
    <t>WWS1008STP</t>
  </si>
  <si>
    <t>WWS1009STP</t>
  </si>
  <si>
    <t>WWS1010STP</t>
  </si>
  <si>
    <t>WWS1011STP</t>
  </si>
  <si>
    <t>WWS1012STP</t>
  </si>
  <si>
    <t>WWS1013STP</t>
  </si>
  <si>
    <t>WWS1014STP</t>
  </si>
  <si>
    <t>WWS1015STP</t>
  </si>
  <si>
    <t>WWS1016STP</t>
  </si>
  <si>
    <t>WWS1017STP</t>
  </si>
  <si>
    <t>WWS1018STP</t>
  </si>
  <si>
    <t>WWS1019STP</t>
  </si>
  <si>
    <t>WWS1021STP</t>
  </si>
  <si>
    <t>WWS1022STP</t>
  </si>
  <si>
    <t>WWS1023STP</t>
  </si>
  <si>
    <t>WWS1024STP</t>
  </si>
  <si>
    <t>WWS1001SDD</t>
  </si>
  <si>
    <t>WWS1002SDD</t>
  </si>
  <si>
    <t>WWS1003SDD</t>
  </si>
  <si>
    <t>WWS1004SDD</t>
  </si>
  <si>
    <t>WWS1005SDD</t>
  </si>
  <si>
    <t>WWS1006SDD</t>
  </si>
  <si>
    <t>WWS1007SDD</t>
  </si>
  <si>
    <t>WWS1008SDD</t>
  </si>
  <si>
    <t>WWS1009SDD</t>
  </si>
  <si>
    <t>WWS1010SDD</t>
  </si>
  <si>
    <t>WWS1011SDD</t>
  </si>
  <si>
    <t>WWS1012SDD</t>
  </si>
  <si>
    <t>WWS1013SDD</t>
  </si>
  <si>
    <t>WWS1014SDD</t>
  </si>
  <si>
    <t>WWS1015SDD</t>
  </si>
  <si>
    <t>WWS1016SDD</t>
  </si>
  <si>
    <t>WWS1017SDD</t>
  </si>
  <si>
    <t>WWS1018SDD</t>
  </si>
  <si>
    <t>WWS1019SDD</t>
  </si>
  <si>
    <t>WWS1021SDD</t>
  </si>
  <si>
    <t>WWS1022SDD</t>
  </si>
  <si>
    <t>WWS1023SDD</t>
  </si>
  <si>
    <t>WWS1024SDD</t>
  </si>
  <si>
    <t>WWS1001CAS</t>
  </si>
  <si>
    <t>WWS1002CAS</t>
  </si>
  <si>
    <t>WWS1003CAS</t>
  </si>
  <si>
    <t>WWS1004CAS</t>
  </si>
  <si>
    <t>WWS1005CAS</t>
  </si>
  <si>
    <t>WWS1006CAS</t>
  </si>
  <si>
    <t>WWS1007CAS</t>
  </si>
  <si>
    <t>WWS1008CAS</t>
  </si>
  <si>
    <t>WWS1009CAS</t>
  </si>
  <si>
    <t>WWS1010CAS</t>
  </si>
  <si>
    <t>WWS1011CAS</t>
  </si>
  <si>
    <t>WWS1012CAS</t>
  </si>
  <si>
    <t>WWS1013CAS</t>
  </si>
  <si>
    <t>WWS1014CAS</t>
  </si>
  <si>
    <t>WWS1015CAS</t>
  </si>
  <si>
    <t>WWS1016CAS</t>
  </si>
  <si>
    <t>WWS1017CAS</t>
  </si>
  <si>
    <t>WWS1018CAS</t>
  </si>
  <si>
    <t>WWS1019CAS</t>
  </si>
  <si>
    <t>WWS1021CAS</t>
  </si>
  <si>
    <t>WWS1022CAS</t>
  </si>
  <si>
    <t>WWS1023CAS</t>
  </si>
  <si>
    <t>WWS1024CAS</t>
  </si>
  <si>
    <t>Choices limited to P, SAS, SB, TA1, TA2, TB1, TB2</t>
  </si>
  <si>
    <t>Numeric entry. Values greater than or equal to 25.</t>
  </si>
  <si>
    <t>Sum of lines 14-16 should equal line 39 in WS2 (Total water enhancement capital expenditure )</t>
  </si>
  <si>
    <t>Sum of lines 6-9 should equal line 3 of WS1.</t>
  </si>
  <si>
    <t>If there is a value entered for the row, column C cannot be blank.</t>
  </si>
  <si>
    <t>Sum of 'incumbent' and '3rd party' columns in each year should be 100%.</t>
  </si>
  <si>
    <t>Validation flags</t>
  </si>
  <si>
    <t>Totals should equal 100%</t>
  </si>
  <si>
    <t>Validation checks</t>
  </si>
  <si>
    <t>This line should equal line 5</t>
  </si>
  <si>
    <t>This line should equal line 21</t>
  </si>
  <si>
    <t>This line should equal line 10</t>
  </si>
  <si>
    <t>This line should equal line 28</t>
  </si>
  <si>
    <t>Cells should equal 100%</t>
  </si>
  <si>
    <t>PR19 price control allocation (%)</t>
  </si>
  <si>
    <t>PR19 price control allocation: the price control allocation total is calculated - it will be highlighted in red if the total does not equal 100%</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This table collects data on up to 10 projects companies consider suitable for Direct Procurement for Customers. (Costs should be positive, income negative and End-of-contract asset values negative if an net asset is being taken on at the end of the project)</t>
  </si>
  <si>
    <t>STWB039TOT</t>
  </si>
  <si>
    <t>BM102WRASR</t>
  </si>
  <si>
    <t>BM817WRASR</t>
  </si>
  <si>
    <t>BM108WRASR</t>
  </si>
  <si>
    <t>BM110WRASR</t>
  </si>
  <si>
    <t>BM316WRASR</t>
  </si>
  <si>
    <t>FT00865WRASR</t>
  </si>
  <si>
    <t>BM319WRASR</t>
  </si>
  <si>
    <t>Businesses connected</t>
  </si>
  <si>
    <t>Option 4</t>
  </si>
  <si>
    <t>Option 5</t>
  </si>
  <si>
    <t>Option 6</t>
  </si>
  <si>
    <t>Option 7</t>
  </si>
  <si>
    <t>B8</t>
  </si>
  <si>
    <t>Option 8</t>
  </si>
  <si>
    <t>B9</t>
  </si>
  <si>
    <t>Option 9</t>
  </si>
  <si>
    <t>B10</t>
  </si>
  <si>
    <t>Option 10</t>
  </si>
  <si>
    <t>B11</t>
  </si>
  <si>
    <t>Option 11</t>
  </si>
  <si>
    <t>B12</t>
  </si>
  <si>
    <t>Option 12</t>
  </si>
  <si>
    <t>C4</t>
  </si>
  <si>
    <t>C5</t>
  </si>
  <si>
    <t>C6</t>
  </si>
  <si>
    <t>C7</t>
  </si>
  <si>
    <t>C8</t>
  </si>
  <si>
    <t>C9</t>
  </si>
  <si>
    <t>C10</t>
  </si>
  <si>
    <t>C11</t>
  </si>
  <si>
    <t>C12</t>
  </si>
  <si>
    <t>D6</t>
  </si>
  <si>
    <t>D7</t>
  </si>
  <si>
    <t>D8</t>
  </si>
  <si>
    <t>D9</t>
  </si>
  <si>
    <t>D10</t>
  </si>
  <si>
    <t>D11</t>
  </si>
  <si>
    <t>D12</t>
  </si>
  <si>
    <t>APP4001RR</t>
  </si>
  <si>
    <t>APP4002RR</t>
  </si>
  <si>
    <t>APP4003RR</t>
  </si>
  <si>
    <t>APP4004RR</t>
  </si>
  <si>
    <t>APP4005RR</t>
  </si>
  <si>
    <t>APP4006RR</t>
  </si>
  <si>
    <t>APP4012RR</t>
  </si>
  <si>
    <t>APP4013RR</t>
  </si>
  <si>
    <t>APP4014RR</t>
  </si>
  <si>
    <t>APP4015RR</t>
  </si>
  <si>
    <t>APP4016RR</t>
  </si>
  <si>
    <t>APP4017RR</t>
  </si>
  <si>
    <t>APP4018RR</t>
  </si>
  <si>
    <t>APP4019RR</t>
  </si>
  <si>
    <t>APP4020RR</t>
  </si>
  <si>
    <t>APP4021RR</t>
  </si>
  <si>
    <t>Other Validation Warnings</t>
  </si>
  <si>
    <t>Number must be &gt; zero to any no of DP's</t>
  </si>
  <si>
    <t>APP4001BR</t>
  </si>
  <si>
    <t>APP4002BR</t>
  </si>
  <si>
    <t>APP4003BR</t>
  </si>
  <si>
    <t>APP4004BR</t>
  </si>
  <si>
    <t>APP4005BR</t>
  </si>
  <si>
    <t>APP4006BR</t>
  </si>
  <si>
    <t>APP4012BR</t>
  </si>
  <si>
    <t>APP4013BR</t>
  </si>
  <si>
    <t>APP4014BR</t>
  </si>
  <si>
    <t>APP4015BR</t>
  </si>
  <si>
    <t>APP4016BR</t>
  </si>
  <si>
    <t>APP4017BR</t>
  </si>
  <si>
    <t>APP4018BR</t>
  </si>
  <si>
    <t>APP4019BR</t>
  </si>
  <si>
    <t>APP4020BR</t>
  </si>
  <si>
    <t>APP4021BR</t>
  </si>
  <si>
    <t>WR7005Z1O4</t>
  </si>
  <si>
    <t>WR7006Z1O4</t>
  </si>
  <si>
    <t>WR7007Z1O4</t>
  </si>
  <si>
    <t>WR7008Z1O4</t>
  </si>
  <si>
    <t>WR7009Z1O4</t>
  </si>
  <si>
    <t>WR7010Z1O4</t>
  </si>
  <si>
    <t>WR7011Z1O4</t>
  </si>
  <si>
    <t>WR7012Z1O4</t>
  </si>
  <si>
    <t>WR7013Z1O4</t>
  </si>
  <si>
    <t>WR7014Z1O4</t>
  </si>
  <si>
    <t>WR7015Z1O4</t>
  </si>
  <si>
    <t>WR7016Z1O4</t>
  </si>
  <si>
    <t>WR7017Z1O4</t>
  </si>
  <si>
    <t>WR7005Z1O5</t>
  </si>
  <si>
    <t>WR7006Z1O5</t>
  </si>
  <si>
    <t>WR7007Z1O5</t>
  </si>
  <si>
    <t>WR7008Z1O5</t>
  </si>
  <si>
    <t>WR7009Z1O5</t>
  </si>
  <si>
    <t>WR7010Z1O5</t>
  </si>
  <si>
    <t>WR7011Z1O5</t>
  </si>
  <si>
    <t>WR7012Z1O5</t>
  </si>
  <si>
    <t>WR7013Z1O5</t>
  </si>
  <si>
    <t>WR7014Z1O5</t>
  </si>
  <si>
    <t>WR7015Z1O5</t>
  </si>
  <si>
    <t>WR7016Z1O5</t>
  </si>
  <si>
    <t>WR7017Z1O5</t>
  </si>
  <si>
    <t>WR7005Z1O6</t>
  </si>
  <si>
    <t>WR7006Z1O6</t>
  </si>
  <si>
    <t>WR7007Z1O6</t>
  </si>
  <si>
    <t>WR7008Z1O6</t>
  </si>
  <si>
    <t>WR7009Z1O6</t>
  </si>
  <si>
    <t>WR7010Z1O6</t>
  </si>
  <si>
    <t>WR7011Z1O6</t>
  </si>
  <si>
    <t>WR7012Z1O6</t>
  </si>
  <si>
    <t>WR7013Z1O6</t>
  </si>
  <si>
    <t>WR7014Z1O6</t>
  </si>
  <si>
    <t>WR7015Z1O6</t>
  </si>
  <si>
    <t>WR7016Z1O6</t>
  </si>
  <si>
    <t>WR7017Z1O6</t>
  </si>
  <si>
    <t>WR7005Z1O7</t>
  </si>
  <si>
    <t>WR7006Z1O7</t>
  </si>
  <si>
    <t>WR7007Z1O7</t>
  </si>
  <si>
    <t>WR7008Z1O7</t>
  </si>
  <si>
    <t>WR7009Z1O7</t>
  </si>
  <si>
    <t>WR7010Z1O7</t>
  </si>
  <si>
    <t>WR7011Z1O7</t>
  </si>
  <si>
    <t>WR7012Z1O7</t>
  </si>
  <si>
    <t>WR7013Z1O7</t>
  </si>
  <si>
    <t>WR7014Z1O7</t>
  </si>
  <si>
    <t>WR7015Z1O7</t>
  </si>
  <si>
    <t>WR7016Z1O7</t>
  </si>
  <si>
    <t>WR7017Z1O7</t>
  </si>
  <si>
    <t>WR7005Z1O8</t>
  </si>
  <si>
    <t>WR7006Z1O8</t>
  </si>
  <si>
    <t>WR7007Z1O8</t>
  </si>
  <si>
    <t>WR7008Z1O8</t>
  </si>
  <si>
    <t>WR7009Z1O8</t>
  </si>
  <si>
    <t>WR7010Z1O8</t>
  </si>
  <si>
    <t>WR7011Z1O8</t>
  </si>
  <si>
    <t>WR7012Z1O8</t>
  </si>
  <si>
    <t>WR7013Z1O8</t>
  </si>
  <si>
    <t>WR7014Z1O8</t>
  </si>
  <si>
    <t>WR7015Z1O8</t>
  </si>
  <si>
    <t>WR7016Z1O8</t>
  </si>
  <si>
    <t>WR7017Z1O8</t>
  </si>
  <si>
    <t>WR7005Z1O9</t>
  </si>
  <si>
    <t>WR7006Z1O9</t>
  </si>
  <si>
    <t>WR7007Z1O9</t>
  </si>
  <si>
    <t>WR7008Z1O9</t>
  </si>
  <si>
    <t>WR7009Z1O9</t>
  </si>
  <si>
    <t>WR7010Z1O9</t>
  </si>
  <si>
    <t>WR7011Z1O9</t>
  </si>
  <si>
    <t>WR7012Z1O9</t>
  </si>
  <si>
    <t>WR7013Z1O9</t>
  </si>
  <si>
    <t>WR7014Z1O9</t>
  </si>
  <si>
    <t>WR7015Z1O9</t>
  </si>
  <si>
    <t>WR7016Z1O9</t>
  </si>
  <si>
    <t>WR7017Z1O9</t>
  </si>
  <si>
    <t>WR7005Z1O10</t>
  </si>
  <si>
    <t>WR7006Z1O10</t>
  </si>
  <si>
    <t>WR7007Z1O10</t>
  </si>
  <si>
    <t>WR7008Z1O10</t>
  </si>
  <si>
    <t>WR7009Z1O10</t>
  </si>
  <si>
    <t>WR7010Z1O10</t>
  </si>
  <si>
    <t>WR7011Z1O10</t>
  </si>
  <si>
    <t>WR7012Z1O10</t>
  </si>
  <si>
    <t>WR7013Z1O10</t>
  </si>
  <si>
    <t>WR7014Z1O10</t>
  </si>
  <si>
    <t>WR7015Z1O10</t>
  </si>
  <si>
    <t>WR7016Z1O10</t>
  </si>
  <si>
    <t>WR7017Z1O10</t>
  </si>
  <si>
    <t>WR7005Z1O11</t>
  </si>
  <si>
    <t>WR7006Z1O11</t>
  </si>
  <si>
    <t>WR7007Z1O11</t>
  </si>
  <si>
    <t>WR7008Z1O11</t>
  </si>
  <si>
    <t>WR7009Z1O11</t>
  </si>
  <si>
    <t>WR7010Z1O11</t>
  </si>
  <si>
    <t>WR7011Z1O11</t>
  </si>
  <si>
    <t>WR7012Z1O11</t>
  </si>
  <si>
    <t>WR7013Z1O11</t>
  </si>
  <si>
    <t>WR7014Z1O11</t>
  </si>
  <si>
    <t>WR7015Z1O11</t>
  </si>
  <si>
    <t>WR7016Z1O11</t>
  </si>
  <si>
    <t>WR7017Z1O11</t>
  </si>
  <si>
    <t>WR7005Z1O12</t>
  </si>
  <si>
    <t>WR7006Z1O12</t>
  </si>
  <si>
    <t>WR7007Z1O12</t>
  </si>
  <si>
    <t>WR7008Z1O12</t>
  </si>
  <si>
    <t>WR7009Z1O12</t>
  </si>
  <si>
    <t>WR7010Z1O12</t>
  </si>
  <si>
    <t>WR7011Z1O12</t>
  </si>
  <si>
    <t>WR7012Z1O12</t>
  </si>
  <si>
    <t>WR7013Z1O12</t>
  </si>
  <si>
    <t>WR7014Z1O12</t>
  </si>
  <si>
    <t>WR7015Z1O12</t>
  </si>
  <si>
    <t>WR7016Z1O12</t>
  </si>
  <si>
    <t>WR7017Z1O12</t>
  </si>
  <si>
    <t>WR7005Z3O4</t>
  </si>
  <si>
    <t>WR7006Z3O4</t>
  </si>
  <si>
    <t>WR7007Z3O4</t>
  </si>
  <si>
    <t>WR7008Z3O4</t>
  </si>
  <si>
    <t>WR7009Z3O4</t>
  </si>
  <si>
    <t>WR7010Z3O4</t>
  </si>
  <si>
    <t>WR7011Z3O4</t>
  </si>
  <si>
    <t>WR7012Z3O4</t>
  </si>
  <si>
    <t>WR7013Z3O4</t>
  </si>
  <si>
    <t>WR7014Z3O4</t>
  </si>
  <si>
    <t>WR7015Z3O4</t>
  </si>
  <si>
    <t>WR7016Z3O4</t>
  </si>
  <si>
    <t>WR7017Z3O4</t>
  </si>
  <si>
    <t>WR7005Z3O5</t>
  </si>
  <si>
    <t>WR7006Z3O5</t>
  </si>
  <si>
    <t>WR7007Z3O5</t>
  </si>
  <si>
    <t>WR7008Z3O5</t>
  </si>
  <si>
    <t>WR7009Z3O5</t>
  </si>
  <si>
    <t>WR7010Z3O5</t>
  </si>
  <si>
    <t>WR7011Z3O5</t>
  </si>
  <si>
    <t>WR7012Z3O5</t>
  </si>
  <si>
    <t>WR7013Z3O5</t>
  </si>
  <si>
    <t>WR7014Z3O5</t>
  </si>
  <si>
    <t>WR7015Z3O5</t>
  </si>
  <si>
    <t>WR7016Z3O5</t>
  </si>
  <si>
    <t>WR7017Z3O5</t>
  </si>
  <si>
    <t>WR7005Z3O6</t>
  </si>
  <si>
    <t>WR7006Z3O6</t>
  </si>
  <si>
    <t>WR7007Z3O6</t>
  </si>
  <si>
    <t>WR7008Z3O6</t>
  </si>
  <si>
    <t>WR7009Z3O6</t>
  </si>
  <si>
    <t>WR7010Z3O6</t>
  </si>
  <si>
    <t>WR7011Z3O6</t>
  </si>
  <si>
    <t>WR7012Z3O6</t>
  </si>
  <si>
    <t>WR7013Z3O6</t>
  </si>
  <si>
    <t>WR7014Z3O6</t>
  </si>
  <si>
    <t>WR7015Z3O6</t>
  </si>
  <si>
    <t>WR7016Z3O6</t>
  </si>
  <si>
    <t>WR7017Z3O6</t>
  </si>
  <si>
    <t>WR7005Z3O7</t>
  </si>
  <si>
    <t>WR7006Z3O7</t>
  </si>
  <si>
    <t>WR7007Z3O7</t>
  </si>
  <si>
    <t>WR7008Z3O7</t>
  </si>
  <si>
    <t>WR7009Z3O7</t>
  </si>
  <si>
    <t>WR7010Z3O7</t>
  </si>
  <si>
    <t>WR7011Z3O7</t>
  </si>
  <si>
    <t>WR7012Z3O7</t>
  </si>
  <si>
    <t>WR7013Z3O7</t>
  </si>
  <si>
    <t>WR7014Z3O7</t>
  </si>
  <si>
    <t>WR7015Z3O7</t>
  </si>
  <si>
    <t>WR7016Z3O7</t>
  </si>
  <si>
    <t>WR7017Z3O7</t>
  </si>
  <si>
    <t>WR7005Z3O8</t>
  </si>
  <si>
    <t>WR7006Z3O8</t>
  </si>
  <si>
    <t>WR7007Z3O8</t>
  </si>
  <si>
    <t>WR7008Z3O8</t>
  </si>
  <si>
    <t>WR7009Z3O8</t>
  </si>
  <si>
    <t>WR7010Z3O8</t>
  </si>
  <si>
    <t>WR7011Z3O8</t>
  </si>
  <si>
    <t>WR7012Z3O8</t>
  </si>
  <si>
    <t>WR7013Z3O8</t>
  </si>
  <si>
    <t>WR7014Z3O8</t>
  </si>
  <si>
    <t>WR7015Z3O8</t>
  </si>
  <si>
    <t>WR7016Z3O8</t>
  </si>
  <si>
    <t>WR7017Z3O8</t>
  </si>
  <si>
    <t>WR7005Z3O9</t>
  </si>
  <si>
    <t>WR7006Z3O9</t>
  </si>
  <si>
    <t>WR7007Z3O9</t>
  </si>
  <si>
    <t>WR7008Z3O9</t>
  </si>
  <si>
    <t>WR7009Z3O9</t>
  </si>
  <si>
    <t>WR7010Z3O9</t>
  </si>
  <si>
    <t>WR7011Z3O9</t>
  </si>
  <si>
    <t>WR7012Z3O9</t>
  </si>
  <si>
    <t>WR7013Z3O9</t>
  </si>
  <si>
    <t>WR7014Z3O9</t>
  </si>
  <si>
    <t>WR7015Z3O9</t>
  </si>
  <si>
    <t>WR7016Z3O9</t>
  </si>
  <si>
    <t>WR7017Z3O9</t>
  </si>
  <si>
    <t>WR7005Z3O10</t>
  </si>
  <si>
    <t>WR7006Z3O10</t>
  </si>
  <si>
    <t>WR7007Z3O10</t>
  </si>
  <si>
    <t>WR7008Z3O10</t>
  </si>
  <si>
    <t>WR7009Z3O10</t>
  </si>
  <si>
    <t>WR7010Z3O10</t>
  </si>
  <si>
    <t>WR7011Z3O10</t>
  </si>
  <si>
    <t>WR7012Z3O10</t>
  </si>
  <si>
    <t>WR7013Z3O10</t>
  </si>
  <si>
    <t>WR7014Z3O10</t>
  </si>
  <si>
    <t>WR7015Z3O10</t>
  </si>
  <si>
    <t>WR7016Z3O10</t>
  </si>
  <si>
    <t>WR7017Z3O10</t>
  </si>
  <si>
    <t>WR7005Z3O11</t>
  </si>
  <si>
    <t>WR7006Z3O11</t>
  </si>
  <si>
    <t>WR7007Z3O11</t>
  </si>
  <si>
    <t>WR7008Z3O11</t>
  </si>
  <si>
    <t>WR7009Z3O11</t>
  </si>
  <si>
    <t>WR7010Z3O11</t>
  </si>
  <si>
    <t>WR7011Z3O11</t>
  </si>
  <si>
    <t>WR7012Z3O11</t>
  </si>
  <si>
    <t>WR7013Z3O11</t>
  </si>
  <si>
    <t>WR7014Z3O11</t>
  </si>
  <si>
    <t>WR7015Z3O11</t>
  </si>
  <si>
    <t>WR7016Z3O11</t>
  </si>
  <si>
    <t>WR7017Z3O11</t>
  </si>
  <si>
    <t>WR7005Z3O12</t>
  </si>
  <si>
    <t>WR7006Z3O12</t>
  </si>
  <si>
    <t>WR7007Z3O12</t>
  </si>
  <si>
    <t>WR7008Z3O12</t>
  </si>
  <si>
    <t>WR7009Z3O12</t>
  </si>
  <si>
    <t>WR7010Z3O12</t>
  </si>
  <si>
    <t>WR7011Z3O12</t>
  </si>
  <si>
    <t>WR7012Z3O12</t>
  </si>
  <si>
    <t>WR7013Z3O12</t>
  </si>
  <si>
    <t>WR7014Z3O12</t>
  </si>
  <si>
    <t>WR7015Z3O12</t>
  </si>
  <si>
    <t>WR7016Z3O12</t>
  </si>
  <si>
    <t>WR7017Z3O12</t>
  </si>
  <si>
    <t>WR7005Z2O4</t>
  </si>
  <si>
    <t>WR7006Z2O4</t>
  </si>
  <si>
    <t>WR7007Z2O4</t>
  </si>
  <si>
    <t>WR7008Z2O4</t>
  </si>
  <si>
    <t>WR7009Z2O4</t>
  </si>
  <si>
    <t>WR7010Z2O4</t>
  </si>
  <si>
    <t>WR7011Z2O4</t>
  </si>
  <si>
    <t>WR7012Z2O4</t>
  </si>
  <si>
    <t>WR7013Z2O4</t>
  </si>
  <si>
    <t>WR7014Z2O4</t>
  </si>
  <si>
    <t>WR7015Z2O4</t>
  </si>
  <si>
    <t>WR7016Z2O4</t>
  </si>
  <si>
    <t>WR7017Z2O4</t>
  </si>
  <si>
    <t>WR7005Z2O5</t>
  </si>
  <si>
    <t>WR7006Z2O5</t>
  </si>
  <si>
    <t>WR7007Z2O5</t>
  </si>
  <si>
    <t>WR7008Z2O5</t>
  </si>
  <si>
    <t>WR7009Z2O5</t>
  </si>
  <si>
    <t>WR7010Z2O5</t>
  </si>
  <si>
    <t>WR7011Z2O5</t>
  </si>
  <si>
    <t>WR7012Z2O5</t>
  </si>
  <si>
    <t>WR7013Z2O5</t>
  </si>
  <si>
    <t>WR7014Z2O5</t>
  </si>
  <si>
    <t>WR7015Z2O5</t>
  </si>
  <si>
    <t>WR7016Z2O5</t>
  </si>
  <si>
    <t>WR7017Z2O5</t>
  </si>
  <si>
    <t>WR7005Z2O6</t>
  </si>
  <si>
    <t>WR7006Z2O6</t>
  </si>
  <si>
    <t>WR7007Z2O6</t>
  </si>
  <si>
    <t>WR7008Z2O6</t>
  </si>
  <si>
    <t>WR7009Z2O6</t>
  </si>
  <si>
    <t>WR7010Z2O6</t>
  </si>
  <si>
    <t>WR7011Z2O6</t>
  </si>
  <si>
    <t>WR7012Z2O6</t>
  </si>
  <si>
    <t>WR7013Z2O6</t>
  </si>
  <si>
    <t>WR7014Z2O6</t>
  </si>
  <si>
    <t>WR7015Z2O6</t>
  </si>
  <si>
    <t>WR7016Z2O6</t>
  </si>
  <si>
    <t>WR7017Z2O6</t>
  </si>
  <si>
    <t>WR7005Z2O7</t>
  </si>
  <si>
    <t>WR7006Z2O7</t>
  </si>
  <si>
    <t>WR7007Z2O7</t>
  </si>
  <si>
    <t>WR7008Z2O7</t>
  </si>
  <si>
    <t>WR7009Z2O7</t>
  </si>
  <si>
    <t>WR7010Z2O7</t>
  </si>
  <si>
    <t>WR7011Z2O7</t>
  </si>
  <si>
    <t>WR7012Z2O7</t>
  </si>
  <si>
    <t>WR7013Z2O7</t>
  </si>
  <si>
    <t>WR7014Z2O7</t>
  </si>
  <si>
    <t>WR7015Z2O7</t>
  </si>
  <si>
    <t>WR7016Z2O7</t>
  </si>
  <si>
    <t>WR7017Z2O7</t>
  </si>
  <si>
    <t>WR7005Z2O8</t>
  </si>
  <si>
    <t>WR7006Z2O8</t>
  </si>
  <si>
    <t>WR7007Z2O8</t>
  </si>
  <si>
    <t>WR7008Z2O8</t>
  </si>
  <si>
    <t>WR7009Z2O8</t>
  </si>
  <si>
    <t>WR7010Z2O8</t>
  </si>
  <si>
    <t>WR7011Z2O8</t>
  </si>
  <si>
    <t>WR7012Z2O8</t>
  </si>
  <si>
    <t>WR7013Z2O8</t>
  </si>
  <si>
    <t>WR7014Z2O8</t>
  </si>
  <si>
    <t>WR7015Z2O8</t>
  </si>
  <si>
    <t>WR7016Z2O8</t>
  </si>
  <si>
    <t>WR7017Z2O8</t>
  </si>
  <si>
    <t>WR7005Z2O9</t>
  </si>
  <si>
    <t>WR7006Z2O9</t>
  </si>
  <si>
    <t>WR7007Z2O9</t>
  </si>
  <si>
    <t>WR7008Z2O9</t>
  </si>
  <si>
    <t>WR7009Z2O9</t>
  </si>
  <si>
    <t>WR7010Z2O9</t>
  </si>
  <si>
    <t>WR7011Z2O9</t>
  </si>
  <si>
    <t>WR7012Z2O9</t>
  </si>
  <si>
    <t>WR7013Z2O9</t>
  </si>
  <si>
    <t>WR7014Z2O9</t>
  </si>
  <si>
    <t>WR7015Z2O9</t>
  </si>
  <si>
    <t>WR7016Z2O9</t>
  </si>
  <si>
    <t>WR7017Z2O9</t>
  </si>
  <si>
    <t>WR7005Z2O10</t>
  </si>
  <si>
    <t>WR7006Z2O10</t>
  </si>
  <si>
    <t>WR7007Z2O10</t>
  </si>
  <si>
    <t>WR7008Z2O10</t>
  </si>
  <si>
    <t>WR7009Z2O10</t>
  </si>
  <si>
    <t>WR7010Z2O10</t>
  </si>
  <si>
    <t>WR7011Z2O10</t>
  </si>
  <si>
    <t>WR7012Z2O10</t>
  </si>
  <si>
    <t>WR7013Z2O10</t>
  </si>
  <si>
    <t>WR7014Z2O10</t>
  </si>
  <si>
    <t>WR7015Z2O10</t>
  </si>
  <si>
    <t>WR7016Z2O10</t>
  </si>
  <si>
    <t>WR7017Z2O10</t>
  </si>
  <si>
    <t>WR7005Z2O11</t>
  </si>
  <si>
    <t>WR7006Z2O11</t>
  </si>
  <si>
    <t>WR7007Z2O11</t>
  </si>
  <si>
    <t>WR7008Z2O11</t>
  </si>
  <si>
    <t>WR7009Z2O11</t>
  </si>
  <si>
    <t>WR7010Z2O11</t>
  </si>
  <si>
    <t>WR7011Z2O11</t>
  </si>
  <si>
    <t>WR7012Z2O11</t>
  </si>
  <si>
    <t>WR7013Z2O11</t>
  </si>
  <si>
    <t>WR7014Z2O11</t>
  </si>
  <si>
    <t>WR7015Z2O11</t>
  </si>
  <si>
    <t>WR7016Z2O11</t>
  </si>
  <si>
    <t>WR7017Z2O11</t>
  </si>
  <si>
    <t>WR7005Z2O12</t>
  </si>
  <si>
    <t>WR7006Z2O12</t>
  </si>
  <si>
    <t>WR7007Z2O12</t>
  </si>
  <si>
    <t>WR7008Z2O12</t>
  </si>
  <si>
    <t>WR7009Z2O12</t>
  </si>
  <si>
    <t>WR7010Z2O12</t>
  </si>
  <si>
    <t>WR7011Z2O12</t>
  </si>
  <si>
    <t>WR7012Z2O12</t>
  </si>
  <si>
    <t>WR7013Z2O12</t>
  </si>
  <si>
    <t>WR7014Z2O12</t>
  </si>
  <si>
    <t>WR7015Z2O12</t>
  </si>
  <si>
    <t>WR7016Z2O12</t>
  </si>
  <si>
    <t>WR7017Z2O12</t>
  </si>
  <si>
    <t>WaSC</t>
  </si>
  <si>
    <t>WoC</t>
  </si>
  <si>
    <t>WaSc or WoC</t>
  </si>
  <si>
    <t>(SIM)</t>
  </si>
  <si>
    <t>Allowed values are P, SAS, SB, TA1, TA2, TB1, TB2.</t>
  </si>
  <si>
    <t>Numeric entry: Values greater than 0, otherwise enter "None".</t>
  </si>
  <si>
    <t>(Line 10/Line 9) expected to be between 1.5 and 14.</t>
  </si>
  <si>
    <t>Power should be equal to Power reported in WR2.</t>
  </si>
  <si>
    <t>Power in Line 1 should be equal to Power reported in Line 1, WR2.</t>
  </si>
  <si>
    <t>Totals in Line 3 should equal the equivalent sum of Lines 7-9 of WWS5 (providing no atypical costs).</t>
  </si>
  <si>
    <t>Totals in Line 3 should equal the Totals sum of Lines 7-9 of WWS5 (providing no atypical costs).</t>
  </si>
  <si>
    <t>Total in Line 9 should equal sum of Totals in Lines 8 and 16 in Bio3.</t>
  </si>
  <si>
    <t>Totals in Line 9 should equal sum of Totals in Lines 8 and 16 in Bio3.</t>
  </si>
  <si>
    <t>(Line 10/Line 9) is expected to be between 1.5 and 14.</t>
  </si>
  <si>
    <t>Businesss retail customers</t>
  </si>
  <si>
    <t>2013-25</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The actual and forecast number of catchment management schemes. Catchment management options are those which use changes in land use, larger scales changes in activities (eg agricultural practices) and/or larger scale natural processes to deliver outcomes for water/wastewater services for customers. Catchment management options can also be used to deliver other obligations or ambitions such as for the environment (water quality and sustainability outcomes). 
The nature of catchment management options means that they often require partnership working to be effective and may provide multiple benefits through a single scheme, some of which might be societal and intergenerational in nature. We expect catchment management, and other soft infrastructure options (local use of natural processes such as SUDs), to be assessed objectively and our PR19 final methodology sets out further detail under sections on resilience, innovation and outcomes.</t>
  </si>
  <si>
    <t>Sum of lines 8 to 15.</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15-20</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Include all lead communication pipes which are replaced at customers' request under Regulation 30(1) of the Water Supply (Water Quality) Regulations 2016.</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R30002</t>
  </si>
  <si>
    <t>R30003</t>
  </si>
  <si>
    <t>R30004</t>
  </si>
  <si>
    <t>R30005</t>
  </si>
  <si>
    <t>R30006</t>
  </si>
  <si>
    <t>R30007</t>
  </si>
  <si>
    <t>R30008</t>
  </si>
  <si>
    <t>R30009</t>
  </si>
  <si>
    <t>R30010</t>
  </si>
  <si>
    <t>R30011</t>
  </si>
  <si>
    <t>R30012</t>
  </si>
  <si>
    <t>R30013</t>
  </si>
  <si>
    <t>Notional gearing</t>
  </si>
  <si>
    <t>Total Market Return (TMR)</t>
  </si>
  <si>
    <t>Risk free rate (RFR)</t>
  </si>
  <si>
    <t>Equity Risk Premium (ERP)</t>
  </si>
  <si>
    <t>Debt beta</t>
  </si>
  <si>
    <t>Raw equity beta for listed company comparator</t>
  </si>
  <si>
    <t>Actual gearing of listed company comparator</t>
  </si>
  <si>
    <t>Asset beta</t>
  </si>
  <si>
    <t>Re-levered equity beta</t>
  </si>
  <si>
    <t>Overall cost of equity (used in WACC)</t>
  </si>
  <si>
    <t>Ratio of embedded to new debt</t>
  </si>
  <si>
    <t>Issuance and liquidity costs</t>
  </si>
  <si>
    <t>Overall cost of debt (used in WACC)</t>
  </si>
  <si>
    <t>Retail margin deduction</t>
  </si>
  <si>
    <t>Wholesale WACC</t>
  </si>
  <si>
    <t>Actual gearing</t>
  </si>
  <si>
    <t>Overall cost of equity</t>
  </si>
  <si>
    <t>Overall cost of debt</t>
  </si>
  <si>
    <t>App32 guidance and line definitions</t>
  </si>
  <si>
    <t>Lines 1-3, 5-7, 11-14, 17 and 19 are input cells, with the remainder being calculations. Where companies use different input assumptions to those used to derive our early view of the WACC for PR19, we expect companies to explain the reasoning for such differerences clearly.
The table asks for information for the 2025-30 (AMP8) period. This information is required to help us assess long-term affordability through the expected change in bills after 2025 and the impact of the companies’ proposals for both current and future customers.</t>
  </si>
  <si>
    <t>Net debt to RCV</t>
  </si>
  <si>
    <t>The Risk Free Rate (RFR)</t>
  </si>
  <si>
    <t>Raw equity beta estimate for listed company comparator at a gearing consistent with row 7</t>
  </si>
  <si>
    <t>Actual gearing of listed company comparator consistent with line 6, using the definition Net Debt / Enterprise Value</t>
  </si>
  <si>
    <t>Asset beta, consistent with debt beta assumption in row 5</t>
  </si>
  <si>
    <t>Re-levered beta, consistent with appointee gearing (notional or actual, as applicable)</t>
  </si>
  <si>
    <t>Average cost of debt embedded in notional company balance sheet</t>
  </si>
  <si>
    <t>Average cost of new debt to notional company over the next AMP</t>
  </si>
  <si>
    <t>The weighted average cost of capital, expressed using a pre-tax cost of debt and post-tax cost of equity</t>
  </si>
  <si>
    <t>Wholesale WACC = Appointee WACC - Retail Margin</t>
  </si>
  <si>
    <t>21-40</t>
  </si>
  <si>
    <t xml:space="preserve">Duplicates data input for lines 1-20, based on actual rather than notional company structure. </t>
  </si>
  <si>
    <t>App32 - Weighted average cost of capital for the Appointee</t>
  </si>
  <si>
    <t>Appointee WACC ~ based on assumed notional structure (nominal)</t>
  </si>
  <si>
    <t>Appointee WACC ~ based on company's actual structure (nominal)</t>
  </si>
  <si>
    <t>Blocks A and B  WACC based on the assumed notional and actual company structure</t>
  </si>
  <si>
    <t>Total Market Return</t>
  </si>
  <si>
    <t>Risk Free Rate</t>
  </si>
  <si>
    <t>Cost of equity ~ water resources</t>
  </si>
  <si>
    <t>Cost of debt ~ water resources</t>
  </si>
  <si>
    <t>11-20</t>
  </si>
  <si>
    <t>Asset beta corresponding to the business risks of this control.</t>
  </si>
  <si>
    <t>Re-levered beta, consistent with gearing from row 1 and debt beta assumption in row 5</t>
  </si>
  <si>
    <t xml:space="preserve">Duplicates data input for lines 1-10, based on actual, not notional, company structure. </t>
  </si>
  <si>
    <t>Cost of equity ~ water network plus</t>
  </si>
  <si>
    <t>Cost of debt ~ water network plus</t>
  </si>
  <si>
    <t>Cost of equity ~ wastewater network plus</t>
  </si>
  <si>
    <t>Cost of debt ~ wastewater network plus</t>
  </si>
  <si>
    <t>WWn7 guidance and line definitions</t>
  </si>
  <si>
    <t>Cost of equity ~ bioresources</t>
  </si>
  <si>
    <t>Cost of debt ~ bioresources</t>
  </si>
  <si>
    <t>Cost of equity ~ dummy</t>
  </si>
  <si>
    <t>Cost of debt ~ dummy</t>
  </si>
  <si>
    <t>in columns DZ to EL</t>
  </si>
  <si>
    <t>AS to AZ.</t>
  </si>
  <si>
    <t>references in</t>
  </si>
  <si>
    <t>Blocks A to H Load received at sewage treatment works</t>
  </si>
  <si>
    <t>Blocks A1 to H1 Number of sewage treatment works</t>
  </si>
  <si>
    <t xml:space="preserve">Block I Population Equivalent </t>
  </si>
  <si>
    <t>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The actual and forecast length of rivers improved as a result of WINEP Water Quality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R1003UWO</t>
  </si>
  <si>
    <t>R1003USO</t>
  </si>
  <si>
    <t>R1003UWS</t>
  </si>
  <si>
    <t>R1003MWO</t>
  </si>
  <si>
    <t>R1003MSO</t>
  </si>
  <si>
    <t>R1003MWS</t>
  </si>
  <si>
    <t>R1003</t>
  </si>
  <si>
    <t>Copied from App23 line 36.</t>
  </si>
  <si>
    <t>APP23005_CPY</t>
  </si>
  <si>
    <t>The company's view of the year on year % change in the CPIH: Financial year average indices.</t>
  </si>
  <si>
    <r>
      <t xml:space="preserve">This table identifies other wholesale water explanatory variables and reflects </t>
    </r>
    <r>
      <rPr>
        <sz val="10"/>
        <color rgb="FF0078C9"/>
        <rFont val="Franklin Gothic Demi"/>
        <family val="2"/>
      </rPr>
      <t>table 7 of the 2017 Cost Assessment submission</t>
    </r>
    <r>
      <rPr>
        <sz val="10"/>
        <rFont val="Arial"/>
        <family val="2"/>
      </rPr>
      <t>.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t>
    </r>
  </si>
  <si>
    <t>A19030WR_CPY</t>
  </si>
  <si>
    <t>A19030_DMMY_CPY</t>
  </si>
  <si>
    <t>Revenue ~ Water ~ residential retail measured</t>
  </si>
  <si>
    <t>Revenue ~ Water ~ residential retail unmeasured</t>
  </si>
  <si>
    <t>Revenue ~ Wastewater ~ residential retail measured</t>
  </si>
  <si>
    <t>Revenue ~ Wastewater ~ residential retail unmeasured</t>
  </si>
  <si>
    <t>Revenue ~ Combined ~ residential retail measured</t>
  </si>
  <si>
    <t>Revenue ~ Combined ~ residential retail unmeasured</t>
  </si>
  <si>
    <t>Average retail residential component ~ combined</t>
  </si>
  <si>
    <t>Sum of lines 1 in tables Wr3, Wn3, WWn5, Bio4 and Dmmy7</t>
  </si>
  <si>
    <t>Sum of lines 2 in tables Wr3, Wn3, WWn5, Bio4 and Dmmy7</t>
  </si>
  <si>
    <t>Sum of lines 3 in tables Wr3, Wn3, WWn5, Bio4 and Dmmy7</t>
  </si>
  <si>
    <t>Sum of lines 4 in tables Wr3, Wn3, WWn5, Bio4 and Dmmy7</t>
  </si>
  <si>
    <t>Sum of lines 5 in tables Wr3, Wn3, WWn5, Bio4 and Dmmy7</t>
  </si>
  <si>
    <t>Sum of lines 6 in tables Wr3, Wn3, WWn5, Bio4 and Dmmy7</t>
  </si>
  <si>
    <t>Sum of lines 7 in tables Wr3, Wn3, WWn5, Bio4 and Dmmy7</t>
  </si>
  <si>
    <t>Sum of lines 8 in tables Wr3, Wn3, WWn5, Bio4 and Dmmy7</t>
  </si>
  <si>
    <t>Sum of lines 9 in tables Wr3, Wn3, WWn5, Bio4 and Dmmy7</t>
  </si>
  <si>
    <t>Sum of lines 10 in tables Wr3, Wn3, WWn5, Bio4 and Dmmy7</t>
  </si>
  <si>
    <t>Sum of lines 13 in tables Wr3, Wn3, WWn5, Bio4 and Dmmy7</t>
  </si>
  <si>
    <t>Sum of lines 14 in tables Wr3, Wn3, WWn5, Bio4 and Dmmy7</t>
  </si>
  <si>
    <t>Sum of lines 16 in tables Wr3, Wn3, WWn5, Bio4 and Dmmy7</t>
  </si>
  <si>
    <t>Sum of lines 17 in tables Wr3, Wn3, WWn5, Bio4 and Dmmy7</t>
  </si>
  <si>
    <t>Sum of lines 25 in tables Wr3, Wn3, WWn5 and Dmmy7</t>
  </si>
  <si>
    <t>Retained profits</t>
  </si>
  <si>
    <t>A11033A_CPY</t>
  </si>
  <si>
    <t>A11013A_CPY</t>
  </si>
  <si>
    <t>A11010A_CPY</t>
  </si>
  <si>
    <t>Dividend creditors wholesale retail split</t>
  </si>
  <si>
    <t>A13015_CPY</t>
  </si>
  <si>
    <t>A11010_CPY</t>
  </si>
  <si>
    <t>Wholesale and retail line item split ~ notional company structure</t>
  </si>
  <si>
    <t>Sum of lines 19 and 22 in R7 indexed to 2017-018 prices using CPIH average in App23.</t>
  </si>
  <si>
    <t>Copied from R7 line 19 and indexed to 2017-18 prices using CPIH average from App23.</t>
  </si>
  <si>
    <t>Copied from R7 line 22 and indexed to 2017-18 prices using CPIH average from App23.</t>
  </si>
  <si>
    <t>Copied from line 40.</t>
  </si>
  <si>
    <t>Copied from line 44.</t>
  </si>
  <si>
    <t>Copied from line 48.</t>
  </si>
  <si>
    <r>
      <t xml:space="preserve">Forecast cash based on the company's actual structure. Cash consists of cash in hand and at bank. Overdraft balances should be included as a negative figure. Copied from </t>
    </r>
    <r>
      <rPr>
        <sz val="10"/>
        <color rgb="FF0078C9"/>
        <rFont val="Arial"/>
        <family val="2"/>
      </rPr>
      <t>App12 line 48</t>
    </r>
    <r>
      <rPr>
        <sz val="10"/>
        <rFont val="Arial"/>
        <family val="2"/>
      </rPr>
      <t>.</t>
    </r>
  </si>
  <si>
    <r>
      <t xml:space="preserve">Forecast total capital expenditure creditors due within one year based on the company's actual structure. Copied from </t>
    </r>
    <r>
      <rPr>
        <sz val="10"/>
        <color rgb="FF0078C9"/>
        <rFont val="Arial"/>
        <family val="2"/>
      </rPr>
      <t>App12 line 44</t>
    </r>
    <r>
      <rPr>
        <sz val="10"/>
        <rFont val="Arial"/>
        <family val="2"/>
      </rPr>
      <t>.</t>
    </r>
  </si>
  <si>
    <r>
      <t xml:space="preserve">Forecast cumulative balance of historical cost profits retained based on the company's actual structure. Copied from </t>
    </r>
    <r>
      <rPr>
        <sz val="10"/>
        <color rgb="FF0078C9"/>
        <rFont val="Arial"/>
        <family val="2"/>
      </rPr>
      <t>App12 line 40</t>
    </r>
    <r>
      <rPr>
        <sz val="10"/>
        <rFont val="Arial"/>
        <family val="2"/>
      </rPr>
      <t>.</t>
    </r>
  </si>
  <si>
    <t>Forecast cumulative balance of historical cost profits retained based on the company's actual structure for wholesale.</t>
  </si>
  <si>
    <t xml:space="preserve">Forecast total capital expenditure creditors due within one year based on the company's actual structure for wholesale. </t>
  </si>
  <si>
    <t>Forecast cumulative balance of historical cost profits retained based on the company's actual structure for business retail.</t>
  </si>
  <si>
    <t>Forecast cumulative balance of historical cost profits retained based on the company's actual structure for residential retail.</t>
  </si>
  <si>
    <t>Wholesale and retail line item split ~ actual company structure</t>
  </si>
  <si>
    <t>Sum of lines 37 to 39.</t>
  </si>
  <si>
    <t>Sum of lines 41 to 43.</t>
  </si>
  <si>
    <t>Sum of lines 45 to 47.</t>
  </si>
  <si>
    <t>Forecast total capital expenditure creditors due within one year based on the company's actual structure for reseidential retail.</t>
  </si>
  <si>
    <t>Forecast total capital expenditure creditors due within one year based on the company's actual structure for business retail.</t>
  </si>
  <si>
    <t>Forecast cash based on the company's actual structure for wholesale. Cash consists of cash in hand and at bank. Overdraft balances should be included as a negative figure.</t>
  </si>
  <si>
    <t>Forecast cash based on the company's actual structure for residential retail. Cash consists of cash in hand and at bank. Overdraft balances should be included as a negative figure.</t>
  </si>
  <si>
    <t>Forecast cash based on the company's actual structure for business retail. Cash consists of cash in hand and at bank. Overdraft balances should be included as a negative figure.</t>
  </si>
  <si>
    <t>A11033W</t>
  </si>
  <si>
    <t>A11033RR</t>
  </si>
  <si>
    <t>A11033A_W</t>
  </si>
  <si>
    <t>A11033A_RR</t>
  </si>
  <si>
    <t>A11033A_BR</t>
  </si>
  <si>
    <t>A11013A_W</t>
  </si>
  <si>
    <t>A11013A_RR</t>
  </si>
  <si>
    <t>A11013A_BR</t>
  </si>
  <si>
    <t>A11010A_W</t>
  </si>
  <si>
    <t>A11010A_RR</t>
  </si>
  <si>
    <t>A11010A_BR</t>
  </si>
  <si>
    <t>A11033BR</t>
  </si>
  <si>
    <t>A11013W</t>
  </si>
  <si>
    <t>A11013RR</t>
  </si>
  <si>
    <t>A11013BR</t>
  </si>
  <si>
    <t>A11010W</t>
  </si>
  <si>
    <t>A11010RR</t>
  </si>
  <si>
    <t>A11010BR</t>
  </si>
  <si>
    <r>
      <t xml:space="preserve">Forecast total value of historical cost non-current fixed assets based on a notional company structure. Equals the sum of </t>
    </r>
    <r>
      <rPr>
        <sz val="10"/>
        <color rgb="FF0078C9"/>
        <rFont val="Arial"/>
        <family val="2"/>
      </rPr>
      <t>App12a lines 1 to 4 and 6</t>
    </r>
    <r>
      <rPr>
        <sz val="10"/>
        <rFont val="Arial"/>
        <family val="2"/>
      </rPr>
      <t>.</t>
    </r>
  </si>
  <si>
    <r>
      <t xml:space="preserve">Forecast cash based on a notional company structure. Cash consists of cash in hand and at bank. Overdraft balances should not be netted off as it should be included separately in ‘Trade &amp; other payables’. Copied from </t>
    </r>
    <r>
      <rPr>
        <sz val="10"/>
        <color rgb="FF0078C9"/>
        <rFont val="Arial"/>
        <family val="2"/>
      </rPr>
      <t>App12a line 48</t>
    </r>
    <r>
      <rPr>
        <sz val="10"/>
        <rFont val="Arial"/>
        <family val="2"/>
      </rPr>
      <t>.</t>
    </r>
  </si>
  <si>
    <r>
      <t xml:space="preserve">Forecast total capital expenditure creditors due within one year based on a notional company structure. Copied from </t>
    </r>
    <r>
      <rPr>
        <sz val="10"/>
        <color rgb="FF0078C9"/>
        <rFont val="Arial"/>
        <family val="2"/>
      </rPr>
      <t>App12a line 44</t>
    </r>
    <r>
      <rPr>
        <sz val="10"/>
        <rFont val="Arial"/>
        <family val="2"/>
      </rPr>
      <t>.</t>
    </r>
  </si>
  <si>
    <r>
      <t xml:space="preserve">Forecast total value of current liabilities to be paid to creditors within one year based on a notional company structure. Equals the sum of </t>
    </r>
    <r>
      <rPr>
        <sz val="10"/>
        <color rgb="FF0078C9"/>
        <rFont val="Arial"/>
        <family val="2"/>
      </rPr>
      <t>App12a lines 13 to 15, 17 and 18</t>
    </r>
    <r>
      <rPr>
        <sz val="10"/>
        <rFont val="Arial"/>
        <family val="2"/>
      </rPr>
      <t>.</t>
    </r>
  </si>
  <si>
    <r>
      <t xml:space="preserve">Forecast cumulative balance of historical cost profits retained based on the company's actual structure. Sum of </t>
    </r>
    <r>
      <rPr>
        <sz val="10"/>
        <color rgb="FF0078C9"/>
        <rFont val="Arial"/>
        <family val="2"/>
      </rPr>
      <t>App12 lines 37 to 39</t>
    </r>
    <r>
      <rPr>
        <sz val="10"/>
        <rFont val="Arial"/>
        <family val="2"/>
      </rPr>
      <t>.</t>
    </r>
  </si>
  <si>
    <r>
      <t xml:space="preserve">Forecast total capital expenditure creditors due within one year based on the company's actual structure. Sum of </t>
    </r>
    <r>
      <rPr>
        <sz val="10"/>
        <color rgb="FF0078C9"/>
        <rFont val="Arial"/>
        <family val="2"/>
      </rPr>
      <t>App12 lines 41 to 43</t>
    </r>
    <r>
      <rPr>
        <sz val="10"/>
        <rFont val="Arial"/>
        <family val="2"/>
      </rPr>
      <t>.</t>
    </r>
  </si>
  <si>
    <r>
      <t xml:space="preserve">Forecast cash based on the company's actual structure. Cash consists of cash in hand and at bank. Overdraft balances should be included as a negative figure. Sum of </t>
    </r>
    <r>
      <rPr>
        <sz val="10"/>
        <color rgb="FF0078C9"/>
        <rFont val="Arial"/>
        <family val="2"/>
      </rPr>
      <t>App12 lines 45 to 47</t>
    </r>
    <r>
      <rPr>
        <sz val="10"/>
        <rFont val="Arial"/>
        <family val="2"/>
      </rPr>
      <t>.</t>
    </r>
  </si>
  <si>
    <t>Forecast cumulative balance of historical cost profits retained based on a notional company structure for wholesale.</t>
  </si>
  <si>
    <t>Forecast cumulative balance of historical cost profits retained based on a notional company structure for residential retail.</t>
  </si>
  <si>
    <t>Forecast cumulative balance of historical cost profits retained based on a notional company structure for business retail.</t>
  </si>
  <si>
    <t xml:space="preserve">Forecast total capital expenditure creditors due within one year based on a notional company structure for wholesale. </t>
  </si>
  <si>
    <t>Forecast total capital expenditure creditors due within one year based on a notional company structure for reseidential retail.</t>
  </si>
  <si>
    <t>Forecast total capital expenditure creditors due within one year based on a notional company structure for business retail.</t>
  </si>
  <si>
    <t>Forecast cash based on a notional company structure for wholesale. Cash consists of cash in hand and at bank. Overdraft balances should be included as a negative figure.</t>
  </si>
  <si>
    <t>Forecast cash based on a notional company structure for residential retail. Cash consists of cash in hand and at bank. Overdraft balances should be included as a negative figure.</t>
  </si>
  <si>
    <t>Forecast cash based on a notional company structure for business retail. Cash consists of cash in hand and at bank. Overdraft balances should be included as a negative figure.</t>
  </si>
  <si>
    <r>
      <t xml:space="preserve">Forecast cash based on a notional company structure. Cash consists of cash in hand and at bank. Overdraft balances should be included as a negative figure. Sum of </t>
    </r>
    <r>
      <rPr>
        <sz val="10"/>
        <color rgb="FF0078C9"/>
        <rFont val="Arial"/>
        <family val="2"/>
      </rPr>
      <t>App12 lines 45 to 47</t>
    </r>
    <r>
      <rPr>
        <sz val="10"/>
        <rFont val="Arial"/>
        <family val="2"/>
      </rPr>
      <t>.</t>
    </r>
  </si>
  <si>
    <r>
      <t xml:space="preserve">Forecast cumulative balance of historical cost profits retained based on a notional company structure. Sum of </t>
    </r>
    <r>
      <rPr>
        <sz val="10"/>
        <color rgb="FF0078C9"/>
        <rFont val="Arial"/>
        <family val="2"/>
      </rPr>
      <t>App12 lines 37 to 39</t>
    </r>
    <r>
      <rPr>
        <sz val="10"/>
        <rFont val="Arial"/>
        <family val="2"/>
      </rPr>
      <t>.</t>
    </r>
  </si>
  <si>
    <r>
      <t xml:space="preserve">Forecast total capital expenditure creditors due within one year based on a notional company structure. Sum of </t>
    </r>
    <r>
      <rPr>
        <sz val="10"/>
        <color rgb="FF0078C9"/>
        <rFont val="Arial"/>
        <family val="2"/>
      </rPr>
      <t>App12 lines 41 to 43</t>
    </r>
    <r>
      <rPr>
        <sz val="10"/>
        <rFont val="Arial"/>
        <family val="2"/>
      </rPr>
      <t>.</t>
    </r>
  </si>
  <si>
    <t>Dividend creditors ~ wholesale</t>
  </si>
  <si>
    <t>Retained profits ~ wholesale</t>
  </si>
  <si>
    <t>Retained profits ~ residential retail</t>
  </si>
  <si>
    <t>Retained profits ~ business retail</t>
  </si>
  <si>
    <t>Capex creditor ~ wholesale</t>
  </si>
  <si>
    <t>Capex creditor ~ residential retail</t>
  </si>
  <si>
    <t>Capex creditor ~ business retail</t>
  </si>
  <si>
    <t>Cash and cash equivalents ~ wholesale</t>
  </si>
  <si>
    <t>Cash and cash equivalents ~ residential retail</t>
  </si>
  <si>
    <t>Cash and cash equivalents ~ business retail</t>
  </si>
  <si>
    <t>A13015W</t>
  </si>
  <si>
    <t>Dividend creditors ~ residential retail</t>
  </si>
  <si>
    <t>Dividend creditors ~ business retail</t>
  </si>
  <si>
    <t>A13015RR</t>
  </si>
  <si>
    <t>A13015BR</t>
  </si>
  <si>
    <t>Wholesale creditors ~ residential retail</t>
  </si>
  <si>
    <t>Wholesale creditors ~ business retail</t>
  </si>
  <si>
    <t>Should equal sum of current liabilities in line 13 of App12.</t>
  </si>
  <si>
    <t>Forecast value of dividends due to creditors at the year end based on the company's actual capital structure for wholesale.</t>
  </si>
  <si>
    <t>Forecast value of dividends due to creditors at the year end based on the company's actual capital structure for residential retail.</t>
  </si>
  <si>
    <t>Forecast value of dividends due to creditors at the year end based on the company's actual capital structure for business retail.</t>
  </si>
  <si>
    <t>Forecast current trade payables for wholesale charges to residential retail.</t>
  </si>
  <si>
    <t>Forecast current trade payables for wholesale charges to business retail.</t>
  </si>
  <si>
    <t>Must equal 12.</t>
  </si>
  <si>
    <t>Values required for all months in all years</t>
  </si>
  <si>
    <t>Demand-side water efficiency ~ gross retail expenditure</t>
  </si>
  <si>
    <t>Demand-side water efficiency ~ expenditure funded by wholesale</t>
  </si>
  <si>
    <t>Demand-side water efficiency ~ net retail expenditure</t>
  </si>
  <si>
    <t>Customer-side leak repairs ~ gross retail expenditure</t>
  </si>
  <si>
    <t>Customer-side leak repairs ~ expenditure funded by wholesale</t>
  </si>
  <si>
    <t>Customer-side leak repairs ~ net retail expenditure</t>
  </si>
  <si>
    <t>Total demand-side water efficiency and customer-side leak repairs ~ net retail expenditure</t>
  </si>
  <si>
    <t>Retail creditor months: Payment terms ~ Residential retail pays wholesaler in arrears (advance)</t>
  </si>
  <si>
    <t>Retail creditor months: Payment terms ~ Business retail pays wholesaler in arrears (advance)</t>
  </si>
  <si>
    <t>Real fully post tax WACC that applied at PR14.</t>
  </si>
  <si>
    <t>Movement from Gross MEAV to Net MEAV at 31 March 2020</t>
  </si>
  <si>
    <t>Gross MEAV of assets at 31 March 2020 excluding shared assets</t>
  </si>
  <si>
    <t>Adjustment for remaining economic life</t>
  </si>
  <si>
    <t>Adjustment for gross operating costs on bioresource treatment sites</t>
  </si>
  <si>
    <t>Adjustment for capital maintenance costs on bioresource treatment sites</t>
  </si>
  <si>
    <t xml:space="preserve">Adjustment for non-treatment site costs. </t>
  </si>
  <si>
    <t>Adjustment for income from electricity and gas produced.</t>
  </si>
  <si>
    <t>Adjustment for income received from renewable obligation certificates (ROCs)</t>
  </si>
  <si>
    <t>Adjustment for the income received from other incentives</t>
  </si>
  <si>
    <t>Adjustment for other income including income from sale of biosolids</t>
  </si>
  <si>
    <t>Other adjustment</t>
  </si>
  <si>
    <t>Net MEAV of assets at 31 March 2020 excluding shared assets</t>
  </si>
  <si>
    <t>Proportional allocation of the net value of shared assets</t>
  </si>
  <si>
    <t>Net MEAV of assets at 31 March 2020 including shared assets</t>
  </si>
  <si>
    <t>RCV2027</t>
  </si>
  <si>
    <t>RCV2028</t>
  </si>
  <si>
    <t>RCV2029</t>
  </si>
  <si>
    <t>RCV2030</t>
  </si>
  <si>
    <t>RCV2031</t>
  </si>
  <si>
    <t>RCV2032</t>
  </si>
  <si>
    <t>RCV2033</t>
  </si>
  <si>
    <t>RCV2034</t>
  </si>
  <si>
    <t>RCV2035</t>
  </si>
  <si>
    <t>RCV2036</t>
  </si>
  <si>
    <t>RCV2037</t>
  </si>
  <si>
    <t>RCV2038</t>
  </si>
  <si>
    <t>RCV2039</t>
  </si>
  <si>
    <t>Adjustment to Gross MEAV to reflect the difference in the remaining economic life of actual and modern equivalent assets at 2020.</t>
  </si>
  <si>
    <t>Adjustment for the difference between actual and modern equivalent assets gross operating costs on bioresource treatment sites - By gross cost we mean the cost as if no electricity was generated on bioresource sites and no income is received from other business units or third parties.</t>
  </si>
  <si>
    <t>Adjustment for the difference between actual and modern equivalent assets in capital maintenance costs on bioresource treatment sites</t>
  </si>
  <si>
    <t>Adjustment for the difference between actual and modern equivalent assets in non-treatment site costs. This includes all other differences in costs, for instance where companies have identified significant differences in the operating costs of transport, thickening at intermediate sites or disposal.</t>
  </si>
  <si>
    <t>Adjustment for the difference between actual and modern equivalent assets in income from electricity and gas produced. This includes where electricity or gas is used on site or provided to associated companies within the wider group.</t>
  </si>
  <si>
    <t>Adjustment for the difference between actual and modern equivalent assets in income received from renewable obligation certificates (ROCs).</t>
  </si>
  <si>
    <t>Adjustment for the difference between actual and modern equivalent assets in the income received from other incentives.</t>
  </si>
  <si>
    <t>Adjustment for the difference between actual and modern equivalent assets in other income including income from sale of biosolids.</t>
  </si>
  <si>
    <t>Other adjustment. Any further reason for a movement between gross and net MEAV. Please provide a full explanation if a value is entered in this line.</t>
  </si>
  <si>
    <t>Proportional allocation of the net modern equivalent value of shared assets where the bioresource business unit is not the principal user.</t>
  </si>
  <si>
    <r>
      <t xml:space="preserve">Economic valuation of bioresources assets excluding the allocation of shared assets. Sum of </t>
    </r>
    <r>
      <rPr>
        <sz val="10"/>
        <color rgb="FF0078C9"/>
        <rFont val="Arial"/>
        <family val="2"/>
      </rPr>
      <t>WWS12 lines 30 to 39</t>
    </r>
    <r>
      <rPr>
        <sz val="10"/>
        <rFont val="Arial"/>
        <family val="2"/>
      </rPr>
      <t>.</t>
    </r>
  </si>
  <si>
    <r>
      <t xml:space="preserve">Economic valuation of bioresources assets including an allocation of shared assets. Sum of </t>
    </r>
    <r>
      <rPr>
        <sz val="10"/>
        <color rgb="FF0078C9"/>
        <rFont val="Arial"/>
        <family val="2"/>
      </rPr>
      <t>WWS12 lines 40 and 41</t>
    </r>
    <r>
      <rPr>
        <sz val="10"/>
        <rFont val="Arial"/>
        <family val="2"/>
      </rPr>
      <t xml:space="preserve">. This must equal </t>
    </r>
    <r>
      <rPr>
        <sz val="10"/>
        <color rgb="FF0078C9"/>
        <rFont val="Arial"/>
        <family val="2"/>
      </rPr>
      <t>WWS12 line 18</t>
    </r>
    <r>
      <rPr>
        <sz val="10"/>
        <rFont val="Arial"/>
        <family val="2"/>
      </rPr>
      <t>.</t>
    </r>
  </si>
  <si>
    <t>Must match line 18 to 1 dp</t>
  </si>
  <si>
    <t>Must match line 18 to 1dp</t>
  </si>
  <si>
    <r>
      <t xml:space="preserve">Gross cost of modern equivalent assets owned by appointed business </t>
    </r>
    <r>
      <rPr>
        <sz val="10"/>
        <rFont val="Franklin Gothic Demi"/>
        <family val="2"/>
      </rPr>
      <t>excluding</t>
    </r>
    <r>
      <rPr>
        <sz val="10"/>
        <rFont val="Arial"/>
        <family val="2"/>
      </rPr>
      <t xml:space="preserve"> shared assets where the bioresource business unit is not the principal user.</t>
    </r>
  </si>
  <si>
    <t>Review validation checks on sheet</t>
  </si>
  <si>
    <t>No issues identified</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r>
      <t xml:space="preserve">Transitional expenditure on the primary cost driver of quality enhancement schemes listed in the NEP (or WINEP) for AMP5, AMP6 or AMP7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
    </r>
    <r>
      <rPr>
        <sz val="10"/>
        <color rgb="FF0078C9"/>
        <rFont val="Arial"/>
        <family val="2"/>
      </rPr>
      <t>WWS10 line 16</t>
    </r>
    <r>
      <rPr>
        <sz val="10"/>
        <rFont val="Arial"/>
        <family val="2"/>
      </rPr>
      <t>). For AMP6 it is the capital expenditure associated with driver code G1. For AMP7 the relevant Environment Agency driver codes are WFDGW_ND_GWQ and WFDGW_IMP_GWQ.</t>
    </r>
  </si>
  <si>
    <t>The data tables should only be submitted once all cells are completed and validation checks satisfied. The table below identifies where there are outstanding issues (shown as red cells below)</t>
  </si>
  <si>
    <t>Are all expected cells completed?</t>
  </si>
  <si>
    <t>No, check table</t>
  </si>
  <si>
    <t>Yes, table complete</t>
  </si>
  <si>
    <t>Form of ODI</t>
  </si>
  <si>
    <t>FT01670A</t>
  </si>
  <si>
    <t>FT01680A</t>
  </si>
  <si>
    <t>FT01751A</t>
  </si>
  <si>
    <t>BO4065A</t>
  </si>
  <si>
    <t>BO4065ADAA</t>
  </si>
  <si>
    <t>BB1300A</t>
  </si>
  <si>
    <t>FT01670</t>
  </si>
  <si>
    <t>FT01680</t>
  </si>
  <si>
    <t>FT01751</t>
  </si>
  <si>
    <t>BO4065</t>
  </si>
  <si>
    <t>BO4065ADA</t>
  </si>
  <si>
    <t>BB1300</t>
  </si>
  <si>
    <t>A13026</t>
  </si>
  <si>
    <t>A13027</t>
  </si>
  <si>
    <t>Post-2020 incumbent capacity (DYAA)</t>
  </si>
  <si>
    <t>Post-2020 incumbent capacity (DYCP)</t>
  </si>
  <si>
    <t>Post-2020 third party bilateral capacity (DYAA)</t>
  </si>
  <si>
    <t>Post-2020 third party bilateral capacity (DYCP)</t>
  </si>
  <si>
    <t>Water resources control average opex reported on an annual basis (allocated in line with the water resources activity envelope). The average opex should reflect the options forecast operation in the planning period reflecting variation in usage based on expected climatic conditions. This will be consistent with company WRMP reporting where opex costs based on utilisation have been reporte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company total available post-2020 capacity, available in all WRZs,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capacity, as available in all WRZs, and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r>
      <t xml:space="preserve">This table is in two main parts:
Section A summarises company level information for forecast water resources capacity, which should be the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t>
    </r>
    <r>
      <rPr>
        <sz val="10"/>
        <color rgb="FF0078C9"/>
        <rFont val="Franklin Gothic Demi"/>
        <family val="2"/>
      </rPr>
      <t>Appendix 5: Water resources control</t>
    </r>
    <r>
      <rPr>
        <sz val="10"/>
        <rFont val="Arial"/>
        <family val="2"/>
      </rPr>
      <t xml:space="preserve"> explains the use of capacity further with water resources yield calculation guidance available in the Annex to Appendix 5 in the draft methodology and to be included the RAGs for future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riod (DYCP) - where reported.</t>
    </r>
  </si>
  <si>
    <t>Post-2020 capacity</t>
  </si>
  <si>
    <t xml:space="preserve">Post-2020 capacity for the option </t>
  </si>
  <si>
    <t xml:space="preserve">The revenue that each company actually collected per customer type from company regulatory reporting. Retail revenue per customer type – RAG Proforma 2F.
</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 where applicable.</t>
  </si>
  <si>
    <t>TRUE/FALSE</t>
  </si>
  <si>
    <t>TRUE</t>
  </si>
  <si>
    <t>FALSE</t>
  </si>
  <si>
    <t>Exited companies</t>
  </si>
  <si>
    <t>Validation Checks</t>
  </si>
  <si>
    <t>If data is entered in section D, the Item Description in column C cannot be left blank.</t>
  </si>
  <si>
    <t>Allocation between water resource and network plus should add up to 100%</t>
  </si>
  <si>
    <t>We expect forecast revenue to be a positive number</t>
  </si>
  <si>
    <t>We expect forecast revenue to be greater than forecast cost</t>
  </si>
  <si>
    <t>Data in section D should be numerical (£m)</t>
  </si>
  <si>
    <t>Please complete all cells for WRZ 1</t>
  </si>
  <si>
    <t>Free text up to 40 characters</t>
  </si>
  <si>
    <t>Values should be positive</t>
  </si>
  <si>
    <t>Validations</t>
  </si>
  <si>
    <t>WRZ entries are expected to be less than the equivalent company value.</t>
  </si>
  <si>
    <t>Column N,T, Z &amp; AF should all be equal</t>
  </si>
  <si>
    <t>Entries are not expected to be greater than 23% greater than the total load received</t>
  </si>
  <si>
    <t>Entry should be consistent with capex reported in Table WWS2</t>
  </si>
  <si>
    <t>Please include a description in column C if adding an a capital expenditure purpose line.</t>
  </si>
  <si>
    <t>Please include a description in column C if adding business rates line</t>
  </si>
  <si>
    <t>Please include a description in column C if adding an expenditure purpose</t>
  </si>
  <si>
    <t>Please include a description in column C if adding an additional transition expenditure line.</t>
  </si>
  <si>
    <t>All inputs must be positive</t>
  </si>
  <si>
    <t>All inputs must be positive and less than line 24</t>
  </si>
  <si>
    <t>BZ to CK.</t>
  </si>
  <si>
    <t>Entries must be greater than 0</t>
  </si>
  <si>
    <t>Aggregate margins should not exceed 100%</t>
  </si>
  <si>
    <t>All inputs should be entered as positive values</t>
  </si>
  <si>
    <t>Gross margins should be less than 100%</t>
  </si>
  <si>
    <t>Forecast cost is expected to be less than forecast revenue</t>
  </si>
  <si>
    <t>Inputs should be positive</t>
  </si>
  <si>
    <t>Inputs should be positive (if applicable).</t>
  </si>
  <si>
    <t xml:space="preserve">Inputs should be positive. </t>
  </si>
  <si>
    <t>Inputs should be positive (if applicable). Inputs can equal Section A if company only has 1 WRZ.</t>
  </si>
  <si>
    <t>Inputs should be positive. Inputs can equal Section A if company only has 1 WRZ.</t>
  </si>
  <si>
    <t>Inputs should be positive or 0</t>
  </si>
  <si>
    <t>Inputs must be positive values between 0 and 100</t>
  </si>
  <si>
    <t>DYAA</t>
  </si>
  <si>
    <t>DYCP</t>
  </si>
  <si>
    <t>Inputs must be text</t>
  </si>
  <si>
    <t>Inputs must be whole numbers only</t>
  </si>
  <si>
    <t>Inputs must be numerical and positive</t>
  </si>
  <si>
    <t>South West Water (Bournemouth area)</t>
  </si>
  <si>
    <t>South West Water (South West area)</t>
  </si>
  <si>
    <t>BWH</t>
  </si>
  <si>
    <t>Dee Valley Water (Pre 2018 merger)</t>
  </si>
  <si>
    <t>Severn Trent Water (Pre 2018 merger)</t>
  </si>
  <si>
    <t>Assumed efficiency gains in wholesale water resources</t>
  </si>
  <si>
    <t>Assumed efficiency gains in wholesale water network plus</t>
  </si>
  <si>
    <t>Assumed efficiency gains in wholesale wastewater network plus</t>
  </si>
  <si>
    <t>Assumed efficiency gains in wholesale bioresources</t>
  </si>
  <si>
    <t>This line should equal line 14</t>
  </si>
  <si>
    <t>Please complete column C</t>
  </si>
  <si>
    <t>Total number of raw water transport stations</t>
  </si>
  <si>
    <t>Total capacity of raw water transport pumping stations</t>
  </si>
  <si>
    <t>Average pumping head ~ raw water abstraction</t>
  </si>
  <si>
    <t>Total kW's of all abstraction pumpsets (duty, assist and standby - irrespective of the number that may be working at any one time) associated with raw water abstraction. Refer to RAG 2 Appendix 2 for proportional allocation.</t>
  </si>
  <si>
    <t>Total kW's of all transport pumpsets (duty, assist and standby - irrespective of the number that may be working at any one time) associated with raw water transport.</t>
  </si>
  <si>
    <t>Average pumping head for the raw water abstraction business unit as defined in RAG 4.07 and RAG 2.07. This is to be calculated using actual pumping head rather than the rating of the pumps.</t>
  </si>
  <si>
    <t>BM102WROT</t>
  </si>
  <si>
    <t>BM836WROT</t>
  </si>
  <si>
    <t>BM817WROT</t>
  </si>
  <si>
    <t>BM108WROT</t>
  </si>
  <si>
    <t>BM110WROT</t>
  </si>
  <si>
    <t>BM316WROT</t>
  </si>
  <si>
    <t>FT00865WROT</t>
  </si>
  <si>
    <t>BM319WROT</t>
  </si>
  <si>
    <t>Average pumping head ~ water treatment</t>
  </si>
  <si>
    <t>Maximum production capacity MI/d</t>
  </si>
  <si>
    <t xml:space="preserve"> ≥ 2 &amp; &lt;4</t>
  </si>
  <si>
    <t>≥ 4 &amp; &lt; 8</t>
  </si>
  <si>
    <t>≥ 8 &amp; &lt; 16</t>
  </si>
  <si>
    <t>≥ 16 &amp; &lt; 32</t>
  </si>
  <si>
    <t>≥ 32 &amp; &lt; 64</t>
  </si>
  <si>
    <t>≥ 64 &amp; &lt; 128</t>
  </si>
  <si>
    <t>Average pumping head for the water treatment business unit as defined in RAG 4.07 and RAG 2.07. This is to be calculated using actual pumping head rather than the rating of the pumps.</t>
  </si>
  <si>
    <t>Please disclose the total number of WTW for each banding</t>
  </si>
  <si>
    <t>Total length of potable mains relined</t>
  </si>
  <si>
    <t>Total length of potable mains renewed</t>
  </si>
  <si>
    <t>Total length of new potable mains</t>
  </si>
  <si>
    <t>Total length of potable water mains (≤320mm)</t>
  </si>
  <si>
    <t>Total length of potable water mains &gt; 320mm - ≤ 450mm</t>
  </si>
  <si>
    <t>Total length of potable water mains &gt; 450mm - ≤ 610mm</t>
  </si>
  <si>
    <t>Total length of potable water mains  &gt; 610mm</t>
  </si>
  <si>
    <t>Total capacity of booster pumping stations</t>
  </si>
  <si>
    <t>Total capacity of service reservoirs</t>
  </si>
  <si>
    <t>Total capacity of water towers</t>
  </si>
  <si>
    <t>Total number of lead communication pipes</t>
  </si>
  <si>
    <t>Total number of galvanised iron communication pipes</t>
  </si>
  <si>
    <t>Total number of other communication pipes</t>
  </si>
  <si>
    <t>Total number of booster pumping stations</t>
  </si>
  <si>
    <t>Total number of water towers</t>
  </si>
  <si>
    <t>Total length of potable mains laid or structurally refurbished pre-1880</t>
  </si>
  <si>
    <t>Total length of potable mains laid or structurally refurbished between 1881 and 1900</t>
  </si>
  <si>
    <t>Total length of potable mains laid or structurally refurbished between 1901 and 1920</t>
  </si>
  <si>
    <t>Total length of potable mains laid or structurally refurbished between 1921 and 1940</t>
  </si>
  <si>
    <t>Total length of potable mains laid or structurally refurbished between 1941 and 1960</t>
  </si>
  <si>
    <t>Total length of potable mains laid or structurally refurbished between 1961 and 1980</t>
  </si>
  <si>
    <t>Total length of potable mains laid or structurally refurbished between 1981 and 2000</t>
  </si>
  <si>
    <t>Total length of potable mains laid or structurally refurbished post 2001</t>
  </si>
  <si>
    <t>Average pumping head – treated water distribution</t>
  </si>
  <si>
    <t>The total length of mains relined in report year. Include all spray applied lining.</t>
  </si>
  <si>
    <t>The total 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he total length of new mains laid in report year. Include new mains and mains renewals involving upsizing, whose prime justification is the requirement for additional capacity.</t>
  </si>
  <si>
    <t>The total length of all potable water mains greater than or equal to 320mm. Include all elements of trunk and distribution assets and system ancillaries. Include facilities intended for standby and emergency supplies.</t>
  </si>
  <si>
    <t>The total length of all potable water mains greater than 320mm up to and including 450mm. Include all elements of trunk and distribution assets and system ancillaries. Include facilities intended for standby and emergency supplies.</t>
  </si>
  <si>
    <t>The total length of all potable water mains greater than 450mm up to and including 610mm. Include all elements of trunk and distribution assets and system ancillaries. Include facilities intended for standby and emergency supplies.</t>
  </si>
  <si>
    <t>The total length of all potable water mains greater than 610mm. Include all elements of trunk and distribution assets and system ancillaries. Include facilities intended for standby and emergency supplies.</t>
  </si>
  <si>
    <t>Distribution input is the average amount of potable water entering the distribution system. See below for a diagrammatic representation of what this should include.</t>
  </si>
  <si>
    <t>The total number of booster pumping stations within the distribution system (potable only). Include those relating to peak network capacity provision and those designed to provide resilience and back up for pump failure.  For the avoidance of doubt this is the number of sites as opposed to the number of individual pumps</t>
  </si>
  <si>
    <t>The total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total number of treated water service towers within the water supply system. Exclude decommissioned assets.</t>
  </si>
  <si>
    <t>Average pumping head for the treated water distribution business unit as defined in RAG 4.07 and RAG 2.07. This is to be calculated using actual pumping head rather than the rating of the pumps.</t>
  </si>
  <si>
    <t>Component analysis as a proportion of distribution input – not to scale</t>
  </si>
  <si>
    <t>BY to CJ.</t>
  </si>
  <si>
    <t>BM836IR</t>
  </si>
  <si>
    <t>BM836PS</t>
  </si>
  <si>
    <t>BM836RA</t>
  </si>
  <si>
    <t>BM836BO</t>
  </si>
  <si>
    <t>BM836AR</t>
  </si>
  <si>
    <t>BM836WRASR</t>
  </si>
  <si>
    <t>BM836WRTOT</t>
  </si>
  <si>
    <t>Water totex including cash items and atypical expenditure</t>
  </si>
  <si>
    <t>The actual and forecast volume of water traded. The volume of water traded should include the total volume of potable, non-potable, raw and partially treated water that is imported and exported between incumbent water and sewerage and water only companies under both existing bulk supply arrangements and new trade agreements.</t>
  </si>
  <si>
    <t>The change in the average residential customer water bill over the period between 2024-25 and 2019-20 based on water bills calculated in 2017-18 prices (FYA CPIH deflated). The calculation of the average residential customer bill should be consistent with the calculation of the average bill as used in Discover Water.</t>
  </si>
  <si>
    <r>
      <t xml:space="preserve">The actual and forecast total water expenditure (totex) including cash items and atypical expenditure. Totex for 2017-20 is calculated from </t>
    </r>
    <r>
      <rPr>
        <sz val="10"/>
        <color rgb="FF0078C9"/>
        <rFont val="Arial"/>
        <family val="2"/>
      </rPr>
      <t>line 36 of WS1</t>
    </r>
    <r>
      <rPr>
        <sz val="10"/>
        <rFont val="Arial"/>
        <family val="2"/>
      </rPr>
      <t xml:space="preserve"> deflated to the 2017-18 prices using FYA CPIH as contained in </t>
    </r>
    <r>
      <rPr>
        <sz val="10"/>
        <color rgb="FF0078C9"/>
        <rFont val="Arial"/>
        <family val="2"/>
      </rPr>
      <t>App23</t>
    </r>
    <r>
      <rPr>
        <sz val="10"/>
        <rFont val="Arial"/>
        <family val="2"/>
      </rPr>
      <t xml:space="preserve">. Totex for 2020-25 is copied from </t>
    </r>
    <r>
      <rPr>
        <sz val="10"/>
        <color rgb="FF0078C9"/>
        <rFont val="Arial"/>
        <family val="2"/>
      </rPr>
      <t>line 36 of WS1</t>
    </r>
    <r>
      <rPr>
        <sz val="10"/>
        <rFont val="Arial"/>
        <family val="2"/>
      </rPr>
      <t>.</t>
    </r>
  </si>
  <si>
    <t>Wastewater totex including cash items and atypical expenditure</t>
  </si>
  <si>
    <t>The change in the average residential customer wastewater bill over the period between 2024-25 and 2019-20 based on wastewater bills calculated in 2017-18 prices (FYA CPIH deflated). The calculation of the average residential customer bill should be consistent with the calculation of the average bill as used in Discover Water.</t>
  </si>
  <si>
    <r>
      <t xml:space="preserve">The actual and forecast total wastewater expenditure (totex) including cash items and atypical expenditure. Totex for 2017-20 is calculated from </t>
    </r>
    <r>
      <rPr>
        <sz val="10"/>
        <color rgb="FF0078C9"/>
        <rFont val="Arial"/>
        <family val="2"/>
      </rPr>
      <t>WWS1 line 36</t>
    </r>
    <r>
      <rPr>
        <sz val="10"/>
        <color theme="1"/>
        <rFont val="Arial"/>
        <family val="2"/>
      </rPr>
      <t xml:space="preserve"> deflated to the 2017-18 prices using FYA CPIH as contained in </t>
    </r>
    <r>
      <rPr>
        <sz val="10"/>
        <color rgb="FF0078C9"/>
        <rFont val="Arial"/>
        <family val="2"/>
      </rPr>
      <t>App23</t>
    </r>
    <r>
      <rPr>
        <sz val="10"/>
        <color theme="1"/>
        <rFont val="Arial"/>
        <family val="2"/>
      </rPr>
      <t xml:space="preserve">. Totex for 2020-25 is copied from </t>
    </r>
    <r>
      <rPr>
        <sz val="10"/>
        <color rgb="FF0078C9"/>
        <rFont val="Arial"/>
        <family val="2"/>
      </rPr>
      <t>WWS1 line 36</t>
    </r>
    <r>
      <rPr>
        <sz val="10"/>
        <color theme="1"/>
        <rFont val="Arial"/>
        <family val="2"/>
      </rPr>
      <t>.</t>
    </r>
  </si>
  <si>
    <t>APP7002</t>
  </si>
  <si>
    <t>APP7003</t>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in September 2018.</t>
  </si>
  <si>
    <t>Sum of line 9 columns H to M with signage reversed. This is an input to the RCV adjustment feeder model</t>
  </si>
  <si>
    <t>Sum of line 20 columns H to M with signage reversed. This is an input to the RCV adjustment feeder model.</t>
  </si>
  <si>
    <t>Calculated. The net present value adjustment for the RCV. This is the sum of the present values with signage reversed.</t>
  </si>
  <si>
    <t>Residential retail revenue in lines 13 and 14 of R7 divided by total households for water service in retail table R1 multiplied by 1000 and indexed to 2017-18 prices using CPIH average from App23.</t>
  </si>
  <si>
    <t>Residential retail revenue in lines 15 and 16 of R7 divided by total households for wastewater service in retail table R1 multiplied by 1000 and indexed to 2017-18 prices using CPIH average from App23.</t>
  </si>
  <si>
    <t>Residential retail revenue in lines 17 and 18 of R7 divided by total households for the combined service in retail table R1 multiplied by 1000 and indexed to 2017-18 prices using CPIH average from App23.</t>
  </si>
  <si>
    <t>Transferred private sewers and pumping stations</t>
  </si>
  <si>
    <t>31 / 78</t>
  </si>
  <si>
    <t>32 - 46 / 79 - 93</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S3024SC</t>
  </si>
  <si>
    <t>S3024ST</t>
  </si>
  <si>
    <t>S3024STP</t>
  </si>
  <si>
    <t>S3024SDT</t>
  </si>
  <si>
    <t>S3024SDD</t>
  </si>
  <si>
    <t>S3024CAS</t>
  </si>
  <si>
    <t>WWS2055SC</t>
  </si>
  <si>
    <t>WWS2055ST</t>
  </si>
  <si>
    <t>WWS2055STP</t>
  </si>
  <si>
    <t>WWS2055SDT</t>
  </si>
  <si>
    <t>WWS2055SDD</t>
  </si>
  <si>
    <t>WWS2055CAS</t>
  </si>
  <si>
    <t>S3024SCCUM</t>
  </si>
  <si>
    <t>S3024STCUM</t>
  </si>
  <si>
    <t>S3024STPCUM</t>
  </si>
  <si>
    <t>S3024SDTCUM</t>
  </si>
  <si>
    <t>S3024SDDCUM</t>
  </si>
  <si>
    <t>S3024CASCUM</t>
  </si>
  <si>
    <t>32 - 46</t>
  </si>
  <si>
    <t>Cumulative capit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otal wastewater enhancement cumulative capital expenditure. Calculated as the sum of table </t>
    </r>
    <r>
      <rPr>
        <sz val="10"/>
        <color rgb="FF0078C9"/>
        <rFont val="Arial"/>
        <family val="2"/>
      </rPr>
      <t>WWS2a lines 1 to 46</t>
    </r>
    <r>
      <rPr>
        <sz val="10"/>
        <color rgb="FF000000"/>
        <rFont val="Arial"/>
        <family val="2"/>
      </rPr>
      <t xml:space="preserve"> inclusive.</t>
    </r>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Sum of lines 48 to 93.</t>
  </si>
  <si>
    <t>Sum of lines 1 to 46.</t>
  </si>
  <si>
    <t>Sum of lines 1 to 50.</t>
  </si>
  <si>
    <t>Line 51 minus line 52.</t>
  </si>
  <si>
    <t>32 to 46</t>
  </si>
  <si>
    <t>Transition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he total of all wastewater service transition capital expenditure including associated grants and capital contributions and new obligations but excluding assets adopted from third parties where no expenditure is recorded (at nil cost). Equals sum of </t>
    </r>
    <r>
      <rPr>
        <sz val="10"/>
        <color rgb="FF0078C9"/>
        <rFont val="Arial"/>
        <family val="2"/>
      </rPr>
      <t>WWS10 lines 1 to 50</t>
    </r>
    <r>
      <rPr>
        <sz val="10"/>
        <rFont val="Arial"/>
        <family val="2"/>
      </rPr>
      <t>.</t>
    </r>
  </si>
  <si>
    <r>
      <t xml:space="preserve">Any transitional expenditure on infrastructure assets other than defined in </t>
    </r>
    <r>
      <rPr>
        <sz val="10"/>
        <color rgb="FF0078C9"/>
        <rFont val="Arial"/>
        <family val="2"/>
      </rPr>
      <t>WWS10 line 47</t>
    </r>
    <r>
      <rPr>
        <sz val="10"/>
        <rFont val="Arial"/>
        <family val="2"/>
      </rPr>
      <t xml:space="preserve"> excluding third party capex.</t>
    </r>
  </si>
  <si>
    <r>
      <t xml:space="preserve">Any transitional expenditure on non-infrastructure assets other than defined in </t>
    </r>
    <r>
      <rPr>
        <sz val="10"/>
        <color rgb="FF0078C9"/>
        <rFont val="Arial"/>
        <family val="2"/>
      </rPr>
      <t>WWS10 line 48</t>
    </r>
    <r>
      <rPr>
        <sz val="10"/>
        <rFont val="Arial"/>
        <family val="2"/>
      </rPr>
      <t xml:space="preserve"> excluding third party capex.</t>
    </r>
  </si>
  <si>
    <r>
      <t xml:space="preserve">The total of all wastewater service transition capital expenditure including new obligations but excluding associated grants and capital contributions and adopted assets at nil cost. Equals </t>
    </r>
    <r>
      <rPr>
        <sz val="10"/>
        <color rgb="FF0078C9"/>
        <rFont val="Arial"/>
        <family val="2"/>
      </rPr>
      <t>WWS10 line 51 minus line 52</t>
    </r>
    <r>
      <rPr>
        <sz val="10"/>
        <rFont val="Arial"/>
        <family val="2"/>
      </rPr>
      <t>.</t>
    </r>
  </si>
  <si>
    <t>S3024SCT</t>
  </si>
  <si>
    <t>S3024STT</t>
  </si>
  <si>
    <t>S3024STPT</t>
  </si>
  <si>
    <t>S3024SDTT</t>
  </si>
  <si>
    <t>S3024SDDT</t>
  </si>
  <si>
    <t>S3024CAST</t>
  </si>
  <si>
    <t>S3024SC_DMMY</t>
  </si>
  <si>
    <t>S3024ST_DMMY</t>
  </si>
  <si>
    <t>S3024STP_DMMY</t>
  </si>
  <si>
    <t>S3024SDT_DMMY</t>
  </si>
  <si>
    <t>S3024SDD_DMMY</t>
  </si>
  <si>
    <t>S3024CAS_DMMY</t>
  </si>
  <si>
    <t>WWS2055SC_DMMY</t>
  </si>
  <si>
    <t>WWS2055ST_DMMY</t>
  </si>
  <si>
    <t>WWS2055STP_DMMY</t>
  </si>
  <si>
    <t>WWS2055SDT_DMMY</t>
  </si>
  <si>
    <t>WWS2055SDD_DMMY</t>
  </si>
  <si>
    <t>WWS2055CAS_DMMY</t>
  </si>
  <si>
    <t>S3024SCT_DMMY</t>
  </si>
  <si>
    <t>S3024STT_DMMY</t>
  </si>
  <si>
    <t>S3024STPT_DMMY</t>
  </si>
  <si>
    <t>S3024SDTT_DMMY</t>
  </si>
  <si>
    <t>S3024SDDT_DMMY</t>
  </si>
  <si>
    <t>S3024CAST_DMMY</t>
  </si>
  <si>
    <r>
      <t xml:space="preserve">Allowed revenue for all residential customers, both metered and unmetered. Equals sum of </t>
    </r>
    <r>
      <rPr>
        <sz val="10"/>
        <color rgb="FF0078C9"/>
        <rFont val="Arial"/>
        <family val="2"/>
      </rPr>
      <t>R7 lines 13 to 18</t>
    </r>
    <r>
      <rPr>
        <sz val="10"/>
        <rFont val="Arial"/>
        <family val="2"/>
      </rPr>
      <t>.</t>
    </r>
  </si>
  <si>
    <r>
      <t xml:space="preserve">Allowed revenue for all business customers, both metered and unmetered. Equals sum of </t>
    </r>
    <r>
      <rPr>
        <sz val="10"/>
        <color rgb="FF0078C9"/>
        <rFont val="Arial"/>
        <family val="2"/>
      </rPr>
      <t>R7 lines 20 and 21.</t>
    </r>
  </si>
  <si>
    <t>Allowed revenue for residential metered customers for water services</t>
  </si>
  <si>
    <t>Allowed revenue for residential unmetered water customers for water services</t>
  </si>
  <si>
    <t>Allowed revenue for residential metered customers for wastewater services</t>
  </si>
  <si>
    <t>Allowed revenue for residential unmetered customers for wastewater services</t>
  </si>
  <si>
    <t>Allowed revenue for residential metered customers for combined water and wastewater services</t>
  </si>
  <si>
    <t>Allowed revenue for residential unmetered customers for combined water and wastewater services</t>
  </si>
  <si>
    <t>R7001</t>
  </si>
  <si>
    <t>R7002</t>
  </si>
  <si>
    <t>R7003</t>
  </si>
  <si>
    <t>R7004</t>
  </si>
  <si>
    <t>R7005</t>
  </si>
  <si>
    <t>R7006</t>
  </si>
  <si>
    <t>EA to EM</t>
  </si>
  <si>
    <t>AS to BB</t>
  </si>
  <si>
    <t>U to AD</t>
  </si>
  <si>
    <t>AD to AI</t>
  </si>
  <si>
    <t>AN to BQ</t>
  </si>
  <si>
    <t>BJ to BS</t>
  </si>
  <si>
    <t>T to AC</t>
  </si>
  <si>
    <t>columns R to Y</t>
  </si>
  <si>
    <t>BB to BJ</t>
  </si>
  <si>
    <t>S to AA</t>
  </si>
  <si>
    <t>Q to X</t>
  </si>
  <si>
    <t>R to Y</t>
  </si>
  <si>
    <t>WWS18013</t>
  </si>
  <si>
    <t>Calculated / copied from WWS1 line 36.</t>
  </si>
  <si>
    <t>Calculated / copied from WS1 line 36.</t>
  </si>
  <si>
    <t>WWS12a - Not used</t>
  </si>
  <si>
    <t>WS12b - Not used</t>
  </si>
  <si>
    <t>Total sewage sludge produced from non-appointed liquid waste treatment</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line 3 above. We expect companies to explain the basis of this estimate in their commentary.</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7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7, or if not at the point of treatment. There should be continuous measurement via instrumentation rather than by composite or spot sampling.
For the purposes of reporting against lines 6 and 7,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t>MP05617</t>
  </si>
  <si>
    <t>Third party costs ~ price control (operating expenditure)</t>
  </si>
  <si>
    <t>Non potable water (which are not bulk supplies)</t>
  </si>
  <si>
    <t>Third party costs ~ non price control (operating expenditure)</t>
  </si>
  <si>
    <t>Third party costs ~ price control (capital expenditure)</t>
  </si>
  <si>
    <t>Third party costs ~ non price control (capital expenditure)</t>
  </si>
  <si>
    <t>2-3</t>
  </si>
  <si>
    <t>7-13</t>
  </si>
  <si>
    <t>16-17</t>
  </si>
  <si>
    <t>21-27</t>
  </si>
  <si>
    <t>Please refer to RAG 4, Appendix 1.</t>
  </si>
  <si>
    <t>Sum of lines 5 to 13.</t>
  </si>
  <si>
    <t>Sum of lines 19 to 27.</t>
  </si>
  <si>
    <t>WS8001WR</t>
  </si>
  <si>
    <t>WS8002WR</t>
  </si>
  <si>
    <t>WS8003WR</t>
  </si>
  <si>
    <t>WS8004WR</t>
  </si>
  <si>
    <t>WS8001RWD</t>
  </si>
  <si>
    <t>WS8001WT</t>
  </si>
  <si>
    <t>WS8001TWD</t>
  </si>
  <si>
    <t>WS8001CAW</t>
  </si>
  <si>
    <t>WS8002RWD</t>
  </si>
  <si>
    <t>WS8002WT</t>
  </si>
  <si>
    <t>WS8002TWD</t>
  </si>
  <si>
    <t>WS8002CAW</t>
  </si>
  <si>
    <t>WS8003RWD</t>
  </si>
  <si>
    <t>WS8003WT</t>
  </si>
  <si>
    <t>WS8003TWD</t>
  </si>
  <si>
    <t>WS8003CAW</t>
  </si>
  <si>
    <t>WS8004RWD</t>
  </si>
  <si>
    <t>WS8004WT</t>
  </si>
  <si>
    <t>WS8004TWD</t>
  </si>
  <si>
    <t>WS8004CAW</t>
  </si>
  <si>
    <t>WS8005WR</t>
  </si>
  <si>
    <t>WS8005RWD</t>
  </si>
  <si>
    <t>WS8005WT</t>
  </si>
  <si>
    <t>WS8005TWD</t>
  </si>
  <si>
    <t>WS8005CAW</t>
  </si>
  <si>
    <t>WS8006WR</t>
  </si>
  <si>
    <t>WS8006RWD</t>
  </si>
  <si>
    <t>WS8006WT</t>
  </si>
  <si>
    <t>WS8006TWD</t>
  </si>
  <si>
    <t>WS8006CAW</t>
  </si>
  <si>
    <t>WS8007WR</t>
  </si>
  <si>
    <t>WS8007RWD</t>
  </si>
  <si>
    <t>WS8007WT</t>
  </si>
  <si>
    <t>WS8007TWD</t>
  </si>
  <si>
    <t>WS8007CAW</t>
  </si>
  <si>
    <t>WS8008WR</t>
  </si>
  <si>
    <t>WS8008RWD</t>
  </si>
  <si>
    <t>WS8008WT</t>
  </si>
  <si>
    <t>WS8008TWD</t>
  </si>
  <si>
    <t>WS8008CAW</t>
  </si>
  <si>
    <t>WS8009WR</t>
  </si>
  <si>
    <t>WS8009RWD</t>
  </si>
  <si>
    <t>WS8009WT</t>
  </si>
  <si>
    <t>WS8009TWD</t>
  </si>
  <si>
    <t>WS8009CAW</t>
  </si>
  <si>
    <t>WS8010WR</t>
  </si>
  <si>
    <t>WS8010RWD</t>
  </si>
  <si>
    <t>WS8010WT</t>
  </si>
  <si>
    <t>WS8010TWD</t>
  </si>
  <si>
    <t>WS8010CAW</t>
  </si>
  <si>
    <t>WS8011WR</t>
  </si>
  <si>
    <t>WS8011RWD</t>
  </si>
  <si>
    <t>WS8011WT</t>
  </si>
  <si>
    <t>WS8011TWD</t>
  </si>
  <si>
    <t>WS8011CAW</t>
  </si>
  <si>
    <t>WS8012WR</t>
  </si>
  <si>
    <t>WS8012RWD</t>
  </si>
  <si>
    <t>WS8012WT</t>
  </si>
  <si>
    <t>WS8012TWD</t>
  </si>
  <si>
    <t>WS8012CAW</t>
  </si>
  <si>
    <t>WS8013WR</t>
  </si>
  <si>
    <t>WS8013RWD</t>
  </si>
  <si>
    <t>WS8013WT</t>
  </si>
  <si>
    <t>WS8013TWD</t>
  </si>
  <si>
    <t>WS8013CAW</t>
  </si>
  <si>
    <t>WS8014WR</t>
  </si>
  <si>
    <t>WS8014RWD</t>
  </si>
  <si>
    <t>WS8014WT</t>
  </si>
  <si>
    <t>WS8014TWD</t>
  </si>
  <si>
    <t>WS8014CAW</t>
  </si>
  <si>
    <t>WS8015WR</t>
  </si>
  <si>
    <t>WS8015RWD</t>
  </si>
  <si>
    <t>WS8015WT</t>
  </si>
  <si>
    <t>WS8015TWD</t>
  </si>
  <si>
    <t>WS8015CAW</t>
  </si>
  <si>
    <t>WS8016WR</t>
  </si>
  <si>
    <t>WS8016RWD</t>
  </si>
  <si>
    <t>WS8016WT</t>
  </si>
  <si>
    <t>WS8016TWD</t>
  </si>
  <si>
    <t>WS8016CAW</t>
  </si>
  <si>
    <t>WS8017WR</t>
  </si>
  <si>
    <t>WS8017RWD</t>
  </si>
  <si>
    <t>WS8017WT</t>
  </si>
  <si>
    <t>WS8017TWD</t>
  </si>
  <si>
    <t>WS8017CAW</t>
  </si>
  <si>
    <t>WS8018WR</t>
  </si>
  <si>
    <t>WS8018RWD</t>
  </si>
  <si>
    <t>WS8018WT</t>
  </si>
  <si>
    <t>WS8018TWD</t>
  </si>
  <si>
    <t>WS8018CAW</t>
  </si>
  <si>
    <t>WS8019WR</t>
  </si>
  <si>
    <t>WS8019RWD</t>
  </si>
  <si>
    <t>WS8019WT</t>
  </si>
  <si>
    <t>WS8019TWD</t>
  </si>
  <si>
    <t>WS8019CAW</t>
  </si>
  <si>
    <t>WS8020WR</t>
  </si>
  <si>
    <t>WS8020RWD</t>
  </si>
  <si>
    <t>WS8020WT</t>
  </si>
  <si>
    <t>WS8020TWD</t>
  </si>
  <si>
    <t>WS8020CAW</t>
  </si>
  <si>
    <t>WS8021WR</t>
  </si>
  <si>
    <t>WS8021RWD</t>
  </si>
  <si>
    <t>WS8021WT</t>
  </si>
  <si>
    <t>WS8021TWD</t>
  </si>
  <si>
    <t>WS8021CAW</t>
  </si>
  <si>
    <t>WS8022WR</t>
  </si>
  <si>
    <t>WS8022RWD</t>
  </si>
  <si>
    <t>WS8022WT</t>
  </si>
  <si>
    <t>WS8022TWD</t>
  </si>
  <si>
    <t>WS8022CAW</t>
  </si>
  <si>
    <t>WS8023WR</t>
  </si>
  <si>
    <t>WS8023RWD</t>
  </si>
  <si>
    <t>WS8023WT</t>
  </si>
  <si>
    <t>WS8023TWD</t>
  </si>
  <si>
    <t>WS8023CAW</t>
  </si>
  <si>
    <t>WS8024WR</t>
  </si>
  <si>
    <t>WS8024RWD</t>
  </si>
  <si>
    <t>WS8024WT</t>
  </si>
  <si>
    <t>WS8024TWD</t>
  </si>
  <si>
    <t>WS8024CAW</t>
  </si>
  <si>
    <t>WS8025WR</t>
  </si>
  <si>
    <t>WS8025RWD</t>
  </si>
  <si>
    <t>WS8025WT</t>
  </si>
  <si>
    <t>WS8025TWD</t>
  </si>
  <si>
    <t>WS8025CAW</t>
  </si>
  <si>
    <t>WS8026WR</t>
  </si>
  <si>
    <t>WS8026RWD</t>
  </si>
  <si>
    <t>WS8026WT</t>
  </si>
  <si>
    <t>WS8026TWD</t>
  </si>
  <si>
    <t>WS8026CAW</t>
  </si>
  <si>
    <t>WS8027WR</t>
  </si>
  <si>
    <t>WS8027RWD</t>
  </si>
  <si>
    <t>WS8027WT</t>
  </si>
  <si>
    <t>WS8027TWD</t>
  </si>
  <si>
    <t>WS8027CAW</t>
  </si>
  <si>
    <t>WS8028WR</t>
  </si>
  <si>
    <t>WS8028RWD</t>
  </si>
  <si>
    <t>WS8028WT</t>
  </si>
  <si>
    <t>WS8028TWD</t>
  </si>
  <si>
    <t>WS8028CAW</t>
  </si>
  <si>
    <t>WS8002</t>
  </si>
  <si>
    <t>WS8003</t>
  </si>
  <si>
    <t>WS8007</t>
  </si>
  <si>
    <t>WS8008</t>
  </si>
  <si>
    <t>WS8009</t>
  </si>
  <si>
    <t>WS8010</t>
  </si>
  <si>
    <t>WS8011</t>
  </si>
  <si>
    <t>WS8012</t>
  </si>
  <si>
    <t>WS8013</t>
  </si>
  <si>
    <t>WS8016</t>
  </si>
  <si>
    <t>WS8017</t>
  </si>
  <si>
    <t>WS8021</t>
  </si>
  <si>
    <t>WS8022</t>
  </si>
  <si>
    <t>WS8024</t>
  </si>
  <si>
    <t>WS8025</t>
  </si>
  <si>
    <t>WS8026</t>
  </si>
  <si>
    <t>WS8027</t>
  </si>
  <si>
    <t>WS8023</t>
  </si>
  <si>
    <t>Please specify</t>
  </si>
  <si>
    <t>1-2</t>
  </si>
  <si>
    <t>6-12</t>
  </si>
  <si>
    <t>14-15</t>
  </si>
  <si>
    <t>19-25</t>
  </si>
  <si>
    <t>This table reports third party water service costs split between operating and capital expenditure and between those included in the price control and those outside of the price control.</t>
  </si>
  <si>
    <r>
      <t xml:space="preserve">Other third party water service costs not covered by </t>
    </r>
    <r>
      <rPr>
        <sz val="10"/>
        <color rgb="FF0078C9"/>
        <rFont val="Arial"/>
        <family val="2"/>
      </rPr>
      <t>WS8 line 1</t>
    </r>
    <r>
      <rPr>
        <sz val="10"/>
        <color indexed="8"/>
        <rFont val="Arial"/>
        <family val="2"/>
      </rPr>
      <t>.  Please specify in the space provided what these items refer to.</t>
    </r>
  </si>
  <si>
    <r>
      <t xml:space="preserve">Total third party water service costs included in the price control (operating expenditure). Equals the sum of </t>
    </r>
    <r>
      <rPr>
        <sz val="10"/>
        <color rgb="FF0078C9"/>
        <rFont val="Arial"/>
        <family val="2"/>
      </rPr>
      <t>WS8 lines 1 to 3</t>
    </r>
    <r>
      <rPr>
        <sz val="10"/>
        <color indexed="8"/>
        <rFont val="Arial"/>
        <family val="2"/>
      </rPr>
      <t>.</t>
    </r>
  </si>
  <si>
    <r>
      <t xml:space="preserve">Other third party water service costs not covered by </t>
    </r>
    <r>
      <rPr>
        <sz val="10"/>
        <color rgb="FF0078C9"/>
        <rFont val="Arial"/>
        <family val="2"/>
      </rPr>
      <t>WS8 lines 5 and 6</t>
    </r>
    <r>
      <rPr>
        <sz val="10"/>
        <color indexed="8"/>
        <rFont val="Arial"/>
        <family val="2"/>
      </rPr>
      <t>.  Please specify in the space provided what these items refer to.</t>
    </r>
  </si>
  <si>
    <r>
      <t xml:space="preserve">Total third party water service costs outside of the price control (operating expenditure). Equals the sum of </t>
    </r>
    <r>
      <rPr>
        <sz val="10"/>
        <color rgb="FF0078C9"/>
        <rFont val="Arial"/>
        <family val="2"/>
      </rPr>
      <t>WS8 lines 5 to 13</t>
    </r>
    <r>
      <rPr>
        <sz val="10"/>
        <color indexed="8"/>
        <rFont val="Arial"/>
        <family val="2"/>
      </rPr>
      <t>.</t>
    </r>
  </si>
  <si>
    <r>
      <t xml:space="preserve">Other third party water water service costs not covered by </t>
    </r>
    <r>
      <rPr>
        <sz val="10"/>
        <color rgb="FF0078C9"/>
        <rFont val="Arial"/>
        <family val="2"/>
      </rPr>
      <t>WS8 line 15</t>
    </r>
    <r>
      <rPr>
        <sz val="10"/>
        <color indexed="8"/>
        <rFont val="Arial"/>
        <family val="2"/>
      </rPr>
      <t>.  Please specify in the space provided what these items refer to.</t>
    </r>
  </si>
  <si>
    <r>
      <t xml:space="preserve">Other third party water service costs not covered by </t>
    </r>
    <r>
      <rPr>
        <sz val="10"/>
        <color rgb="FF0078C9"/>
        <rFont val="Arial"/>
        <family val="2"/>
      </rPr>
      <t>WS8 lines 19 and 20</t>
    </r>
    <r>
      <rPr>
        <sz val="10"/>
        <color indexed="8"/>
        <rFont val="Arial"/>
        <family val="2"/>
      </rPr>
      <t>.  Please specify in the space provided what these items refer to.</t>
    </r>
  </si>
  <si>
    <r>
      <t xml:space="preserve">Total third party water service costs outside of the price control (capital expenditure). Equals the sum of </t>
    </r>
    <r>
      <rPr>
        <sz val="10"/>
        <color rgb="FF0078C9"/>
        <rFont val="Arial"/>
        <family val="2"/>
      </rPr>
      <t>WS8 lines 19 to 27</t>
    </r>
    <r>
      <rPr>
        <sz val="10"/>
        <color indexed="8"/>
        <rFont val="Arial"/>
        <family val="2"/>
      </rPr>
      <t>.</t>
    </r>
  </si>
  <si>
    <t>Total third party water service costs ~ price control (operating expenditure)</t>
  </si>
  <si>
    <t>Total third party water service costs ~ non price control (operating expenditure)</t>
  </si>
  <si>
    <t>Total third party water service costs ~ price control (capital expenditure)</t>
  </si>
  <si>
    <t>Total third party water service costs ~ non price control (capital expenditure)</t>
  </si>
  <si>
    <t>Total third party wastewater service costs ~ price control (operating expenditure)</t>
  </si>
  <si>
    <t>Total third party wastewater service costs ~ non price control (operating expenditure)</t>
  </si>
  <si>
    <t>Total third party wastewater service costs ~ price control (capital expenditure)</t>
  </si>
  <si>
    <t>Total third party wastewater service costs ~ non price control (capital expenditure)</t>
  </si>
  <si>
    <t>Third party wastewater service costs. Please specify in the space provided what these items refer to.</t>
  </si>
  <si>
    <r>
      <t xml:space="preserve">Total third party wastewater service costs included in the price control (operating expenditure). Equals the sum of </t>
    </r>
    <r>
      <rPr>
        <sz val="10"/>
        <color rgb="FF0078C9"/>
        <rFont val="Arial"/>
        <family val="2"/>
      </rPr>
      <t>WWS8 lines 1 and 2</t>
    </r>
    <r>
      <rPr>
        <sz val="10"/>
        <color indexed="8"/>
        <rFont val="Arial"/>
        <family val="2"/>
      </rPr>
      <t>.</t>
    </r>
  </si>
  <si>
    <r>
      <t xml:space="preserve">Other third party wastewater service costs not covered by </t>
    </r>
    <r>
      <rPr>
        <sz val="10"/>
        <color rgb="FF0078C9"/>
        <rFont val="Arial"/>
        <family val="2"/>
      </rPr>
      <t>WWS8 lines 4 and 5</t>
    </r>
    <r>
      <rPr>
        <sz val="10"/>
        <color indexed="8"/>
        <rFont val="Arial"/>
        <family val="2"/>
      </rPr>
      <t>.  Please specify in the space provided what these items refer to.</t>
    </r>
  </si>
  <si>
    <r>
      <t xml:space="preserve">Total third party wastewater service costs outside of the price control (operating expenditure). Equals the sum of </t>
    </r>
    <r>
      <rPr>
        <sz val="10"/>
        <color rgb="FF0078C9"/>
        <rFont val="Arial"/>
        <family val="2"/>
      </rPr>
      <t>WWS8 lines 4 to 12</t>
    </r>
    <r>
      <rPr>
        <sz val="10"/>
        <color indexed="8"/>
        <rFont val="Arial"/>
        <family val="2"/>
      </rPr>
      <t>.</t>
    </r>
  </si>
  <si>
    <r>
      <t xml:space="preserve">Total third party wastewater service costs included in the price control (capital expenditure). Equals the sum of </t>
    </r>
    <r>
      <rPr>
        <sz val="10"/>
        <color rgb="FF0078C9"/>
        <rFont val="Arial"/>
        <family val="2"/>
      </rPr>
      <t>WWS8 lines 14 and 15</t>
    </r>
    <r>
      <rPr>
        <sz val="10"/>
        <color indexed="8"/>
        <rFont val="Arial"/>
        <family val="2"/>
      </rPr>
      <t>.</t>
    </r>
  </si>
  <si>
    <r>
      <t xml:space="preserve">Other third party wastewater service costs not covered by </t>
    </r>
    <r>
      <rPr>
        <sz val="10"/>
        <color rgb="FF0078C9"/>
        <rFont val="Arial"/>
        <family val="2"/>
      </rPr>
      <t>WWS8 lines 17 and 18</t>
    </r>
    <r>
      <rPr>
        <sz val="10"/>
        <color indexed="8"/>
        <rFont val="Arial"/>
        <family val="2"/>
      </rPr>
      <t>.  Please specify in the space provided what these items refer to.</t>
    </r>
  </si>
  <si>
    <r>
      <t xml:space="preserve">Total third party wastewater service costs outside of the price control (capital expenditure). Equals the sum of </t>
    </r>
    <r>
      <rPr>
        <sz val="10"/>
        <color rgb="FF0078C9"/>
        <rFont val="Arial"/>
        <family val="2"/>
      </rPr>
      <t>WWS8 lines 17 to 25</t>
    </r>
    <r>
      <rPr>
        <sz val="10"/>
        <color indexed="8"/>
        <rFont val="Arial"/>
        <family val="2"/>
      </rPr>
      <t>.</t>
    </r>
  </si>
  <si>
    <t>This table reports third party wastewater service costs split between operating and capital expenditure and between those included in the price control and those outside of the price control.</t>
  </si>
  <si>
    <t>WWS8001</t>
  </si>
  <si>
    <t>WWS8001SC</t>
  </si>
  <si>
    <t>WWS8001ST</t>
  </si>
  <si>
    <t>WWS8001STP</t>
  </si>
  <si>
    <t>WWS8001SDT</t>
  </si>
  <si>
    <t>WWS8001SDD</t>
  </si>
  <si>
    <t>WWS8001CAS</t>
  </si>
  <si>
    <t>WWS8002SC</t>
  </si>
  <si>
    <t>WWS8002ST</t>
  </si>
  <si>
    <t>WWS8002STP</t>
  </si>
  <si>
    <t>WWS8002SDT</t>
  </si>
  <si>
    <t>WWS8002SDD</t>
  </si>
  <si>
    <t>WWS8002CAS</t>
  </si>
  <si>
    <t>WWS8003SC</t>
  </si>
  <si>
    <t>WWS8003ST</t>
  </si>
  <si>
    <t>WWS8003STP</t>
  </si>
  <si>
    <t>WWS8003SDT</t>
  </si>
  <si>
    <t>WWS8003SDD</t>
  </si>
  <si>
    <t>WWS8003CAS</t>
  </si>
  <si>
    <t>WWS8002</t>
  </si>
  <si>
    <t>WWS8004SC</t>
  </si>
  <si>
    <t>WWS8004ST</t>
  </si>
  <si>
    <t>WWS8004STP</t>
  </si>
  <si>
    <t>WWS8004SDT</t>
  </si>
  <si>
    <t>WWS8004SDD</t>
  </si>
  <si>
    <t>WWS8004CAS</t>
  </si>
  <si>
    <t>WWS8005SC</t>
  </si>
  <si>
    <t>WWS8005ST</t>
  </si>
  <si>
    <t>WWS8005STP</t>
  </si>
  <si>
    <t>WWS8005SDT</t>
  </si>
  <si>
    <t>WWS8005SDD</t>
  </si>
  <si>
    <t>WWS8005CAS</t>
  </si>
  <si>
    <t>WWS8006SC</t>
  </si>
  <si>
    <t>WWS8006ST</t>
  </si>
  <si>
    <t>WWS8006STP</t>
  </si>
  <si>
    <t>WWS8006SDT</t>
  </si>
  <si>
    <t>WWS8006SDD</t>
  </si>
  <si>
    <t>WWS8006CAS</t>
  </si>
  <si>
    <t>WWS8007SC</t>
  </si>
  <si>
    <t>WWS8007ST</t>
  </si>
  <si>
    <t>WWS8007STP</t>
  </si>
  <si>
    <t>WWS8007SDT</t>
  </si>
  <si>
    <t>WWS8007SDD</t>
  </si>
  <si>
    <t>WWS8007CAS</t>
  </si>
  <si>
    <t>WWS8008SC</t>
  </si>
  <si>
    <t>WWS8008ST</t>
  </si>
  <si>
    <t>WWS8008STP</t>
  </si>
  <si>
    <t>WWS8008SDT</t>
  </si>
  <si>
    <t>WWS8008SDD</t>
  </si>
  <si>
    <t>WWS8008CAS</t>
  </si>
  <si>
    <t>WWS8009SC</t>
  </si>
  <si>
    <t>WWS8009ST</t>
  </si>
  <si>
    <t>WWS8009STP</t>
  </si>
  <si>
    <t>WWS8009SDT</t>
  </si>
  <si>
    <t>WWS8009SDD</t>
  </si>
  <si>
    <t>WWS8009CAS</t>
  </si>
  <si>
    <t>WWS8010SC</t>
  </si>
  <si>
    <t>WWS8010ST</t>
  </si>
  <si>
    <t>WWS8010STP</t>
  </si>
  <si>
    <t>WWS8010SDT</t>
  </si>
  <si>
    <t>WWS8010SDD</t>
  </si>
  <si>
    <t>WWS8010CAS</t>
  </si>
  <si>
    <t>WWS8011SC</t>
  </si>
  <si>
    <t>WWS8011ST</t>
  </si>
  <si>
    <t>WWS8011STP</t>
  </si>
  <si>
    <t>WWS8011SDT</t>
  </si>
  <si>
    <t>WWS8011SDD</t>
  </si>
  <si>
    <t>WWS8011CAS</t>
  </si>
  <si>
    <t>WWS8012SC</t>
  </si>
  <si>
    <t>WWS8012ST</t>
  </si>
  <si>
    <t>WWS8012STP</t>
  </si>
  <si>
    <t>WWS8012SDT</t>
  </si>
  <si>
    <t>WWS8012SDD</t>
  </si>
  <si>
    <t>WWS8012CAS</t>
  </si>
  <si>
    <t>WWS8013SC</t>
  </si>
  <si>
    <t>WWS8013ST</t>
  </si>
  <si>
    <t>WWS8013STP</t>
  </si>
  <si>
    <t>WWS8013SDT</t>
  </si>
  <si>
    <t>WWS8013SDD</t>
  </si>
  <si>
    <t>WWS8013CAS</t>
  </si>
  <si>
    <t>WWS8014SC</t>
  </si>
  <si>
    <t>WWS8014ST</t>
  </si>
  <si>
    <t>WWS8014STP</t>
  </si>
  <si>
    <t>WWS8014SDT</t>
  </si>
  <si>
    <t>WWS8014SDD</t>
  </si>
  <si>
    <t>WWS8014CAS</t>
  </si>
  <si>
    <t>WWS8015SC</t>
  </si>
  <si>
    <t>WWS8015ST</t>
  </si>
  <si>
    <t>WWS8015STP</t>
  </si>
  <si>
    <t>WWS8015SDT</t>
  </si>
  <si>
    <t>WWS8015SDD</t>
  </si>
  <si>
    <t>WWS8015CAS</t>
  </si>
  <si>
    <t>WWS8016SC</t>
  </si>
  <si>
    <t>WWS8016ST</t>
  </si>
  <si>
    <t>WWS8016STP</t>
  </si>
  <si>
    <t>WWS8016SDT</t>
  </si>
  <si>
    <t>WWS8016SDD</t>
  </si>
  <si>
    <t>WWS8016CAS</t>
  </si>
  <si>
    <t>WWS8017SC</t>
  </si>
  <si>
    <t>WWS8017ST</t>
  </si>
  <si>
    <t>WWS8017STP</t>
  </si>
  <si>
    <t>WWS8017SDT</t>
  </si>
  <si>
    <t>WWS8017SDD</t>
  </si>
  <si>
    <t>WWS8017CAS</t>
  </si>
  <si>
    <t>WWS8018SC</t>
  </si>
  <si>
    <t>WWS8018ST</t>
  </si>
  <si>
    <t>WWS8018STP</t>
  </si>
  <si>
    <t>WWS8018SDT</t>
  </si>
  <si>
    <t>WWS8018SDD</t>
  </si>
  <si>
    <t>WWS8018CAS</t>
  </si>
  <si>
    <t>WWS8019SC</t>
  </si>
  <si>
    <t>WWS8019ST</t>
  </si>
  <si>
    <t>WWS8019STP</t>
  </si>
  <si>
    <t>WWS8019SDT</t>
  </si>
  <si>
    <t>WWS8019SDD</t>
  </si>
  <si>
    <t>WWS8019CAS</t>
  </si>
  <si>
    <t>WWS8020SC</t>
  </si>
  <si>
    <t>WWS8020ST</t>
  </si>
  <si>
    <t>WWS8020STP</t>
  </si>
  <si>
    <t>WWS8020SDT</t>
  </si>
  <si>
    <t>WWS8020SDD</t>
  </si>
  <si>
    <t>WWS8020CAS</t>
  </si>
  <si>
    <t>WWS8021SC</t>
  </si>
  <si>
    <t>WWS8021ST</t>
  </si>
  <si>
    <t>WWS8021STP</t>
  </si>
  <si>
    <t>WWS8021SDT</t>
  </si>
  <si>
    <t>WWS8021SDD</t>
  </si>
  <si>
    <t>WWS8021CAS</t>
  </si>
  <si>
    <t>WWS8022SC</t>
  </si>
  <si>
    <t>WWS8022ST</t>
  </si>
  <si>
    <t>WWS8022STP</t>
  </si>
  <si>
    <t>WWS8022SDT</t>
  </si>
  <si>
    <t>WWS8022SDD</t>
  </si>
  <si>
    <t>WWS8022CAS</t>
  </si>
  <si>
    <t>WWS8023SC</t>
  </si>
  <si>
    <t>WWS8023ST</t>
  </si>
  <si>
    <t>WWS8023STP</t>
  </si>
  <si>
    <t>WWS8023SDT</t>
  </si>
  <si>
    <t>WWS8023SDD</t>
  </si>
  <si>
    <t>WWS8023CAS</t>
  </si>
  <si>
    <t>WWS8024SC</t>
  </si>
  <si>
    <t>WWS8024ST</t>
  </si>
  <si>
    <t>WWS8024STP</t>
  </si>
  <si>
    <t>WWS8024SDT</t>
  </si>
  <si>
    <t>WWS8024SDD</t>
  </si>
  <si>
    <t>WWS8024CAS</t>
  </si>
  <si>
    <t>WWS8025SC</t>
  </si>
  <si>
    <t>WWS8025ST</t>
  </si>
  <si>
    <t>WWS8025STP</t>
  </si>
  <si>
    <t>WWS8025SDT</t>
  </si>
  <si>
    <t>WWS8025SDD</t>
  </si>
  <si>
    <t>WWS8025CAS</t>
  </si>
  <si>
    <t>WWS8026SC</t>
  </si>
  <si>
    <t>WWS8026ST</t>
  </si>
  <si>
    <t>WWS8026STP</t>
  </si>
  <si>
    <t>WWS8026SDT</t>
  </si>
  <si>
    <t>WWS8026SDD</t>
  </si>
  <si>
    <t>WWS8026CAS</t>
  </si>
  <si>
    <t>WWS8019</t>
  </si>
  <si>
    <t>WWS8020</t>
  </si>
  <si>
    <t>WWS8021</t>
  </si>
  <si>
    <t>WWS8022</t>
  </si>
  <si>
    <t>WWS8023</t>
  </si>
  <si>
    <t>WWS8024</t>
  </si>
  <si>
    <t>WWS8025</t>
  </si>
  <si>
    <t>WWS8006</t>
  </si>
  <si>
    <t>WWS8007</t>
  </si>
  <si>
    <t>WWS8008</t>
  </si>
  <si>
    <t>WWS8009</t>
  </si>
  <si>
    <t>WWS8010</t>
  </si>
  <si>
    <t>WWS8011</t>
  </si>
  <si>
    <t>WWS8012</t>
  </si>
  <si>
    <t>WWS8014</t>
  </si>
  <si>
    <t>WWS8015</t>
  </si>
  <si>
    <t>Sum of lines 4 to 12.</t>
  </si>
  <si>
    <t>Sum of lines 17 to 25.</t>
  </si>
  <si>
    <t>Column C cannot be blank if there is data in any of columns G-AT.</t>
  </si>
  <si>
    <t>Sum of lines 18 and 28 should equal 'Third party services' in line 18 in WS1.</t>
  </si>
  <si>
    <t>Sum of lines 4 and 14 should equal 'Third party services' in line 10 of WS1.</t>
  </si>
  <si>
    <t>Sum of lines 3 and 13 should equal 'Third party services' in line 10 of WWS1.</t>
  </si>
  <si>
    <t>Sum of lines 16 and 26 should equal 'Third party services' in line 18 of WWS1.</t>
  </si>
  <si>
    <t>Column C cannot be blank if there is data in any of columns G-BB.</t>
  </si>
  <si>
    <t>Inputs are expected to be greater than or equal to 25 (000's).</t>
  </si>
  <si>
    <t>Input is expected to be between 4,000 and 2,000,000, and the ratio of line 10 to line 9 should be between 1.5 and 14.</t>
  </si>
  <si>
    <t>Input must be a number. Expected value is between 4,000 and 2,000,000.</t>
  </si>
  <si>
    <t>Sum of lines 8 and 9.</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r>
      <t xml:space="preserve">Total operating expenditure, including third party costs. The sum of </t>
    </r>
    <r>
      <rPr>
        <sz val="10"/>
        <color rgb="FF0078C9"/>
        <rFont val="Arial"/>
        <family val="2"/>
      </rPr>
      <t>R1 lines 8 and 9</t>
    </r>
    <r>
      <rPr>
        <sz val="10"/>
        <rFont val="Arial"/>
        <family val="2"/>
      </rPr>
      <t xml:space="preserve">.
</t>
    </r>
  </si>
  <si>
    <t>Water from impounding reservoirs</t>
  </si>
  <si>
    <t>Water from pumped storage reservoirs</t>
  </si>
  <si>
    <t>Water from river abstractions</t>
  </si>
  <si>
    <t>Water from boreholes, groundwater works, excluding managed aquifer recharge (MAR) water supply schemes</t>
  </si>
  <si>
    <t>Water from artificial recharge (AR) water supply schemes</t>
  </si>
  <si>
    <t>Water from aquifer storage and recovery (ASR) water supply schemes</t>
  </si>
  <si>
    <t>WR1001</t>
  </si>
  <si>
    <t>WR1002</t>
  </si>
  <si>
    <t>WR1003</t>
  </si>
  <si>
    <t>WR1004</t>
  </si>
  <si>
    <t>WR1005</t>
  </si>
  <si>
    <t>WR1006</t>
  </si>
  <si>
    <t>WR1007</t>
  </si>
  <si>
    <t>WR1008</t>
  </si>
  <si>
    <t>Water from saline abstractions</t>
  </si>
  <si>
    <t>Water from reuse schemes</t>
  </si>
  <si>
    <t>Number of saline abstraction schemes</t>
  </si>
  <si>
    <t>Number of reuse schemes</t>
  </si>
  <si>
    <t>Total number of water treatment imports</t>
  </si>
  <si>
    <t>Water imported from 3rd parties' water treatment works</t>
  </si>
  <si>
    <t>Total number of water treatment exports</t>
  </si>
  <si>
    <t>Water exported to 3rd parties' water treatment works</t>
  </si>
  <si>
    <t>Total number of raw water transport imports</t>
  </si>
  <si>
    <t>Total number of raw water transport exports</t>
  </si>
  <si>
    <t>Wn1 - Wholesale network plus raw water transport and water treatment (explanatory variables)</t>
  </si>
  <si>
    <t>Average pumping head for the raw water transport business unit as defined in RAG 4 and RAG 2. This is to be calculated using actual pumping head rather than the rating of the pumps.</t>
  </si>
  <si>
    <t>Total number of raw water transport import points. Points not used in the year should still be included.</t>
  </si>
  <si>
    <t>The average daily water imported from 3rd parties raw water transport systems.</t>
  </si>
  <si>
    <t>Total number of raw water transport export points. Points not used in the year should still be included.</t>
  </si>
  <si>
    <t>Total number of water treatment import points. Points not used in the year should still be included.</t>
  </si>
  <si>
    <t>The average daily water imported from 3rd parties water treatment systems.</t>
  </si>
  <si>
    <t>Total number of water treatment export points. Points not used in the year should still be included.</t>
  </si>
  <si>
    <t>The aveage daily water exported to 3rd parties from water treatment systems</t>
  </si>
  <si>
    <t>Total number of number of raw water transport stations. For the avoidance of doubt this is the number of sites as opposed to the number of individual pumps.</t>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he pre-aeration of deep borehole water is included in SD and is not to be included in pH correction. Companies should include in Lines 22-36 water treatment works that have not been used in the year but have not been decommissioned and state in their commentary any instances where this is the case.</t>
    </r>
  </si>
  <si>
    <r>
      <t xml:space="preserve">This table indentifies wholesale network plus raw water transport and water treatment explanatory variables and reflects </t>
    </r>
    <r>
      <rPr>
        <sz val="10"/>
        <color rgb="FF0078C9"/>
        <rFont val="Franklin Gothic Demi"/>
        <family val="2"/>
      </rPr>
      <t>table 4 of the 2017 Cost Assessment submission</t>
    </r>
    <r>
      <rPr>
        <sz val="10"/>
        <rFont val="Arial"/>
        <family val="2"/>
      </rPr>
      <t>.  Please note rows 8 to 22 refer to distribution input from works as opposed to volume of water treated at the works.</t>
    </r>
  </si>
  <si>
    <t>The average daily water exported to 3rd parties from raw water transport systems.</t>
  </si>
  <si>
    <t>WR1009</t>
  </si>
  <si>
    <t>WR1010</t>
  </si>
  <si>
    <t>Total number of raw water abstraction imports</t>
  </si>
  <si>
    <t>Water imported from 3rd parties' raw water abstraction systems</t>
  </si>
  <si>
    <t>Total number of raw water abstraction exports</t>
  </si>
  <si>
    <t>Water exported to 3rd parties' from raw water abstraction systems</t>
  </si>
  <si>
    <t>Water from impounding (gravity fed) reservoirs, including bulk supply. Operational sources from which no water has been obtained in the report year should not be included in the number of sources</t>
  </si>
  <si>
    <t xml:space="preserve">Water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Water from river abstractions including bulk supply. Operational sources from which no water has been obtained in the report year should not be included in the number of sources. Please refer to additional guidance relating to number of sources</t>
  </si>
  <si>
    <r>
      <t xml:space="preserve">Water from groundwater works including bulk supply, but excluding managed aquifer recharge (MAR) water supply schemes. Operational sources from which no water has been obtained in the report year should not be included in the number of sources.  Please refer to additional in </t>
    </r>
    <r>
      <rPr>
        <sz val="10"/>
        <color rgb="FF0078C9"/>
        <rFont val="Arial"/>
        <family val="2"/>
      </rPr>
      <t>Wr1 line 13</t>
    </r>
    <r>
      <rPr>
        <sz val="10"/>
        <color indexed="8"/>
        <rFont val="Arial"/>
        <family val="2"/>
      </rPr>
      <t xml:space="preserve"> guidance relating to number of sources.</t>
    </r>
  </si>
  <si>
    <t>Water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Water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Water from saline abstractions including bulk supply. Operational sources from which no water has been obtained in the report year should not be included in the number of sources.</t>
  </si>
  <si>
    <t>Water from reuse schemes. Direct effluent reuse, not returned to the environment.</t>
  </si>
  <si>
    <t>Total number of raw water abstraction import points. Points not used in the year should still be included.</t>
  </si>
  <si>
    <t>The average daily water imported from 3rd parties raw water abstraction systems.</t>
  </si>
  <si>
    <t>Total number of raw water abstraction export points. Points not used in the year should still be included.</t>
  </si>
  <si>
    <t>The aveage daily water exported to 3rd parties from raw water abstraction systems</t>
  </si>
  <si>
    <r>
      <t xml:space="preserve">Number of sources of impounding reservoirs. Please refer to additional guidance in </t>
    </r>
    <r>
      <rPr>
        <sz val="10"/>
        <color rgb="FF0078C9"/>
        <rFont val="Arial"/>
        <family val="2"/>
      </rPr>
      <t>Wr1 line 16</t>
    </r>
    <r>
      <rPr>
        <sz val="10"/>
        <color indexed="8"/>
        <rFont val="Arial"/>
        <family val="2"/>
      </rPr>
      <t xml:space="preserve"> relating to number of sources</t>
    </r>
  </si>
  <si>
    <r>
      <t xml:space="preserve">Number of sources of pumped storage reservoirs. Please refer to additional guidance in </t>
    </r>
    <r>
      <rPr>
        <sz val="10"/>
        <color rgb="FF0078C9"/>
        <rFont val="Arial"/>
        <family val="2"/>
      </rPr>
      <t>Wr1 line 16</t>
    </r>
    <r>
      <rPr>
        <sz val="10"/>
        <color indexed="8"/>
        <rFont val="Arial"/>
        <family val="2"/>
      </rPr>
      <t xml:space="preserve">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t>
    </r>
  </si>
  <si>
    <r>
      <t xml:space="preserve">Number of sources of river abstractions. Please refer to additional guidance in </t>
    </r>
    <r>
      <rPr>
        <sz val="10"/>
        <color rgb="FF0078C9"/>
        <rFont val="Arial"/>
        <family val="2"/>
      </rPr>
      <t>Wr1 line 16</t>
    </r>
    <r>
      <rPr>
        <sz val="10"/>
        <color indexed="8"/>
        <rFont val="Arial"/>
        <family val="2"/>
      </rPr>
      <t xml:space="preserve"> relating to number of sources</t>
    </r>
  </si>
  <si>
    <r>
      <t>Number of sources of groundwater works, excluding MAR water supply schemes. Please refer to additional guidance in </t>
    </r>
    <r>
      <rPr>
        <sz val="10"/>
        <color rgb="FF0078C9"/>
        <rFont val="Arial"/>
        <family val="2"/>
      </rPr>
      <t>Wr1 line 16</t>
    </r>
    <r>
      <rPr>
        <sz val="10"/>
        <color indexed="8"/>
        <rFont val="Arial"/>
        <family val="2"/>
      </rPr>
      <t> relating to number of sources. For detailed definitions of water supply schemes, see associated data lines for distribution input.</t>
    </r>
  </si>
  <si>
    <r>
      <t xml:space="preserve">Number of sources of A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Number of sources of AS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Total number of sources of saline abstraction schemes. Please refer to additional guidance in </t>
    </r>
    <r>
      <rPr>
        <sz val="10"/>
        <color rgb="FF0078C9"/>
        <rFont val="Arial"/>
        <family val="2"/>
      </rPr>
      <t>Wr1 line 16</t>
    </r>
    <r>
      <rPr>
        <sz val="10"/>
        <rFont val="Arial"/>
        <family val="2"/>
      </rPr>
      <t xml:space="preserve"> relating to number of sources</t>
    </r>
  </si>
  <si>
    <r>
      <t xml:space="preserve">The total number of sources operated by a company. This should equal the sum of </t>
    </r>
    <r>
      <rPr>
        <sz val="10"/>
        <color rgb="FF0078C9"/>
        <rFont val="Arial"/>
        <family val="2"/>
      </rPr>
      <t>Wr1 lines 9 to 15</t>
    </r>
    <r>
      <rPr>
        <sz val="10"/>
        <color indexed="8"/>
        <rFont val="Arial"/>
        <family val="2"/>
      </rPr>
      <t>. Subject to RAG4, a source is defined as an independent raw water supply that directly supplies a treatment works, such as impounding reservoirs, river abstractions and groundwater. Standby or mothballed sources from which no water has been obtained in the year should not be included.</t>
    </r>
  </si>
  <si>
    <r>
      <t xml:space="preserve">Total number of reuse schemes. </t>
    </r>
    <r>
      <rPr>
        <b/>
        <sz val="7.4"/>
        <rFont val="Arial"/>
        <family val="2"/>
      </rPr>
      <t>Do not</t>
    </r>
    <r>
      <rPr>
        <sz val="10"/>
        <rFont val="Arial"/>
        <family val="2"/>
      </rPr>
      <t xml:space="preserve"> include in number of sources (line 16).</t>
    </r>
  </si>
  <si>
    <t>Total number of treated water distribution imports</t>
  </si>
  <si>
    <t>Water imported from 3rd parties' treated water distribution systems</t>
  </si>
  <si>
    <t>Total number of treated water distribution exports</t>
  </si>
  <si>
    <t>Water exported to 3rd parties' treated water distribution systems</t>
  </si>
  <si>
    <t>WN2002</t>
  </si>
  <si>
    <t>WN2003</t>
  </si>
  <si>
    <t>WN2004</t>
  </si>
  <si>
    <t>WN2005</t>
  </si>
  <si>
    <t>WN1001</t>
  </si>
  <si>
    <t>WN1002</t>
  </si>
  <si>
    <t>WN1003</t>
  </si>
  <si>
    <t>WN1004</t>
  </si>
  <si>
    <t>WN1005</t>
  </si>
  <si>
    <t>WN1006</t>
  </si>
  <si>
    <t>WN1007</t>
  </si>
  <si>
    <t>WN1008</t>
  </si>
  <si>
    <t>WN1009</t>
  </si>
  <si>
    <t>WN1010</t>
  </si>
  <si>
    <t>WR1011</t>
  </si>
  <si>
    <t>WR1012</t>
  </si>
  <si>
    <t>WR1013</t>
  </si>
  <si>
    <t>WR1014</t>
  </si>
  <si>
    <r>
      <t xml:space="preserve">This table identifies wholesale water explanatory variables reflects </t>
    </r>
    <r>
      <rPr>
        <sz val="10"/>
        <color rgb="FF0078C9"/>
        <rFont val="Franklin Gothic Demi"/>
        <family val="2"/>
      </rPr>
      <t>table 3 of the 2017 Cost Assessment submission</t>
    </r>
    <r>
      <rPr>
        <sz val="10"/>
        <rFont val="Arial"/>
        <family val="2"/>
      </rPr>
      <t>. The amount of water in each source category is a measure of how difficult a company's water is to treat. When classifying the water into one of the categories, please see the June Return Reporting Requirements and Definitions Manual (Chapter 12) for guidance on allocation.</t>
    </r>
  </si>
  <si>
    <t>Total number of treated water distribution import points. Points not used in the year should still be included.</t>
  </si>
  <si>
    <t>The average daily water imported from 3rd parties treated water distribution systems.</t>
  </si>
  <si>
    <t>Total number of treated water distribution export points. Points not used in the year should still be included.</t>
  </si>
  <si>
    <t>The aveage daily water exported to 3rd parties from treated water distribution systems</t>
  </si>
  <si>
    <t>Wn2 - Wholesale water network plus water distribution (explanatory variables)</t>
  </si>
  <si>
    <t>Proportion of distribution input from saline abstractions</t>
  </si>
  <si>
    <t>Proportion of distribution input from water reuse schemes</t>
  </si>
  <si>
    <t>WN2006</t>
  </si>
  <si>
    <t>WN2007</t>
  </si>
  <si>
    <r>
      <t xml:space="preserve">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guidance relating to number of sources.</t>
    </r>
  </si>
  <si>
    <r>
      <t xml:space="preserve">Proportion of distribution input derived from river abstractions including bulk supply.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relating to number of sources</t>
    </r>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20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19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r>
      <t xml:space="preserve">This table identifies wholsesale water distribution explanatory variables and reflects </t>
    </r>
    <r>
      <rPr>
        <sz val="10"/>
        <color rgb="FF0078C9"/>
        <rFont val="Franklin Gothic Demi"/>
        <family val="2"/>
      </rPr>
      <t>table 5 of the 2017 Cost Assessment submission</t>
    </r>
    <r>
      <rPr>
        <sz val="10"/>
        <rFont val="Arial"/>
        <family val="2"/>
      </rPr>
      <t>.  Lengths of decommissioned / abandoned mains should be excluded from all relevant lines (Lines 1 - 13, 29 - 36). The proportions entered in lines 15 to 22 should sum to unity.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companies are invited to clarify the way in which they have interpreted the phrase "structurally refurbished" in accompanying commentary.
Between them, lines 9 and 10 will capture all non-potable and partially treated water mains and conveyors that fall within the scope of the Network plus – Raw water transport upstream service.</t>
    </r>
  </si>
  <si>
    <r>
      <t xml:space="preserve">Number of sites at which the new or additional storage reported in </t>
    </r>
    <r>
      <rPr>
        <sz val="10"/>
        <color rgb="FF0078C9"/>
        <rFont val="Arial"/>
        <family val="2"/>
      </rPr>
      <t>WWS4 line 11</t>
    </r>
    <r>
      <rPr>
        <sz val="10"/>
        <color indexed="8"/>
        <rFont val="Arial"/>
        <family val="2"/>
      </rPr>
      <t xml:space="preserve"> is provided. For the purposes of table </t>
    </r>
    <r>
      <rPr>
        <sz val="10"/>
        <color rgb="FF0078C9"/>
        <rFont val="Arial"/>
        <family val="2"/>
      </rPr>
      <t>WWS4 Line 13</t>
    </r>
    <r>
      <rPr>
        <sz val="10"/>
        <color indexed="8"/>
        <rFont val="Arial"/>
        <family val="2"/>
      </rPr>
      <t>,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si>
  <si>
    <t>Inputs are expected to be between 100,000 and 850,000 MWh</t>
  </si>
  <si>
    <t>Inputs are expected to be less than 500,000 MWh</t>
  </si>
  <si>
    <t>Inputs are expected to be less than 400,000</t>
  </si>
  <si>
    <t>Inputs are expected to be between 500 and 10,000km2</t>
  </si>
  <si>
    <t>Inputs are expected to be less than 160</t>
  </si>
  <si>
    <t>Inputs are expected to be less than 1000</t>
  </si>
  <si>
    <t>Inputs are expected to be less than 100</t>
  </si>
  <si>
    <t>Inputs are expected to be between 50 and 20,000</t>
  </si>
  <si>
    <t>Inputs are expected to be less than 200,000</t>
  </si>
  <si>
    <t>Inputs are not expected to exceed the equivalent value in table WWn4.</t>
  </si>
  <si>
    <t>Inputs are expected to be between 500,000 and 20,000,000</t>
  </si>
  <si>
    <t>WoC/ WaSC</t>
  </si>
  <si>
    <r>
      <t xml:space="preserve">Total appointee costs. Equals sum of </t>
    </r>
    <r>
      <rPr>
        <sz val="10"/>
        <color rgb="FF0078C9"/>
        <rFont val="Arial"/>
        <family val="2"/>
      </rPr>
      <t>App21 lines 1 to 4</t>
    </r>
    <r>
      <rPr>
        <sz val="10"/>
        <rFont val="Arial"/>
        <family val="2"/>
      </rPr>
      <t xml:space="preserve"> in each block. (Only these costs should be entered in relevant wholesale water and waste water tables)</t>
    </r>
  </si>
  <si>
    <t>Value of the DPC project at the end of the contract life (likely market value). This should be entered into the final year of the contract only.</t>
  </si>
  <si>
    <t>PR19</t>
  </si>
  <si>
    <t>Total capital expenditure (IPPs in residential retail)</t>
  </si>
  <si>
    <t>Total capital expenditure (IPPs in business retail)</t>
  </si>
  <si>
    <t>Total capital expenditure ~ residential (efficiency in residential retail)</t>
  </si>
  <si>
    <t>Total capital expenditure ~ business (efficiency in business retail)</t>
  </si>
  <si>
    <t xml:space="preserve">Please enter the company view of input price pressures for capital expenditure in residentail retail. </t>
  </si>
  <si>
    <t xml:space="preserve">Please enter the company view of input price pressures for capital expenditure in business retail. </t>
  </si>
  <si>
    <t xml:space="preserve">Please enter the company view of assumed efficiency gains for capital expenditure in residential retail. </t>
  </si>
  <si>
    <t xml:space="preserve">Please enter the company view of assumed efficiency gains for capital expenditure in business retail.  </t>
  </si>
  <si>
    <t>Total depreciation on assets acquired between 1 April 2015 and 31 March 2020</t>
  </si>
  <si>
    <t>Total depreciation on assets acquired after 1 April 2020</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t>This line should be used for the business element of the depreciation charge on AMP6 assets (assets that did not exist before 1 April 2015) which are principally used by retail. It should not include any charges in relation to AMP6 which are used by both retail and wholesale where wholesale is the principal user. It should not include any income in relation to AMP 6 assets which are used by both retail and wholesale where retail is the principal user.
Depreciation includes amortisation of deferred credits and intangible assets.</t>
  </si>
  <si>
    <t>This line should be used for the business element of the depreciation charge on AMP7 of later assets (assets that did not exist before 1 April 2015) which are principally used by retail. It should not include any charges in relation to AMP7 or later assets which are used by both retail and wholesale where wholesale is the principal user. It should not include any income in relation to AMP 7 or later assets which are used by both retail and wholesale where retail is the principal user.
Depreciation includes amortisation of deferred credits and intangible assets.
This should include depreciation reported in table R6.</t>
  </si>
  <si>
    <t>BM4291EXUWO</t>
  </si>
  <si>
    <t>BM4291EXUSO</t>
  </si>
  <si>
    <t>BM4291EXUWS</t>
  </si>
  <si>
    <t>BM4291EXUTOT</t>
  </si>
  <si>
    <t>BM4291EXMWO</t>
  </si>
  <si>
    <t>BM4291EXMSO</t>
  </si>
  <si>
    <t>BM4291EXMWS</t>
  </si>
  <si>
    <t>BM4291EXMTOT</t>
  </si>
  <si>
    <t>BM4291EX</t>
  </si>
  <si>
    <t>BM4291AQUWO</t>
  </si>
  <si>
    <t>BM4291AQUSO</t>
  </si>
  <si>
    <t>BM4291AQUWS</t>
  </si>
  <si>
    <t>BM4291AQUTOT</t>
  </si>
  <si>
    <t>BM4291AQMWO</t>
  </si>
  <si>
    <t>BM4291AQMSO</t>
  </si>
  <si>
    <t>BM4291AQMWS</t>
  </si>
  <si>
    <t>BM4291AQMTOT</t>
  </si>
  <si>
    <t>BM4291AQ</t>
  </si>
  <si>
    <t>BM4291AQBUWO</t>
  </si>
  <si>
    <t>BM4291AQBUSO</t>
  </si>
  <si>
    <t>BM4291AQBUWS</t>
  </si>
  <si>
    <t>BM4291AQBUTOT</t>
  </si>
  <si>
    <t>BM4291AQBMWO</t>
  </si>
  <si>
    <t>BM4291AQBMSO</t>
  </si>
  <si>
    <t>BM4291AQBMWS</t>
  </si>
  <si>
    <t>BM4291AQBMTOT</t>
  </si>
  <si>
    <t>BM4291AQB</t>
  </si>
  <si>
    <t>Deducts lines 8 and 9 from line 6</t>
  </si>
  <si>
    <r>
      <t xml:space="preserve">Total expenditure (opex plus depreciation). Equals sum of </t>
    </r>
    <r>
      <rPr>
        <sz val="10"/>
        <color rgb="FF0078C9"/>
        <rFont val="Arial"/>
        <family val="2"/>
      </rPr>
      <t>R4 lines 1 to 5</t>
    </r>
    <r>
      <rPr>
        <sz val="10"/>
        <rFont val="Arial"/>
        <family val="2"/>
      </rPr>
      <t>.</t>
    </r>
  </si>
  <si>
    <t>Line 19 minus 20.</t>
  </si>
  <si>
    <t>Line 16 minus line 17</t>
  </si>
  <si>
    <t>Line 18 plus line 21</t>
  </si>
  <si>
    <t>Welsh companies</t>
  </si>
  <si>
    <t>Welsh company = 1</t>
  </si>
  <si>
    <t>Inputs are expected to be greater than 0. 0 denotes an STW where there is no relevant permit condition.</t>
  </si>
  <si>
    <t>Inputs are expected to be less than 1,000</t>
  </si>
  <si>
    <t>Inputs are expected to be less than or equal to 20</t>
  </si>
  <si>
    <t>Inputs are expected to be between 10,000 and 150,000 kW</t>
  </si>
  <si>
    <t>Inputs are expected to be between 900 and 7,000</t>
  </si>
  <si>
    <t>Inputs are expected to be between 3000 and 100,000</t>
  </si>
  <si>
    <t>Inputs are expected to be between 50 and 1500</t>
  </si>
  <si>
    <t>Inputs are expected to be less than or equal to 200</t>
  </si>
  <si>
    <t>Inputs are expected to be between 400 and 2800</t>
  </si>
  <si>
    <t>Inputs are expected to be less than or equal to 1,000</t>
  </si>
  <si>
    <t>Inputs are expected to be between 100 and 500</t>
  </si>
  <si>
    <t>Inputs are expected to be between 300 and 10,500 km</t>
  </si>
  <si>
    <t>Inputs are expected to be between 2,000 and 50,000 Ml/yr</t>
  </si>
  <si>
    <t>Inputs are expected to be between 150,000 and 2,000,000 Ml/yr</t>
  </si>
  <si>
    <t>Inputs are expected to be less than or equal to 150 km</t>
  </si>
  <si>
    <t>Inputs are expected to be less than or equal to 30 km</t>
  </si>
  <si>
    <t>Inputs are expected to be between 1,500 and 40,000 km</t>
  </si>
  <si>
    <t>Inputs are expected to be between 2,000 and 25,000 km</t>
  </si>
  <si>
    <t>Inputs are expected to be between 2,400 and 23,000 km</t>
  </si>
  <si>
    <t>Inputs are expected to be between 400 and 5000 km</t>
  </si>
  <si>
    <t>Inputs are expected to be less than 400 km</t>
  </si>
  <si>
    <t>Inputs are expected to be between 6,000 and 50,000 km</t>
  </si>
  <si>
    <t>Inputs are expected to be between 40 and 240</t>
  </si>
  <si>
    <t>Inputs are expected to be between 10 and 270</t>
  </si>
  <si>
    <t>Inputs are expected to be between 40 and 600</t>
  </si>
  <si>
    <t>Inputs are expected to be less than 55,000</t>
  </si>
  <si>
    <t>Inputs are expected to be between 1,500 and 16,000</t>
  </si>
  <si>
    <t>Inputs are expected to be between 4,000 and 60,000</t>
  </si>
  <si>
    <t>Inputs are expected to be between 100 and 3,500</t>
  </si>
  <si>
    <t>Inputs are expected to be between 350 and 2,500</t>
  </si>
  <si>
    <t xml:space="preserve">Total revenue recovered in the year (including revenue in respect of bills raised in prior period) divided by total revenue allowed in the year. 
</t>
  </si>
  <si>
    <t>R1004UWO</t>
  </si>
  <si>
    <t>R1004USO</t>
  </si>
  <si>
    <t>R1004UWS</t>
  </si>
  <si>
    <t>R1004UTOT</t>
  </si>
  <si>
    <t>R1004MWO</t>
  </si>
  <si>
    <t>R1004MSO</t>
  </si>
  <si>
    <t>R1004MWS</t>
  </si>
  <si>
    <t>R1004MTOT</t>
  </si>
  <si>
    <t>R1004</t>
  </si>
  <si>
    <t>Sum of lines 8, 11, 12 and 13.</t>
  </si>
  <si>
    <r>
      <rPr>
        <sz val="12"/>
        <color rgb="FF003479"/>
        <rFont val="Franklin Gothic Demi"/>
        <family val="2"/>
      </rPr>
      <t>General notes</t>
    </r>
    <r>
      <rPr>
        <sz val="10"/>
        <rFont val="Arial"/>
        <family val="2"/>
      </rPr>
      <t xml:space="preserve">
1. Monetary amounts in 2017-18 CPIH deflated, financial year average unless otherwise stated
2. Megalitre and percentage values should be entered to one decimal place
3. Where cell values are being validated against a drop down list, the valid entries are held in the ‘Validation’ worksheet.
4. Additional lines can be added as needed.
</t>
    </r>
    <r>
      <rPr>
        <sz val="12"/>
        <color rgb="FF003479"/>
        <rFont val="Franklin Gothic Demi"/>
        <family val="2"/>
      </rPr>
      <t>Interaction with table App1 (performance commitments and outcome delivery incentives)</t>
    </r>
    <r>
      <rPr>
        <sz val="10"/>
        <rFont val="Arial"/>
        <family val="2"/>
      </rPr>
      <t xml:space="preserve">
Companies should propose one 'skeleton' AIM performance commitment in table App1. The 'App1 guide' worksheet includes guidance on the settings for the AIM performance commitment.</t>
    </r>
  </si>
  <si>
    <t xml:space="preserve">Underperformance penalty rate (£m per Ml for the abstraction site, to 6 decimal places) </t>
  </si>
  <si>
    <t>Outperformance payment rate (£m per Ml for the abstraction site, to 6 decimal places)</t>
  </si>
  <si>
    <t>Inputs must be greater than zero, to any no. of DP's</t>
  </si>
  <si>
    <t>Select company</t>
  </si>
  <si>
    <t>A3023</t>
  </si>
  <si>
    <t>WHV001WRU</t>
  </si>
  <si>
    <t>WHV001WWRU</t>
  </si>
  <si>
    <t>WHV001WAWWRU</t>
  </si>
  <si>
    <t>WHV001WBU</t>
  </si>
  <si>
    <t>WHV001WWBU</t>
  </si>
  <si>
    <t>WHV001WAWWBU</t>
  </si>
  <si>
    <t>WHV001TOTRU</t>
  </si>
  <si>
    <t>WHV001TOTBU</t>
  </si>
  <si>
    <t>WHV001WRM</t>
  </si>
  <si>
    <t>WHV001WWRM</t>
  </si>
  <si>
    <t>WHV001WAWWRM</t>
  </si>
  <si>
    <t>WHV001TOTRM</t>
  </si>
  <si>
    <t>WHV001WBM</t>
  </si>
  <si>
    <t>WHV001WWBM</t>
  </si>
  <si>
    <t>WHV001WAWWBM</t>
  </si>
  <si>
    <t>WHV001TOTBM</t>
  </si>
  <si>
    <t>WHV001TOTR</t>
  </si>
  <si>
    <t>WHV001TOTB</t>
  </si>
  <si>
    <t>Inputs must be less than 1000 ttds /year</t>
  </si>
  <si>
    <t>Average pumping head ~ raw water transport</t>
  </si>
  <si>
    <t>For the five years 2020-21 to 2024-25: If there is an enhanced underperformance penalty, enter the enhanced underperformance penalty collar.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
Leave blank if there is no enhanced underperformance penalty.</t>
  </si>
  <si>
    <t>For the five years 2020-21 to 2024-25: If there is an enhanced outperformance payment, enter the enhanced outperformance payment cap.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
Leave blank if there is no enhanced outperformance payment.</t>
  </si>
  <si>
    <t>WS10001WRT</t>
  </si>
  <si>
    <t>WS10001RWDT</t>
  </si>
  <si>
    <t>WS10001WTT</t>
  </si>
  <si>
    <t>WS10001TWDT</t>
  </si>
  <si>
    <t>WS10001CAWT</t>
  </si>
  <si>
    <t>WS12018WR_CPY</t>
  </si>
  <si>
    <t>WS12018WNP_CPY</t>
  </si>
  <si>
    <t>WS12018WTOT_CPY</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WWS10001SCT</t>
  </si>
  <si>
    <t>WWS10001STT</t>
  </si>
  <si>
    <t>WWS10001STPT</t>
  </si>
  <si>
    <t>WWS10001SDTT</t>
  </si>
  <si>
    <t>WWS10001SDDT</t>
  </si>
  <si>
    <t>WWS10001CAST</t>
  </si>
  <si>
    <t>WWS12001BIO</t>
  </si>
  <si>
    <t>WWS12002BIO</t>
  </si>
  <si>
    <t>WWS12003BIO</t>
  </si>
  <si>
    <t>WWS12004BIO</t>
  </si>
  <si>
    <t>WWS12005BIO</t>
  </si>
  <si>
    <t>WWS12006BIO</t>
  </si>
  <si>
    <t>WWS12007BIO</t>
  </si>
  <si>
    <t>WWS12008BIO</t>
  </si>
  <si>
    <t>WWS12009BIO</t>
  </si>
  <si>
    <t>WWS12010BIO</t>
  </si>
  <si>
    <t>WWS12011BIO</t>
  </si>
  <si>
    <t>WWS12012BIO</t>
  </si>
  <si>
    <t>WWS12013BIO</t>
  </si>
  <si>
    <t>WWS12014BIO</t>
  </si>
  <si>
    <t>WWS12015BIO</t>
  </si>
  <si>
    <t>WWS12001WWNP</t>
  </si>
  <si>
    <t>WWS12009WWNP</t>
  </si>
  <si>
    <t>WWS12010WWNP</t>
  </si>
  <si>
    <t>WWS12011WWNP</t>
  </si>
  <si>
    <t>WWS12012WWNP</t>
  </si>
  <si>
    <t>WWS12013WWNP</t>
  </si>
  <si>
    <t>WWS12014WWNP</t>
  </si>
  <si>
    <t>WWS12015WWNP</t>
  </si>
  <si>
    <t>WWS12001WWTOT</t>
  </si>
  <si>
    <t>WWS12002WWTOT</t>
  </si>
  <si>
    <t>WWS12003WWTOT</t>
  </si>
  <si>
    <t>WWS12004WWTOT</t>
  </si>
  <si>
    <t>WWS12005WWTOT</t>
  </si>
  <si>
    <t>WWS12006WWTOT</t>
  </si>
  <si>
    <t>WWS12007WWTOT</t>
  </si>
  <si>
    <t>WWS12008WWTOT</t>
  </si>
  <si>
    <t>WWS12009WWTOT</t>
  </si>
  <si>
    <t>WWS12010WWTOT</t>
  </si>
  <si>
    <t>WWS12011WWTOT</t>
  </si>
  <si>
    <t>WWS12012WWTOT</t>
  </si>
  <si>
    <t>WWS12013WWTOT</t>
  </si>
  <si>
    <t>WWS12014WWTOT</t>
  </si>
  <si>
    <t>WWS12015WWTOT</t>
  </si>
  <si>
    <t>A19050WTOT</t>
  </si>
  <si>
    <t>A19051WTOT</t>
  </si>
  <si>
    <t>A19050WTOT_RPI</t>
  </si>
  <si>
    <t>A19051WTOT_RPI</t>
  </si>
  <si>
    <t>A19050WTOT_CPIH</t>
  </si>
  <si>
    <t>A19051WTOT_CPIH</t>
  </si>
  <si>
    <t>A19050_DMMY</t>
  </si>
  <si>
    <t>A19051_DMMY</t>
  </si>
  <si>
    <t>A19050_DMMY_RPI</t>
  </si>
  <si>
    <t>A19051_DMMY_RPI</t>
  </si>
  <si>
    <t>A19050_DMMY_CPIH</t>
  </si>
  <si>
    <t>A19051_DMMY_CPIH</t>
  </si>
  <si>
    <t>A19050BIO</t>
  </si>
  <si>
    <t>A19051BIO</t>
  </si>
  <si>
    <t>A19050BIO_RPI</t>
  </si>
  <si>
    <t>A19051BIO_RPI</t>
  </si>
  <si>
    <t>A19050BIO_CPIH</t>
  </si>
  <si>
    <t>A19051BIO_CPIH</t>
  </si>
  <si>
    <t>A19050WWN</t>
  </si>
  <si>
    <t>A19051WWN</t>
  </si>
  <si>
    <t>A19050WWN_RPI</t>
  </si>
  <si>
    <t>A19051WWN_RPI</t>
  </si>
  <si>
    <t>A19050WWN_CPIH</t>
  </si>
  <si>
    <t>A19051WWN_CPIH</t>
  </si>
  <si>
    <t>A19050WN</t>
  </si>
  <si>
    <t>A19051WN</t>
  </si>
  <si>
    <t>A19050WN_RPI</t>
  </si>
  <si>
    <t>A19051WN_RPI</t>
  </si>
  <si>
    <t>A19050WN_CPIH</t>
  </si>
  <si>
    <t>A19051WN_CPIH</t>
  </si>
  <si>
    <t>A19050WR</t>
  </si>
  <si>
    <t>A19051WR</t>
  </si>
  <si>
    <t>A19050WR_RPI</t>
  </si>
  <si>
    <t>A19051WR_RPI</t>
  </si>
  <si>
    <t>A19050WR_CPIH</t>
  </si>
  <si>
    <t>A19051WR_CPIH</t>
  </si>
  <si>
    <t>A19008WWN</t>
  </si>
  <si>
    <t>A190037WWN</t>
  </si>
  <si>
    <t>A19019WWN</t>
  </si>
  <si>
    <t>A19020WWN</t>
  </si>
  <si>
    <t>A19016WWN</t>
  </si>
  <si>
    <t>A19021WWN</t>
  </si>
  <si>
    <t>A19031WWN</t>
  </si>
  <si>
    <t>A19032WWN</t>
  </si>
  <si>
    <t>A19033WWN</t>
  </si>
  <si>
    <t>A19034WWN</t>
  </si>
  <si>
    <t>A19007WWN</t>
  </si>
  <si>
    <t>A19040WWN</t>
  </si>
  <si>
    <t>A19041WWN</t>
  </si>
  <si>
    <t>A19042WWN</t>
  </si>
  <si>
    <t>A19043WWN</t>
  </si>
  <si>
    <t>A19044WWN</t>
  </si>
  <si>
    <t>A19045WWN</t>
  </si>
  <si>
    <t>A19030WWN</t>
  </si>
  <si>
    <t>WWN801001</t>
  </si>
  <si>
    <t>WWN801002</t>
  </si>
  <si>
    <t>WWN801003</t>
  </si>
  <si>
    <t>WWN801004</t>
  </si>
  <si>
    <t>WWN802001</t>
  </si>
  <si>
    <t>WWN802002</t>
  </si>
  <si>
    <t>WWN802003</t>
  </si>
  <si>
    <t>WWN802004</t>
  </si>
  <si>
    <t>WWN803001</t>
  </si>
  <si>
    <t>WWN803002</t>
  </si>
  <si>
    <t>WWN803003</t>
  </si>
  <si>
    <t>WWN803004</t>
  </si>
  <si>
    <t>WWN804001</t>
  </si>
  <si>
    <t>WWN804002</t>
  </si>
  <si>
    <t>WWN804003</t>
  </si>
  <si>
    <t>WWN804004</t>
  </si>
  <si>
    <t>WWN805001</t>
  </si>
  <si>
    <t>WWN805002</t>
  </si>
  <si>
    <t>WWN805003</t>
  </si>
  <si>
    <t>WWN805004</t>
  </si>
  <si>
    <t>WWN806001</t>
  </si>
  <si>
    <t>WWN806002</t>
  </si>
  <si>
    <t>WWN806003</t>
  </si>
  <si>
    <t>WWN806004</t>
  </si>
  <si>
    <t>WWN807001</t>
  </si>
  <si>
    <t>WWN807002</t>
  </si>
  <si>
    <t>WWN807003</t>
  </si>
  <si>
    <t>WWN807004</t>
  </si>
  <si>
    <t>WWN808001</t>
  </si>
  <si>
    <t>WWN808002</t>
  </si>
  <si>
    <t>WWN808003</t>
  </si>
  <si>
    <t>WWN808004</t>
  </si>
  <si>
    <t>DMMY401001</t>
  </si>
  <si>
    <t>DMMY401002</t>
  </si>
  <si>
    <t>DMMY401003</t>
  </si>
  <si>
    <t>DMMY401004</t>
  </si>
  <si>
    <t>DMMY402001</t>
  </si>
  <si>
    <t>DMMY402002</t>
  </si>
  <si>
    <t>DMMY402003</t>
  </si>
  <si>
    <t>DMMY402004</t>
  </si>
  <si>
    <t>DMMY403001</t>
  </si>
  <si>
    <t>DMMY403002</t>
  </si>
  <si>
    <t>DMMY403003</t>
  </si>
  <si>
    <t>DMMY403004</t>
  </si>
  <si>
    <t>DMMY404001</t>
  </si>
  <si>
    <t>DMMY404002</t>
  </si>
  <si>
    <t>DMMY404003</t>
  </si>
  <si>
    <t>DMMY404004</t>
  </si>
  <si>
    <t>DMMY405001</t>
  </si>
  <si>
    <t>DMMY405002</t>
  </si>
  <si>
    <t>DMMY405003</t>
  </si>
  <si>
    <t>DMMY405004</t>
  </si>
  <si>
    <t>DMMY406001</t>
  </si>
  <si>
    <t>DMMY406002</t>
  </si>
  <si>
    <t>DMMY406003</t>
  </si>
  <si>
    <t>DMMY406004</t>
  </si>
  <si>
    <t>DMMY407001</t>
  </si>
  <si>
    <t>DMMY407002</t>
  </si>
  <si>
    <t>DMMY407003</t>
  </si>
  <si>
    <t>DMMY407004</t>
  </si>
  <si>
    <t>DMMY408001</t>
  </si>
  <si>
    <t>DMMY408002</t>
  </si>
  <si>
    <t>DMMY408003</t>
  </si>
  <si>
    <t>DMMY408004</t>
  </si>
  <si>
    <t>WN601001</t>
  </si>
  <si>
    <t>WN601002</t>
  </si>
  <si>
    <t>WN601003</t>
  </si>
  <si>
    <t>WN601004</t>
  </si>
  <si>
    <t>WN602001</t>
  </si>
  <si>
    <t>WN602002</t>
  </si>
  <si>
    <t>WN602003</t>
  </si>
  <si>
    <t>WN602004</t>
  </si>
  <si>
    <t>WN603001</t>
  </si>
  <si>
    <t>WN603002</t>
  </si>
  <si>
    <t>WN603003</t>
  </si>
  <si>
    <t>WN603004</t>
  </si>
  <si>
    <t>WN604001</t>
  </si>
  <si>
    <t>WN604002</t>
  </si>
  <si>
    <t>WN604003</t>
  </si>
  <si>
    <t>WN604004</t>
  </si>
  <si>
    <t>WN605001</t>
  </si>
  <si>
    <t>WN605002</t>
  </si>
  <si>
    <t>WN605003</t>
  </si>
  <si>
    <t>WN605004</t>
  </si>
  <si>
    <t>WN606001</t>
  </si>
  <si>
    <t>WN606002</t>
  </si>
  <si>
    <t>WN606003</t>
  </si>
  <si>
    <t>WN606004</t>
  </si>
  <si>
    <t>WN607001</t>
  </si>
  <si>
    <t>WN607002</t>
  </si>
  <si>
    <t>WN607003</t>
  </si>
  <si>
    <t>WN607004</t>
  </si>
  <si>
    <t>WN608001</t>
  </si>
  <si>
    <t>WN608002</t>
  </si>
  <si>
    <t>WN608003</t>
  </si>
  <si>
    <t>WN608004</t>
  </si>
  <si>
    <t>WR801001</t>
  </si>
  <si>
    <t>WR801002</t>
  </si>
  <si>
    <t>WR801003</t>
  </si>
  <si>
    <t>WR801004</t>
  </si>
  <si>
    <t>WR802001</t>
  </si>
  <si>
    <t>WR802002</t>
  </si>
  <si>
    <t>WR802003</t>
  </si>
  <si>
    <t>WR802004</t>
  </si>
  <si>
    <t>WR803001</t>
  </si>
  <si>
    <t>WR803002</t>
  </si>
  <si>
    <t>WR803003</t>
  </si>
  <si>
    <t>WR803004</t>
  </si>
  <si>
    <t>WR804001</t>
  </si>
  <si>
    <t>WR804002</t>
  </si>
  <si>
    <t>WR804003</t>
  </si>
  <si>
    <t>WR804004</t>
  </si>
  <si>
    <t>WR805001</t>
  </si>
  <si>
    <t>WR805002</t>
  </si>
  <si>
    <t>WR805003</t>
  </si>
  <si>
    <t>WR805004</t>
  </si>
  <si>
    <t>WR806001</t>
  </si>
  <si>
    <t>WR806002</t>
  </si>
  <si>
    <t>WR806003</t>
  </si>
  <si>
    <t>WR806004</t>
  </si>
  <si>
    <t>WR807001</t>
  </si>
  <si>
    <t>WR807002</t>
  </si>
  <si>
    <t>WR807003</t>
  </si>
  <si>
    <t>WR807004</t>
  </si>
  <si>
    <t>WR808001</t>
  </si>
  <si>
    <t>WR808002</t>
  </si>
  <si>
    <t>WR808003</t>
  </si>
  <si>
    <t>WR808004</t>
  </si>
  <si>
    <t>W22015CD</t>
  </si>
  <si>
    <t>A5017WN</t>
  </si>
  <si>
    <t>A5018WWN</t>
  </si>
  <si>
    <t>A5022WN</t>
  </si>
  <si>
    <t>A5023WWN</t>
  </si>
  <si>
    <t>A5008WN</t>
  </si>
  <si>
    <t>A5009WWN</t>
  </si>
  <si>
    <t>A5013WN</t>
  </si>
  <si>
    <t>A5014WWN</t>
  </si>
  <si>
    <t>A3009WN</t>
  </si>
  <si>
    <t>A3016WWN</t>
  </si>
  <si>
    <t>A3012WN</t>
  </si>
  <si>
    <t>A3019WWN</t>
  </si>
  <si>
    <t>A3014WN</t>
  </si>
  <si>
    <t>A3021WWN</t>
  </si>
  <si>
    <t>A3010WN</t>
  </si>
  <si>
    <t>A3017WWN</t>
  </si>
  <si>
    <t>A3027WN</t>
  </si>
  <si>
    <t>A3026WWN</t>
  </si>
  <si>
    <t>A3015WN</t>
  </si>
  <si>
    <t>A3022WWN</t>
  </si>
  <si>
    <t>A3024WN</t>
  </si>
  <si>
    <t>A3025WWN</t>
  </si>
  <si>
    <t>APP16001WN</t>
  </si>
  <si>
    <t>APP16001WWN</t>
  </si>
  <si>
    <t>APP16002WN</t>
  </si>
  <si>
    <t>APP16002WWN</t>
  </si>
  <si>
    <t>APP16003WN</t>
  </si>
  <si>
    <t>APP16003WWN</t>
  </si>
  <si>
    <t>APP16004WN</t>
  </si>
  <si>
    <t>APP16004WWN</t>
  </si>
  <si>
    <t>APP16006WWN</t>
  </si>
  <si>
    <t>APP16006WN</t>
  </si>
  <si>
    <t>APP16005WWN</t>
  </si>
  <si>
    <t>APP16005WN</t>
  </si>
  <si>
    <t>WS12019WN_CPY</t>
  </si>
  <si>
    <t>APP8012WN</t>
  </si>
  <si>
    <t>APP8013WN</t>
  </si>
  <si>
    <t>APP8014WN</t>
  </si>
  <si>
    <t>APP8015WN</t>
  </si>
  <si>
    <t>APP8016WN</t>
  </si>
  <si>
    <t>A19011WN_CPIH_CPY</t>
  </si>
  <si>
    <t>APP8017WN</t>
  </si>
  <si>
    <t>APP8018WN</t>
  </si>
  <si>
    <t>APP8019WN</t>
  </si>
  <si>
    <t>A19039WN_CPY</t>
  </si>
  <si>
    <t>APP8020WN</t>
  </si>
  <si>
    <t>APP8012WWN</t>
  </si>
  <si>
    <t>APP8013WWN</t>
  </si>
  <si>
    <t>APP8014WWN</t>
  </si>
  <si>
    <t>A19011WWN_RPI_CPY</t>
  </si>
  <si>
    <t>APP8015WWN</t>
  </si>
  <si>
    <t>APP8016WWN</t>
  </si>
  <si>
    <t>A19011WWN_CPIH_CPY</t>
  </si>
  <si>
    <t>APP8017WWN</t>
  </si>
  <si>
    <t>APP8018WWN</t>
  </si>
  <si>
    <t>APP8019WWN</t>
  </si>
  <si>
    <t>A19039WWN_CPY</t>
  </si>
  <si>
    <t>APP8020WWN</t>
  </si>
  <si>
    <t>APP8015WN_CPY</t>
  </si>
  <si>
    <t>APP8015WWN_CPY</t>
  </si>
  <si>
    <t>APP8021WN</t>
  </si>
  <si>
    <t>APP8021WWN</t>
  </si>
  <si>
    <t>A1001WN</t>
  </si>
  <si>
    <t>A1002WWN</t>
  </si>
  <si>
    <t>A19030WN_CPY</t>
  </si>
  <si>
    <t>A19030WWN_CPY</t>
  </si>
  <si>
    <t>A1003WN</t>
  </si>
  <si>
    <t>A1004WWN</t>
  </si>
  <si>
    <t>A1005WN</t>
  </si>
  <si>
    <t>A1006WN</t>
  </si>
  <si>
    <t>A1007WWN</t>
  </si>
  <si>
    <t>A1008WWN</t>
  </si>
  <si>
    <t>A19019WN</t>
  </si>
  <si>
    <t>A19020WN</t>
  </si>
  <si>
    <t>A19016WN</t>
  </si>
  <si>
    <t>A19021WN</t>
  </si>
  <si>
    <t>A19030WN</t>
  </si>
  <si>
    <t>A19031WN</t>
  </si>
  <si>
    <t>A19032WN</t>
  </si>
  <si>
    <t>A19033WN</t>
  </si>
  <si>
    <t>A19034WN</t>
  </si>
  <si>
    <t>A19007WN</t>
  </si>
  <si>
    <t>A19040WN</t>
  </si>
  <si>
    <t>A19041WN</t>
  </si>
  <si>
    <t>A19042WN</t>
  </si>
  <si>
    <t>A19043WN</t>
  </si>
  <si>
    <t>A19044WN</t>
  </si>
  <si>
    <t>A19045WN</t>
  </si>
  <si>
    <t>Item ref.</t>
  </si>
  <si>
    <t>Water ~ CIS RCV inflation correction</t>
  </si>
  <si>
    <t>Wastewater ~ CIS RCV inflation correction</t>
  </si>
  <si>
    <t>Wastewater ~ CIS RCV inflation correction at 2017-18 FYA CPIH deflated price base</t>
  </si>
  <si>
    <t>PR19 price control allocation: enter the allocation for each price control (as a percentage, to 1 decimal place)
Companies are not required to complete the PR19 price control allocations for performance commitments with reputational (i.e. non-financial) ODIs.</t>
  </si>
  <si>
    <t>R40003</t>
  </si>
  <si>
    <t>R40004</t>
  </si>
  <si>
    <t>R40005</t>
  </si>
  <si>
    <t>R40006</t>
  </si>
  <si>
    <t>R40007</t>
  </si>
  <si>
    <t>R40008</t>
  </si>
  <si>
    <t>R40009</t>
  </si>
  <si>
    <t>R40010</t>
  </si>
  <si>
    <t>R40011</t>
  </si>
  <si>
    <t>R40012</t>
  </si>
  <si>
    <t>R40013</t>
  </si>
  <si>
    <t>R4002</t>
  </si>
  <si>
    <t>R40015</t>
  </si>
  <si>
    <t>R5011</t>
  </si>
  <si>
    <t>R4007</t>
  </si>
  <si>
    <t>R4008</t>
  </si>
  <si>
    <t>R4009</t>
  </si>
  <si>
    <t>R4004</t>
  </si>
  <si>
    <t>R4005</t>
  </si>
  <si>
    <t>R4006</t>
  </si>
  <si>
    <t>R4010</t>
  </si>
  <si>
    <t>R4020</t>
  </si>
  <si>
    <t>R4021</t>
  </si>
  <si>
    <t>R4022</t>
  </si>
  <si>
    <t>R4023</t>
  </si>
  <si>
    <t>R4035_B1</t>
  </si>
  <si>
    <t>R4035_B2</t>
  </si>
  <si>
    <t>R4035_B3</t>
  </si>
  <si>
    <t>R4035_B4</t>
  </si>
  <si>
    <t>R4035_B5</t>
  </si>
  <si>
    <t>R4035_B6</t>
  </si>
  <si>
    <t>R4035_B7</t>
  </si>
  <si>
    <t>R4035_B8</t>
  </si>
  <si>
    <t>R4035_B9</t>
  </si>
  <si>
    <t>R4035_B10</t>
  </si>
  <si>
    <t>R4D01D03</t>
  </si>
  <si>
    <t>R4D01D05</t>
  </si>
  <si>
    <t>R5E00001</t>
  </si>
  <si>
    <t>R4D02D03</t>
  </si>
  <si>
    <t>R4D02D05</t>
  </si>
  <si>
    <t>R5E00002</t>
  </si>
  <si>
    <t>R4D03D03</t>
  </si>
  <si>
    <t>R4D03D05</t>
  </si>
  <si>
    <t>R5E00003</t>
  </si>
  <si>
    <t>R4D04D03</t>
  </si>
  <si>
    <t>R4D04D05</t>
  </si>
  <si>
    <t>R5E00004</t>
  </si>
  <si>
    <t>R4D05D03</t>
  </si>
  <si>
    <t>R4D05D05</t>
  </si>
  <si>
    <t>R5E00005</t>
  </si>
  <si>
    <t>R4D06D03</t>
  </si>
  <si>
    <t>R4D06D05</t>
  </si>
  <si>
    <t>R5E00006</t>
  </si>
  <si>
    <t>R4D07D03</t>
  </si>
  <si>
    <t>R4D07D05</t>
  </si>
  <si>
    <t>R5E00007</t>
  </si>
  <si>
    <t>R4D08D03</t>
  </si>
  <si>
    <t>R4D08D05</t>
  </si>
  <si>
    <t>R5E00008</t>
  </si>
  <si>
    <t>R4D09D03</t>
  </si>
  <si>
    <t>R4D09D05</t>
  </si>
  <si>
    <t>R5E00009</t>
  </si>
  <si>
    <t>R4D10D03</t>
  </si>
  <si>
    <t>R4D10D05</t>
  </si>
  <si>
    <t>R5E00010</t>
  </si>
  <si>
    <t>R4D01D01</t>
  </si>
  <si>
    <t>R4D02D01</t>
  </si>
  <si>
    <t>R4D03D01</t>
  </si>
  <si>
    <t>R4D04D01</t>
  </si>
  <si>
    <t>R4D05D01</t>
  </si>
  <si>
    <t>R4D06D01</t>
  </si>
  <si>
    <t>R4D07D01</t>
  </si>
  <si>
    <t>R4D08D01</t>
  </si>
  <si>
    <t>R4D09D01</t>
  </si>
  <si>
    <t>R4D10D01</t>
  </si>
  <si>
    <t>R4001W</t>
  </si>
  <si>
    <t>R4002W</t>
  </si>
  <si>
    <t>R40003W</t>
  </si>
  <si>
    <t>R40004W</t>
  </si>
  <si>
    <t>R40005W</t>
  </si>
  <si>
    <t>R40006W</t>
  </si>
  <si>
    <t>R40007W</t>
  </si>
  <si>
    <t>R40008W</t>
  </si>
  <si>
    <t>R40009W</t>
  </si>
  <si>
    <t>R40010W</t>
  </si>
  <si>
    <t>R40011W</t>
  </si>
  <si>
    <t>R40012W</t>
  </si>
  <si>
    <t>R40013W</t>
  </si>
  <si>
    <t>R5011W</t>
  </si>
  <si>
    <t>R40015W</t>
  </si>
  <si>
    <t>R4004W</t>
  </si>
  <si>
    <t>R4005W</t>
  </si>
  <si>
    <t>R4006W</t>
  </si>
  <si>
    <t>R4007W</t>
  </si>
  <si>
    <t>R4008W</t>
  </si>
  <si>
    <t>R4009W</t>
  </si>
  <si>
    <t>R4010W</t>
  </si>
  <si>
    <t>R4020W</t>
  </si>
  <si>
    <t>R4021W</t>
  </si>
  <si>
    <t>R4022W</t>
  </si>
  <si>
    <t>R4023W</t>
  </si>
  <si>
    <t>R4D01D01W</t>
  </si>
  <si>
    <t>R4028_B1W</t>
  </si>
  <si>
    <t>R4029_B1W</t>
  </si>
  <si>
    <t>R4D01D03W</t>
  </si>
  <si>
    <t>R4D01D05W</t>
  </si>
  <si>
    <t>R5E00001W</t>
  </si>
  <si>
    <t>R4033_B1W</t>
  </si>
  <si>
    <t>R4034_B1W</t>
  </si>
  <si>
    <t>R4035_B1W</t>
  </si>
  <si>
    <t>R4D02D01W</t>
  </si>
  <si>
    <t>R4028_B2W</t>
  </si>
  <si>
    <t>R4029_B2W</t>
  </si>
  <si>
    <t>R4D02D03W</t>
  </si>
  <si>
    <t>R4D02D05W</t>
  </si>
  <si>
    <t>R5E00002W</t>
  </si>
  <si>
    <t>R4033_B2W</t>
  </si>
  <si>
    <t>R4034_B2W</t>
  </si>
  <si>
    <t>R4035_B2W</t>
  </si>
  <si>
    <t>R4D03D01W</t>
  </si>
  <si>
    <t>R4028_B3W</t>
  </si>
  <si>
    <t>R4029_B3W</t>
  </si>
  <si>
    <t>R4D03D03W</t>
  </si>
  <si>
    <t>R4D03D05W</t>
  </si>
  <si>
    <t>R5E00003W</t>
  </si>
  <si>
    <t>R4033_B3W</t>
  </si>
  <si>
    <t>R4034_B3W</t>
  </si>
  <si>
    <t>R4035_B3W</t>
  </si>
  <si>
    <t>R4D04D01W</t>
  </si>
  <si>
    <t>R4028_B4W</t>
  </si>
  <si>
    <t>R4029_B4W</t>
  </si>
  <si>
    <t>R4D04D03W</t>
  </si>
  <si>
    <t>R4D04D05W</t>
  </si>
  <si>
    <t>R5E00004W</t>
  </si>
  <si>
    <t>R4033_B4W</t>
  </si>
  <si>
    <t>R4034_B4W</t>
  </si>
  <si>
    <t>R4035_B4W</t>
  </si>
  <si>
    <t>R4D05D01W</t>
  </si>
  <si>
    <t>R4028_B5W</t>
  </si>
  <si>
    <t>R4029_B5W</t>
  </si>
  <si>
    <t>R4D05D03W</t>
  </si>
  <si>
    <t>R4D05D05W</t>
  </si>
  <si>
    <t>R5E00005W</t>
  </si>
  <si>
    <t>R4033_B5W</t>
  </si>
  <si>
    <t>R4034_B5W</t>
  </si>
  <si>
    <t>R4035_B5W</t>
  </si>
  <si>
    <t>R4D06D01W</t>
  </si>
  <si>
    <t>R4028_B6W</t>
  </si>
  <si>
    <t>R4029_B6W</t>
  </si>
  <si>
    <t>R4D06D03W</t>
  </si>
  <si>
    <t>R4D06D05W</t>
  </si>
  <si>
    <t>R5E00006W</t>
  </si>
  <si>
    <t>R4033_B6W</t>
  </si>
  <si>
    <t>R4034_B6W</t>
  </si>
  <si>
    <t>R4035_B6W</t>
  </si>
  <si>
    <t>R4D07D01W</t>
  </si>
  <si>
    <t>R4028_B7W</t>
  </si>
  <si>
    <t>R4029_B7W</t>
  </si>
  <si>
    <t>R4D07D03W</t>
  </si>
  <si>
    <t>R4D07D05W</t>
  </si>
  <si>
    <t>R5E00007W</t>
  </si>
  <si>
    <t>R4033_B7W</t>
  </si>
  <si>
    <t>R4034_B7W</t>
  </si>
  <si>
    <t>R4035_B7W</t>
  </si>
  <si>
    <t>R4D08D01W</t>
  </si>
  <si>
    <t>R4028_B8W</t>
  </si>
  <si>
    <t>R4029_B8W</t>
  </si>
  <si>
    <t>R4D08D03W</t>
  </si>
  <si>
    <t>R4D08D05W</t>
  </si>
  <si>
    <t>R5E00008W</t>
  </si>
  <si>
    <t>R4033_B8W</t>
  </si>
  <si>
    <t>R4034_B8W</t>
  </si>
  <si>
    <t>R4035_B8W</t>
  </si>
  <si>
    <t>R4D09D01W</t>
  </si>
  <si>
    <t>R4028_B9W</t>
  </si>
  <si>
    <t>R4029_B9W</t>
  </si>
  <si>
    <t>R4D09D03W</t>
  </si>
  <si>
    <t>R4D09D05W</t>
  </si>
  <si>
    <t>R5E00009W</t>
  </si>
  <si>
    <t>R4033_B9W</t>
  </si>
  <si>
    <t>R4034_B9W</t>
  </si>
  <si>
    <t>R4035_B9W</t>
  </si>
  <si>
    <t>R4D10D01W</t>
  </si>
  <si>
    <t>R4028_B10W</t>
  </si>
  <si>
    <t>R4029_B10W</t>
  </si>
  <si>
    <t>R4D10D03W</t>
  </si>
  <si>
    <t>R4D10D05W</t>
  </si>
  <si>
    <t>R5E00010W</t>
  </si>
  <si>
    <t>R4033_B10W</t>
  </si>
  <si>
    <t>R4034_B10W</t>
  </si>
  <si>
    <t>R4035_B10W</t>
  </si>
  <si>
    <t>Water ~ CIS RCV inflation correction at 2017-18 FYE CPIH deflated price base</t>
  </si>
  <si>
    <t>Wastewater ~ CIS RCV inflation correction at 2017-18 FYE CPIH deflated price base</t>
  </si>
  <si>
    <t>Water ~ CIS RCV inflation correction at 2017-18 FYA CPIH deflated price base</t>
  </si>
  <si>
    <t>The actual and forecast number of customers receiving financial assistance through the company's special social tariffs and schemes such as Watersure to help them with paying their water bill.</t>
  </si>
  <si>
    <t>The actual and forecast number of customers receiving financial assistance through the company's special social tariffs and schemes such as Watersure to help them with paying their wastewater bill.</t>
  </si>
  <si>
    <t>Wholesale water resources revenue requirement ~ base</t>
  </si>
  <si>
    <t>Wholesale water network plus revenue requirement ~ base</t>
  </si>
  <si>
    <t>Wholesale wastewater network plus revenue requirement ~ base</t>
  </si>
  <si>
    <t>Wholesale bioresources revenue requirement ~ base</t>
  </si>
  <si>
    <t>Wholesale dummy control revenue requirement ~ base</t>
  </si>
  <si>
    <t>Wholesale water resources revenue requirement ~ with PR14 reconciliation adjustments and grants &amp; contributions included</t>
  </si>
  <si>
    <t>Wholesale water network plus revenue requirement ~ with PR14 reconciliation adjustments and grants &amp; contributions included</t>
  </si>
  <si>
    <t>Wholesale wastewater network plus revenue requirement ~ with PR14 reconciliation adjustments and grants &amp; contributions</t>
  </si>
  <si>
    <t>Wholesale bioresources revenue requirement ~ with PR14 reconciliation adjustments and grants &amp; contributions</t>
  </si>
  <si>
    <t>Wholesale dummy control revenue requirement ~ with PR14 reconciliation adjustments and grants &amp; contributions</t>
  </si>
  <si>
    <t>Proposed wholesale revenue requirement limits with re-profiling</t>
  </si>
  <si>
    <t>Wholesale water resources revenue requirement with re-profiling ~ base</t>
  </si>
  <si>
    <t>Sum of Wr3 lines 1 to 10 for 2020-25</t>
  </si>
  <si>
    <t>Wholesale water network plus revenue requirement with re-profiling ~ base</t>
  </si>
  <si>
    <t>Sum of Wn3 lines 1 to 10 for 2020-25</t>
  </si>
  <si>
    <t>Wholesale wastewater network plus revenue requirement with re-profiling ~ base</t>
  </si>
  <si>
    <t>Sum of WWn5 lines 1 to 10 for 2020-25</t>
  </si>
  <si>
    <t>Wholesale bioresources revenue requirement with re-profiling ~ base</t>
  </si>
  <si>
    <t>Sum of Bio4 lines 1 to 10 for 2020-25</t>
  </si>
  <si>
    <t>Wholesale dummy control revenue requirement with re-profiling ~ base</t>
  </si>
  <si>
    <t>Sum of Dmmy7 lines 1 to 10 for 2020-25</t>
  </si>
  <si>
    <t>Total wholesale allowed revenue</t>
  </si>
  <si>
    <t>A19007WR_CPY</t>
  </si>
  <si>
    <t>Copied from Wr3 line 24.</t>
  </si>
  <si>
    <t>Copied from Wn3 line 24.</t>
  </si>
  <si>
    <t>Copied from WWn5 line 24.</t>
  </si>
  <si>
    <t>Copied from Bio4 line 24.</t>
  </si>
  <si>
    <t>Copied from Dmmy7 line 24.</t>
  </si>
  <si>
    <t>Proposed wholesale revenue requirement limits with PR14 reconciliation adjustments</t>
  </si>
  <si>
    <t>Copied from Wr3 line 27.</t>
  </si>
  <si>
    <t>Copied from Wn3 line 27.</t>
  </si>
  <si>
    <t>Copied from WWn5 line 27.</t>
  </si>
  <si>
    <t>Copied from Bio4 line 27.</t>
  </si>
  <si>
    <t>Copied from Dmmy7 line 27.</t>
  </si>
  <si>
    <t>Actual and forecast average total residential bill for water. Equals App7 line 22 plus line 24 plus line 31 for years 2020-25.</t>
  </si>
  <si>
    <t>Actual and forecast average total residential bill for wastewater. Equals App7 line 26 plus line 28 plus line 32 for years 2020-25.</t>
  </si>
  <si>
    <t>Average of App23 line 31 years 2015-20</t>
  </si>
  <si>
    <r>
      <t xml:space="preserve">Forecast unmeasured residential revenue for the appointed business in nominal prices based on the company's actual structure. This is calculated from adding unmeasured residential revenue for the wholesale service in </t>
    </r>
    <r>
      <rPr>
        <sz val="10"/>
        <color rgb="FF0078C9"/>
        <rFont val="Arial"/>
        <family val="2"/>
      </rPr>
      <t>line 20 of App17</t>
    </r>
    <r>
      <rPr>
        <sz val="10"/>
        <rFont val="Arial"/>
        <family val="2"/>
      </rPr>
      <t xml:space="preserve"> (deflated to nominal prices using CPIH) and unmeasured residential revenue for the retail service in </t>
    </r>
    <r>
      <rPr>
        <sz val="10"/>
        <color rgb="FF0078C9"/>
        <rFont val="Arial"/>
        <family val="2"/>
      </rPr>
      <t>line 14 of R7</t>
    </r>
    <r>
      <rPr>
        <sz val="10"/>
        <rFont val="Arial"/>
        <family val="2"/>
      </rPr>
      <t>.</t>
    </r>
  </si>
  <si>
    <t>Copied from App18 line 15, multiplied by -1</t>
  </si>
  <si>
    <t>Sum of lines 26 in tables Wr3, Wn3, WWn5 and Dmmy7</t>
  </si>
  <si>
    <t>Sum of lines 20 multiplied by lines 24 in tables Wr3, Wn3, WWn5, Bio4 and Dmmy7</t>
  </si>
  <si>
    <t>Sum of lines 20 to 23 should equal 100%.</t>
  </si>
  <si>
    <t>Sum of lines 21 multiplied by lines 24 in tables Wr3, Wn3, WWn5, Bio4 and Dmmy7</t>
  </si>
  <si>
    <t>Sum of lines 22 multiplied by lines 24 in tables Wr3, Wn3, WWn5, Bio4 and Dmmy7</t>
  </si>
  <si>
    <t>Sum of lines 23 multiplied by lines 24 in tables Wr3, Wn3, WWn5, Bio4 and Dmmy7</t>
  </si>
  <si>
    <t>Sum of lines 24 in tables Wr3, Wn3, WWn5, Bio4 and Dmmy7</t>
  </si>
  <si>
    <t>Equal to line 12 minus line 13 minus line 18 minus line 19</t>
  </si>
  <si>
    <t>Sum of lines 15 in tables Wr3 and Wn3</t>
  </si>
  <si>
    <t>Sum of lines 14 to 17</t>
  </si>
  <si>
    <t>Sum of lines 11 in tables Wr3, Wn3, WWn5, Bio4 and Dmmy7</t>
  </si>
  <si>
    <t>Sum of lines 1 to 11.</t>
  </si>
  <si>
    <t>Re-profiling of allowed revenue</t>
  </si>
  <si>
    <t>Adjustments for reconciliation with balance sheet</t>
  </si>
  <si>
    <t>Fixed rate debt adjustment for reconciliation with balance sheet</t>
  </si>
  <si>
    <r>
      <t>Balance of Lines 1-10 plus sum of lines 23-25 should equal sum of</t>
    </r>
    <r>
      <rPr>
        <sz val="9"/>
        <color rgb="FF0078C9"/>
        <rFont val="Arial"/>
        <family val="2"/>
      </rPr>
      <t xml:space="preserve"> App12 lines 15 and 22. </t>
    </r>
  </si>
  <si>
    <t>Floating rate debt adjustment for reconciliation with balance sheet</t>
  </si>
  <si>
    <t>Index-linked debt adjustment for reconciliation with balance sheet</t>
  </si>
  <si>
    <t>Other adjustment for reconciliation with balance sheet</t>
  </si>
  <si>
    <t>Weighted interest rate for new and existing fixed rate debt</t>
  </si>
  <si>
    <t>Weighted interest rate for new and existing index-linked debt</t>
  </si>
  <si>
    <t>Copied from table App23 line 30.</t>
  </si>
  <si>
    <t>The impact of re-profiling the wholesale water resources allowed revenue.</t>
  </si>
  <si>
    <r>
      <t xml:space="preserve">The company's projected total wholesale water resources revenue requirement. Equals the sum of </t>
    </r>
    <r>
      <rPr>
        <sz val="10"/>
        <color rgb="FF0078C9"/>
        <rFont val="Arial"/>
        <family val="2"/>
      </rPr>
      <t>Wr3 lines 1 to 11</t>
    </r>
    <r>
      <rPr>
        <sz val="10"/>
        <rFont val="Arial"/>
        <family val="2"/>
      </rPr>
      <t>.</t>
    </r>
  </si>
  <si>
    <r>
      <t xml:space="preserve">Projected total income from third party services outside of the wholesale water resources price control. Equals the sum of </t>
    </r>
    <r>
      <rPr>
        <sz val="10"/>
        <color rgb="FF0078C9"/>
        <rFont val="Arial"/>
        <family val="2"/>
      </rPr>
      <t>Wr3 lines 14 to 17</t>
    </r>
    <r>
      <rPr>
        <sz val="10"/>
        <rFont val="Arial"/>
        <family val="2"/>
      </rPr>
      <t>.</t>
    </r>
  </si>
  <si>
    <r>
      <t xml:space="preserve">Projected total wholesale water resources allowed revenue from wholesale water resources charges. Charges income should be equal to building blocks income less price control income from other sources. Equals </t>
    </r>
    <r>
      <rPr>
        <sz val="10"/>
        <color rgb="FF0078C9"/>
        <rFont val="Arial"/>
        <family val="2"/>
      </rPr>
      <t>Wr3 line 12 minus Wr3 line 13 minus Wr3 line 18 minus Wr3 line 19</t>
    </r>
    <r>
      <rPr>
        <sz val="10"/>
        <rFont val="Arial"/>
        <family val="2"/>
      </rPr>
      <t>.</t>
    </r>
  </si>
  <si>
    <t>Re-profiling of allowed revenue ~ wholesale water resources</t>
  </si>
  <si>
    <t>Re-profiling of allowed revenue ~ wastewater network plus</t>
  </si>
  <si>
    <t>The impact of re-profiling the wholesale wastewater network plus allowed revenue.</t>
  </si>
  <si>
    <t>Re-profiling of allowed revenue ~ wholesale water network plus</t>
  </si>
  <si>
    <t>WN30001</t>
  </si>
  <si>
    <r>
      <t xml:space="preserve">The company's projected total wholesale wastewater network plus revenue requirement. Equals the sum of </t>
    </r>
    <r>
      <rPr>
        <sz val="10"/>
        <color rgb="FF0078C9"/>
        <rFont val="Arial"/>
        <family val="2"/>
      </rPr>
      <t>WWn5 lines 1 to 11</t>
    </r>
    <r>
      <rPr>
        <sz val="10"/>
        <rFont val="Arial"/>
        <family val="2"/>
      </rPr>
      <t>.</t>
    </r>
  </si>
  <si>
    <r>
      <t xml:space="preserve">The company's projected total wholesale water network plus revenue requirement. Equals the sum of </t>
    </r>
    <r>
      <rPr>
        <sz val="10"/>
        <color rgb="FF0078C9"/>
        <rFont val="Arial"/>
        <family val="2"/>
      </rPr>
      <t>Wn3 lines 1 to 11</t>
    </r>
    <r>
      <rPr>
        <sz val="10"/>
        <rFont val="Arial"/>
        <family val="2"/>
      </rPr>
      <t>.</t>
    </r>
  </si>
  <si>
    <t>Re-profiling of allowed revenue ~ wholesale wastewater bioresources</t>
  </si>
  <si>
    <r>
      <t xml:space="preserve">Sum of lines 1 to </t>
    </r>
    <r>
      <rPr>
        <sz val="7.2"/>
        <rFont val="Arial"/>
        <family val="2"/>
      </rPr>
      <t>11.</t>
    </r>
  </si>
  <si>
    <t>BIO40001</t>
  </si>
  <si>
    <r>
      <t xml:space="preserve">The company's projected total wholesale bioresources revenue requirement. Equals the sum of </t>
    </r>
    <r>
      <rPr>
        <sz val="10"/>
        <color rgb="FF0078C9"/>
        <rFont val="Arial"/>
        <family val="2"/>
      </rPr>
      <t>Bio4 lines 1 to 11</t>
    </r>
    <r>
      <rPr>
        <sz val="10"/>
        <rFont val="Arial"/>
        <family val="2"/>
      </rPr>
      <t>.</t>
    </r>
  </si>
  <si>
    <t>The impact of re-profiling the wholesale bioresources allowed revenue.</t>
  </si>
  <si>
    <t>The impact of re-profiling the wholesale dummy allowed revenue.</t>
  </si>
  <si>
    <t>DMMY70001</t>
  </si>
  <si>
    <r>
      <t>Sum of lines 1 to</t>
    </r>
    <r>
      <rPr>
        <sz val="9"/>
        <rFont val="Arial"/>
        <family val="2"/>
      </rPr>
      <t xml:space="preserve"> 11</t>
    </r>
    <r>
      <rPr>
        <sz val="9"/>
        <color theme="1"/>
        <rFont val="Arial"/>
        <family val="2"/>
      </rPr>
      <t>.</t>
    </r>
  </si>
  <si>
    <t>BIO701001</t>
  </si>
  <si>
    <t>BIO701002</t>
  </si>
  <si>
    <t>BIO701003</t>
  </si>
  <si>
    <t>BIO701004</t>
  </si>
  <si>
    <t>BIO702001</t>
  </si>
  <si>
    <t>BIO702002</t>
  </si>
  <si>
    <t>BIO702003</t>
  </si>
  <si>
    <t>BIO702004</t>
  </si>
  <si>
    <t>BIO703001</t>
  </si>
  <si>
    <t>BIO703002</t>
  </si>
  <si>
    <t>BIO703003</t>
  </si>
  <si>
    <t>BIO703004</t>
  </si>
  <si>
    <t>BIO704001</t>
  </si>
  <si>
    <t>BIO704002</t>
  </si>
  <si>
    <t>BIO704003</t>
  </si>
  <si>
    <t>BIO704004</t>
  </si>
  <si>
    <t>BIO705001</t>
  </si>
  <si>
    <t>BIO705002</t>
  </si>
  <si>
    <t>BIO705003</t>
  </si>
  <si>
    <t>BIO705004</t>
  </si>
  <si>
    <t>BIO706001</t>
  </si>
  <si>
    <t>BIO706002</t>
  </si>
  <si>
    <t>BIO706003</t>
  </si>
  <si>
    <t>BIO706004</t>
  </si>
  <si>
    <t>BIO707001</t>
  </si>
  <si>
    <t>BIO707002</t>
  </si>
  <si>
    <t>BIO707003</t>
  </si>
  <si>
    <t>BIO707004</t>
  </si>
  <si>
    <t>BIO708001</t>
  </si>
  <si>
    <t>BIO708002</t>
  </si>
  <si>
    <t>BIO708003</t>
  </si>
  <si>
    <t>BIO708004</t>
  </si>
  <si>
    <t>BM839ICAW_DMMY</t>
  </si>
  <si>
    <t>BM839NICAW_DMMY</t>
  </si>
  <si>
    <t>BM839OCAW_DMMY</t>
  </si>
  <si>
    <t>The total quantity of sludge produced at wastewater treatment works which use chemical dosing for phosphorous removal expressed as a percentage of total sludge produced at all in area wastewater treatment works (ie Bio1 line 3).</t>
  </si>
  <si>
    <t>WS13011</t>
  </si>
  <si>
    <t>Extracted from FD14 and calculated to convert from % to nr format</t>
  </si>
  <si>
    <t>W3030WR</t>
  </si>
  <si>
    <t>W3030RWD</t>
  </si>
  <si>
    <t>W3030WT</t>
  </si>
  <si>
    <t>W3030TWD</t>
  </si>
  <si>
    <t>W3030CAW</t>
  </si>
  <si>
    <t>W3031WR</t>
  </si>
  <si>
    <t>W3031RWD</t>
  </si>
  <si>
    <t>W3031WT</t>
  </si>
  <si>
    <t>W3031TWD</t>
  </si>
  <si>
    <t>W3031CAW</t>
  </si>
  <si>
    <t>W3032WR</t>
  </si>
  <si>
    <t>W3032RWD</t>
  </si>
  <si>
    <t>W3032WT</t>
  </si>
  <si>
    <t>W3032TWD</t>
  </si>
  <si>
    <t>W3032CAW</t>
  </si>
  <si>
    <t>W3033WR</t>
  </si>
  <si>
    <t>W3033RWD</t>
  </si>
  <si>
    <t>W3033WT</t>
  </si>
  <si>
    <t>W3033TWD</t>
  </si>
  <si>
    <t>W3033CAW</t>
  </si>
  <si>
    <t>W3034WR</t>
  </si>
  <si>
    <t>W3034RWD</t>
  </si>
  <si>
    <t>W3034WT</t>
  </si>
  <si>
    <t>W3034TWD</t>
  </si>
  <si>
    <t>W3034CAW</t>
  </si>
  <si>
    <t>W3035WR</t>
  </si>
  <si>
    <t>W3035RWD</t>
  </si>
  <si>
    <t>W3035WT</t>
  </si>
  <si>
    <t>W3035TWD</t>
  </si>
  <si>
    <t>W3035CAW</t>
  </si>
  <si>
    <t>W3036WR</t>
  </si>
  <si>
    <t>W3036RWD</t>
  </si>
  <si>
    <t>W3036WT</t>
  </si>
  <si>
    <t>W3036TWD</t>
  </si>
  <si>
    <t>W3036CAW</t>
  </si>
  <si>
    <t>WWS13011</t>
  </si>
  <si>
    <t>Water imported from 3rd parties' raw water transport systems</t>
  </si>
  <si>
    <t>Water exported to 3rd parties' raw water transport systems</t>
  </si>
  <si>
    <t>S6021</t>
  </si>
  <si>
    <t>Total installed pumping capacity of all in-line pumping stations (including standby pumps).  Include foul, combined, stormwater and terminal pumping stations. Exclude capacity of pumps delivering flows to or from off-line storm tanks and of inter-stage pumping within a sewage treatment works or sludge treatment centre. Report capacity of all installed pumps (irrespective of the number that may be working at any one time.)</t>
  </si>
  <si>
    <t xml:space="preserve">Number of in-line pumping stations on sewerage network on 31 March of the reporting year including surface water pumping stations that drain directly to receiving waters (rivers etc) and all terminal pumping stations. Pumping stations delivering flows to or from off-line storm tanks, FLIPS devices, sludge pumping stations and inter-stage pumping within sewage treatment works should all be excluded.
</t>
  </si>
  <si>
    <t>Forecast wholesale trade payables for current liabilities based on the company's actual structure. This covers trade creditors associated with opex due within one year.</t>
  </si>
  <si>
    <t>Forecast wholesale other payables for current liabilities based on the company's actual structure. This covers accrued interest and any other accruals or creditors due within one year that are not trade creditors, borrowings, tax creditors, capex creditor or liabilities arising from derivative financial instruments.</t>
  </si>
  <si>
    <t>Total length of raw water abstraction mains and other conveyors</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t>Line 27 plus line 29 plus line 36.</t>
  </si>
  <si>
    <t>Line 31 plus line 33 plus line 37.</t>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 The 2019/20 figure should be entered as a positive numbe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 The 2019/20 figure should be entered as a positive numbe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 The 2019/20 figure should be entered as a positive number.</t>
    </r>
  </si>
  <si>
    <t>Counts the number of entries in lines 15 to 26.</t>
  </si>
  <si>
    <t>Average of lines 15 to 26.</t>
  </si>
  <si>
    <t>Year on year change in line 28.</t>
  </si>
  <si>
    <t>Year on year change in line 22.</t>
  </si>
  <si>
    <t>Year on year change in line 29.</t>
  </si>
  <si>
    <t>Year on year change in line 26.</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28-29</t>
  </si>
  <si>
    <t>30-35</t>
  </si>
  <si>
    <t>Forecast special ordinary dividend declared per share.</t>
  </si>
  <si>
    <t>Forecast ordinary dividend.</t>
  </si>
  <si>
    <r>
      <t xml:space="preserve">Forecast value of preference shares based on the company's actual structure. Preference shares are shares on which a set rate of dividend is paid. The holders of preference shares are entitled to their dividend before ordinary shareholders and rank above ordinary shareholders should the company be wound up. Copied from </t>
    </r>
    <r>
      <rPr>
        <sz val="10"/>
        <color rgb="FF0078C9"/>
        <rFont val="Arial"/>
        <family val="2"/>
      </rPr>
      <t>App18 line 15</t>
    </r>
    <r>
      <rPr>
        <sz val="10"/>
        <rFont val="Arial"/>
        <family val="2"/>
      </rPr>
      <t>, multiplied by -1.</t>
    </r>
  </si>
  <si>
    <t>Line 12 minus line 13 minus line 18 minus line 19</t>
  </si>
  <si>
    <t>Forecast nominal coupon rate/interest rate for new/existing fixed rate debt, weighted.</t>
  </si>
  <si>
    <t>Forecast real coupon rate (before indexation) for new and existing index-linked debt, weighted.</t>
  </si>
  <si>
    <r>
      <t>Fixed rate debt adjustment for reconciliation with balance sheet (</t>
    </r>
    <r>
      <rPr>
        <sz val="10"/>
        <color rgb="FF0078C9"/>
        <rFont val="Arial"/>
        <family val="2"/>
      </rPr>
      <t>App12</t>
    </r>
    <r>
      <rPr>
        <sz val="10"/>
        <rFont val="Arial"/>
        <family val="2"/>
      </rPr>
      <t>)</t>
    </r>
  </si>
  <si>
    <r>
      <t>Floating rate debt adjustment for reconciliation with balance sheet (</t>
    </r>
    <r>
      <rPr>
        <sz val="10"/>
        <color rgb="FF0078C9"/>
        <rFont val="Arial"/>
        <family val="2"/>
      </rPr>
      <t>App12</t>
    </r>
    <r>
      <rPr>
        <sz val="10"/>
        <rFont val="Arial"/>
        <family val="2"/>
      </rPr>
      <t>)</t>
    </r>
  </si>
  <si>
    <r>
      <t>Index-linked debt adjustment for reconciliation with balance sheet (</t>
    </r>
    <r>
      <rPr>
        <sz val="10"/>
        <color rgb="FF0078C9"/>
        <rFont val="Arial"/>
        <family val="2"/>
      </rPr>
      <t>App12</t>
    </r>
    <r>
      <rPr>
        <sz val="10"/>
        <rFont val="Arial"/>
        <family val="2"/>
      </rPr>
      <t>)</t>
    </r>
  </si>
  <si>
    <r>
      <t>Other adjustment for reconciliation with balance sheet (</t>
    </r>
    <r>
      <rPr>
        <sz val="10"/>
        <color rgb="FF0078C9"/>
        <rFont val="Arial"/>
        <family val="2"/>
      </rPr>
      <t>App12</t>
    </r>
    <r>
      <rPr>
        <sz val="10"/>
        <rFont val="Arial"/>
        <family val="2"/>
      </rPr>
      <t>)</t>
    </r>
  </si>
  <si>
    <t>Sum of line 19 in tables Wr3 and line 24 in tables Wn3, WWn5, Bio4 and Dmmy7</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3, 14 to 17 and 19. Charges income should be equal to building blocks income less price control income from other sources.</t>
    </r>
  </si>
  <si>
    <t>Sum of lines 1 to 11</t>
  </si>
  <si>
    <r>
      <t xml:space="preserve">Projected total income from third party services outside of the wholesale water network plus price control. Equals the sum of </t>
    </r>
    <r>
      <rPr>
        <sz val="10"/>
        <color rgb="FF0078C9"/>
        <rFont val="Arial"/>
        <family val="2"/>
      </rPr>
      <t>Wn3 lines 14 to 17</t>
    </r>
    <r>
      <rPr>
        <sz val="10"/>
        <rFont val="Arial"/>
        <family val="2"/>
      </rPr>
      <t>.</t>
    </r>
  </si>
  <si>
    <t>Projected total wholesale water network plus allowed revenue from wholesale water network plus charges. Charges income should be equal to building blocks income less price control income from other sources. Equals Wn3 line 12 minus Wn3 line 13 minus Wn3 line 18 minus Wn3 line 19.</t>
  </si>
  <si>
    <r>
      <t xml:space="preserve">Projected total income from third party services outside of the wholesale wastewater network plus price control. Equals the sum of </t>
    </r>
    <r>
      <rPr>
        <sz val="10"/>
        <color rgb="FF0078C9"/>
        <rFont val="Arial"/>
        <family val="2"/>
      </rPr>
      <t>WWn5 lines 14 to 16.</t>
    </r>
  </si>
  <si>
    <r>
      <t xml:space="preserve">Projected total wholesale wastewater network plus allowed revenue from wholesale wastewater network plus charges. Charges income should be equal to building blocks income less price control income from other sources. Equals </t>
    </r>
    <r>
      <rPr>
        <sz val="10"/>
        <color rgb="FF0078C9"/>
        <rFont val="Arial"/>
        <family val="2"/>
      </rPr>
      <t>WWn3 line 12 minus WWn3 line 13 minus WWn3 line 17 minus WWn3 line 18.</t>
    </r>
  </si>
  <si>
    <t>Sum of lines 14, 16 and 17</t>
  </si>
  <si>
    <r>
      <t xml:space="preserve">Projected total income from third party services outside of the wholesale bioresources price control. Equals the sum of </t>
    </r>
    <r>
      <rPr>
        <sz val="10"/>
        <color rgb="FF0078C9"/>
        <rFont val="Arial"/>
        <family val="2"/>
      </rPr>
      <t>Bio4 lines 14 to 17.</t>
    </r>
  </si>
  <si>
    <t>41-48</t>
  </si>
  <si>
    <t>49-56</t>
  </si>
  <si>
    <t>Total number of reservoirs used for holding raw water. This line shall include impounding reservoirs, pumped storage reservoirs and bank side storage facilities.</t>
  </si>
  <si>
    <t xml:space="preserve">Hafren Dyfrdwy </t>
  </si>
  <si>
    <t>HDD</t>
  </si>
  <si>
    <t>Severn Trent England</t>
  </si>
  <si>
    <t>SVE</t>
  </si>
  <si>
    <t>Please include a description in column C if adding an atypical expenditure</t>
  </si>
  <si>
    <t>Please include a description in column C if there is an 'other' category</t>
  </si>
  <si>
    <t>Please include a description in column C if adding a capital expenditure purpose line.</t>
  </si>
  <si>
    <t>Please include a description in column C if adding an 'other category' line.</t>
  </si>
  <si>
    <t>Please include a description in column C</t>
  </si>
  <si>
    <t>Please specify a description in column C</t>
  </si>
  <si>
    <t>APP70006</t>
  </si>
  <si>
    <t>APP70007</t>
  </si>
  <si>
    <t>APP70008</t>
  </si>
  <si>
    <t>APP70009</t>
  </si>
  <si>
    <t>APP70001</t>
  </si>
  <si>
    <t>APP70002</t>
  </si>
  <si>
    <t>APP70003</t>
  </si>
  <si>
    <t>APP70004</t>
  </si>
  <si>
    <t>APP70005</t>
  </si>
  <si>
    <t>Wr3 line 24 multiplied by sum of Wr3 lines 20 and 22.</t>
  </si>
  <si>
    <t>Wn3 line 24 multiplied by sum of Wn3 lines 20 and 22.</t>
  </si>
  <si>
    <t>WWn5 line 24 multiplied by sum of WWn5 lines 20 and 22.</t>
  </si>
  <si>
    <t>Bio4 line 24 multiplied by sum of Bio4 lines 20 and 22.</t>
  </si>
  <si>
    <t>Dmmy7 line 24 multiplied by sum of Dmmy7 lines 20 and 22.</t>
  </si>
  <si>
    <t>Line 31 - line 34.</t>
  </si>
  <si>
    <t>The impact of re-profiling the wholesale water network plus allowed revenue.</t>
  </si>
  <si>
    <t>Not used.</t>
  </si>
  <si>
    <t>Sum of lines 14, 16 and 17.</t>
  </si>
  <si>
    <t xml:space="preserve">Total cost of service charges (abstraction licences and permits to discharge)  by the Environment Agency or Canal and River Trust.
Assuming no atypicals, please ensure total equals WS5 sum of lines 6 to 9. </t>
  </si>
  <si>
    <t>Any further adjustments made to reconcile to the local authority rates charge for the wholesale water business reported in the APR, Schedule 4D line 6 (please specify)</t>
  </si>
  <si>
    <t>Any further adjustments made to reconcile to the local authority rates charge for the wholesale water business reported in the APR, Schedule 4E line 6 (please specify)</t>
  </si>
  <si>
    <t>The actual total number of water and wastewater residential retail customers engaged with in developing the company's business plan up to submission i.e. in years 2015-16, 2016-17, 2017-18 and 2018-19. The engagement is through all forms of customer engagement such as focus groups, surveys etc.</t>
  </si>
  <si>
    <r>
      <t xml:space="preserve">The actual total number of water and wastewater business customers engaged with in developing the company's business plan up to submission i.e. in years 2015-16, 2016-17, 2017-18 and 2018-19. The engagement is through all forms of customer engagement such as focus groups, surveys etc. </t>
    </r>
    <r>
      <rPr>
        <sz val="10"/>
        <color rgb="FF0078C9"/>
        <rFont val="Franklin Gothic Demi"/>
        <family val="2"/>
      </rPr>
      <t>This line only applies to Wales.</t>
    </r>
  </si>
  <si>
    <t>All inputs must be positive and less than line 2</t>
  </si>
  <si>
    <t>Actual figures should be consistent with APR proforma table 2J.</t>
  </si>
  <si>
    <t>Sum of lines 13 to 20 should equal 100%.</t>
  </si>
  <si>
    <t>Line 26 divided by total households for single service water and dual service customers in retail table R1 line 16 multiplied by 1000.</t>
  </si>
  <si>
    <t>Line 28 divided by total households for single service water and dual service customers in retail table R1 line 16 multiplied by 1000.</t>
  </si>
  <si>
    <t>Line 30 divided by total households for single service wastewater and dual service customers in retail table R1 line 16 multiplied by 1000.</t>
  </si>
  <si>
    <t>Line 32 divided by total households for single service wastewater and dual service customers in retail table R1 line 16 multiplied by 1000.</t>
  </si>
  <si>
    <t>Line 34 divided by total households for single service wastewater and dual service customers in retail table R1 line 16 multiplied by 1000.</t>
  </si>
  <si>
    <t>Sum of lines 42 to 44.</t>
  </si>
  <si>
    <t>BA1086PC</t>
  </si>
  <si>
    <t>BA1086NPC</t>
  </si>
  <si>
    <t>BA2086PC</t>
  </si>
  <si>
    <t>BA2086NPC</t>
  </si>
  <si>
    <t>WS13007</t>
  </si>
  <si>
    <t>WS15003</t>
  </si>
  <si>
    <t>WS17023</t>
  </si>
  <si>
    <t>Line 33 = Line 14</t>
  </si>
  <si>
    <t>Line 3 should equal the sum of lines 6 to 9 (Service Charges) in WS5.</t>
  </si>
  <si>
    <t>Value in line 3 should equal the sum of lines 6 to 9 (Service Charges) in WS5.</t>
  </si>
  <si>
    <t>Select TRUE or FALSE</t>
  </si>
  <si>
    <t>Sum of lines 49-56 should equal 100%.</t>
  </si>
  <si>
    <t>Exited company (England) = 1</t>
  </si>
  <si>
    <t>All inputs should be positive; if the item is not relevant, input zero</t>
  </si>
  <si>
    <t>All inputs should be negative; if the item is not relevant, input zero</t>
  </si>
  <si>
    <t>All inputs should be positive,  or if not relevant,  put zero</t>
  </si>
  <si>
    <t>All inputs should be negative,  or if not relevant,  put zero</t>
  </si>
  <si>
    <t>This line should equal line 33</t>
  </si>
  <si>
    <t>Value in line 10 should equal the sum of lines 4 and 14 in WS8.</t>
  </si>
  <si>
    <t>Line 10 should equal the sum of lines 4 and 14 in WS8.</t>
  </si>
  <si>
    <t>Affordability/vulnerability</t>
  </si>
  <si>
    <t>Billing, debt, vfm</t>
  </si>
  <si>
    <t>Company employees</t>
  </si>
  <si>
    <t>Company finance</t>
  </si>
  <si>
    <t>Company suppliers</t>
  </si>
  <si>
    <t>Direct Procurement for Customers/Thames Tideway</t>
  </si>
  <si>
    <t>Lead</t>
  </si>
  <si>
    <t>Sewer blockages/collapses</t>
  </si>
  <si>
    <t>Street works</t>
  </si>
  <si>
    <t>Treatment works</t>
  </si>
  <si>
    <t>Voids and gap sites</t>
  </si>
  <si>
    <t>WWS13007</t>
  </si>
  <si>
    <t>Severn Trent Water excluding Powys and Chester</t>
  </si>
  <si>
    <t>Dee Valley Water excluding Powys and Chester</t>
  </si>
  <si>
    <t>Powys site</t>
  </si>
  <si>
    <t>Chester site</t>
  </si>
  <si>
    <t>SXP</t>
  </si>
  <si>
    <t>DXP</t>
  </si>
  <si>
    <t>PWY</t>
  </si>
  <si>
    <t>CHS</t>
  </si>
  <si>
    <t>WASC</t>
  </si>
  <si>
    <t>Nr</t>
  </si>
  <si>
    <t>A7005YR</t>
  </si>
  <si>
    <t>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he table asks for information for the 2025-30 (AMP8) period. This information is required to help us assess long-term affordability through the expected change in bills after 2025 and the impact of the companies’ proposals for both current and future customers.</t>
  </si>
  <si>
    <r>
      <t xml:space="preserve">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
    </r>
    <r>
      <rPr>
        <sz val="10"/>
        <rFont val="Franklin Gothic Demi"/>
        <family val="2"/>
      </rPr>
      <t>Figures in this table must only be associated with a dummy price control (Thames Tideway).</t>
    </r>
    <r>
      <rPr>
        <sz val="10"/>
        <rFont val="Arial"/>
        <family val="2"/>
      </rPr>
      <t xml:space="preserve">
The table asks for information for the 2025-30 (AMP8) period. This information is required to help us assess long-term affordability through the expected change in bills after 2025 and the impact of the companies’ proposals for both current and future customers.
Line definitions are exactly the same as for </t>
    </r>
    <r>
      <rPr>
        <sz val="10"/>
        <color rgb="FF0078C9"/>
        <rFont val="Arial"/>
        <family val="2"/>
      </rPr>
      <t>table WWn7</t>
    </r>
    <r>
      <rPr>
        <sz val="10"/>
        <rFont val="Arial"/>
        <family val="2"/>
      </rPr>
      <t xml:space="preserve"> and have not been repeated here.</t>
    </r>
  </si>
  <si>
    <t>Totals in Line 10 should equal the equivalent sum of Lines 3 and 13 of WWS8 (providing no atypical costs).</t>
  </si>
  <si>
    <t>Sum of Lines 14-16 should equal Line 47 of WWS2.</t>
  </si>
  <si>
    <t>Sum of lines 1 to 8</t>
  </si>
  <si>
    <r>
      <t xml:space="preserve">Total operating costs excluding third party services.   The sum of </t>
    </r>
    <r>
      <rPr>
        <sz val="10"/>
        <color rgb="FF0078C9"/>
        <rFont val="Arial"/>
        <family val="2"/>
      </rPr>
      <t>WS1 lines 1 to 8</t>
    </r>
    <r>
      <rPr>
        <sz val="10"/>
        <rFont val="Arial"/>
        <family val="2"/>
      </rPr>
      <t>.</t>
    </r>
  </si>
  <si>
    <t>Inputs are expected to be less than 2,500</t>
  </si>
  <si>
    <t>In Cell Validation overrides</t>
  </si>
  <si>
    <t>PB00003</t>
  </si>
  <si>
    <t>Inputs must be less than the total sludge produced (line 3), and be a positive number</t>
  </si>
  <si>
    <t>Sum of lines 20 to 23 should equal 100%</t>
  </si>
  <si>
    <t>The sum of lines 20 to 23 should equal 100%</t>
  </si>
  <si>
    <t>All inputs should be positive values</t>
  </si>
  <si>
    <t>Price Review 2019</t>
  </si>
  <si>
    <t>Further 2010-15 reconciliation adjustments - Water ~ CIS RCV inflation correction</t>
  </si>
  <si>
    <t>Further 2010-15 reconciliation adjustments - Wastewater ~ CIS RCV inflation correction</t>
  </si>
  <si>
    <t>WRFIM model parameters - Penalty rate scaling minimum threshold (+/-)</t>
  </si>
  <si>
    <t>WRFIM model parameters - Penalty rate scaling maximum threshold (+/-)</t>
  </si>
  <si>
    <t>WRFIM model parameters - Penalty rate (+/-)</t>
  </si>
  <si>
    <t>WRFIM model parameters - Threshold for additional variance analyses (+/-)</t>
  </si>
  <si>
    <t>Allowed revenue - Allowed revenue - water</t>
  </si>
  <si>
    <t>AMP5 RCM blind year adjustment - RCM blind year 14/15 adjustment for implementing via WRFIM ~ water</t>
  </si>
  <si>
    <t>AMP5 RCM blind year adjustment - Percentage of RCM adjustment by year ~ water</t>
  </si>
  <si>
    <t>Menu choices - Water: Final menu choice</t>
  </si>
  <si>
    <t>Business rates IDoK - Menu Cost Sharing Rate</t>
  </si>
  <si>
    <t>Business rates IDoK - Menu Choice Expenditure Factor</t>
  </si>
  <si>
    <t>Time value of money adjustment for export incentive - Year for discounting purposes</t>
  </si>
  <si>
    <t>New export 1 - First year to include in cap calculation</t>
  </si>
  <si>
    <t>New export 1 - Last year to include in cap calculation</t>
  </si>
  <si>
    <t>New export 2 - First year to include in cap calculation</t>
  </si>
  <si>
    <t>New export 2 - Last year to include in cap calculation</t>
  </si>
  <si>
    <t>New export 3 - First year to include in cap calculation</t>
  </si>
  <si>
    <t>New export 3 - Last year to include in cap calculation</t>
  </si>
  <si>
    <t>Time value of money adjustment for import incentive - Years for time value of money calculation</t>
  </si>
  <si>
    <t>Application of import incentive cap - Import incentive rate (%)</t>
  </si>
  <si>
    <t>Application of import incentive cap - Cap rate (%)</t>
  </si>
  <si>
    <t>Allowed revenue - Allowed revenue - wastewater</t>
  </si>
  <si>
    <t>AMP5 RCM blind year adjustment - RCM blind year 14/15 adjustment for implementing via WRFIM ~ wastewater</t>
  </si>
  <si>
    <t>AMP5 RCM blind year adjustment - Percentage of RCM adjustment by year ~ wastewater</t>
  </si>
  <si>
    <t>Menu choices - Sewerage: Final menu choice</t>
  </si>
  <si>
    <t>Materiality threshold for financing adjustment - Materiality threshold</t>
  </si>
  <si>
    <t>Entry in cells is expected to be more than the total trade effluent load/0.06 plus the resident population</t>
  </si>
  <si>
    <t>Unexpectedly low value given the resident population reported in Table WWS3 and the trade effluent load.</t>
  </si>
  <si>
    <t>Cost should be consistent with output in same year reported in Table WWn3 (zero cost is inconsistent with non-zero output and vice versa).</t>
  </si>
  <si>
    <t>Cost should be consistent with output in same year reported in Table WWS4 (zero cost is inconsistent with non-zero output and vice versa).</t>
  </si>
  <si>
    <t>Cost should be consistent with output in same year reported in Table WWn4 (zero cost is inconsistent with non-zero output and vice versa).</t>
  </si>
  <si>
    <t>Water resources IFRS16 RCV adjustment</t>
  </si>
  <si>
    <t>Water network plus IFRS16 RCV adjustment</t>
  </si>
  <si>
    <t>Bioresources IFRS16 RCV adjustment</t>
  </si>
  <si>
    <t>Bioresouces RCV post IFRS16 RCV adjustment ~ 1 April 2020</t>
  </si>
  <si>
    <t>Wastewater network plus IFRS16 RCV adjustment</t>
  </si>
  <si>
    <t>Wastewater network plus RCV post IFRS16 RCV adjustment ~ 1 April 2020</t>
  </si>
  <si>
    <t>Dummy IFRS16 RCV adjustment</t>
  </si>
  <si>
    <t>Calculated. Opening RCV = Bioresources RCV 1 April 2020 plus IFRS16 RCV adjustment.</t>
  </si>
  <si>
    <t>Calculated. Opening RCV = Wastewater network plus RCV 1 April 2020 plus IFRS16 RCV adjustment.</t>
  </si>
  <si>
    <t xml:space="preserve">Calculated. Dummy RCV 1 April 2020 = Dummy RCV (post midnight adjustments) 31 March 2020 in 2017-18 FYA prices plus Dummy IFRS16 RCV adjustment. </t>
  </si>
  <si>
    <t>Discount rate</t>
  </si>
  <si>
    <t>Annual cash cost of leases that expire before 31 March 2020</t>
  </si>
  <si>
    <t>Annual cash cost of leases that expire in 2021 - new</t>
  </si>
  <si>
    <t>Annual cash cost of leases that expire in 2021 - existing</t>
  </si>
  <si>
    <t>Annual cash cost of leases that expire in 2022 - new</t>
  </si>
  <si>
    <t>Annual cash cost of leases that expire in 2022 - existing</t>
  </si>
  <si>
    <t>Annual cash cost of leases that expire in 2023 - new</t>
  </si>
  <si>
    <t>Annual cash cost of leases that expire in 2023 - existing</t>
  </si>
  <si>
    <t>Annual cash cost of leases that expire in 2024 - new</t>
  </si>
  <si>
    <t>Annual cash cost of leases that expire in 2024 - existing</t>
  </si>
  <si>
    <t>Annual cash cost of leases that expire in 2025 - new</t>
  </si>
  <si>
    <t>Annual cash cost of leases that expire in 2025 - existing</t>
  </si>
  <si>
    <t>Present Value of post 2030 operating lease cash costs for leases that expire after 31 March 2030 - new</t>
  </si>
  <si>
    <t>Present Value of post 2030 operating lease cash costs for leases that expire after 31 March 2030 - existing</t>
  </si>
  <si>
    <t xml:space="preserve">Total cash cost of leases </t>
  </si>
  <si>
    <t>Calculated. Sum of lines 1 to 13.</t>
  </si>
  <si>
    <t>Number of years for discounting</t>
  </si>
  <si>
    <t>Generic value.</t>
  </si>
  <si>
    <t>Calculated discount factor using line 17 and line 18.</t>
  </si>
  <si>
    <t>Discounted cashflow</t>
  </si>
  <si>
    <t>Calculated. Line 16 multiplied by line 19.</t>
  </si>
  <si>
    <t>RCV adjustment</t>
  </si>
  <si>
    <t>Calculated. Sum of lines 14, 15 and 20.</t>
  </si>
  <si>
    <t>Calculated. Sum of lines 22 to 34.</t>
  </si>
  <si>
    <t>Calculated discount factor using line 38 and line 39.</t>
  </si>
  <si>
    <t>Calculated. Line 37 multiplied by line 40.</t>
  </si>
  <si>
    <t>Calculated. Sum of lines 35, 36 and 41.</t>
  </si>
  <si>
    <t>Calculated. Sum of lines 43 to 55.</t>
  </si>
  <si>
    <t>Calculated discount factor using line 59 and line 60.</t>
  </si>
  <si>
    <t>Calculated. Line 58 multiplied by line 61.</t>
  </si>
  <si>
    <t>Calculated. Sum of lines 56, 57 and 62.</t>
  </si>
  <si>
    <t>Calculated. Sum of lines 64 to 76.</t>
  </si>
  <si>
    <t>Calculated discount factor using line 80 and line 81.</t>
  </si>
  <si>
    <t>Calculated. Line 79 multiplied by line 82.</t>
  </si>
  <si>
    <t>Calculated. Sum of lines 77,78 and 83.</t>
  </si>
  <si>
    <t>Dummy</t>
  </si>
  <si>
    <t>Calculated. Sum of lines 85 to 97.</t>
  </si>
  <si>
    <t>Calculated discount factor using line 101 and line 102.</t>
  </si>
  <si>
    <t>Calculated. Line 100 multiplied by line 103.</t>
  </si>
  <si>
    <t>Calculated. Sum of lines 98, 99 and 104.</t>
  </si>
  <si>
    <t>Summary of IFRS16 impact</t>
  </si>
  <si>
    <t>Total cash cost of leases reclassified under IFRS16</t>
  </si>
  <si>
    <t>Calculated. Sum of lines 16, 37, 58, 79 and 100.</t>
  </si>
  <si>
    <t>Opex value of leases reclassified under IFRS16 included in other operating expenditure</t>
  </si>
  <si>
    <t>Opex value of existing operating leases in other operating expenditure</t>
  </si>
  <si>
    <t>Total opex value of operating leases in other operating expenditure</t>
  </si>
  <si>
    <t>Calculated. Sum of lines 107 and 108.</t>
  </si>
  <si>
    <t>Capex value of leases reclassified under IFRS16 included in other operating expenditure</t>
  </si>
  <si>
    <t>Balance of finance leases reclassified under IFRS16 included on balance sheet</t>
  </si>
  <si>
    <t>Balance of existing finance leases included on balance sheet</t>
  </si>
  <si>
    <t>Balance of all finance leases included on balance sheet</t>
  </si>
  <si>
    <t>Calculated. Sum of lines 111 and 112.</t>
  </si>
  <si>
    <t>IFRS 16 will impact on the reporting of operating leases in company accounts for reporting years from 1 January 2019 (where companies are required to adopt IFRS16). Information Notice 18/09 confirms our approach for operating leases that are currently in place, or are proposed to be in place by 31 March 2020, for PR19. This table captures the information necessary for us to capitalise operating leases in place at 31 March 2020 into the RCV, and the associated deductions from 2020-25 totex cost allowances. All companies, including those who report under IFRS 102 should report information in this table in a consistent manner with IFRS 16 to ensure consistency in our price setting approach. Companies should report the future cash cost payments associated with such leases in this table for relevant years, and according to the maturity profile of the relevant leases. For leases expiring after 31 March 2030, companies should calculate the future cash payments beyond 2030 and discount those payments to 31 March 2020 using the blended RPI/CPIH cost of capital that underpins the relevant price control. Companies should explain separately any assumptions made in reporting data, or performing the calculation for the present value of leases that expire after 2030.  Consistent with the requirement of IFRS 16, any element of the cash cost of leases that is related to service charges or maintenance contracts should continue to be recorded in opex and therefore excluded from this table. Cash flows should be stated at base year values discounted by forecast CPIH.</t>
  </si>
  <si>
    <t>Aggregate annual cost of leases that expire before 31 March 2020.</t>
  </si>
  <si>
    <t>Aggregate annual cost of new leases to be put in place between 01/04/2018 and 31/03/2020 that expire in 2020-21.</t>
  </si>
  <si>
    <t>Aggregate annual cost of existing leases that expire in 2020-21.</t>
  </si>
  <si>
    <t>Aggregate annual cost of new leases to be put in place between 01/04/2018 and 31/03/2020 that expire in 2021-22.</t>
  </si>
  <si>
    <t>Aggregate annual cost of existing leases that expire in 2021-22.</t>
  </si>
  <si>
    <t>Aggregate annual cost of new leases to be put in place between 01/04/2018 and 31/03/2020 that expire in 2022-23.</t>
  </si>
  <si>
    <t>Aggregate annual cost of existing leases that expire in 2022-23.</t>
  </si>
  <si>
    <t>Aggregate annual cost of new leases to be put in place between 01/04/2018 and 31/03/2020 that expire in 2023-24.</t>
  </si>
  <si>
    <t>Aggregate annual cost of existing leases that expire in 2023-24.</t>
  </si>
  <si>
    <t>Aggregate annual cost of new leases to be put in place between 01/04/2018 and 31/03/2020 that expire in 2024-25</t>
  </si>
  <si>
    <t>Aggregate annual cost of existing leases that expire in 2024-25.</t>
  </si>
  <si>
    <t>Present Value of post 31 March 2030 cashflows for existing leases to be put in place between 01/04/2018 and 31/03/2020, that expire after 31 March 2030. The discount factor should be the same as the value used in row 17. Companies should explain any assumptions made.</t>
  </si>
  <si>
    <t>Present Value of post 31 March 2030 cashflows for existing leases that expire after 31 March 2030. The discount factor should be the same as the value used in row 16. Companies should explain any assumptions made.</t>
  </si>
  <si>
    <t>Total lease costs calculated from the sums the data for the relevant reported years. Lease costs for 2020-25 will be deducted as a post totex assessment cost modelling adjustment.</t>
  </si>
  <si>
    <t>Discount rate is the applicable wholesale cost of capital on a blended 50:50 RPI/CPIH basis.</t>
  </si>
  <si>
    <t>Number of years for discounting is pre-populated to calculate the discounted value of future lease payments as at 31 March 2020.</t>
  </si>
  <si>
    <t>Calculated discount factor.</t>
  </si>
  <si>
    <t>Discounted cashflow that feeds into the final calculation of the RCV adjustment.</t>
  </si>
  <si>
    <t>Calculates the RCV adjustment which is fed into the relevant line in App 8 "IFRS16 RCV adjustment".</t>
  </si>
  <si>
    <t>22 - 42</t>
  </si>
  <si>
    <t>As lines 1 to 21</t>
  </si>
  <si>
    <t>43 - 63</t>
  </si>
  <si>
    <t>64 - 84</t>
  </si>
  <si>
    <t>85 - 105</t>
  </si>
  <si>
    <t>Total cash cost of leases reclassified under IFRS16 - sum of blocks A-E.</t>
  </si>
  <si>
    <t>Total opex value of operating leases in other operating expenditure. Sum of lines 107 and 108.</t>
  </si>
  <si>
    <t>Capex value of leases reclassified under IFRS16 included in other operating expenditure.</t>
  </si>
  <si>
    <t>Balance of finance leases reclassified under IFRS16 included on balance sheet. For 2018-19 this should be the opening value undoer IFRS16 ie at 1 April 2019.</t>
  </si>
  <si>
    <t>Balance of existing finance leases included on balance sheet - this should exclude any finance leaes reclassified under IFRS16.</t>
  </si>
  <si>
    <t>Balance of all finance leases included on balance sheet. Sum of lines 111 and 112.</t>
  </si>
  <si>
    <t xml:space="preserve">Total cost of service charges (abstraction licences and permits to discharge)  by the Environment Agency or Canal and River Trust.
Assuming no atypicals, please ensure total equals WS5 sum of lines to 9. </t>
  </si>
  <si>
    <t>Yes or No</t>
  </si>
  <si>
    <t>Company name:</t>
  </si>
  <si>
    <t>Description_input</t>
  </si>
  <si>
    <t>WS13025</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Number of intermittent discharge sites at which event duration monitors are installed during the report year. The associated capital costs are reported in WWS2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Transitional expenditure on quality enhancement schemes listed in the NEP (or WINEP) for AMP5, AMP6 or AMP7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al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umulative capit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Transition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Group entry</t>
  </si>
  <si>
    <t>2016-20</t>
  </si>
  <si>
    <t>APP320001</t>
  </si>
  <si>
    <t>APP320002</t>
  </si>
  <si>
    <t>APP320003</t>
  </si>
  <si>
    <t>APP320004</t>
  </si>
  <si>
    <t>APP320005</t>
  </si>
  <si>
    <t>APP320006</t>
  </si>
  <si>
    <t>APP320007</t>
  </si>
  <si>
    <t>APP320008</t>
  </si>
  <si>
    <t>APP320009</t>
  </si>
  <si>
    <t>APP320010</t>
  </si>
  <si>
    <t>APP320011</t>
  </si>
  <si>
    <t>APP320012</t>
  </si>
  <si>
    <t>APP320013</t>
  </si>
  <si>
    <t>APP320014</t>
  </si>
  <si>
    <t>APP320015</t>
  </si>
  <si>
    <t>APP320016</t>
  </si>
  <si>
    <t>APP320017</t>
  </si>
  <si>
    <t>APP320018</t>
  </si>
  <si>
    <t>APP320019</t>
  </si>
  <si>
    <t>APP320020</t>
  </si>
  <si>
    <t>APP320021</t>
  </si>
  <si>
    <t>APP320022</t>
  </si>
  <si>
    <t>APP320023</t>
  </si>
  <si>
    <t>APP320024</t>
  </si>
  <si>
    <t>APP320025</t>
  </si>
  <si>
    <t>APP320026</t>
  </si>
  <si>
    <t>APP320027</t>
  </si>
  <si>
    <t>APP320028</t>
  </si>
  <si>
    <t>APP320029</t>
  </si>
  <si>
    <t>APP320030</t>
  </si>
  <si>
    <t>APP320031</t>
  </si>
  <si>
    <t>APP320032</t>
  </si>
  <si>
    <t>APP320033</t>
  </si>
  <si>
    <t>APP320034</t>
  </si>
  <si>
    <t>APP320035</t>
  </si>
  <si>
    <t>APP320036</t>
  </si>
  <si>
    <t>APP320037</t>
  </si>
  <si>
    <t>APP320038</t>
  </si>
  <si>
    <t>APP320039</t>
  </si>
  <si>
    <t>APP320040</t>
  </si>
  <si>
    <t>WR50001</t>
  </si>
  <si>
    <t>WR50002</t>
  </si>
  <si>
    <t>WR50003</t>
  </si>
  <si>
    <t>WR50004</t>
  </si>
  <si>
    <t>WR50005</t>
  </si>
  <si>
    <t>WR50006</t>
  </si>
  <si>
    <t>WR50007</t>
  </si>
  <si>
    <t>WR50008</t>
  </si>
  <si>
    <t>WR50009</t>
  </si>
  <si>
    <t>WR50010</t>
  </si>
  <si>
    <t>WR50011</t>
  </si>
  <si>
    <t>WR50012</t>
  </si>
  <si>
    <t>WR50013</t>
  </si>
  <si>
    <t>WR50014</t>
  </si>
  <si>
    <t>WR50015</t>
  </si>
  <si>
    <t>WR50016</t>
  </si>
  <si>
    <t>WR50017</t>
  </si>
  <si>
    <t>WR50018</t>
  </si>
  <si>
    <t>WR50019</t>
  </si>
  <si>
    <t>WR50020</t>
  </si>
  <si>
    <t>WN50001</t>
  </si>
  <si>
    <t>WN50002</t>
  </si>
  <si>
    <t>WN50003</t>
  </si>
  <si>
    <t>WN50004</t>
  </si>
  <si>
    <t>WN50005</t>
  </si>
  <si>
    <t>WN50006</t>
  </si>
  <si>
    <t>WN50007</t>
  </si>
  <si>
    <t>WN50008</t>
  </si>
  <si>
    <t>WN50009</t>
  </si>
  <si>
    <t>WN50010</t>
  </si>
  <si>
    <t>WN50011</t>
  </si>
  <si>
    <t>WN50012</t>
  </si>
  <si>
    <t>WN50013</t>
  </si>
  <si>
    <t>WN50014</t>
  </si>
  <si>
    <t>WN50015</t>
  </si>
  <si>
    <t>WN50016</t>
  </si>
  <si>
    <t>WN50017</t>
  </si>
  <si>
    <t>WN50018</t>
  </si>
  <si>
    <t>WN50019</t>
  </si>
  <si>
    <t>WN50020</t>
  </si>
  <si>
    <t>WWN70001</t>
  </si>
  <si>
    <t>WWN70002</t>
  </si>
  <si>
    <t>WWN70003</t>
  </si>
  <si>
    <t>WWN70004</t>
  </si>
  <si>
    <t>WWN70005</t>
  </si>
  <si>
    <t>WWN70006</t>
  </si>
  <si>
    <t>WWN70007</t>
  </si>
  <si>
    <t>WWN70008</t>
  </si>
  <si>
    <t>WWN70009</t>
  </si>
  <si>
    <t>WWN70010</t>
  </si>
  <si>
    <t>WWN70011</t>
  </si>
  <si>
    <t>WWN70012</t>
  </si>
  <si>
    <t>WWN70013</t>
  </si>
  <si>
    <t>WWN70014</t>
  </si>
  <si>
    <t>WWN70015</t>
  </si>
  <si>
    <t>WWN70016</t>
  </si>
  <si>
    <t>WWN70017</t>
  </si>
  <si>
    <t>WWN70018</t>
  </si>
  <si>
    <t>WWN70019</t>
  </si>
  <si>
    <t>WWN70020</t>
  </si>
  <si>
    <t>BIO60001</t>
  </si>
  <si>
    <t>BIO60002</t>
  </si>
  <si>
    <t>BIO60003</t>
  </si>
  <si>
    <t>BIO60004</t>
  </si>
  <si>
    <t>BIO60005</t>
  </si>
  <si>
    <t>BIO60006</t>
  </si>
  <si>
    <t>BIO60007</t>
  </si>
  <si>
    <t>BIO60008</t>
  </si>
  <si>
    <t>BIO60009</t>
  </si>
  <si>
    <t>BIO60010</t>
  </si>
  <si>
    <t>BIO60011</t>
  </si>
  <si>
    <t>BIO60012</t>
  </si>
  <si>
    <t>BIO60013</t>
  </si>
  <si>
    <t>BIO60014</t>
  </si>
  <si>
    <t>BIO60015</t>
  </si>
  <si>
    <t>BIO60016</t>
  </si>
  <si>
    <t>BIO60017</t>
  </si>
  <si>
    <t>BIO60018</t>
  </si>
  <si>
    <t>BIO60019</t>
  </si>
  <si>
    <t>BIO60020</t>
  </si>
  <si>
    <t>DMMY90001</t>
  </si>
  <si>
    <t>DMMY90002</t>
  </si>
  <si>
    <t>DMMY90003</t>
  </si>
  <si>
    <t>DMMY90004</t>
  </si>
  <si>
    <t>DMMY90005</t>
  </si>
  <si>
    <t>DMMY90006</t>
  </si>
  <si>
    <t>DMMY90007</t>
  </si>
  <si>
    <t>DMMY90008</t>
  </si>
  <si>
    <t>DMMY90009</t>
  </si>
  <si>
    <t>DMMY90010</t>
  </si>
  <si>
    <t>DMMY90011</t>
  </si>
  <si>
    <t>DMMY90012</t>
  </si>
  <si>
    <t>DMMY90013</t>
  </si>
  <si>
    <t>DMMY90014</t>
  </si>
  <si>
    <t>DMMY90015</t>
  </si>
  <si>
    <t>DMMY90016</t>
  </si>
  <si>
    <t>DMMY90017</t>
  </si>
  <si>
    <t>DMMY90018</t>
  </si>
  <si>
    <t>DMMY90019</t>
  </si>
  <si>
    <t>DMMY90020</t>
  </si>
  <si>
    <t>Large wastewater teatment works</t>
  </si>
  <si>
    <t>NWT</t>
  </si>
  <si>
    <t>Dŵr Cymru</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R201001</t>
  </si>
  <si>
    <t>R201002</t>
  </si>
  <si>
    <t>R201003</t>
  </si>
  <si>
    <t>R201004</t>
  </si>
  <si>
    <t>R202001</t>
  </si>
  <si>
    <t>R202002</t>
  </si>
  <si>
    <t>R202003</t>
  </si>
  <si>
    <t>R202004</t>
  </si>
  <si>
    <t>R203001</t>
  </si>
  <si>
    <t>R203002</t>
  </si>
  <si>
    <t>R203003</t>
  </si>
  <si>
    <t>R203004</t>
  </si>
  <si>
    <t>R204001</t>
  </si>
  <si>
    <t>R204002</t>
  </si>
  <si>
    <t>R204003</t>
  </si>
  <si>
    <t>R204004</t>
  </si>
  <si>
    <t>R205001</t>
  </si>
  <si>
    <t>R205002</t>
  </si>
  <si>
    <t>R205003</t>
  </si>
  <si>
    <t>R205004</t>
  </si>
  <si>
    <t>R206001</t>
  </si>
  <si>
    <t>R206002</t>
  </si>
  <si>
    <t>R206003</t>
  </si>
  <si>
    <t>R206004</t>
  </si>
  <si>
    <t>R207001</t>
  </si>
  <si>
    <t>R207002</t>
  </si>
  <si>
    <t>R207003</t>
  </si>
  <si>
    <t>R207004</t>
  </si>
  <si>
    <t>R208001</t>
  </si>
  <si>
    <t>R208002</t>
  </si>
  <si>
    <t>R208003</t>
  </si>
  <si>
    <t>R208004</t>
  </si>
  <si>
    <t>R601001</t>
  </si>
  <si>
    <t>R601002</t>
  </si>
  <si>
    <t>R601003</t>
  </si>
  <si>
    <t>R601004</t>
  </si>
  <si>
    <t>R602001</t>
  </si>
  <si>
    <t>R602002</t>
  </si>
  <si>
    <t>R602003</t>
  </si>
  <si>
    <t>R602004</t>
  </si>
  <si>
    <t>R603001</t>
  </si>
  <si>
    <t>R603002</t>
  </si>
  <si>
    <t>R603003</t>
  </si>
  <si>
    <t>R603004</t>
  </si>
  <si>
    <t>R604001</t>
  </si>
  <si>
    <t>R604002</t>
  </si>
  <si>
    <t>R604003</t>
  </si>
  <si>
    <t>R604004</t>
  </si>
  <si>
    <t>R605001</t>
  </si>
  <si>
    <t>R605002</t>
  </si>
  <si>
    <t>R605003</t>
  </si>
  <si>
    <t>R605004</t>
  </si>
  <si>
    <t>R606001</t>
  </si>
  <si>
    <t>R606002</t>
  </si>
  <si>
    <t>R606003</t>
  </si>
  <si>
    <t>R606004</t>
  </si>
  <si>
    <t>R607001</t>
  </si>
  <si>
    <t>R607002</t>
  </si>
  <si>
    <t>R607003</t>
  </si>
  <si>
    <t>R607004</t>
  </si>
  <si>
    <t>R608001</t>
  </si>
  <si>
    <t>R608002</t>
  </si>
  <si>
    <t>R608003</t>
  </si>
  <si>
    <t>R608004</t>
  </si>
  <si>
    <t xml:space="preserve">Number of category 1 &amp; 2 serious pollution incidents </t>
  </si>
  <si>
    <t xml:space="preserve">Capital / operating expenditure on environmental investigations and options appraisals listed in the NEP (or WINEP) for AMP5, AMP6 or AMP7 except where line definitions require costs to be reported elsewhere in this table eg line 2. </t>
  </si>
  <si>
    <t xml:space="preserve">Cumulative capital expenditure on environmental investigations and options appraisals listed in the NEP (or WINEP) for AMP5, AMP6 or AMP7 and delivered in the report year except where line definitions require costs to be reported elsewhere in this table eg line 2. </t>
  </si>
  <si>
    <t xml:space="preserve">Transition capital expenditure on environmental investigations and options appraisals listed in the NEP (or WINEP) for AMP5, AMP6 or AMP7 and delivered in the report year except where line definitions require costs to be reported elsewhere in this table eg line 2. </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For the purposes of this line, ‘intersiting’ means the conveyance of sludge between physically separate sites that are connected by a sludge rising main.
(km1*tds1)+(km2*tds2)+…...(kmN*tdsN)</t>
  </si>
  <si>
    <t>WINEP / NEP ~ Invasive non-native species</t>
  </si>
  <si>
    <t>Total length of raw and pre-treated (non-potable) water transport mains for supplying customers</t>
  </si>
  <si>
    <r>
      <t xml:space="preserve">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t>
    </r>
    <r>
      <rPr>
        <sz val="10"/>
        <color rgb="FF0078C9"/>
        <rFont val="Arial"/>
        <family val="2"/>
      </rPr>
      <t>Table Wr1 Line 22</t>
    </r>
    <r>
      <rPr>
        <sz val="10"/>
        <color rgb="FF000000"/>
        <rFont val="Arial"/>
        <family val="2"/>
      </rPr>
      <t xml:space="preserve"> and raw and partially treated water mains that are situated within the boundaries of the water treatment service. </t>
    </r>
  </si>
  <si>
    <t>Movement in App12 lines 18 and 25.</t>
  </si>
  <si>
    <r>
      <t xml:space="preserve">Forecast total movement in current and non-current provisions for liabilities based on the company's actual structure, as contained in </t>
    </r>
    <r>
      <rPr>
        <sz val="10"/>
        <color rgb="FF0078C9"/>
        <rFont val="Arial"/>
        <family val="2"/>
      </rPr>
      <t>lines 18 and 25 of App12.</t>
    </r>
    <r>
      <rPr>
        <sz val="10"/>
        <rFont val="Arial"/>
        <family val="2"/>
      </rPr>
      <t xml:space="preserve"> This represents the negative value of any other non-cash profit and loss items which affect operating profit. This will include, but is not restricted to 1) movements in provisions and 2) the difference between pension contributions and the charge (to operating profit).</t>
    </r>
  </si>
  <si>
    <t>Movement in App12a lines 18 and 25.</t>
  </si>
  <si>
    <r>
      <t xml:space="preserve">Forecast total movement in current and non-current provisions for liabilities based on a notional company structure, as contained in </t>
    </r>
    <r>
      <rPr>
        <sz val="10"/>
        <color rgb="FF0078C9"/>
        <rFont val="Arial"/>
        <family val="2"/>
      </rPr>
      <t>lines 18 and 25 of App12a</t>
    </r>
    <r>
      <rPr>
        <sz val="10"/>
        <rFont val="Arial"/>
        <family val="2"/>
      </rPr>
      <t>. This represents the negative value of any other non-cash profit and loss items which affect operating profit. This will include, but is not restricted to 1) movements in provisions and 2) the difference between pension contributions and the charge (to operating profit).</t>
    </r>
  </si>
  <si>
    <t>Sum of lines 27 to 33.</t>
  </si>
  <si>
    <t>Sum of lines 19 to 25.</t>
  </si>
  <si>
    <t>Sum of lines 15 to 17.</t>
  </si>
  <si>
    <r>
      <t xml:space="preserve">Total third party water service costs included in the price control (capital expenditure). Equals the sum of </t>
    </r>
    <r>
      <rPr>
        <sz val="10"/>
        <color rgb="FF0078C9"/>
        <rFont val="Arial"/>
        <family val="2"/>
      </rPr>
      <t>WS8 lines 15 to 17</t>
    </r>
    <r>
      <rPr>
        <sz val="10"/>
        <color indexed="8"/>
        <rFont val="Arial"/>
        <family val="2"/>
      </rPr>
      <t>.</t>
    </r>
  </si>
  <si>
    <r>
      <t xml:space="preserve">Standard underperformance penalty rates (£ million to 6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6 decimal places), where applicable. Otherwise leave blank.
Enhanced underperformance penalty rates should be entered as negative values (for example: -1.2345)</t>
  </si>
  <si>
    <r>
      <t xml:space="preserve">Standard outperformance payment rates (£ million to 6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6 decimal places), where applicable. Otherwise leave blank.
Enhanced outperformance payment rates should be entered as positive values (for example: 1.2345)</t>
  </si>
  <si>
    <t>Enter the marginal cost of improving performance by one unit (£ per unit per household to 6 decimal places). Otherwise leave blank.</t>
  </si>
  <si>
    <t>If collected, enter the median marginal benefits valuation for method 1 (£ per unit per household to 6 decimal places).
Otherwise leave blank.</t>
  </si>
  <si>
    <t>If collected, enter the mean marginal benefits valuation for method 1 (£ per unit per household to 6 decimal places).
Otherwise leave blank.</t>
  </si>
  <si>
    <t>If collected, enter the upper bound marginal benefits valuation for method 1 (£ per unit per household to 6 decimal places).
Otherwise leave blank.</t>
  </si>
  <si>
    <t>If collected, enter the lower bound marginal benefits valuation for method 1 (£ per unit per household to 6 decimal places).
Otherwise leave blank.</t>
  </si>
  <si>
    <t>If collected, enter the median marginal benefits valuation for method 2 (£ per unit per household to 6 decimal places).
Otherwise leave blank.</t>
  </si>
  <si>
    <t>If collected, enter the mean marginal benefits valuation for method 2 (£ per unit per household to 6 decimal places).
Otherwise leave blank.</t>
  </si>
  <si>
    <t>If collected, enter the upper bound marginal benefits valuation for method 2 (£ per unit per household to 6 decimal places).
Otherwise leave blank.</t>
  </si>
  <si>
    <t>If collected, enter the lower bound marginal benefits valuation for method 2 (£ per unit per household to 6 decimal places).
Otherwise leave blank.</t>
  </si>
  <si>
    <t>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t>
  </si>
  <si>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si>
  <si>
    <t>APP19001</t>
  </si>
  <si>
    <t>APP19002</t>
  </si>
  <si>
    <t>APP17001</t>
  </si>
  <si>
    <t>APP14001</t>
  </si>
  <si>
    <t>APP14002</t>
  </si>
  <si>
    <t>Ratio</t>
  </si>
  <si>
    <t>l/p/d</t>
  </si>
  <si>
    <t>cm/km/d</t>
  </si>
  <si>
    <t>A13028</t>
  </si>
  <si>
    <t>Sum of App17 line 21 plus R7 line 21 at nominal values.</t>
  </si>
  <si>
    <t>Sum of App17 line 23 plus R7 line 20 at nominal values.</t>
  </si>
  <si>
    <r>
      <t xml:space="preserve">Forecast measured residential revenue for the appointed business in nominal prices based on the company's actual structure. This is calculated from adding measured residential revenue for the wholesale service in </t>
    </r>
    <r>
      <rPr>
        <sz val="10"/>
        <color rgb="FF0078C9"/>
        <rFont val="Arial"/>
        <family val="2"/>
      </rPr>
      <t>line 22 of App17</t>
    </r>
    <r>
      <rPr>
        <sz val="10"/>
        <rFont val="Arial"/>
        <family val="2"/>
      </rPr>
      <t xml:space="preserve"> (deflated to nominal prices using CPIH) and measured residential revenue for the retail service in </t>
    </r>
    <r>
      <rPr>
        <sz val="10"/>
        <color rgb="FF0078C9"/>
        <rFont val="Arial"/>
        <family val="2"/>
      </rPr>
      <t>line 13 of R7</t>
    </r>
    <r>
      <rPr>
        <sz val="10"/>
        <rFont val="Arial"/>
        <family val="2"/>
      </rPr>
      <t>.</t>
    </r>
  </si>
  <si>
    <r>
      <t xml:space="preserve">Forecast unmeasured business customers / business retail revenue for the appointed business in nominal prices based on the company's actual structure. This is calculated from adding unmeasured business revenue for the wholesale service in line </t>
    </r>
    <r>
      <rPr>
        <sz val="10"/>
        <color rgb="FF0078C9"/>
        <rFont val="Arial"/>
        <family val="2"/>
      </rPr>
      <t>21 of App17</t>
    </r>
    <r>
      <rPr>
        <sz val="10"/>
        <rFont val="Arial"/>
        <family val="2"/>
      </rPr>
      <t xml:space="preserve"> (deflated to nominal prices using CPIH) and unmeasured business revenue for the retail service in </t>
    </r>
    <r>
      <rPr>
        <sz val="10"/>
        <color rgb="FF0078C9"/>
        <rFont val="Arial"/>
        <family val="2"/>
      </rPr>
      <t>line 21 of R7</t>
    </r>
    <r>
      <rPr>
        <sz val="10"/>
        <rFont val="Arial"/>
        <family val="2"/>
      </rPr>
      <t>.</t>
    </r>
  </si>
  <si>
    <r>
      <t xml:space="preserve">Forecast measured business customers / business retail revenue for the appointed business in nominal prices based on the company's actual structure. This is calculated from adding measured business revenue for the wholesale service in line </t>
    </r>
    <r>
      <rPr>
        <sz val="10"/>
        <color rgb="FF0078C9"/>
        <rFont val="Arial"/>
        <family val="2"/>
      </rPr>
      <t>23 of App17</t>
    </r>
    <r>
      <rPr>
        <sz val="10"/>
        <rFont val="Arial"/>
        <family val="2"/>
      </rPr>
      <t xml:space="preserve"> (deflated to nominal prices using CPIH) and measured business revenue for the retail service in </t>
    </r>
    <r>
      <rPr>
        <sz val="10"/>
        <color rgb="FF0078C9"/>
        <rFont val="Arial"/>
        <family val="2"/>
      </rPr>
      <t>line 20 of R7</t>
    </r>
    <r>
      <rPr>
        <sz val="10"/>
        <rFont val="Arial"/>
        <family val="2"/>
      </rPr>
      <t>.</t>
    </r>
  </si>
  <si>
    <t>Sum of lines 14 to 16.</t>
  </si>
  <si>
    <r>
      <t xml:space="preserve">Calculated as the sum of </t>
    </r>
    <r>
      <rPr>
        <sz val="10"/>
        <color rgb="FF0078C9"/>
        <rFont val="Arial"/>
        <family val="2"/>
      </rPr>
      <t>Bio1 lines 6 and 7</t>
    </r>
    <r>
      <rPr>
        <sz val="10"/>
        <color indexed="8"/>
        <rFont val="Arial"/>
        <family val="2"/>
      </rPr>
      <t>.</t>
    </r>
  </si>
  <si>
    <r>
      <t xml:space="preserve">Calculated as the sum of </t>
    </r>
    <r>
      <rPr>
        <sz val="10"/>
        <color rgb="FF0078C9"/>
        <rFont val="Arial"/>
        <family val="2"/>
      </rPr>
      <t>Bio1 lines 9, 10 and 11</t>
    </r>
    <r>
      <rPr>
        <sz val="10"/>
        <color indexed="8"/>
        <rFont val="Arial"/>
        <family val="2"/>
      </rPr>
      <t>.</t>
    </r>
  </si>
  <si>
    <r>
      <t xml:space="preserve">Calculated as the sum of </t>
    </r>
    <r>
      <rPr>
        <sz val="10"/>
        <color rgb="FF0078C9"/>
        <rFont val="Arial"/>
        <family val="2"/>
      </rPr>
      <t>Bio1 lines 14 to 16.</t>
    </r>
  </si>
  <si>
    <t>Line 17 minus line 18.</t>
  </si>
  <si>
    <t>Line 20 minus line 21.</t>
  </si>
  <si>
    <t>Sum of lines 19 and 22.</t>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Sum of lines 20 and 21.</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t>APP280038</t>
  </si>
  <si>
    <t>APP280036</t>
  </si>
  <si>
    <t>APP280037</t>
  </si>
  <si>
    <t>APP280039</t>
  </si>
  <si>
    <t>WS18014</t>
  </si>
  <si>
    <t>WWS18014</t>
  </si>
  <si>
    <t>Summates the business retail costs from the tariffs in blocks E to N and checks to see if reconciles with line 10</t>
  </si>
  <si>
    <t>Calculates the aggregate margin from lines 12 and 13.</t>
  </si>
  <si>
    <r>
      <t xml:space="preserve">Total expenditure (opex plus depreciation). Equals sum of </t>
    </r>
    <r>
      <rPr>
        <sz val="10"/>
        <color rgb="FF0078C9"/>
        <rFont val="Arial"/>
        <family val="2"/>
      </rPr>
      <t>R5 lines 1 to 5</t>
    </r>
    <r>
      <rPr>
        <sz val="10"/>
        <rFont val="Arial"/>
        <family val="2"/>
      </rPr>
      <t>.</t>
    </r>
  </si>
  <si>
    <t>The retail operating costs of providing water efficiency services (as defined in line 16) to business customers that are funded by the wholesale business</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4 line 16 minus line 17</t>
    </r>
    <r>
      <rPr>
        <sz val="10"/>
        <rFont val="Arial"/>
        <family val="2"/>
      </rPr>
      <t xml:space="preserve">.
Water efficiency services expenditure reported in </t>
    </r>
    <r>
      <rPr>
        <sz val="10"/>
        <color rgb="FF0078C9"/>
        <rFont val="Arial"/>
        <family val="2"/>
      </rPr>
      <t>R4 line 18</t>
    </r>
    <r>
      <rPr>
        <sz val="10"/>
        <rFont val="Arial"/>
        <family val="2"/>
      </rPr>
      <t xml:space="preserve"> should be included in total retail expenditure, </t>
    </r>
    <r>
      <rPr>
        <sz val="10"/>
        <color rgb="FF0078C9"/>
        <rFont val="Arial"/>
        <family val="2"/>
      </rPr>
      <t>R4 line 6</t>
    </r>
    <r>
      <rPr>
        <sz val="10"/>
        <rFont val="Arial"/>
        <family val="2"/>
      </rPr>
      <t xml:space="preserve"> above.</t>
    </r>
  </si>
  <si>
    <t>The retail operating costs associated with business customer side leaks (as defined in line 19) that are funded by the wholesale business</t>
  </si>
  <si>
    <r>
      <t xml:space="preserve">The retail operating costs associated with business customer side leaks (as defined in line 19) net of any operating costs that are funded by the wholesale business. Equals </t>
    </r>
    <r>
      <rPr>
        <sz val="10"/>
        <color rgb="FF0078C9"/>
        <rFont val="Arial"/>
        <family val="2"/>
      </rPr>
      <t>R4 line 19 minus 20</t>
    </r>
    <r>
      <rPr>
        <sz val="10"/>
        <rFont val="Arial"/>
        <family val="2"/>
      </rPr>
      <t xml:space="preserve">.
Customer side leaks expenditure reported in </t>
    </r>
    <r>
      <rPr>
        <sz val="10"/>
        <color rgb="FF0078C9"/>
        <rFont val="Arial"/>
        <family val="2"/>
      </rPr>
      <t>R4 line 21</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8 plus line 21</t>
    </r>
    <r>
      <rPr>
        <sz val="10"/>
        <rFont val="Arial"/>
        <family val="2"/>
      </rPr>
      <t xml:space="preserve">.
Expenditure reported in </t>
    </r>
    <r>
      <rPr>
        <sz val="10"/>
        <color rgb="FF0078C9"/>
        <rFont val="Arial"/>
        <family val="2"/>
      </rPr>
      <t>R4 line 22</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Net margin percentage. This line is greyed out depending on the margin type selected in </t>
    </r>
    <r>
      <rPr>
        <sz val="10"/>
        <color rgb="FF0078C9"/>
        <rFont val="Arial"/>
        <family val="2"/>
      </rPr>
      <t>R4 line 28</t>
    </r>
    <r>
      <rPr>
        <sz val="10"/>
        <rFont val="Arial"/>
        <family val="2"/>
      </rPr>
      <t>.</t>
    </r>
  </si>
  <si>
    <r>
      <t xml:space="preserve">Gross margin percentage. This line is greyed out depending on the margin type selected in </t>
    </r>
    <r>
      <rPr>
        <sz val="10"/>
        <color rgb="FF0078C9"/>
        <rFont val="Arial"/>
        <family val="2"/>
      </rPr>
      <t>R4 line 28</t>
    </r>
    <r>
      <rPr>
        <sz val="10"/>
        <rFont val="Arial"/>
        <family val="2"/>
      </rPr>
      <t>.</t>
    </r>
  </si>
  <si>
    <t>Total businesses connected. Exclude void properties. The number of business customers (as defined in column 4 of APR table 2F). This is the aggregate of lines 30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5 line 16 minus line 17</t>
    </r>
    <r>
      <rPr>
        <sz val="10"/>
        <rFont val="Arial"/>
        <family val="2"/>
      </rPr>
      <t xml:space="preserve">.
Water efficiency services expenditure reported in </t>
    </r>
    <r>
      <rPr>
        <sz val="10"/>
        <color rgb="FF0078C9"/>
        <rFont val="Arial"/>
        <family val="2"/>
      </rPr>
      <t>R5 line 18</t>
    </r>
    <r>
      <rPr>
        <sz val="10"/>
        <rFont val="Arial"/>
        <family val="2"/>
      </rPr>
      <t xml:space="preserve"> should be included in total retail expenditure, </t>
    </r>
    <r>
      <rPr>
        <sz val="10"/>
        <color rgb="FF0078C9"/>
        <rFont val="Arial"/>
        <family val="2"/>
      </rPr>
      <t>R5 line 6</t>
    </r>
    <r>
      <rPr>
        <sz val="10"/>
        <rFont val="Arial"/>
        <family val="2"/>
      </rPr>
      <t xml:space="preserve"> above.
</t>
    </r>
  </si>
  <si>
    <r>
      <t xml:space="preserve">The retail operating costs associated with business customer side leaks (as defined in line 19) net of any operating costs that are funded by the wholesale business. Equals </t>
    </r>
    <r>
      <rPr>
        <sz val="10"/>
        <color rgb="FF0078C9"/>
        <rFont val="Arial"/>
        <family val="2"/>
      </rPr>
      <t>R5 line 19 minus 20</t>
    </r>
    <r>
      <rPr>
        <sz val="10"/>
        <rFont val="Arial"/>
        <family val="2"/>
      </rPr>
      <t xml:space="preserve">.
Customer side leaks expenditure reported in </t>
    </r>
    <r>
      <rPr>
        <sz val="10"/>
        <color rgb="FF0078C9"/>
        <rFont val="Arial"/>
        <family val="2"/>
      </rPr>
      <t>R5 line 21</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5 line 18 plus line 21</t>
    </r>
    <r>
      <rPr>
        <sz val="10"/>
        <rFont val="Arial"/>
        <family val="2"/>
      </rPr>
      <t xml:space="preserve">.
Expenditure reported in </t>
    </r>
    <r>
      <rPr>
        <sz val="10"/>
        <color rgb="FF0078C9"/>
        <rFont val="Arial"/>
        <family val="2"/>
      </rPr>
      <t>R5 line 22</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Net margin percentage. This line is greyed out depending on the margin type selected in </t>
    </r>
    <r>
      <rPr>
        <sz val="10"/>
        <color rgb="FF0078C9"/>
        <rFont val="Arial"/>
        <family val="2"/>
      </rPr>
      <t>R5 line 28</t>
    </r>
    <r>
      <rPr>
        <sz val="10"/>
        <rFont val="Arial"/>
        <family val="2"/>
      </rPr>
      <t>.</t>
    </r>
  </si>
  <si>
    <r>
      <t xml:space="preserve">Gross margin percentage. This line is greyed out depending on the margin type selected in </t>
    </r>
    <r>
      <rPr>
        <sz val="10"/>
        <color rgb="FF0078C9"/>
        <rFont val="Arial"/>
        <family val="2"/>
      </rPr>
      <t>R5 line 28</t>
    </r>
    <r>
      <rPr>
        <sz val="10"/>
        <rFont val="Arial"/>
        <family val="2"/>
      </rPr>
      <t>.</t>
    </r>
  </si>
  <si>
    <r>
      <t xml:space="preserve">Projected total wholesale bioresources revenue requirement for the wholesale bioresources price control including projected grants and contributions covered by the wholesale bioresources price control. </t>
    </r>
    <r>
      <rPr>
        <sz val="10"/>
        <color rgb="FF0078C9"/>
        <rFont val="Arial"/>
        <family val="2"/>
      </rPr>
      <t>Equals Bio4 line 12 minus line 18 minus line 19.</t>
    </r>
  </si>
  <si>
    <t>Line 12 minus line 18 minus line 19.</t>
  </si>
  <si>
    <t>A19030BIO</t>
  </si>
  <si>
    <t>APP290005</t>
  </si>
  <si>
    <t>000</t>
  </si>
  <si>
    <t>WWS15001</t>
  </si>
  <si>
    <t>WWS15003</t>
  </si>
  <si>
    <t>WS15001</t>
  </si>
  <si>
    <t>R1005UTOT</t>
  </si>
  <si>
    <t>R1005MTOT</t>
  </si>
  <si>
    <t>A19004A</t>
  </si>
  <si>
    <r>
      <t xml:space="preserve">This table asks companies to provide their pay as you go (PAYG) rates relevant to the dummy totex projected in </t>
    </r>
    <r>
      <rPr>
        <sz val="10"/>
        <color rgb="FF0078C9"/>
        <rFont val="Franklin Gothic Demi"/>
        <family val="2"/>
      </rPr>
      <t>Dmmy2</t>
    </r>
    <r>
      <rPr>
        <sz val="10"/>
        <rFont val="Arial"/>
        <family val="2"/>
      </rPr>
      <t xml:space="preserve">. These should be expressed as a percentage of totex forecast in each year. </t>
    </r>
    <r>
      <rPr>
        <b/>
        <sz val="10"/>
        <rFont val="Arial"/>
        <family val="2"/>
      </rPr>
      <t>Figures in this table must only be associated with a dummy price control (Thames Tideway)</t>
    </r>
    <r>
      <rPr>
        <sz val="10"/>
        <rFont val="Arial"/>
        <family val="2"/>
      </rPr>
      <t xml:space="preserve">.
It also asks companies to provide their proposed run off rates for both the proportion of the dummy RCV which is indexed by RPI and the proportion of the dummy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Line definitions are exactly the same as for table </t>
    </r>
    <r>
      <rPr>
        <sz val="10"/>
        <color rgb="FF0078C9"/>
        <rFont val="Arial"/>
        <family val="2"/>
      </rPr>
      <t>WWn6</t>
    </r>
    <r>
      <rPr>
        <sz val="10"/>
        <rFont val="Arial"/>
        <family val="2"/>
      </rPr>
      <t xml:space="preserve"> (for block C </t>
    </r>
    <r>
      <rPr>
        <sz val="10"/>
        <color rgb="FF0078C9"/>
        <rFont val="Arial"/>
        <family val="2"/>
      </rPr>
      <t>Bio5</t>
    </r>
    <r>
      <rPr>
        <sz val="10"/>
        <rFont val="Arial"/>
        <family val="2"/>
      </rPr>
      <t xml:space="preserve">) and have not been repeated here.
</t>
    </r>
  </si>
  <si>
    <t>WR3001</t>
  </si>
  <si>
    <t>Propn 0 to 1</t>
  </si>
  <si>
    <t>Km</t>
  </si>
  <si>
    <t>WWN50001</t>
  </si>
  <si>
    <t>R7007</t>
  </si>
  <si>
    <t>R7008</t>
  </si>
  <si>
    <t>R7009</t>
  </si>
  <si>
    <t>R7010</t>
  </si>
  <si>
    <t>R7011</t>
  </si>
  <si>
    <t>R7012</t>
  </si>
  <si>
    <t>R7013</t>
  </si>
  <si>
    <t>R7014</t>
  </si>
  <si>
    <t>R7015</t>
  </si>
  <si>
    <t>R7016</t>
  </si>
  <si>
    <t>R7017</t>
  </si>
  <si>
    <t>R7018</t>
  </si>
  <si>
    <t>R7019</t>
  </si>
  <si>
    <t>R7020</t>
  </si>
  <si>
    <t>R7021</t>
  </si>
  <si>
    <t>R7022</t>
  </si>
  <si>
    <t>Impact on net MEAV of disposal of assets between 1 April 2015 and 31 March 2017</t>
  </si>
  <si>
    <t>Companies should use the formula below to calculate their score and then input this number in line 5.
The qualitative score is calculated as follows:
[(S - LS) / (HS - LS)] * WS
where:
S = qualitative survey annual average score (unrounded), calculated using unrounded quarterly Wave scores.
LS = minimum survey score possible (set at 1).
HS = maximum survey score possible (set at 5).
WS = survey weighting (set at 75).</t>
  </si>
  <si>
    <t>Copied from App33 line 63 and converted from 2017-18 FYE prices to 2017-18 FYA prices using data in App23</t>
  </si>
  <si>
    <t>Copied from App33 line 42 and converted from 2017-18 FYE prices to 2017-18 FYA prices using data in App23</t>
  </si>
  <si>
    <t>Copied from App33 line 21 and converted from 2017-18 FYE prices to 2017-18 FYA prices using data in App23</t>
  </si>
  <si>
    <t>Copied from App33 line 84 and converted from 2017-18 FYE prices to 2017-18 FYA prices using data in App23</t>
  </si>
  <si>
    <t>Copied from App33 line 105 and converted from 2017-18 FYE prices to 2017-18 FYA prices using data in App23</t>
  </si>
  <si>
    <t>WWS1a guidance and line definitions</t>
  </si>
  <si>
    <t>WS1a guidance and line definitions</t>
  </si>
  <si>
    <t>APP33001WR</t>
  </si>
  <si>
    <t>APP33002WR</t>
  </si>
  <si>
    <t>APP33021WR</t>
  </si>
  <si>
    <t>APP33003WR</t>
  </si>
  <si>
    <t>APP33004WR</t>
  </si>
  <si>
    <t>APP33005WR</t>
  </si>
  <si>
    <t>APP33006WR</t>
  </si>
  <si>
    <t>APP33007WR</t>
  </si>
  <si>
    <t>APP33008WR</t>
  </si>
  <si>
    <t>APP33009WR</t>
  </si>
  <si>
    <t>APP33010WR</t>
  </si>
  <si>
    <t>APP33011WR</t>
  </si>
  <si>
    <t>APP33012WR</t>
  </si>
  <si>
    <t>APP33013WR</t>
  </si>
  <si>
    <t>APP33015WR</t>
  </si>
  <si>
    <t>APP33016WR</t>
  </si>
  <si>
    <t>APP33017WR</t>
  </si>
  <si>
    <t>APP33018WR</t>
  </si>
  <si>
    <t>APP33019WR</t>
  </si>
  <si>
    <t>APP33020WR</t>
  </si>
  <si>
    <t>APP33014WR</t>
  </si>
  <si>
    <t>APP33001WNP</t>
  </si>
  <si>
    <t>APP33002WNP</t>
  </si>
  <si>
    <t>APP33003WNP</t>
  </si>
  <si>
    <t>APP33004WNP</t>
  </si>
  <si>
    <t>APP33005WNP</t>
  </si>
  <si>
    <t>APP33006WNP</t>
  </si>
  <si>
    <t>APP33007WNP</t>
  </si>
  <si>
    <t>APP33008WNP</t>
  </si>
  <si>
    <t>APP33009WNP</t>
  </si>
  <si>
    <t>APP33010WNP</t>
  </si>
  <si>
    <t>APP33011WNP</t>
  </si>
  <si>
    <t>APP33012WNP</t>
  </si>
  <si>
    <t>APP33013WNP</t>
  </si>
  <si>
    <t>APP33014WNP</t>
  </si>
  <si>
    <t>APP33015WNP</t>
  </si>
  <si>
    <t>APP33016WNP</t>
  </si>
  <si>
    <t>APP33017WNP</t>
  </si>
  <si>
    <t>APP33018WNP</t>
  </si>
  <si>
    <t>APP33019WNP</t>
  </si>
  <si>
    <t>APP33020WNP</t>
  </si>
  <si>
    <t>APP33021WNP</t>
  </si>
  <si>
    <t>APP33001BIO</t>
  </si>
  <si>
    <t>APP33002BIO</t>
  </si>
  <si>
    <t>APP33003BIO</t>
  </si>
  <si>
    <t>APP33004BIO</t>
  </si>
  <si>
    <t>APP33005BIO</t>
  </si>
  <si>
    <t>APP33006BIO</t>
  </si>
  <si>
    <t>APP33007BIO</t>
  </si>
  <si>
    <t>APP33008BIO</t>
  </si>
  <si>
    <t>APP33009BIO</t>
  </si>
  <si>
    <t>APP33010BIO</t>
  </si>
  <si>
    <t>APP33011BIO</t>
  </si>
  <si>
    <t>APP33012BIO</t>
  </si>
  <si>
    <t>APP33013BIO</t>
  </si>
  <si>
    <t>APP33014BIO</t>
  </si>
  <si>
    <t>APP33015BIO</t>
  </si>
  <si>
    <t>APP33016BIO</t>
  </si>
  <si>
    <t>APP33017BIO</t>
  </si>
  <si>
    <t>APP33018BIO</t>
  </si>
  <si>
    <t>APP33019BIO</t>
  </si>
  <si>
    <t>APP33020BIO</t>
  </si>
  <si>
    <t>APP33021BIO</t>
  </si>
  <si>
    <t>APP33001WWNP</t>
  </si>
  <si>
    <t>APP33002WWNP</t>
  </si>
  <si>
    <t>APP33003WWNP</t>
  </si>
  <si>
    <t>APP33004WWNP</t>
  </si>
  <si>
    <t>APP33005WWNP</t>
  </si>
  <si>
    <t>APP33006WWNP</t>
  </si>
  <si>
    <t>APP33007WWNP</t>
  </si>
  <si>
    <t>APP33008WWNP</t>
  </si>
  <si>
    <t>APP33009WWNP</t>
  </si>
  <si>
    <t>APP33010WWNP</t>
  </si>
  <si>
    <t>APP33011WWNP</t>
  </si>
  <si>
    <t>APP33012WWNP</t>
  </si>
  <si>
    <t>APP33013WWNP</t>
  </si>
  <si>
    <t>APP33014WWNP</t>
  </si>
  <si>
    <t>APP33015WWNP</t>
  </si>
  <si>
    <t>APP33016WWNP</t>
  </si>
  <si>
    <t>APP33017WWNP</t>
  </si>
  <si>
    <t>APP33018WWNP</t>
  </si>
  <si>
    <t>APP33019WWNP</t>
  </si>
  <si>
    <t>APP33020WWNP</t>
  </si>
  <si>
    <t>APP33021WWNP</t>
  </si>
  <si>
    <t>APP33001DMMY</t>
  </si>
  <si>
    <t>APP33002DMMY</t>
  </si>
  <si>
    <t>APP33003DMMY</t>
  </si>
  <si>
    <t>APP33004DMMY</t>
  </si>
  <si>
    <t>APP33005DMMY</t>
  </si>
  <si>
    <t>APP33006DMMY</t>
  </si>
  <si>
    <t>APP33007DMMY</t>
  </si>
  <si>
    <t>APP33008DMMY</t>
  </si>
  <si>
    <t>APP33009DMMY</t>
  </si>
  <si>
    <t>APP33010DMMY</t>
  </si>
  <si>
    <t>APP33011DMMY</t>
  </si>
  <si>
    <t>APP33012DMMY</t>
  </si>
  <si>
    <t>APP33013DMMY</t>
  </si>
  <si>
    <t>APP33014DMMY</t>
  </si>
  <si>
    <t>APP33015DMMY</t>
  </si>
  <si>
    <t>APP33016DMMY</t>
  </si>
  <si>
    <t>APP33017DMMY</t>
  </si>
  <si>
    <t>APP33018DMMY</t>
  </si>
  <si>
    <t>APP33019DMMY</t>
  </si>
  <si>
    <t>APP33020DMMY</t>
  </si>
  <si>
    <t>APP33021DMMY</t>
  </si>
  <si>
    <t>APP33022</t>
  </si>
  <si>
    <t>APP33023</t>
  </si>
  <si>
    <t>APP33024</t>
  </si>
  <si>
    <t>APP33025</t>
  </si>
  <si>
    <t>APP33026</t>
  </si>
  <si>
    <t>APP33027</t>
  </si>
  <si>
    <t>APP33028</t>
  </si>
  <si>
    <t>APP33029</t>
  </si>
  <si>
    <t>Annual cash cost of leases that expire after 1 April 2025 - new</t>
  </si>
  <si>
    <t>Annual cash cost of leases that expire after 1 April 2025 – existing</t>
  </si>
  <si>
    <t>Aggregate annual cost for the years 2017-18 to 2029-30 of new leases to be put in place between 01/04/2018 and 31/03/2020, that expire after 31 March 2025.</t>
  </si>
  <si>
    <t>Opex value of existing operating leases not reclassified under IFRS16 in other operating expenditure. For example, leases with terms up to 12 months duration or leases of low value items</t>
  </si>
  <si>
    <t>Aggregate annual cost for the years 2017-18 to 2029-30 of existing leases that expire after 31 March 2025</t>
  </si>
  <si>
    <t>Opex value of existing leases which will be reclassified under IFRS16 (in 2019-20) included in other operating expenditure. Any significant differences between this value and the cash value of the lease payments should be explained in a commentary.</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r>
      <t xml:space="preserve">Total operating costs excluding third party services.   The sum of </t>
    </r>
    <r>
      <rPr>
        <sz val="10"/>
        <color rgb="FF0078C9"/>
        <rFont val="Arial"/>
        <family val="2"/>
      </rPr>
      <t>WS1a lines 1 to 9</t>
    </r>
    <r>
      <rPr>
        <sz val="10"/>
        <rFont val="Arial"/>
        <family val="2"/>
      </rPr>
      <t>.</t>
    </r>
  </si>
  <si>
    <r>
      <t xml:space="preserve">Total operating expenditure for the wholesale business only within each business category. The sum of </t>
    </r>
    <r>
      <rPr>
        <sz val="10"/>
        <color rgb="FF0078C9"/>
        <rFont val="Arial"/>
        <family val="2"/>
      </rPr>
      <t>WS1a lines 9 and 10.</t>
    </r>
  </si>
  <si>
    <r>
      <t xml:space="preserve">Any capital expenditure on infrastructure assets other than defined in </t>
    </r>
    <r>
      <rPr>
        <sz val="10"/>
        <color rgb="FF0078C9"/>
        <rFont val="Arial"/>
        <family val="2"/>
      </rPr>
      <t>WS1a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a line 13</t>
    </r>
    <r>
      <rPr>
        <sz val="10"/>
        <rFont val="Arial"/>
        <family val="2"/>
      </rPr>
      <t xml:space="preserve"> excluding third party capex.</t>
    </r>
  </si>
  <si>
    <r>
      <t xml:space="preserve">Total gross capital expenditure excluding third party services -  the sum of </t>
    </r>
    <r>
      <rPr>
        <sz val="10"/>
        <color rgb="FF0078C9"/>
        <rFont val="Arial"/>
        <family val="2"/>
      </rPr>
      <t>WS1a lines 12 to 16</t>
    </r>
    <r>
      <rPr>
        <sz val="10"/>
        <rFont val="Arial"/>
        <family val="2"/>
      </rPr>
      <t>.</t>
    </r>
  </si>
  <si>
    <r>
      <t xml:space="preserve">The sum of </t>
    </r>
    <r>
      <rPr>
        <sz val="10"/>
        <color rgb="FF0078C9"/>
        <rFont val="Arial"/>
        <family val="2"/>
      </rPr>
      <t>WS1a lines 17 and 18.</t>
    </r>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S1a - Wholesale wastewater operating and capital expenditure by business unit including operating leases reclassified under IFRS16</t>
  </si>
  <si>
    <r>
      <t xml:space="preserve">Total operating costs excluding third party services. Calculated as the sum of </t>
    </r>
    <r>
      <rPr>
        <sz val="10"/>
        <color rgb="FF0078C9"/>
        <rFont val="Arial"/>
        <family val="2"/>
      </rPr>
      <t>WWS1a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a lines 9 and 10</t>
    </r>
    <r>
      <rPr>
        <sz val="10"/>
        <rFont val="Arial"/>
        <family val="2"/>
      </rPr>
      <t xml:space="preserve">. </t>
    </r>
  </si>
  <si>
    <r>
      <t xml:space="preserve">Any capital expenditure on infrastructure assets other than defined in </t>
    </r>
    <r>
      <rPr>
        <sz val="10"/>
        <color rgb="FF0078C9"/>
        <rFont val="Arial"/>
        <family val="2"/>
      </rPr>
      <t>WWS1a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a line 12</t>
    </r>
    <r>
      <rPr>
        <sz val="10"/>
        <rFont val="Arial"/>
        <family val="2"/>
      </rPr>
      <t xml:space="preserve"> excluding third party capex.</t>
    </r>
  </si>
  <si>
    <r>
      <t xml:space="preserve">Total gross capital expenditure excluding third party services. Calculated as the sum of </t>
    </r>
    <r>
      <rPr>
        <sz val="10"/>
        <color rgb="FF0078C9"/>
        <rFont val="Arial"/>
        <family val="2"/>
      </rPr>
      <t>WWS1a lines 12 to 16</t>
    </r>
    <r>
      <rPr>
        <sz val="10"/>
        <rFont val="Arial"/>
        <family val="2"/>
      </rPr>
      <t>.</t>
    </r>
  </si>
  <si>
    <r>
      <t xml:space="preserve">Total gross capital expenditure. Calculated as the sum of </t>
    </r>
    <r>
      <rPr>
        <sz val="10"/>
        <color rgb="FF0078C9"/>
        <rFont val="Arial"/>
        <family val="2"/>
      </rPr>
      <t>WWS1a lines 17 and 18</t>
    </r>
    <r>
      <rPr>
        <sz val="10"/>
        <rFont val="Arial"/>
        <family val="2"/>
      </rPr>
      <t>.</t>
    </r>
  </si>
  <si>
    <t>WS1a - Wholesale water operating and capital expenditure by business unit including operating leases reclassified under IFRS16</t>
  </si>
  <si>
    <t>App33 - Wholesale operating leases reclassified under IFRS16</t>
  </si>
  <si>
    <t>Ml/d of WTWs made resilient (cumulative)</t>
  </si>
  <si>
    <t>A8A014</t>
  </si>
  <si>
    <t>A8014</t>
  </si>
  <si>
    <t>A19030a</t>
  </si>
  <si>
    <t>Retail trade payables</t>
  </si>
  <si>
    <t>APP14003</t>
  </si>
  <si>
    <t>Retail other payables</t>
  </si>
  <si>
    <t>APP14004</t>
  </si>
  <si>
    <t>Sum of lines 4 to 11.</t>
  </si>
  <si>
    <t>Copied from line 30.</t>
  </si>
  <si>
    <t>Sum of lines 1 to 3, 12 and 13.</t>
  </si>
  <si>
    <t>Line 8 divided by App13 line 15, multiplied by -1 * 365.</t>
  </si>
  <si>
    <t>Line 9 divided by App13 line 16, multiplied by -1 * 365.</t>
  </si>
  <si>
    <t>Line 10 divided by App13 line 17, multiplied by  -1 * 365.</t>
  </si>
  <si>
    <t>Line 11 divided by App13 line 18, multiplied by -1 * 365.</t>
  </si>
  <si>
    <t>Sum of lines 27 to 29.</t>
  </si>
  <si>
    <r>
      <t xml:space="preserve">Forecast total retail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 Equals sum of </t>
    </r>
    <r>
      <rPr>
        <sz val="10"/>
        <color rgb="FF0078C9"/>
        <rFont val="Arial"/>
        <family val="2"/>
      </rPr>
      <t>App14 lines 4 to 11</t>
    </r>
    <r>
      <rPr>
        <sz val="10"/>
        <rFont val="Arial"/>
        <family val="2"/>
      </rPr>
      <t>.</t>
    </r>
  </si>
  <si>
    <t>Forecast trade payables for retail trade based on the company's actual structure.</t>
  </si>
  <si>
    <t>Forecast retail other payables based on the company’s actual structure.</t>
  </si>
  <si>
    <r>
      <t xml:space="preserve">Forecast number of unmeasured residential retail advance receipts creditor days based on the company's actual structure. Equals </t>
    </r>
    <r>
      <rPr>
        <sz val="10"/>
        <color rgb="FF0078C9"/>
        <rFont val="Arial"/>
        <family val="2"/>
      </rPr>
      <t>App14 line 8</t>
    </r>
    <r>
      <rPr>
        <sz val="10"/>
        <rFont val="Arial"/>
        <family val="2"/>
      </rPr>
      <t xml:space="preserve"> divided by </t>
    </r>
    <r>
      <rPr>
        <sz val="10"/>
        <color rgb="FF0078C9"/>
        <rFont val="Arial"/>
        <family val="2"/>
      </rPr>
      <t>App13 line 15</t>
    </r>
    <r>
      <rPr>
        <sz val="10"/>
        <rFont val="Arial"/>
        <family val="2"/>
      </rPr>
      <t>, multiplied by 365.</t>
    </r>
  </si>
  <si>
    <r>
      <t xml:space="preserve">Forecast number of measured residential retail advance receipts creditor days based on the company's actual structure. Equals </t>
    </r>
    <r>
      <rPr>
        <sz val="10"/>
        <color rgb="FF0078C9"/>
        <rFont val="Arial"/>
        <family val="2"/>
      </rPr>
      <t>App14 line 9</t>
    </r>
    <r>
      <rPr>
        <sz val="10"/>
        <rFont val="Arial"/>
        <family val="2"/>
      </rPr>
      <t xml:space="preserve"> divided by </t>
    </r>
    <r>
      <rPr>
        <sz val="10"/>
        <color rgb="FF0078C9"/>
        <rFont val="Arial"/>
        <family val="2"/>
      </rPr>
      <t>App13 line 16</t>
    </r>
    <r>
      <rPr>
        <sz val="10"/>
        <rFont val="Arial"/>
        <family val="2"/>
      </rPr>
      <t>, multiplied by 365.</t>
    </r>
  </si>
  <si>
    <r>
      <t xml:space="preserve">Forecast number of unmeasured business customers / business retail advance receipts creditor days based on the company's actual structure. Equals </t>
    </r>
    <r>
      <rPr>
        <sz val="10"/>
        <color rgb="FF0078C9"/>
        <rFont val="Arial"/>
        <family val="2"/>
      </rPr>
      <t>App14 line 10</t>
    </r>
    <r>
      <rPr>
        <sz val="10"/>
        <rFont val="Arial"/>
        <family val="2"/>
      </rPr>
      <t xml:space="preserve"> divided by </t>
    </r>
    <r>
      <rPr>
        <sz val="10"/>
        <color rgb="FF0078C9"/>
        <rFont val="Arial"/>
        <family val="2"/>
      </rPr>
      <t>App13 line 17</t>
    </r>
    <r>
      <rPr>
        <sz val="10"/>
        <rFont val="Arial"/>
        <family val="2"/>
      </rPr>
      <t>, multiplied by 365.</t>
    </r>
  </si>
  <si>
    <r>
      <t xml:space="preserve">Forecast number of measured business customers / business retail advance receipts creditor days based on the company's actual structure. Equals </t>
    </r>
    <r>
      <rPr>
        <sz val="10"/>
        <color rgb="FF0078C9"/>
        <rFont val="Arial"/>
        <family val="2"/>
      </rPr>
      <t>App14 line 11</t>
    </r>
    <r>
      <rPr>
        <sz val="10"/>
        <rFont val="Arial"/>
        <family val="2"/>
      </rPr>
      <t xml:space="preserve"> divided by </t>
    </r>
    <r>
      <rPr>
        <sz val="10"/>
        <color rgb="FF0078C9"/>
        <rFont val="Arial"/>
        <family val="2"/>
      </rPr>
      <t>App13 line 18</t>
    </r>
    <r>
      <rPr>
        <sz val="10"/>
        <rFont val="Arial"/>
        <family val="2"/>
      </rPr>
      <t>, multiplied by 365.</t>
    </r>
  </si>
  <si>
    <t>APP8022WR</t>
  </si>
  <si>
    <t>APP8022WN</t>
  </si>
  <si>
    <t>APP8022BIO</t>
  </si>
  <si>
    <t>APP8023BIO</t>
  </si>
  <si>
    <t>APP8022WWN</t>
  </si>
  <si>
    <t>APP8023WWN</t>
  </si>
  <si>
    <t>APP8022DMMY</t>
  </si>
  <si>
    <t>APP8023</t>
  </si>
  <si>
    <t>APP8024</t>
  </si>
  <si>
    <t>APP8025</t>
  </si>
  <si>
    <r>
      <t xml:space="preserve">Forecast total value of trade and other payables for current liabilities based on the company's actual structure. Equals sum of </t>
    </r>
    <r>
      <rPr>
        <sz val="10"/>
        <color rgb="FF0078C9"/>
        <rFont val="Arial"/>
        <family val="2"/>
      </rPr>
      <t>App14 lines 1, 3, 12 and 13</t>
    </r>
    <r>
      <rPr>
        <sz val="10"/>
        <rFont val="Arial"/>
        <family val="2"/>
      </rPr>
      <t>. The total sum of trade and other payables in this line should equal sum of current liabilities in </t>
    </r>
    <r>
      <rPr>
        <sz val="10"/>
        <color rgb="FF0078C9"/>
        <rFont val="Arial"/>
        <family val="2"/>
      </rPr>
      <t>line 13 of App12</t>
    </r>
    <r>
      <rPr>
        <sz val="10"/>
        <rFont val="Arial"/>
        <family val="2"/>
      </rPr>
      <t>.</t>
    </r>
  </si>
  <si>
    <t>Units_input</t>
  </si>
  <si>
    <t>WS1A001WR</t>
  </si>
  <si>
    <t>WS1A001RWD</t>
  </si>
  <si>
    <t>WS1A001WT</t>
  </si>
  <si>
    <t>WS1A001TWD</t>
  </si>
  <si>
    <t>WS1A001CAW</t>
  </si>
  <si>
    <t>WS1A002WR</t>
  </si>
  <si>
    <t>WS1A002RWD</t>
  </si>
  <si>
    <t>WS1A002WT</t>
  </si>
  <si>
    <t>WS1A002TWD</t>
  </si>
  <si>
    <t>WS1A002CAW</t>
  </si>
  <si>
    <t>WS1A003WR</t>
  </si>
  <si>
    <t>WS1A003RWD</t>
  </si>
  <si>
    <t>WS1A003WT</t>
  </si>
  <si>
    <t>WS1A003TWD</t>
  </si>
  <si>
    <t>WS1A003CAW</t>
  </si>
  <si>
    <t>WS1A004WR</t>
  </si>
  <si>
    <t>WS1A004RWD</t>
  </si>
  <si>
    <t>WS1A004WT</t>
  </si>
  <si>
    <t>WS1A004TWD</t>
  </si>
  <si>
    <t>WS1A004CAW</t>
  </si>
  <si>
    <t>WS1A005WR</t>
  </si>
  <si>
    <t>WS1A005RWD</t>
  </si>
  <si>
    <t>WS1A005WT</t>
  </si>
  <si>
    <t>WS1A005TWD</t>
  </si>
  <si>
    <t>WS1A005CAW</t>
  </si>
  <si>
    <t>WS1A006WR</t>
  </si>
  <si>
    <t>WS1A006RWD</t>
  </si>
  <si>
    <t>WS1A006WT</t>
  </si>
  <si>
    <t>WS1A006TWD</t>
  </si>
  <si>
    <t>WS1A006CAW</t>
  </si>
  <si>
    <t>WS1A007WR</t>
  </si>
  <si>
    <t>WS1A007RWD</t>
  </si>
  <si>
    <t>WS1A007WT</t>
  </si>
  <si>
    <t>WS1A007TWD</t>
  </si>
  <si>
    <t>WS1A007CAW</t>
  </si>
  <si>
    <t>WS1A008WR</t>
  </si>
  <si>
    <t>WS1A008RWD</t>
  </si>
  <si>
    <t>WS1A008WT</t>
  </si>
  <si>
    <t>WS1A008TWD</t>
  </si>
  <si>
    <t>WS1A008CAW</t>
  </si>
  <si>
    <t>WS1A009WR</t>
  </si>
  <si>
    <t>WS1A009RWD</t>
  </si>
  <si>
    <t>WS1A009WT</t>
  </si>
  <si>
    <t>WS1A009TWD</t>
  </si>
  <si>
    <t>WS1A009CAW</t>
  </si>
  <si>
    <t>WS1A010WR</t>
  </si>
  <si>
    <t>WS1A010RWD</t>
  </si>
  <si>
    <t>WS1A010WT</t>
  </si>
  <si>
    <t>WS1A010TWD</t>
  </si>
  <si>
    <t>WS1A010CAW</t>
  </si>
  <si>
    <t>WS1A011WR</t>
  </si>
  <si>
    <t>WS1A011RWD</t>
  </si>
  <si>
    <t>WS1A011WT</t>
  </si>
  <si>
    <t>WS1A011TWD</t>
  </si>
  <si>
    <t>WS1A011CAW</t>
  </si>
  <si>
    <t>WS1A012WR</t>
  </si>
  <si>
    <t>WS1A012RWD</t>
  </si>
  <si>
    <t>WS1A012WT</t>
  </si>
  <si>
    <t>WS1A012TWD</t>
  </si>
  <si>
    <t>WS1A012CAW</t>
  </si>
  <si>
    <t>WS1A013WR</t>
  </si>
  <si>
    <t>WS1A013RWD</t>
  </si>
  <si>
    <t>WS1A013WT</t>
  </si>
  <si>
    <t>WS1A013TWD</t>
  </si>
  <si>
    <t>WS1A013CAW</t>
  </si>
  <si>
    <t>WS1A014WR</t>
  </si>
  <si>
    <t>WS1A014RWD</t>
  </si>
  <si>
    <t>WS1A014WT</t>
  </si>
  <si>
    <t>WS1A014TWD</t>
  </si>
  <si>
    <t>WS1A014CAW</t>
  </si>
  <si>
    <t>WS1A015WR</t>
  </si>
  <si>
    <t>WS1A015RWD</t>
  </si>
  <si>
    <t>WS1A015WT</t>
  </si>
  <si>
    <t>WS1A015TWD</t>
  </si>
  <si>
    <t>WS1A015CAW</t>
  </si>
  <si>
    <t>WS1A016WR</t>
  </si>
  <si>
    <t>WS1A016RWD</t>
  </si>
  <si>
    <t>WS1A016WT</t>
  </si>
  <si>
    <t>WS1A016TWD</t>
  </si>
  <si>
    <t>WS1A016CAW</t>
  </si>
  <si>
    <t>WS1A017WR</t>
  </si>
  <si>
    <t>WS1A017RWD</t>
  </si>
  <si>
    <t>WS1A017WT</t>
  </si>
  <si>
    <t>WS1A017TWD</t>
  </si>
  <si>
    <t>WS1A017CAW</t>
  </si>
  <si>
    <t>WS1A018WR</t>
  </si>
  <si>
    <t>WS1A018RWD</t>
  </si>
  <si>
    <t>WS1A018WT</t>
  </si>
  <si>
    <t>WS1A018TWD</t>
  </si>
  <si>
    <t>WS1A018CAW</t>
  </si>
  <si>
    <t>WS1A019WR</t>
  </si>
  <si>
    <t>WS1A019RWD</t>
  </si>
  <si>
    <t>WS1A019WT</t>
  </si>
  <si>
    <t>WS1A019TWD</t>
  </si>
  <si>
    <t>WS1A019CAW</t>
  </si>
  <si>
    <t>WS1A021WR</t>
  </si>
  <si>
    <t>WS1A021RWD</t>
  </si>
  <si>
    <t>WS1A021WT</t>
  </si>
  <si>
    <t>WS1A021TWD</t>
  </si>
  <si>
    <t>WS1A021CAW</t>
  </si>
  <si>
    <t>WS1A022WR</t>
  </si>
  <si>
    <t>WS1A022RWD</t>
  </si>
  <si>
    <t>WS1A022WT</t>
  </si>
  <si>
    <t>WS1A022TWD</t>
  </si>
  <si>
    <t>WS1A022CAW</t>
  </si>
  <si>
    <t>WS1A023WR</t>
  </si>
  <si>
    <t>WS1A023RWD</t>
  </si>
  <si>
    <t>WS1A023WT</t>
  </si>
  <si>
    <t>WS1A023TWD</t>
  </si>
  <si>
    <t>WS1A023CAW</t>
  </si>
  <si>
    <t>WS1A024WR</t>
  </si>
  <si>
    <t>WS1A024RWD</t>
  </si>
  <si>
    <t>WS1A024WT</t>
  </si>
  <si>
    <t>WS1A024TWD</t>
  </si>
  <si>
    <t>WS1A024CAW</t>
  </si>
  <si>
    <t>BP3357001AWR</t>
  </si>
  <si>
    <t>BP3357002AWR</t>
  </si>
  <si>
    <t>BP3357003AWR</t>
  </si>
  <si>
    <t>BP3357004AWR</t>
  </si>
  <si>
    <t>BP3357005AWR</t>
  </si>
  <si>
    <t>BP3357006AWR</t>
  </si>
  <si>
    <t>BP3357007AWR</t>
  </si>
  <si>
    <t>BP3357008AWR</t>
  </si>
  <si>
    <t>BP3357009AWR</t>
  </si>
  <si>
    <t>BP3357010AWR</t>
  </si>
  <si>
    <t>BP3357020AWR</t>
  </si>
  <si>
    <t>BP3357001ARWD</t>
  </si>
  <si>
    <t>BP3357002ARWD</t>
  </si>
  <si>
    <t>BP3357003ARWD</t>
  </si>
  <si>
    <t>BP3357004ARWD</t>
  </si>
  <si>
    <t>BP3357005ARWD</t>
  </si>
  <si>
    <t>BP3357006ARWD</t>
  </si>
  <si>
    <t>BP3357007ARWD</t>
  </si>
  <si>
    <t>BP3357008ARWD</t>
  </si>
  <si>
    <t>BP3357009ARWD</t>
  </si>
  <si>
    <t>BP3357010ARWD</t>
  </si>
  <si>
    <t>BP3357020ARWD</t>
  </si>
  <si>
    <t>BP3357001AWT</t>
  </si>
  <si>
    <t>BP3357002AWT</t>
  </si>
  <si>
    <t>BP3357003AWT</t>
  </si>
  <si>
    <t>BP3357004AWT</t>
  </si>
  <si>
    <t>BP3357005AWT</t>
  </si>
  <si>
    <t>BP3357006AWT</t>
  </si>
  <si>
    <t>BP3357007AWT</t>
  </si>
  <si>
    <t>BP3357008AWT</t>
  </si>
  <si>
    <t>BP3357009AWT</t>
  </si>
  <si>
    <t>BP3357010AWT</t>
  </si>
  <si>
    <t>BP3357020AWT</t>
  </si>
  <si>
    <t>BP3357001ATWD</t>
  </si>
  <si>
    <t>BP3357002ATWD</t>
  </si>
  <si>
    <t>BP3357003ATWD</t>
  </si>
  <si>
    <t>BP3357004ATWD</t>
  </si>
  <si>
    <t>BP3357005ATWD</t>
  </si>
  <si>
    <t>BP3357006ATWD</t>
  </si>
  <si>
    <t>BP3357007ATWD</t>
  </si>
  <si>
    <t>BP3357008ATWD</t>
  </si>
  <si>
    <t>BP3357009ATWD</t>
  </si>
  <si>
    <t>BP3357010ATWD</t>
  </si>
  <si>
    <t>BP3357020ATWD</t>
  </si>
  <si>
    <t>BP3357001ACAW</t>
  </si>
  <si>
    <t>BP3357002ACAW</t>
  </si>
  <si>
    <t>BP3357003ACAW</t>
  </si>
  <si>
    <t>BP3357004ACAW</t>
  </si>
  <si>
    <t>BP3357005ACAW</t>
  </si>
  <si>
    <t>BP3357006ACAW</t>
  </si>
  <si>
    <t>BP3357007ACAW</t>
  </si>
  <si>
    <t>BP3357008ACAW</t>
  </si>
  <si>
    <t>BP3357009ACAW</t>
  </si>
  <si>
    <t>BP3357010ACAW</t>
  </si>
  <si>
    <t>BP3357020ACAW</t>
  </si>
  <si>
    <t>kWh</t>
  </si>
  <si>
    <t>W3026ATERWD</t>
  </si>
  <si>
    <t>W3026ATETWD</t>
  </si>
  <si>
    <t>W3026ATEWT</t>
  </si>
  <si>
    <t>W3026ATECAW</t>
  </si>
  <si>
    <t>W3026ATEWR</t>
  </si>
  <si>
    <t>WWS1A001SC</t>
  </si>
  <si>
    <t>WWS1A001ST</t>
  </si>
  <si>
    <t>WWS1A001STP</t>
  </si>
  <si>
    <t>WWS1A001SDD</t>
  </si>
  <si>
    <t>WWS1A001CAS</t>
  </si>
  <si>
    <t>WWS1A002SC</t>
  </si>
  <si>
    <t>WWS1A002ST</t>
  </si>
  <si>
    <t>WWS1A002STP</t>
  </si>
  <si>
    <t>WWS1A002SDD</t>
  </si>
  <si>
    <t>WWS1A002CAS</t>
  </si>
  <si>
    <t>WWS1A003SC</t>
  </si>
  <si>
    <t>WWS1A003ST</t>
  </si>
  <si>
    <t>WWS1A003STP</t>
  </si>
  <si>
    <t>WWS1A003SDD</t>
  </si>
  <si>
    <t>WWS1A003CAS</t>
  </si>
  <si>
    <t>WWS1A004SC</t>
  </si>
  <si>
    <t>WWS1A004ST</t>
  </si>
  <si>
    <t>WWS1A004STP</t>
  </si>
  <si>
    <t>WWS1A004SDD</t>
  </si>
  <si>
    <t>WWS1A004CAS</t>
  </si>
  <si>
    <t>WWS1A005SC</t>
  </si>
  <si>
    <t>WWS1A005ST</t>
  </si>
  <si>
    <t>WWS1A005STP</t>
  </si>
  <si>
    <t>WWS1A005SDD</t>
  </si>
  <si>
    <t>WWS1A005CAS</t>
  </si>
  <si>
    <t>WWS1A006SC</t>
  </si>
  <si>
    <t>WWS1A006ST</t>
  </si>
  <si>
    <t>WWS1A006STP</t>
  </si>
  <si>
    <t>WWS1A006SDD</t>
  </si>
  <si>
    <t>WWS1A006CAS</t>
  </si>
  <si>
    <t>WWS1A007SC</t>
  </si>
  <si>
    <t>WWS1A007ST</t>
  </si>
  <si>
    <t>WWS1A007STP</t>
  </si>
  <si>
    <t>WWS1A007SDD</t>
  </si>
  <si>
    <t>WWS1A007CAS</t>
  </si>
  <si>
    <t>WWS1A008SC</t>
  </si>
  <si>
    <t>WWS1A008ST</t>
  </si>
  <si>
    <t>WWS1A008STP</t>
  </si>
  <si>
    <t>WWS1A008SDD</t>
  </si>
  <si>
    <t>WWS1A008CAS</t>
  </si>
  <si>
    <t>WWS1A009SC</t>
  </si>
  <si>
    <t>WWS1A009ST</t>
  </si>
  <si>
    <t>WWS1A009STP</t>
  </si>
  <si>
    <t>WWS1A009SDD</t>
  </si>
  <si>
    <t>WWS1A009CAS</t>
  </si>
  <si>
    <t>WWS1A010SC</t>
  </si>
  <si>
    <t>WWS1A010ST</t>
  </si>
  <si>
    <t>WWS1A010STP</t>
  </si>
  <si>
    <t>WWS1A010SDD</t>
  </si>
  <si>
    <t>WWS1A010CAS</t>
  </si>
  <si>
    <t>WWS1A011SC</t>
  </si>
  <si>
    <t>WWS1A011ST</t>
  </si>
  <si>
    <t>WWS1A011STP</t>
  </si>
  <si>
    <t>WWS1A011SDD</t>
  </si>
  <si>
    <t>WWS1A011CAS</t>
  </si>
  <si>
    <t>WWS1A012SC</t>
  </si>
  <si>
    <t>WWS1A012ST</t>
  </si>
  <si>
    <t>WWS1A012STP</t>
  </si>
  <si>
    <t>WWS1A012SDD</t>
  </si>
  <si>
    <t>WWS1A012CAS</t>
  </si>
  <si>
    <t>WWS1A013SC</t>
  </si>
  <si>
    <t>WWS1A013ST</t>
  </si>
  <si>
    <t>WWS1A013STP</t>
  </si>
  <si>
    <t>WWS1A013SDD</t>
  </si>
  <si>
    <t>WWS1A013CAS</t>
  </si>
  <si>
    <t>WWS1A014SC</t>
  </si>
  <si>
    <t>WWS1A014ST</t>
  </si>
  <si>
    <t>WWS1A014STP</t>
  </si>
  <si>
    <t>WWS1A014SDD</t>
  </si>
  <si>
    <t>WWS1A014CAS</t>
  </si>
  <si>
    <t>WWS1A015SC</t>
  </si>
  <si>
    <t>WWS1A015ST</t>
  </si>
  <si>
    <t>WWS1A015STP</t>
  </si>
  <si>
    <t>WWS1A015SDD</t>
  </si>
  <si>
    <t>WWS1A015CAS</t>
  </si>
  <si>
    <t>WWS1A016SC</t>
  </si>
  <si>
    <t>WWS1A016ST</t>
  </si>
  <si>
    <t>WWS1A016STP</t>
  </si>
  <si>
    <t>WWS1A016SDD</t>
  </si>
  <si>
    <t>WWS1A016CAS</t>
  </si>
  <si>
    <t>WWS1A017SC</t>
  </si>
  <si>
    <t>WWS1A017ST</t>
  </si>
  <si>
    <t>WWS1A017STP</t>
  </si>
  <si>
    <t>WWS1A017SDD</t>
  </si>
  <si>
    <t>WWS1A017CAS</t>
  </si>
  <si>
    <t>WWS1A018SC</t>
  </si>
  <si>
    <t>WWS1A018ST</t>
  </si>
  <si>
    <t>WWS1A018STP</t>
  </si>
  <si>
    <t>WWS1A018SDD</t>
  </si>
  <si>
    <t>WWS1A018CAS</t>
  </si>
  <si>
    <t>WWS1A019SC</t>
  </si>
  <si>
    <t>WWS1A019ST</t>
  </si>
  <si>
    <t>WWS1A019STP</t>
  </si>
  <si>
    <t>WWS1A019SDD</t>
  </si>
  <si>
    <t>WWS1A019CAS</t>
  </si>
  <si>
    <t>WWS1A021SC</t>
  </si>
  <si>
    <t>WWS1A021ST</t>
  </si>
  <si>
    <t>WWS1A021STP</t>
  </si>
  <si>
    <t>WWS1A021SDD</t>
  </si>
  <si>
    <t>WWS1A021CAS</t>
  </si>
  <si>
    <t>WWS1A022SC</t>
  </si>
  <si>
    <t>WWS1A022ST</t>
  </si>
  <si>
    <t>WWS1A022STP</t>
  </si>
  <si>
    <t>WWS1A022SDD</t>
  </si>
  <si>
    <t>WWS1A022CAS</t>
  </si>
  <si>
    <t>WWS1A023SC</t>
  </si>
  <si>
    <t>WWS1A023ST</t>
  </si>
  <si>
    <t>WWS1A023STP</t>
  </si>
  <si>
    <t>WWS1A023SDD</t>
  </si>
  <si>
    <t>WWS1A023CAS</t>
  </si>
  <si>
    <t>WWS1A024SC</t>
  </si>
  <si>
    <t>WWS1A024ST</t>
  </si>
  <si>
    <t>WWS1A024STP</t>
  </si>
  <si>
    <t>WWS1A024SDD</t>
  </si>
  <si>
    <t>WWS1A024CAS</t>
  </si>
  <si>
    <t>BP3357001ASC</t>
  </si>
  <si>
    <t>BP3357002ASC</t>
  </si>
  <si>
    <t>BP3357003ASC</t>
  </si>
  <si>
    <t>BP3357004ASC</t>
  </si>
  <si>
    <t>BP3357005ASC</t>
  </si>
  <si>
    <t>BP3357006ASC</t>
  </si>
  <si>
    <t>BP3357007ASC</t>
  </si>
  <si>
    <t>BP3357008ASC</t>
  </si>
  <si>
    <t>BP3357009ASC</t>
  </si>
  <si>
    <t>BP3357010ASC</t>
  </si>
  <si>
    <t>BP3357020ASC</t>
  </si>
  <si>
    <t>BP3357001AST</t>
  </si>
  <si>
    <t>BP3357002AST</t>
  </si>
  <si>
    <t>BP3357003AST</t>
  </si>
  <si>
    <t>BP3357004AST</t>
  </si>
  <si>
    <t>BP3357005AST</t>
  </si>
  <si>
    <t>BP3357006AST</t>
  </si>
  <si>
    <t>BP3357007AST</t>
  </si>
  <si>
    <t>BP3357008AST</t>
  </si>
  <si>
    <t>BP3357009AST</t>
  </si>
  <si>
    <t>BP3357010AST</t>
  </si>
  <si>
    <t>BP3357020AST</t>
  </si>
  <si>
    <t>BP3357001ASTP</t>
  </si>
  <si>
    <t>BP3357002ASTP</t>
  </si>
  <si>
    <t>BP3357003ASTP</t>
  </si>
  <si>
    <t>BP3357004ASTP</t>
  </si>
  <si>
    <t>BP3357005ASTP</t>
  </si>
  <si>
    <t>BP3357006ASTP</t>
  </si>
  <si>
    <t>BP3357007ASTP</t>
  </si>
  <si>
    <t>BP3357008ASTP</t>
  </si>
  <si>
    <t>BP3357009ASTP</t>
  </si>
  <si>
    <t>BP3357010ASTP</t>
  </si>
  <si>
    <t>BP3357020ASTP</t>
  </si>
  <si>
    <t>BP3357001ASDT</t>
  </si>
  <si>
    <t>BP3357002ASDT</t>
  </si>
  <si>
    <t>BP3357003ASDT</t>
  </si>
  <si>
    <t>BP3357004ASDT</t>
  </si>
  <si>
    <t>BP3357005ASDT</t>
  </si>
  <si>
    <t>BP3357006ASDT</t>
  </si>
  <si>
    <t>BP3357007ASDT</t>
  </si>
  <si>
    <t>BP3357008ASDT</t>
  </si>
  <si>
    <t>BP3357009ASDT</t>
  </si>
  <si>
    <t>BP3357010ASDT</t>
  </si>
  <si>
    <t>BP3357020ASDT</t>
  </si>
  <si>
    <t>BP3357001ASDD</t>
  </si>
  <si>
    <t>BP3357002ASDD</t>
  </si>
  <si>
    <t>BP3357003ASDD</t>
  </si>
  <si>
    <t>BP3357004ASDD</t>
  </si>
  <si>
    <t>BP3357005ASDD</t>
  </si>
  <si>
    <t>BP3357006ASDD</t>
  </si>
  <si>
    <t>BP3357007ASDD</t>
  </si>
  <si>
    <t>BP3357008ASDD</t>
  </si>
  <si>
    <t>BP3357009ASDD</t>
  </si>
  <si>
    <t>BP3357010ASDD</t>
  </si>
  <si>
    <t>BP3357020ASDD</t>
  </si>
  <si>
    <t>BP3357001ACAS</t>
  </si>
  <si>
    <t>BP3357002ACAS</t>
  </si>
  <si>
    <t>BP3357003ACAS</t>
  </si>
  <si>
    <t>BP3357004ACAS</t>
  </si>
  <si>
    <t>BP3357005ACAS</t>
  </si>
  <si>
    <t>BP3357006ACAS</t>
  </si>
  <si>
    <t>BP3357007ACAS</t>
  </si>
  <si>
    <t>BP3357008ACAS</t>
  </si>
  <si>
    <t>BP3357009ACAS</t>
  </si>
  <si>
    <t>BP3357010ACAS</t>
  </si>
  <si>
    <t>BP3357020ACAS</t>
  </si>
  <si>
    <t>S3040ATCASTP</t>
  </si>
  <si>
    <t>S3040ATCASDT</t>
  </si>
  <si>
    <t>S3040ATCASDD</t>
  </si>
  <si>
    <t>S3040ATCAS</t>
  </si>
  <si>
    <t>S3040ATCASC</t>
  </si>
  <si>
    <t>S3040ATCAST</t>
  </si>
  <si>
    <t>This table contains the Thames Tideway Tunnel control (Dummy control)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Dmmy10 guidance and line definitions</t>
  </si>
  <si>
    <t>WWS15022_DMMY</t>
  </si>
  <si>
    <t>WWS15021_DMMY</t>
  </si>
  <si>
    <t>WWS15020_DMMY</t>
  </si>
  <si>
    <t>WWS15019_DMMY</t>
  </si>
  <si>
    <t>C00770_A001_DMMY</t>
  </si>
  <si>
    <t>BP867NT_DMMY</t>
  </si>
  <si>
    <t>WWS15016_DMMY</t>
  </si>
  <si>
    <t>WWS15015_DMMY</t>
  </si>
  <si>
    <t>WWS15014_DMMY</t>
  </si>
  <si>
    <t>CR00562TOT_DMMY</t>
  </si>
  <si>
    <t>CRS003_DMMY</t>
  </si>
  <si>
    <t>BM833TAS_DMMY</t>
  </si>
  <si>
    <t>BM823TAS_DMMY</t>
  </si>
  <si>
    <t>S3040MT_DMMY</t>
  </si>
  <si>
    <t>C00768_A001_DMMY</t>
  </si>
  <si>
    <t>C00010_S004_DMMY</t>
  </si>
  <si>
    <t>WWS15006_DMMY</t>
  </si>
  <si>
    <t>C00559_DMMY</t>
  </si>
  <si>
    <t>C00728_S004_DMMY</t>
  </si>
  <si>
    <t>WWS15003_DMMY</t>
  </si>
  <si>
    <t>WWS15001_DMMY</t>
  </si>
  <si>
    <t>BF200_DMMY</t>
  </si>
  <si>
    <t>Dmmy10 - PR14 wholesale total expenditure outperformance sharing for the dummy price control</t>
  </si>
  <si>
    <t>Income should be expressed as zero or a negative number</t>
  </si>
  <si>
    <t>PR19 application</t>
  </si>
  <si>
    <t>WN1011</t>
  </si>
  <si>
    <t>Calculation,copyordownloadrule</t>
  </si>
  <si>
    <t>Key: 1=WoC, 2=WaSC</t>
  </si>
  <si>
    <t>RCV1011DMMY</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t>
    </r>
    <r>
      <rPr>
        <sz val="10"/>
        <color rgb="FFFF0000"/>
        <rFont val="Arial"/>
        <family val="2"/>
      </rPr>
      <t>adjustments to enable reconciliation should be added to block C</t>
    </r>
    <r>
      <rPr>
        <sz val="10"/>
        <rFont val="Arial"/>
        <family val="2"/>
      </rPr>
      <t>).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t>
    </r>
  </si>
  <si>
    <t>2010-15 reconciliation adjustments. These are the further adjustments arising from the update to take account of actual 2014-15 performance.
Note – lines 2 and 4 relate to CIS revenue adjustments only, as per the PR09 legacy blind year adjustments model (published in December 2017).</t>
  </si>
  <si>
    <t>APP8008DMMY</t>
  </si>
  <si>
    <t>Sum of lines 84, 85 and 86</t>
  </si>
  <si>
    <t>BC11270IN</t>
  </si>
  <si>
    <t>BC11271IN</t>
  </si>
  <si>
    <t>BC11272IN</t>
  </si>
  <si>
    <t>BC11273IN</t>
  </si>
  <si>
    <t>BC11370IN</t>
  </si>
  <si>
    <t>BC11372IN</t>
  </si>
  <si>
    <t>BC11373IN</t>
  </si>
  <si>
    <t>BC11274IN</t>
  </si>
  <si>
    <t>W3026MTIN</t>
  </si>
  <si>
    <t>BM323TASIN</t>
  </si>
  <si>
    <t>BM333TASIN</t>
  </si>
  <si>
    <t>BP767NTIN</t>
  </si>
  <si>
    <t>BC11374IN</t>
  </si>
  <si>
    <t>S3040MTIN</t>
  </si>
  <si>
    <t>BM823TASIN</t>
  </si>
  <si>
    <t>BM833TASIN</t>
  </si>
  <si>
    <t>BP867NTIN</t>
  </si>
  <si>
    <t>Total sludge in Line 9 should equal sum of Totals in Lines 8 and 16 in Bio3.</t>
  </si>
  <si>
    <t>C00007_W011</t>
  </si>
  <si>
    <t>RCV1010BIOIN</t>
  </si>
  <si>
    <t>RCV1011TOTIN</t>
  </si>
  <si>
    <t>C00008_S011</t>
  </si>
  <si>
    <t>Forecast customer numbers - Unmetered water-only customer</t>
  </si>
  <si>
    <t>Forecast customer numbers - Unmetered wastewater-only customer</t>
  </si>
  <si>
    <t>Forecast customer numbers - Unmetered water and wastewater customer</t>
  </si>
  <si>
    <t>Forecast customer numbers - Metered water-only customer</t>
  </si>
  <si>
    <t>Forecast customer numbers - Metered wastewater-only customer</t>
  </si>
  <si>
    <t>Actual customer numbers - Unmetered water-only customer</t>
  </si>
  <si>
    <t>Actual customer numbers - Unmetered wastewater-only customer</t>
  </si>
  <si>
    <t>Actual customer numbers - Unmetered water and wastewater customer</t>
  </si>
  <si>
    <t>Actual customer numbers - Metered water-only customer</t>
  </si>
  <si>
    <t>Actual customer numbers - Metered wastewater-only customer</t>
  </si>
  <si>
    <t>Metered water and wastewater customer</t>
  </si>
  <si>
    <t>PR19_AIM</t>
  </si>
  <si>
    <t>XXX_AIM01</t>
  </si>
  <si>
    <t>XXX_AIM02</t>
  </si>
  <si>
    <t>XXX_AIM03</t>
  </si>
  <si>
    <t>XXX_AIM04</t>
  </si>
  <si>
    <t>XXX_AIM05</t>
  </si>
  <si>
    <t>XXX_AIM06</t>
  </si>
  <si>
    <t>XXX_AIM07</t>
  </si>
  <si>
    <t>XXX_AIM08</t>
  </si>
  <si>
    <t>XXX_AIM09</t>
  </si>
  <si>
    <t>XXX_AIM10</t>
  </si>
  <si>
    <t>XXX_AIM11</t>
  </si>
  <si>
    <t>XXX_AIM12</t>
  </si>
  <si>
    <t>XXX_AIM13</t>
  </si>
  <si>
    <t>XXX_AIM14</t>
  </si>
  <si>
    <t>XXX_AIM15</t>
  </si>
  <si>
    <t>XXX_AIM16</t>
  </si>
  <si>
    <t>XXX_AIM17</t>
  </si>
  <si>
    <t>XXX_AIM18</t>
  </si>
  <si>
    <t>XXX_AIM19</t>
  </si>
  <si>
    <t>XXX_AIM20</t>
  </si>
  <si>
    <t>XXX_AIM21</t>
  </si>
  <si>
    <t>XXX_AIM22</t>
  </si>
  <si>
    <t>XXX_AIM23</t>
  </si>
  <si>
    <t>XXX_AIM24</t>
  </si>
  <si>
    <t>XXX_AIM25</t>
  </si>
  <si>
    <t>XXX_AIM26</t>
  </si>
  <si>
    <t>XXX_AIM27</t>
  </si>
  <si>
    <t>XXX_AIM28</t>
  </si>
  <si>
    <t>XXX_AIM29</t>
  </si>
  <si>
    <t>XXX_AIM30</t>
  </si>
  <si>
    <t>XXX_AIM31</t>
  </si>
  <si>
    <t>XXX_AIM32</t>
  </si>
  <si>
    <t>XXX_AIM33</t>
  </si>
  <si>
    <t>XXX_AIM34</t>
  </si>
  <si>
    <t>XXX_AIM35</t>
  </si>
  <si>
    <t>XXX_AIM36</t>
  </si>
  <si>
    <t>XXX_AIM37</t>
  </si>
  <si>
    <t>XXX_AIM38</t>
  </si>
  <si>
    <t>XXX_AIM39</t>
  </si>
  <si>
    <t>XXX_AIM40</t>
  </si>
  <si>
    <t>XXX_AIM41</t>
  </si>
  <si>
    <t>XXX_AIM42</t>
  </si>
  <si>
    <t>XXX_AIM43</t>
  </si>
  <si>
    <t>XXX_AIM44</t>
  </si>
  <si>
    <t>XXX_AIM45</t>
  </si>
  <si>
    <t>XXX_AIM46</t>
  </si>
  <si>
    <t>XXX_AIM47</t>
  </si>
  <si>
    <t>XXX_AIM48</t>
  </si>
  <si>
    <t>XXX_AIM49</t>
  </si>
  <si>
    <t>XXX_AIM50</t>
  </si>
  <si>
    <t>Abstraction sites</t>
  </si>
  <si>
    <t>2016-20 trigger data - Trigger threshold
measurement unit</t>
  </si>
  <si>
    <t>2016-20 trigger data - Trigger threshold</t>
  </si>
  <si>
    <t>2016-20 performance - AIM performance</t>
  </si>
  <si>
    <t>2016-20 performance - Cumulative
AIM performance
2016-17 to 2019-20</t>
  </si>
  <si>
    <t>AIMAMP6_NAP_PR19</t>
  </si>
  <si>
    <t>2016-20 performance - Normalised AIM performance</t>
  </si>
  <si>
    <t>AIMAMP6_CNAP_PR19</t>
  </si>
  <si>
    <t>2016-20 performance - Cumulative
normalised
AIM performance
2016-17 to 2019-20</t>
  </si>
  <si>
    <t>2020-25 trigger data - Trigger threshold
measurement unit</t>
  </si>
  <si>
    <t>2020-25 trigger data - Trigger threshold</t>
  </si>
  <si>
    <t>2020-25 PC levels - AIM performance</t>
  </si>
  <si>
    <t>2020-25 PC levels - Cumulative
AIM performance
2020-21 to 2024-25</t>
  </si>
  <si>
    <t>AIMAMP7_NAP_PR19</t>
  </si>
  <si>
    <t>2020-25 PC levels - Normalised AIM performance</t>
  </si>
  <si>
    <t>AIMAMP7_CNAP_PR19</t>
  </si>
  <si>
    <t>2020-25 PC levels - Cumulative normalised
AIM performance
2020-21 to 2024-25</t>
  </si>
  <si>
    <t>Longer-term projection - AIM performance</t>
  </si>
  <si>
    <t>Longer-term projection - Cumulative
AIM performance
2025-26 to 2029-30</t>
  </si>
  <si>
    <t xml:space="preserve">AIM incentive rates - Underperformance
penalty rate </t>
  </si>
  <si>
    <t>£m per Ml</t>
  </si>
  <si>
    <t>AIM incentive rates - Outperformance payment rate</t>
  </si>
  <si>
    <t>AIMAMP7_APTEXT</t>
  </si>
  <si>
    <t>PR19QA_AIM_01</t>
  </si>
  <si>
    <t>Date and time of F_Output (AIM) uploaded</t>
  </si>
  <si>
    <t>PR19QA_AIM_02</t>
  </si>
  <si>
    <t>Name of file of F_Output (AIM) uploaded</t>
  </si>
  <si>
    <t>WS13029</t>
  </si>
  <si>
    <t>WS13030</t>
  </si>
  <si>
    <t>WS15028</t>
  </si>
  <si>
    <t>WWS1001SDT</t>
  </si>
  <si>
    <t>WWS1002SDT</t>
  </si>
  <si>
    <t>WWS1003SDT</t>
  </si>
  <si>
    <t>WWS1004SDT</t>
  </si>
  <si>
    <t>WWS1005SDT</t>
  </si>
  <si>
    <t>WWS1006SDT</t>
  </si>
  <si>
    <t>WWS1007SDT</t>
  </si>
  <si>
    <t>WWS1008SDT</t>
  </si>
  <si>
    <t>WWS1009SDT</t>
  </si>
  <si>
    <t>WWS1010SDT</t>
  </si>
  <si>
    <t>WWS1011SDT</t>
  </si>
  <si>
    <t>WWS1012SDT</t>
  </si>
  <si>
    <t>WWS1013SDT</t>
  </si>
  <si>
    <t>WWS1014SDT</t>
  </si>
  <si>
    <t>WWS1015SDT</t>
  </si>
  <si>
    <t>WWS1016SDT</t>
  </si>
  <si>
    <t>WWS1017SDT</t>
  </si>
  <si>
    <t>WWS1018SDT</t>
  </si>
  <si>
    <t>WWS1019SDT</t>
  </si>
  <si>
    <t>WWS1021SDT</t>
  </si>
  <si>
    <t>WWS1022SDT</t>
  </si>
  <si>
    <t>WWS1023SDT</t>
  </si>
  <si>
    <t>WWS1024SDT</t>
  </si>
  <si>
    <t>WWS1A001SDT</t>
  </si>
  <si>
    <t>WWS1A002SDT</t>
  </si>
  <si>
    <t>WWS1A003SDT</t>
  </si>
  <si>
    <t>WWS1A004SDT</t>
  </si>
  <si>
    <t>WWS1A005SDT</t>
  </si>
  <si>
    <t>WWS1A006SDT</t>
  </si>
  <si>
    <t>WWS1A007SDT</t>
  </si>
  <si>
    <t>WWS1A008SDT</t>
  </si>
  <si>
    <t>WWS1A009SDT</t>
  </si>
  <si>
    <t>WWS1A010SDT</t>
  </si>
  <si>
    <t>WWS1A011SDT</t>
  </si>
  <si>
    <t>WWS1A012SDT</t>
  </si>
  <si>
    <t>WWS1A013SDT</t>
  </si>
  <si>
    <t>WWS1A014SDT</t>
  </si>
  <si>
    <t>WWS1A015SDT</t>
  </si>
  <si>
    <t>WWS1A016SDT</t>
  </si>
  <si>
    <t>WWS1A017SDT</t>
  </si>
  <si>
    <t>WWS1A018SDT</t>
  </si>
  <si>
    <t>WWS1A019SDT</t>
  </si>
  <si>
    <t>WWS1A021SDT</t>
  </si>
  <si>
    <t>WWS1A022SDT</t>
  </si>
  <si>
    <t>WWS1A023SDT</t>
  </si>
  <si>
    <t>WWS1A024SDT</t>
  </si>
  <si>
    <t>WWS12016WWNP</t>
  </si>
  <si>
    <t>WWS12016BIO</t>
  </si>
  <si>
    <t>WWS13029</t>
  </si>
  <si>
    <t>WWS13030</t>
  </si>
  <si>
    <t>WWS15028</t>
  </si>
  <si>
    <t>BA2090_PR19</t>
  </si>
  <si>
    <t>BA1090_PR19</t>
  </si>
  <si>
    <t>S22003_PR19</t>
  </si>
  <si>
    <t>S22016_PR19</t>
  </si>
  <si>
    <t>S22009_PR19</t>
  </si>
  <si>
    <t>S22015_PR19</t>
  </si>
  <si>
    <t>S22015CD_PR19</t>
  </si>
  <si>
    <t>RCV1012NP_PR19</t>
  </si>
  <si>
    <t>RCV1010BIO_PR19</t>
  </si>
  <si>
    <t>RCV1012BIO_PR19</t>
  </si>
  <si>
    <t>RCV2018NM_PR19</t>
  </si>
  <si>
    <t>RCV2020NM_PR19</t>
  </si>
  <si>
    <t>RCV2021NM_PR19</t>
  </si>
  <si>
    <t>RCV2022NM_PR19</t>
  </si>
  <si>
    <t>RCV2023NM_PR19</t>
  </si>
  <si>
    <t>RCV2024NM_PR19</t>
  </si>
  <si>
    <t>RCV2026NM_PR19</t>
  </si>
  <si>
    <t>RCV1011TOT_PR19</t>
  </si>
  <si>
    <t>RCV1012TOT_PR19</t>
  </si>
  <si>
    <t>STWT0001_PR19</t>
  </si>
  <si>
    <t>BN13535_PR19</t>
  </si>
  <si>
    <t>BM8390STUTS_PR19</t>
  </si>
  <si>
    <t>BM319STUTS_PR19</t>
  </si>
  <si>
    <t>BM8390STRSL_PR19</t>
  </si>
  <si>
    <t>BM319STRSL_PR19</t>
  </si>
  <si>
    <t>BM8390STCAD_PR19</t>
  </si>
  <si>
    <t>BM319STCAD_PR19</t>
  </si>
  <si>
    <t>BM8390STAD_PR19</t>
  </si>
  <si>
    <t>BM319STAD_PR19</t>
  </si>
  <si>
    <t>BM8390STIRS_PR19</t>
  </si>
  <si>
    <t>BM319STIRS_PR19</t>
  </si>
  <si>
    <t>BM8390STPCC_PR19</t>
  </si>
  <si>
    <t>BM319STPCC_PR19</t>
  </si>
  <si>
    <t>BM8390STSLOT_PR19</t>
  </si>
  <si>
    <t>BM319STSLOT_PR19</t>
  </si>
  <si>
    <t>BM402STTOT_PR19</t>
  </si>
  <si>
    <t>BM836STTOT_PR19</t>
  </si>
  <si>
    <t>BM817STTOT_PR19</t>
  </si>
  <si>
    <t>BM408STTOT_PR19</t>
  </si>
  <si>
    <t>BM410STTOT_PR19</t>
  </si>
  <si>
    <t>BM8390STTOT_PR19</t>
  </si>
  <si>
    <t>FT00865STTOT_PR19</t>
  </si>
  <si>
    <t>BM319STTOT_PR19</t>
  </si>
  <si>
    <t>BM8390SDUTS_PR19</t>
  </si>
  <si>
    <t>BM319SDUTS_PR19</t>
  </si>
  <si>
    <t>BM8390SDRSL_PR19</t>
  </si>
  <si>
    <t>BM319SDRSL_PR19</t>
  </si>
  <si>
    <t>BM8390SDCAD_PR19</t>
  </si>
  <si>
    <t>BM319SDCAD_PR19</t>
  </si>
  <si>
    <t>BM8390SDAD_PR19</t>
  </si>
  <si>
    <t>BM319SDAD_PR19</t>
  </si>
  <si>
    <t>BM8390SDIRS_PR19</t>
  </si>
  <si>
    <t>BM319SDIRS_PR19</t>
  </si>
  <si>
    <t>BM8390SDPCC_PR19</t>
  </si>
  <si>
    <t>BM319SDPCC_PR19</t>
  </si>
  <si>
    <t>BM8390SDSLOT_PR19</t>
  </si>
  <si>
    <t>BM319SDSLOT_PR19</t>
  </si>
  <si>
    <t>BM402SDTOT_PR19</t>
  </si>
  <si>
    <t>BM836SDTOT_PR19</t>
  </si>
  <si>
    <t>BM817SDTOT_PR19</t>
  </si>
  <si>
    <t>BM408SDTOT_PR19</t>
  </si>
  <si>
    <t>BM410SDTOT_PR19</t>
  </si>
  <si>
    <t>BM8390SDTOT_PR19</t>
  </si>
  <si>
    <t>FT00865SDTOT_PR19</t>
  </si>
  <si>
    <t>BM319SDTOT_PR19</t>
  </si>
  <si>
    <t>BM9021MSO_PR19</t>
  </si>
  <si>
    <t>BM9021MWS_PR19</t>
  </si>
  <si>
    <t>BM9021MTOT_PR19</t>
  </si>
  <si>
    <t>BM9021_PR19</t>
  </si>
  <si>
    <t>BM9022UTOT_PR19</t>
  </si>
  <si>
    <t>BM9022MTOT_PR19</t>
  </si>
  <si>
    <t>BM9023UWO_PR19</t>
  </si>
  <si>
    <t>BM9023USO_PR19</t>
  </si>
  <si>
    <t>BM9023UWS_PR19</t>
  </si>
  <si>
    <t>BM9023UTOT_PR19</t>
  </si>
  <si>
    <t>BM9023MWO_PR19</t>
  </si>
  <si>
    <t>BM9023MSO_PR19</t>
  </si>
  <si>
    <t>BM9023MWS_PR19</t>
  </si>
  <si>
    <t>BM9023MTOT_PR19</t>
  </si>
  <si>
    <t>BM9023_PR19</t>
  </si>
  <si>
    <t>BM4017UTOT_PR19</t>
  </si>
  <si>
    <t>BM4017MTOT_PR19</t>
  </si>
  <si>
    <t>BM4017_PR19</t>
  </si>
  <si>
    <t>R3100TOT_PR19</t>
  </si>
  <si>
    <t>R3008_PR19</t>
  </si>
  <si>
    <t>R3011_PR19</t>
  </si>
  <si>
    <t>SIMAMP6_QNS_PR19</t>
  </si>
  <si>
    <t>KI001U_PR19</t>
  </si>
  <si>
    <t>BM9030UTOT_PR19</t>
  </si>
  <si>
    <t>BM9030MTOT_PR19</t>
  </si>
  <si>
    <t>BM9030_PR19</t>
  </si>
  <si>
    <t>BM9002UTOT_PR19</t>
  </si>
  <si>
    <t>BM9002MTOT_PR19</t>
  </si>
  <si>
    <t>BM9002_PR19</t>
  </si>
  <si>
    <t>BM9003UTOT_PR19</t>
  </si>
  <si>
    <t>BM9003MTOT_PR19</t>
  </si>
  <si>
    <t>BM9003_PR19</t>
  </si>
  <si>
    <t>BM9007MTOT_PR19</t>
  </si>
  <si>
    <t>BM9007_PR19</t>
  </si>
  <si>
    <t>BM9021UWO_PR19</t>
  </si>
  <si>
    <t>BM9021USO_PR19</t>
  </si>
  <si>
    <t>BM9021UWS_PR19</t>
  </si>
  <si>
    <t>BM9021UTOT_PR19</t>
  </si>
  <si>
    <t>BM9021MWO_PR19</t>
  </si>
  <si>
    <t>Transitional expenditure on quality enhancement schemes listed in the WINEP / NEP to increase the storm tank capacity to 68 l/hd or to 2 hours retention at max flow into the tanks.</t>
  </si>
  <si>
    <t>Measure of energy usage (electricity, gas, liquid fuels) by the bioresources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Measure of energy usage (electricity, gas, liquid fuels) by the water resources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Financial ratios ~ Notional capital structure - Gearing</t>
  </si>
  <si>
    <t>Financial ratios ~ Notional capital structure - Interest cover</t>
  </si>
  <si>
    <t>Financial ratios ~ Notional capital structure - Adjusted cash interest cover</t>
  </si>
  <si>
    <t>Financial ratios ~ Notional capital structure - Adjusted cash interest cover (alternative calculation)</t>
  </si>
  <si>
    <t>Financial ratios ~ Notional capital structure - FFO/Net Debt</t>
  </si>
  <si>
    <t>Financial ratios ~ Notional capital structure - FFO/Net Debt (alternative calculation)</t>
  </si>
  <si>
    <t>Financial ratios ~ Notional capital structure - Dividend cover</t>
  </si>
  <si>
    <t>Financial ratios ~ Notional capital structure - RCF/Net Debt</t>
  </si>
  <si>
    <t>Financial ratios ~ Notional capital structure - RCF/Capex</t>
  </si>
  <si>
    <t>Financial ratios ~ Notional capital structure - Return on capital employed</t>
  </si>
  <si>
    <t>Financial ratios ~ Notional capital structure - RORE</t>
  </si>
  <si>
    <t>Financial ratios ~ Notional capital structure - Target Credit Rating</t>
  </si>
  <si>
    <t>Financial ratios ~ Notional capital structure - Company proposed financial ratio A</t>
  </si>
  <si>
    <t>Financial ratios ~ Notional capital structure - Company proposed financial ratio B</t>
  </si>
  <si>
    <t>Financial ratios ~ Notional capital structure - Company proposed financial ratio C</t>
  </si>
  <si>
    <t>Financial ratios ~ Notional capital structure - Company proposed financial ratio D</t>
  </si>
  <si>
    <t>Financial ratios ~ Notional capital structure - Company proposed financial ratio E</t>
  </si>
  <si>
    <t>Financial ratios ~ Notional capital structure - Company proposed financial ratio F</t>
  </si>
  <si>
    <t>Financial ratios ~ Notional capital structure - Company proposed financial ratio G</t>
  </si>
  <si>
    <t>Financial ratios ~ Notional capital structure - Company proposed financial ratio H</t>
  </si>
  <si>
    <t>Financial ratios ~ Notional capital structure - Company proposed financial ratio I</t>
  </si>
  <si>
    <t>Financial ratios ~ Notional capital structure - Company proposed financial ratio J</t>
  </si>
  <si>
    <t>Financial ratios ~Actual capital structure - Gearing</t>
  </si>
  <si>
    <t>Financial ratios ~Actual capital structure - Interest cover</t>
  </si>
  <si>
    <t>Financial ratios ~Actual capital structure - Adjusted cash interest cover</t>
  </si>
  <si>
    <t>Financial ratios ~Actual capital structure - Adjusted cash interest cover (alternative calculation)</t>
  </si>
  <si>
    <t>Financial ratios ~Actual capital structure - FFO/Net Debt</t>
  </si>
  <si>
    <t>Financial ratios ~Actual capital structure - FFO/Net Debt (alternative calculation)</t>
  </si>
  <si>
    <t>Financial ratios ~Actual capital structure - Dividend cover</t>
  </si>
  <si>
    <t>Financial ratios ~Actual capital structure - RCF/Net Debt</t>
  </si>
  <si>
    <t>Financial ratios ~Actual capital structure - RCF/Capex</t>
  </si>
  <si>
    <t>Financial ratios ~Actual capital structure - Return on capital employed</t>
  </si>
  <si>
    <t>Financial ratios ~Actual capital structure - RORE</t>
  </si>
  <si>
    <t>Financial ratios ~Actual capital structure - Target credit rating</t>
  </si>
  <si>
    <t>Financial ratios ~Actual capital structure - Company proposed financial ratio A</t>
  </si>
  <si>
    <t>Financial ratios ~Actual capital structure - Company proposed financial ratio B</t>
  </si>
  <si>
    <t>Financial ratios ~Actual capital structure - Company proposed financial ratio C</t>
  </si>
  <si>
    <t>Financial ratios ~Actual capital structure - Company proposed financial ratio D</t>
  </si>
  <si>
    <t>Financial ratios ~Actual capital structure - Company proposed financial ratio E</t>
  </si>
  <si>
    <t>Financial ratios ~Actual capital structure - Company proposed financial ratio F</t>
  </si>
  <si>
    <t>Financial ratios ~Actual capital structure - Company proposed financial ratio G</t>
  </si>
  <si>
    <t>Financial ratios ~Actual capital structure - Company proposed financial ratio H</t>
  </si>
  <si>
    <t>Financial ratios ~Actual capital structure - Company proposed financial ratio I</t>
  </si>
  <si>
    <t>Financial ratios ~Actual capital structure - Company proposed financial ratio J</t>
  </si>
  <si>
    <t>Project 1 - Development costs</t>
  </si>
  <si>
    <t>Project 1 - Procurement costs</t>
  </si>
  <si>
    <t>Project 1 - Contract management costs</t>
  </si>
  <si>
    <t>Project 1 - End-of-contract asset value</t>
  </si>
  <si>
    <t>Project 1 - Total appointee costs</t>
  </si>
  <si>
    <t>Project 1 - Expected CAP revenue stream</t>
  </si>
  <si>
    <t>Project 1 - Expected CAP capex</t>
  </si>
  <si>
    <t>Project 1 - Expected CAP opex</t>
  </si>
  <si>
    <t>Project 2 - Development costs</t>
  </si>
  <si>
    <t>Project 2 - Procurement costs</t>
  </si>
  <si>
    <t>Project 2 - Contract management costs</t>
  </si>
  <si>
    <t>Project 2 - End-of-contract asset value</t>
  </si>
  <si>
    <t>Project 2 - Total appointee costs</t>
  </si>
  <si>
    <t>Project 2 - Expected CAP revenue stream</t>
  </si>
  <si>
    <t>Project 2 - Expected CAP capex</t>
  </si>
  <si>
    <t>Project 2 - Expected CAP opex</t>
  </si>
  <si>
    <t>Project 3 - Development costs</t>
  </si>
  <si>
    <t>Project 3 - Procurement costs</t>
  </si>
  <si>
    <t>Project 3 - Contract management costs</t>
  </si>
  <si>
    <t>Project 3 - End-of-contract asset value</t>
  </si>
  <si>
    <t>Project 3 - Total appointee costs</t>
  </si>
  <si>
    <t>Project 3 - Expected CAP revenue stream</t>
  </si>
  <si>
    <t>Project 3 - Expected CAP capex</t>
  </si>
  <si>
    <t>Project 3 - Expected CAP opex</t>
  </si>
  <si>
    <t>Project 4 - Development costs</t>
  </si>
  <si>
    <t>Project 4 - Procurement costs</t>
  </si>
  <si>
    <t>Project 4 - Contract management costs</t>
  </si>
  <si>
    <t>Project 4 - End-of-contract asset value</t>
  </si>
  <si>
    <t>Project 4 - Total appointee costs</t>
  </si>
  <si>
    <t>Project 4 - Expected CAP revenue stream</t>
  </si>
  <si>
    <t>Project 4 - Expected CAP capex</t>
  </si>
  <si>
    <t>Project 4 - Expected CAP opex</t>
  </si>
  <si>
    <t>Project 5 - Development costs</t>
  </si>
  <si>
    <t>Project 5 - Procurement costs</t>
  </si>
  <si>
    <t>Project 5 - Contract management costs</t>
  </si>
  <si>
    <t>Project 5 - End-of-contract asset value</t>
  </si>
  <si>
    <t>Project 5 - Total appointee costs</t>
  </si>
  <si>
    <t>Project 5 - Expected CAP revenue stream</t>
  </si>
  <si>
    <t>Project 5 - Expected CAP capex</t>
  </si>
  <si>
    <t>Project 5 - Expected CAP opex</t>
  </si>
  <si>
    <t>Project 6 - Development costs</t>
  </si>
  <si>
    <t>Project 6 - Procurement costs</t>
  </si>
  <si>
    <t>Project 6 - Contract management costs</t>
  </si>
  <si>
    <t>Project 6 - End-of-contract asset value</t>
  </si>
  <si>
    <t>Project 6 - Total appointee costs</t>
  </si>
  <si>
    <t>Project 6 - Expected CAP revenue stream</t>
  </si>
  <si>
    <t>Project 6 - Expected CAP capex</t>
  </si>
  <si>
    <t>Project 6 - Expected CAP opex</t>
  </si>
  <si>
    <t>Project 7 - Development costs</t>
  </si>
  <si>
    <t>Project 7 - Procurement costs</t>
  </si>
  <si>
    <t>Project 7 - Contract management costs</t>
  </si>
  <si>
    <t>Project 7 - End-of-contract asset value</t>
  </si>
  <si>
    <t>Project 7 - Total appointee costs</t>
  </si>
  <si>
    <t>Project 7 - Expected CAP revenue stream</t>
  </si>
  <si>
    <t>Project 7 - Expected CAP capex</t>
  </si>
  <si>
    <t>Project 7 - Expected CAP opex</t>
  </si>
  <si>
    <t>Project 8 - Development costs</t>
  </si>
  <si>
    <t>Project 8 - Procurement costs</t>
  </si>
  <si>
    <t>Project 8 - Contract management costs</t>
  </si>
  <si>
    <t>Project 8 - End-of-contract asset value</t>
  </si>
  <si>
    <t>Project 8 - Total appointee costs</t>
  </si>
  <si>
    <t>Project 8 - Expected CAP revenue stream</t>
  </si>
  <si>
    <t>Project 8 - Expected CAP capex</t>
  </si>
  <si>
    <t>Project 8 - Expected CAP opex</t>
  </si>
  <si>
    <t>Project 9 - Development costs</t>
  </si>
  <si>
    <t>Project 9 - Procurement costs</t>
  </si>
  <si>
    <t>Project 9 - Contract management costs</t>
  </si>
  <si>
    <t>Project 9 - End-of-contract asset value</t>
  </si>
  <si>
    <t>Project 9 - Total appointee costs</t>
  </si>
  <si>
    <t>Project 9 - Expected CAP revenue stream</t>
  </si>
  <si>
    <t>Project 9 - Expected CAP capex</t>
  </si>
  <si>
    <t>Project 9 - Expected CAP opex</t>
  </si>
  <si>
    <t>Project 10 - Development costs</t>
  </si>
  <si>
    <t>Project 10 - Procurement costs</t>
  </si>
  <si>
    <t>Project 10 - Contract management costs</t>
  </si>
  <si>
    <t>Project 10 - End-of-contract asset value</t>
  </si>
  <si>
    <t>Project 10 - Total appointee costs</t>
  </si>
  <si>
    <t>Project 10 - Expected CAP revenue stream</t>
  </si>
  <si>
    <t>Project 10 - Expected CAP capex</t>
  </si>
  <si>
    <t>Project 10 - Expected CAP opex</t>
  </si>
  <si>
    <t>Water resources - Annual cash cost of leases that expire before 31 March 2020</t>
  </si>
  <si>
    <t>Water resources - Annual cash cost of leases that expire in 2021 - new</t>
  </si>
  <si>
    <t>Water resources - Annual cash cost of leases that expire in 2021 - existing</t>
  </si>
  <si>
    <t>Water resources - Annual cash cost of leases that expire in 2022 - new</t>
  </si>
  <si>
    <t>Water resources - Annual cash cost of leases that expire in 2022 - existing</t>
  </si>
  <si>
    <t>Water resources - Annual cash cost of leases that expire in 2023 - new</t>
  </si>
  <si>
    <t>Water resources - Annual cash cost of leases that expire in 2023 - existing</t>
  </si>
  <si>
    <t>Water resources - Annual cash cost of leases that expire in 2024 - new</t>
  </si>
  <si>
    <t>Water resources - Annual cash cost of leases that expire in 2024 - existing</t>
  </si>
  <si>
    <t>Water resources - Annual cash cost of leases that expire in 2025 - new</t>
  </si>
  <si>
    <t>Water resources - Annual cash cost of leases that expire in 2025 - existing</t>
  </si>
  <si>
    <t>Water resources - Annual cash cost of leases that expire after 1 April 2025 - new</t>
  </si>
  <si>
    <t>Water resources - Annual cash cost of leases that expire after 1 April 2025 – existing</t>
  </si>
  <si>
    <t>Water resources - Present Value of post 2030 operating lease cash costs for leases that expire after 31 March 2030 - new</t>
  </si>
  <si>
    <t>Water resources - Present Value of post 2030 operating lease cash costs for leases that expire after 31 March 2030 - existing</t>
  </si>
  <si>
    <t xml:space="preserve">Water resources - Total cash cost of leases </t>
  </si>
  <si>
    <t>Water resources - Discount rate</t>
  </si>
  <si>
    <t>Water resources - Number of years for discounting</t>
  </si>
  <si>
    <t>Water resources - Discount factor</t>
  </si>
  <si>
    <t>Water resources - Discounted cashflow</t>
  </si>
  <si>
    <t>Water resources - RCV adjustment</t>
  </si>
  <si>
    <t>Water network plus - Annual cash cost of leases that expire before 31 March 2020</t>
  </si>
  <si>
    <t>Water network plus - Annual cash cost of leases that expire in 2021 - new</t>
  </si>
  <si>
    <t>Water network plus - Annual cash cost of leases that expire in 2021 - existing</t>
  </si>
  <si>
    <t>Water network plus - Annual cash cost of leases that expire in 2022 - new</t>
  </si>
  <si>
    <t>Water network plus - Annual cash cost of leases that expire in 2022 - existing</t>
  </si>
  <si>
    <t>Water network plus - Annual cash cost of leases that expire in 2023 - new</t>
  </si>
  <si>
    <t>Water network plus - Annual cash cost of leases that expire in 2023 - existing</t>
  </si>
  <si>
    <t>Water network plus - Annual cash cost of leases that expire in 2024 - new</t>
  </si>
  <si>
    <t>Water network plus - Annual cash cost of leases that expire in 2024 - existing</t>
  </si>
  <si>
    <t>Water network plus - Annual cash cost of leases that expire in 2025 - new</t>
  </si>
  <si>
    <t>Water network plus - Annual cash cost of leases that expire in 2025 - existing</t>
  </si>
  <si>
    <t>Water network plus - Annual cash cost of leases that expire after 1 April 2025 - new</t>
  </si>
  <si>
    <t>Water network plus - Annual cash cost of leases that expire after 1 April 2025 – existing</t>
  </si>
  <si>
    <t>Water network plus - Present Value of post 2030 operating lease cash costs for leases that expire after 31 March 2030 - new</t>
  </si>
  <si>
    <t>Water network plus - Present Value of post 2030 operating lease cash costs for leases that expire after 31 March 2030 - existing</t>
  </si>
  <si>
    <t xml:space="preserve">Water network plus - Total cash cost of leases </t>
  </si>
  <si>
    <t>Water network plus - Discount rate</t>
  </si>
  <si>
    <t>Water network plus - Number of years for discounting</t>
  </si>
  <si>
    <t>Water network plus - Discount factor</t>
  </si>
  <si>
    <t>Water network plus - Discounted cashflow</t>
  </si>
  <si>
    <t>Water network plus - RCV adjustment</t>
  </si>
  <si>
    <t>Bioresources - Annual cash cost of leases that expire before 31 March 2020</t>
  </si>
  <si>
    <t>Bioresources - Annual cash cost of leases that expire in 2021 - new</t>
  </si>
  <si>
    <t>Bioresources - Annual cash cost of leases that expire in 2021 - existing</t>
  </si>
  <si>
    <t>Bioresources - Annual cash cost of leases that expire in 2022 - new</t>
  </si>
  <si>
    <t>Bioresources - Annual cash cost of leases that expire in 2022 - existing</t>
  </si>
  <si>
    <t>Bioresources - Annual cash cost of leases that expire in 2023 - new</t>
  </si>
  <si>
    <t>Bioresources - Annual cash cost of leases that expire in 2023 - existing</t>
  </si>
  <si>
    <t>Bioresources - Annual cash cost of leases that expire in 2024 - new</t>
  </si>
  <si>
    <t>Bioresources - Annual cash cost of leases that expire in 2024 - existing</t>
  </si>
  <si>
    <t>Bioresources - Annual cash cost of leases that expire in 2025 - new</t>
  </si>
  <si>
    <t>Bioresources - Annual cash cost of leases that expire in 2025 - existing</t>
  </si>
  <si>
    <t>Bioresources - Annual cash cost of leases that expire after 1 April 2025 - new</t>
  </si>
  <si>
    <t>Bioresources - Annual cash cost of leases that expire after 1 April 2025 – existing</t>
  </si>
  <si>
    <t>Bioresources - Present Value of post 2030 operating lease cash costs for leases that expire after 31 March 2030 - new</t>
  </si>
  <si>
    <t>Bioresources - Present Value of post 2030 operating lease cash costs for leases that expire after 31 March 2030 - existing</t>
  </si>
  <si>
    <t xml:space="preserve">Bioresources - Total cash cost of leases </t>
  </si>
  <si>
    <t>Bioresources - Discount rate</t>
  </si>
  <si>
    <t>Bioresources - Number of years for discounting</t>
  </si>
  <si>
    <t>Bioresources - Discount factor</t>
  </si>
  <si>
    <t>Bioresources - Discounted cashflow</t>
  </si>
  <si>
    <t>Bioresources - RCV adjustment</t>
  </si>
  <si>
    <t>Wastewater network plus - Annual cash cost of leases that expire before 31 March 2020</t>
  </si>
  <si>
    <t>Wastewater network plus - Annual cash cost of leases that expire in 2021 - new</t>
  </si>
  <si>
    <t>Wastewater network plus - Annual cash cost of leases that expire in 2021 - existing</t>
  </si>
  <si>
    <t>Wastewater network plus - Annual cash cost of leases that expire in 2022 - new</t>
  </si>
  <si>
    <t>Wastewater network plus - Annual cash cost of leases that expire in 2022 - existing</t>
  </si>
  <si>
    <t>Wastewater network plus - Annual cash cost of leases that expire in 2023 - new</t>
  </si>
  <si>
    <t>Wastewater network plus - Annual cash cost of leases that expire in 2023 - existing</t>
  </si>
  <si>
    <t>Wastewater network plus - Annual cash cost of leases that expire in 2024 - new</t>
  </si>
  <si>
    <t>Wastewater network plus - Annual cash cost of leases that expire in 2024 - existing</t>
  </si>
  <si>
    <t>Wastewater network plus - Annual cash cost of leases that expire in 2025 - new</t>
  </si>
  <si>
    <t>Wastewater network plus - Annual cash cost of leases that expire in 2025 - existing</t>
  </si>
  <si>
    <t>Wastewater network plus - Annual cash cost of leases that expire after 1 April 2025 - new</t>
  </si>
  <si>
    <t>Wastewater network plus - Annual cash cost of leases that expire after 1 April 2025 – existing</t>
  </si>
  <si>
    <t>Wastewater network plus - Present Value of post 2030 operating lease cash costs for leases that expire after 31 March 2030 - new</t>
  </si>
  <si>
    <t>Wastewater network plus - Present Value of post 2030 operating lease cash costs for leases that expire after 31 March 2030 - existing</t>
  </si>
  <si>
    <t xml:space="preserve">Wastewater network plus - Total cash cost of leases </t>
  </si>
  <si>
    <t>Wastewater network plus - Discount rate</t>
  </si>
  <si>
    <t>Wastewater network plus - Number of years for discounting</t>
  </si>
  <si>
    <t>Wastewater network plus - Discount factor</t>
  </si>
  <si>
    <t>Wastewater network plus - Discounted cashflow</t>
  </si>
  <si>
    <t>Wastewater network plus - RCV adjustment</t>
  </si>
  <si>
    <t>Dummy - Annual cash cost of leases that expire before 31 March 2020</t>
  </si>
  <si>
    <t>Dummy - Annual cash cost of leases that expire in 2021 - new</t>
  </si>
  <si>
    <t>Dummy - Annual cash cost of leases that expire in 2021 - existing</t>
  </si>
  <si>
    <t>Dummy - Annual cash cost of leases that expire in 2022 - new</t>
  </si>
  <si>
    <t>Dummy - Annual cash cost of leases that expire in 2022 - existing</t>
  </si>
  <si>
    <t>Dummy - Annual cash cost of leases that expire in 2023 - new</t>
  </si>
  <si>
    <t>Dummy - Annual cash cost of leases that expire in 2023 - existing</t>
  </si>
  <si>
    <t>Dummy - Annual cash cost of leases that expire in 2024 - new</t>
  </si>
  <si>
    <t>Dummy - Annual cash cost of leases that expire in 2024 - existing</t>
  </si>
  <si>
    <t>Dummy - Annual cash cost of leases that expire in 2025 - new</t>
  </si>
  <si>
    <t>Dummy - Annual cash cost of leases that expire in 2025 - existing</t>
  </si>
  <si>
    <t>Dummy - Annual cash cost of leases that expire after 1 April 2025 - new</t>
  </si>
  <si>
    <t>Dummy - Annual cash cost of leases that expire after 1 April 2025 – existing</t>
  </si>
  <si>
    <t>Dummy - Present Value of post 2030 operating lease cash costs for leases that expire after 31 March 2030 - new</t>
  </si>
  <si>
    <t>Dummy - Present Value of post 2030 operating lease cash costs for leases that expire after 31 March 2030 - existing</t>
  </si>
  <si>
    <t xml:space="preserve">Dummy - Total cash cost of leases </t>
  </si>
  <si>
    <t>Dummy - Discount rate</t>
  </si>
  <si>
    <t>Dummy - Number of years for discounting</t>
  </si>
  <si>
    <t>Dummy - Discount factor</t>
  </si>
  <si>
    <t>Dummy - Discounted cashflow</t>
  </si>
  <si>
    <t>Dummy - RCV adjustment</t>
  </si>
  <si>
    <t>Summary of IFRS16 impact - Total cash cost of leases reclassified under IFRS16</t>
  </si>
  <si>
    <t>Summary of IFRS16 impact - Opex value of leases reclassified under IFRS16 included in other operating expenditure</t>
  </si>
  <si>
    <t>Summary of IFRS16 impact - Opex value of existing operating leases in other operating expenditure</t>
  </si>
  <si>
    <t>Summary of IFRS16 impact - Total opex value of operating leases in other operating expenditure</t>
  </si>
  <si>
    <t>Summary of IFRS16 impact - Capex value of leases reclassified under IFRS16 included in other operating expenditure</t>
  </si>
  <si>
    <t>Summary of IFRS16 impact - Balance of finance leases reclassified under IFRS16 included on balance sheet</t>
  </si>
  <si>
    <t>Summary of IFRS16 impact - Balance of existing finance leases included on balance sheet</t>
  </si>
  <si>
    <t>Summary of IFRS16 impact - Balance of all finance leases included on balance sheet</t>
  </si>
  <si>
    <t>Operating expenditure (excluding Atypical expenditure) - Power - Water resources</t>
  </si>
  <si>
    <t>Operating expenditure (excluding Atypical expenditure) - Income treated as negative expenditure - Water resources</t>
  </si>
  <si>
    <t>Operating expenditure (excluding Atypical expenditure) - Abstraction Charges / Discharge consent - Water resources</t>
  </si>
  <si>
    <t>Operating expenditure (excluding Atypical expenditure) - Bulk supply - Water resources</t>
  </si>
  <si>
    <t>Operating expenditure (excluding Atypical expenditure) - ~ Renewals expensed in year (Infrastructure) - Water resources</t>
  </si>
  <si>
    <t>Operating expenditure (excluding Atypical expenditure) - ~ Renewals expensed in year (Non-Infrastructure) - Water resources</t>
  </si>
  <si>
    <t>Operating expenditure (excluding Atypical expenditure) - ~ Other operating expenditure excluding renewals - Water resources</t>
  </si>
  <si>
    <t>Operating expenditure (excluding Atypical expenditure) - Local authority and Cumulo rates - Water resources</t>
  </si>
  <si>
    <t>Operating expenditure (excluding Atypical expenditure) - Total operating expenditure excluding third party services - Water resources</t>
  </si>
  <si>
    <t>Operating expenditure (excluding Atypical expenditure) - Third party services - Water resources</t>
  </si>
  <si>
    <t>Operating expenditure (excluding Atypical expenditure) - Total operating expenditure - Water resources</t>
  </si>
  <si>
    <t>Capital Expenditure (excluding Atypical expenditure) - Maintaining the long term capability of the assets ~ infra - Water resources</t>
  </si>
  <si>
    <t>Capital Expenditure (excluding Atypical expenditure) - Maintaining the long term capability of the assets ~ non-infra - Water resources</t>
  </si>
  <si>
    <t>Capital Expenditure (excluding Atypical expenditure) - Other capital expenditure ~ infra - Water resources</t>
  </si>
  <si>
    <t>Capital Expenditure (excluding Atypical expenditure) - Other capital expenditure ~ non-infra - Water resources</t>
  </si>
  <si>
    <t>Capital Expenditure (excluding Atypical expenditure) - Infrastructure network reinforcement - Water resources</t>
  </si>
  <si>
    <t>Capital Expenditure (excluding Atypical expenditure) - Total gross capital expenditure excluding third party services - Water resources</t>
  </si>
  <si>
    <t>Capital Expenditure (excluding Atypical expenditure) - Third party services - Water resources</t>
  </si>
  <si>
    <t>Capital Expenditure (excluding Atypical expenditure) - Total gross capital expenditure - Water resources</t>
  </si>
  <si>
    <t>Capital Expenditure (excluding Atypical expenditure) - Grants and contributions - Water resources</t>
  </si>
  <si>
    <t>Capital Expenditure (excluding Atypical expenditure) - Totex - Water resources</t>
  </si>
  <si>
    <t>Cash Expenditure (excluding Atypical expenditure) - Pension deficit recovery payments - Water resources</t>
  </si>
  <si>
    <t>Cash Expenditure (excluding Atypical expenditure) - Other cash items - Water resources</t>
  </si>
  <si>
    <t>Cash Expenditure (excluding Atypical expenditure) - Totex including cash items - Water resources</t>
  </si>
  <si>
    <t>Atypical expenditure - Item 1 - Water resources</t>
  </si>
  <si>
    <t>Atypical expenditure - Item 2 - Water resources</t>
  </si>
  <si>
    <t>Atypical expenditure - Item 3 - Water resources</t>
  </si>
  <si>
    <t>Atypical expenditure - Item 4 - Water resources</t>
  </si>
  <si>
    <t>Atypical expenditure - Item 5 - Water resources</t>
  </si>
  <si>
    <t>Atypical expenditure - Item 6 - Water resources</t>
  </si>
  <si>
    <t>Atypical expenditure - Item 7 - Water resources</t>
  </si>
  <si>
    <t>Atypical expenditure - Item 8 - Water resources</t>
  </si>
  <si>
    <t>Atypical expenditure - Item 9 - Water resources</t>
  </si>
  <si>
    <t>Atypical expenditure - Item 10 - Water resources</t>
  </si>
  <si>
    <t>Atypical expenditure - Total atypical expenditure - Water resources</t>
  </si>
  <si>
    <t>Total expenditure - Water resources</t>
  </si>
  <si>
    <t>Operating expenditure (excluding Atypical expenditure) - Power - Raw water distribution</t>
  </si>
  <si>
    <t>Operating expenditure (excluding Atypical expenditure) - Income treated as negative expenditure - Raw water distribution</t>
  </si>
  <si>
    <t>Operating expenditure (excluding Atypical expenditure) - Abstraction Charges / Discharge consent - Raw water distribution</t>
  </si>
  <si>
    <t>Operating expenditure (excluding Atypical expenditure) - Bulk supply - Raw water distribution</t>
  </si>
  <si>
    <t>Operating expenditure (excluding Atypical expenditure) - ~ Renewals expensed in year (Infrastructure) - Raw water distribution</t>
  </si>
  <si>
    <t>Operating expenditure (excluding Atypical expenditure) - ~ Renewals expensed in year (Non-Infrastructure) - Raw water distribution</t>
  </si>
  <si>
    <t>Operating expenditure (excluding Atypical expenditure) - ~ Other operating expenditure excluding renewals - Raw water distribution</t>
  </si>
  <si>
    <t>Operating expenditure (excluding Atypical expenditure) - Local authority and Cumulo rates - Raw water distribution</t>
  </si>
  <si>
    <t>Operating expenditure (excluding Atypical expenditure) - Total operating expenditure excluding third party services - Raw water distribution</t>
  </si>
  <si>
    <t>Operating expenditure (excluding Atypical expenditure) - Third party services - Raw water distribution</t>
  </si>
  <si>
    <t>Operating expenditure (excluding Atypical expenditure) - Total operating expenditure - Raw water distribution</t>
  </si>
  <si>
    <t>Capital Expenditure (excluding Atypical expenditure) - Maintaining the long term capability of the assets ~ infra - Raw water distribution</t>
  </si>
  <si>
    <t>Capital Expenditure (excluding Atypical expenditure) - Maintaining the long term capability of the assets ~ non-infra - Raw water distribution</t>
  </si>
  <si>
    <t>Capital Expenditure (excluding Atypical expenditure) - Other capital expenditure ~ infra - Raw water distribution</t>
  </si>
  <si>
    <t>Capital Expenditure (excluding Atypical expenditure) - Other capital expenditure ~ non-infra - Raw water distribution</t>
  </si>
  <si>
    <t>Capital Expenditure (excluding Atypical expenditure) - Infrastructure network reinforcement - Raw water distribution</t>
  </si>
  <si>
    <t>Capital Expenditure (excluding Atypical expenditure) - Total gross capital expenditure excluding third party services - Raw water distribution</t>
  </si>
  <si>
    <t>Capital Expenditure (excluding Atypical expenditure) - Third party services - Raw water distribution</t>
  </si>
  <si>
    <t>Capital Expenditure (excluding Atypical expenditure) - Total gross capital expenditure - Raw water distribution</t>
  </si>
  <si>
    <t>Capital Expenditure (excluding Atypical expenditure) - Grants and contributions - Raw water distribution</t>
  </si>
  <si>
    <t>Capital Expenditure (excluding Atypical expenditure) - Totex - Raw water distribution</t>
  </si>
  <si>
    <t>Cash Expenditure (excluding Atypical expenditure) - Pension deficit recovery payments - Raw water distribution</t>
  </si>
  <si>
    <t>Cash Expenditure (excluding Atypical expenditure) - Other cash items - Raw water distribution</t>
  </si>
  <si>
    <t>Cash Expenditure (excluding Atypical expenditure) - Totex including cash items - Raw water distribution</t>
  </si>
  <si>
    <t>Atypical expenditure - Item 1 - Raw water distribution</t>
  </si>
  <si>
    <t>Atypical expenditure - Item 2 - Raw water distribution</t>
  </si>
  <si>
    <t>Atypical expenditure - Item 3 - Raw water distribution</t>
  </si>
  <si>
    <t>Atypical expenditure - Item 4 - Raw water distribution</t>
  </si>
  <si>
    <t>Atypical expenditure - Item 5 - Raw water distribution</t>
  </si>
  <si>
    <t>Atypical expenditure - Item 6 - Raw water distribution</t>
  </si>
  <si>
    <t>Atypical expenditure - Item 7 - Raw water distribution</t>
  </si>
  <si>
    <t>Atypical expenditure - Item 8 - Raw water distribution</t>
  </si>
  <si>
    <t>Atypical expenditure - Item 9 - Raw water distribution</t>
  </si>
  <si>
    <t>Atypical expenditure - Item 10 - Raw water distribution</t>
  </si>
  <si>
    <t>Atypical expenditure - Total atypical expenditure - Raw water distribution</t>
  </si>
  <si>
    <t>Total expenditure - Raw water distribution</t>
  </si>
  <si>
    <t>Operating expenditure (excluding Atypical expenditure) - Power - Water treatment</t>
  </si>
  <si>
    <t>Operating expenditure (excluding Atypical expenditure) - Income treated as negative expenditure - Water treatment</t>
  </si>
  <si>
    <t>Operating expenditure (excluding Atypical expenditure) - Abstraction Charges / Discharge consent - Water treatment</t>
  </si>
  <si>
    <t>Operating expenditure (excluding Atypical expenditure) - Bulk supply - Water treatment</t>
  </si>
  <si>
    <t>Operating expenditure (excluding Atypical expenditure) - ~ Renewals expensed in year (Infrastructure) - Water treatment</t>
  </si>
  <si>
    <t>Operating expenditure (excluding Atypical expenditure) - ~ Renewals expensed in year (Non-Infrastructure) - Water treatment</t>
  </si>
  <si>
    <t>Operating expenditure (excluding Atypical expenditure) - ~ Other operating expenditure excluding renewals - Water treatment</t>
  </si>
  <si>
    <t>Operating expenditure (excluding Atypical expenditure) - Local authority and Cumulo rates - Water treatment</t>
  </si>
  <si>
    <t>Operating expenditure (excluding Atypical expenditure) - Total operating expenditure excluding third party services - Water treatment</t>
  </si>
  <si>
    <t>Operating expenditure (excluding Atypical expenditure) - Third party services - Water treatment</t>
  </si>
  <si>
    <t>Operating expenditure (excluding Atypical expenditure) - Total operating expenditure - Water treatment</t>
  </si>
  <si>
    <t>Capital Expenditure (excluding Atypical expenditure) - Maintaining the long term capability of the assets ~ infra - Water treatment</t>
  </si>
  <si>
    <t>Capital Expenditure (excluding Atypical expenditure) - Maintaining the long term capability of the assets ~ non-infra - Water treatment</t>
  </si>
  <si>
    <t>Capital Expenditure (excluding Atypical expenditure) - Other capital expenditure ~ infra - Water treatment</t>
  </si>
  <si>
    <t>Capital Expenditure (excluding Atypical expenditure) - Other capital expenditure ~ non-infra - Water treatment</t>
  </si>
  <si>
    <t>Capital Expenditure (excluding Atypical expenditure) - Infrastructure network reinforcement - Water treatment</t>
  </si>
  <si>
    <t>Capital Expenditure (excluding Atypical expenditure) - Total gross capital expenditure excluding third party services - Water treatment</t>
  </si>
  <si>
    <t>Capital Expenditure (excluding Atypical expenditure) - Third party services - Water treatment</t>
  </si>
  <si>
    <t>Capital Expenditure (excluding Atypical expenditure) - Total gross capital expenditure - Water treatment</t>
  </si>
  <si>
    <t>Capital Expenditure (excluding Atypical expenditure) - Grants and contributions - Water treatment</t>
  </si>
  <si>
    <t>Capital Expenditure (excluding Atypical expenditure) - Totex - Water treatment</t>
  </si>
  <si>
    <t>Cash Expenditure (excluding Atypical expenditure) - Pension deficit recovery payments - Water treatment</t>
  </si>
  <si>
    <t>Cash Expenditure (excluding Atypical expenditure) - Other cash items - Water treatment</t>
  </si>
  <si>
    <t>Cash Expenditure (excluding Atypical expenditure) - Totex including cash items - Water treatment</t>
  </si>
  <si>
    <t>Atypical expenditure - Item 1 - Water treatment</t>
  </si>
  <si>
    <t>Atypical expenditure - Item 2 - Water treatment</t>
  </si>
  <si>
    <t>Atypical expenditure - Item 3 - Water treatment</t>
  </si>
  <si>
    <t>Atypical expenditure - Item 4 - Water treatment</t>
  </si>
  <si>
    <t>Atypical expenditure - Item 5 - Water treatment</t>
  </si>
  <si>
    <t>Atypical expenditure - Item 6 - Water treatment</t>
  </si>
  <si>
    <t>Atypical expenditure - Item 7 - Water treatment</t>
  </si>
  <si>
    <t>Atypical expenditure - Item 8 - Water treatment</t>
  </si>
  <si>
    <t>Atypical expenditure - Item 9 - Water treatment</t>
  </si>
  <si>
    <t>Atypical expenditure - Item 10 - Water treatment</t>
  </si>
  <si>
    <t>Atypical expenditure - Total atypical expenditure - Water treatment</t>
  </si>
  <si>
    <t>Total expenditure - Water treatment</t>
  </si>
  <si>
    <t>Operating expenditure (excluding Atypical expenditure) - Power - Treated water distribution</t>
  </si>
  <si>
    <t>Operating expenditure (excluding Atypical expenditure) - Income treated as negative expenditure - Treated water distribution</t>
  </si>
  <si>
    <t>Operating expenditure (excluding Atypical expenditure) - Abstraction Charges / Discharge consent - Treated water distribution</t>
  </si>
  <si>
    <t>Operating expenditure (excluding Atypical expenditure) - Bulk supply - Treated water distribution</t>
  </si>
  <si>
    <t>Operating expenditure (excluding Atypical expenditure) - ~ Renewals expensed in year (Infrastructure) - Treated water distribution</t>
  </si>
  <si>
    <t>Operating expenditure (excluding Atypical expenditure) - ~ Renewals expensed in year (Non-Infrastructure) - Treated water distribution</t>
  </si>
  <si>
    <t>Operating expenditure (excluding Atypical expenditure) - ~ Other operating expenditure excluding renewals - Treated water distribution</t>
  </si>
  <si>
    <t>Operating expenditure (excluding Atypical expenditure) - Local authority and Cumulo rates - Treated water distribution</t>
  </si>
  <si>
    <t>Operating expenditure (excluding Atypical expenditure) - Total operating expenditure excluding third party services - Treated water distribution</t>
  </si>
  <si>
    <t>Operating expenditure (excluding Atypical expenditure) - Third party services - Treated water distribution</t>
  </si>
  <si>
    <t>Operating expenditure (excluding Atypical expenditure) - Total operating expenditure - Treated water distribution</t>
  </si>
  <si>
    <t>Capital Expenditure (excluding Atypical expenditure) - Maintaining the long term capability of the assets ~ infra - Treated water distribution</t>
  </si>
  <si>
    <t>Capital Expenditure (excluding Atypical expenditure) - Maintaining the long term capability of the assets ~ non-infra - Treated water distribution</t>
  </si>
  <si>
    <t>Capital Expenditure (excluding Atypical expenditure) - Other capital expenditure ~ infra - Treated water distribution</t>
  </si>
  <si>
    <t>Capital Expenditure (excluding Atypical expenditure) - Other capital expenditure ~ non-infra - Treated water distribution</t>
  </si>
  <si>
    <t>Capital Expenditure (excluding Atypical expenditure) - Infrastructure network reinforcement - Treated water distribution</t>
  </si>
  <si>
    <t>Capital Expenditure (excluding Atypical expenditure) - Total gross capital expenditure excluding third party services - Treated water distribution</t>
  </si>
  <si>
    <t>Capital Expenditure (excluding Atypical expenditure) - Third party services - Treated water distribution</t>
  </si>
  <si>
    <t>Capital Expenditure (excluding Atypical expenditure) - Total gross capital expenditure - Treated water distribution</t>
  </si>
  <si>
    <t>Capital Expenditure (excluding Atypical expenditure) - Grants and contributions - Treated water distribution</t>
  </si>
  <si>
    <t>Capital Expenditure (excluding Atypical expenditure) - Totex - Treated water distribution</t>
  </si>
  <si>
    <t>Cash Expenditure (excluding Atypical expenditure) - Pension deficit recovery payments - Treated water distribution</t>
  </si>
  <si>
    <t>Cash Expenditure (excluding Atypical expenditure) - Other cash items - Treated water distribution</t>
  </si>
  <si>
    <t>Cash Expenditure (excluding Atypical expenditure) - Totex including cash items - Treated water distribution</t>
  </si>
  <si>
    <t>Atypical expenditure - Item 1 - Treated water distribution</t>
  </si>
  <si>
    <t>Atypical expenditure - Item 2 - Treated water distribution</t>
  </si>
  <si>
    <t>Atypical expenditure - Item 3 - Treated water distribution</t>
  </si>
  <si>
    <t>Atypical expenditure - Item 4 - Treated water distribution</t>
  </si>
  <si>
    <t>Atypical expenditure - Item 5 - Treated water distribution</t>
  </si>
  <si>
    <t>Atypical expenditure - Item 6 - Treated water distribution</t>
  </si>
  <si>
    <t>Atypical expenditure - Item 7 - Treated water distribution</t>
  </si>
  <si>
    <t>Atypical expenditure - Item 8 - Treated water distribution</t>
  </si>
  <si>
    <t>Atypical expenditure - Item 9 - Treated water distribution</t>
  </si>
  <si>
    <t>Atypical expenditure - Item 10 - Treated water distribution</t>
  </si>
  <si>
    <t>Atypical expenditure - Total atypical expenditure - Treated water distribution</t>
  </si>
  <si>
    <t>Total expenditure - Treated water distribution</t>
  </si>
  <si>
    <t>Operating expenditure (excluding Atypical expenditure) - Power - Total</t>
  </si>
  <si>
    <t>Operating expenditure (excluding Atypical expenditure) - Income treated as negative expenditure - Total</t>
  </si>
  <si>
    <t>Operating expenditure (excluding Atypical expenditure) - Abstraction Charges / Discharge consent - Total</t>
  </si>
  <si>
    <t>Operating expenditure (excluding Atypical expenditure) - Bulk supply - Total</t>
  </si>
  <si>
    <t>Operating expenditure (excluding Atypical expenditure) - ~ Renewals expensed in year (Infrastructure) - Total</t>
  </si>
  <si>
    <t>Operating expenditure (excluding Atypical expenditure) - ~ Renewals expensed in year (Non-Infrastructure) - Total</t>
  </si>
  <si>
    <t>Operating expenditure (excluding Atypical expenditure) - ~ Other operating expenditure excluding renewals - Total</t>
  </si>
  <si>
    <t>Operating expenditure (excluding Atypical expenditure) - Local authority and Cumulo rates - Total</t>
  </si>
  <si>
    <t>Operating expenditure (excluding Atypical expenditure) - Total operating expenditure excluding third party services - Total</t>
  </si>
  <si>
    <t>Operating expenditure (excluding Atypical expenditure) - Third party services - Total</t>
  </si>
  <si>
    <t>Operating expenditure (excluding Atypical expenditure) - Total operating expenditure - Total</t>
  </si>
  <si>
    <t>Capital Expenditure (excluding Atypical expenditure) - Maintaining the long term capability of the assets ~ infra - Total</t>
  </si>
  <si>
    <t>Capital Expenditure (excluding Atypical expenditure) - Maintaining the long term capability of the assets ~ non-infra - Total</t>
  </si>
  <si>
    <t>Capital Expenditure (excluding Atypical expenditure) - Other capital expenditure ~ infra - Total</t>
  </si>
  <si>
    <t>Capital Expenditure (excluding Atypical expenditure) - Other capital expenditure ~ non-infra - Total</t>
  </si>
  <si>
    <t>Capital Expenditure (excluding Atypical expenditure) - Infrastructure network reinforcement - Total</t>
  </si>
  <si>
    <t>Capital Expenditure (excluding Atypical expenditure) - Total gross capital expenditure excluding third party services - Total</t>
  </si>
  <si>
    <t>Capital Expenditure (excluding Atypical expenditure) - Third party services - Total</t>
  </si>
  <si>
    <t>Capital Expenditure (excluding Atypical expenditure) - Total gross capital expenditure - Total</t>
  </si>
  <si>
    <t>Capital Expenditure (excluding Atypical expenditure) - Totex - Total</t>
  </si>
  <si>
    <t>Cash Expenditure (excluding Atypical expenditure) - Pension deficit recovery payments - Total</t>
  </si>
  <si>
    <t>Cash Expenditure (excluding Atypical expenditure) - Other cash items - Total</t>
  </si>
  <si>
    <t>Cash Expenditure (excluding Atypical expenditure) - Totex including cash items - Total</t>
  </si>
  <si>
    <t>Atypical expenditure - Item 1 - Total</t>
  </si>
  <si>
    <t>Atypical expenditure - Item 2 - Total</t>
  </si>
  <si>
    <t>Atypical expenditure - Item 3 - Total</t>
  </si>
  <si>
    <t>Atypical expenditure - Item 4 - Total</t>
  </si>
  <si>
    <t>Atypical expenditure - Item 5 - Total</t>
  </si>
  <si>
    <t>Atypical expenditure - Item 6 - Total</t>
  </si>
  <si>
    <t>Atypical expenditure - Item 7 - Total</t>
  </si>
  <si>
    <t>Atypical expenditure - Item 8 - Total</t>
  </si>
  <si>
    <t>Atypical expenditure - Item 9 - Total</t>
  </si>
  <si>
    <t>Atypical expenditure - Item 10 - Total</t>
  </si>
  <si>
    <t>Atypical expenditure - Total atypical expenditure - Total</t>
  </si>
  <si>
    <t>Total expenditure - Total</t>
  </si>
  <si>
    <t>Enhancement expenditure by purpose ~ capital - WINEP / NEP ~ Making ecological improvements at abstractions (Habitats Directive, SSSI, NERC, BAPs) - Water resources</t>
  </si>
  <si>
    <t>Enhancement expenditure by purpose ~ capital - WINEP / NEP ~ Eels Regulations (measures at intakes) - Water resources</t>
  </si>
  <si>
    <t>Enhancement expenditure by purpose ~ capital - WINEP / NEP ~ Invasive non-native species - Water resources</t>
  </si>
  <si>
    <t>Enhancement expenditure by purpose ~ capital - Addressing low pressure - Water resources</t>
  </si>
  <si>
    <t>Enhancement expenditure by purpose ~ capital - Improving taste / odour / colour - Water resources</t>
  </si>
  <si>
    <t>Enhancement expenditure by purpose ~ capital - Meeting lead standards - Water resources</t>
  </si>
  <si>
    <t>Enhancement expenditure by purpose ~ capital - Supply side enhancements to the supply/demand balance (dry year critical / peak conditions) - Water resources</t>
  </si>
  <si>
    <t>Enhancement expenditure by purpose ~ capital - Supply side enhancements to the supply/demand balance (dry year annual average conditions) - Water resources</t>
  </si>
  <si>
    <t>Enhancement expenditure by purpose ~ capital - Demand side enhancements to the supply/demand balance (dry year critical / peak conditions) - Water resources</t>
  </si>
  <si>
    <t>Enhancement expenditure by purpose ~ capital - Demand side enhancements to the supply/demand balance (dry year annual average conditions) - Water resources</t>
  </si>
  <si>
    <t>Enhancement expenditure by purpose ~ capital - New developments - Water resources</t>
  </si>
  <si>
    <t>Enhancement expenditure by purpose ~ capital - New connections element of new development (CPs, meters) - Water resources</t>
  </si>
  <si>
    <t>Enhancement expenditure by purpose ~ capital - Investment to address raw water deterioration (THM, nitrates, Crypto, pesticides, others) - Water resources</t>
  </si>
  <si>
    <t>Enhancement expenditure by purpose ~ capital - Resilience - Water resources</t>
  </si>
  <si>
    <t>Enhancement expenditure by purpose ~ capital - SEMD - Water resources</t>
  </si>
  <si>
    <t>Enhancement expenditure by purpose ~ capital - Non-SEMD related security enhancement - Water resources</t>
  </si>
  <si>
    <t>Enhancement expenditure by purpose ~ capital - WINEP / NEP ~ Drinking Water Protected Areas (schemes) - Water resources</t>
  </si>
  <si>
    <t>Enhancement expenditure by purpose ~ capital - WINEP / NEP ~ Water Framework Directive measures - Water resources</t>
  </si>
  <si>
    <t>Enhancement expenditure by purpose ~ capital - WINEP / NEP ~ Investigations - Water resources</t>
  </si>
  <si>
    <t>Enhancement expenditure by purpose ~ capital - Improvements to river flows - Water resources</t>
  </si>
  <si>
    <t>Enhancement expenditure by purpose ~ capital - Metering (excluding cost of providing metering to new service connections) for meters requested by optants - Water resources</t>
  </si>
  <si>
    <t>Enhancement expenditure by purpose ~ capital - Metering (excluding cost of providing metering to new service connections) for meters introduced by companies - Water resources</t>
  </si>
  <si>
    <t>Enhancement expenditure by purpose ~ capital - Metering (excluding cost of providing metering to new service connections) for businesses - Water resources</t>
  </si>
  <si>
    <t>Enhancement expenditure by purpose ~ capital - Capital expenditure purpose ~ WATER additional line 1 [Other categories] - Water resources</t>
  </si>
  <si>
    <t>Enhancement expenditure by purpose ~ capital - Capital expenditure purpose ~ WATER additional line 2 [Other categories] - Water resources</t>
  </si>
  <si>
    <t>Enhancement expenditure by purpose ~ capital - Capital expenditure purpose ~ WATER additional line 3 [Other categories] - Water resources</t>
  </si>
  <si>
    <t>Enhancement expenditure by purpose ~ capital - Capital expenditure purpose ~ WATER additional line 4 [Other categories] - Water resources</t>
  </si>
  <si>
    <t>Enhancement expenditure by purpose ~ capital - Capital expenditure purpose ~ WATER additional line 5 [Other categories] - Water resources</t>
  </si>
  <si>
    <t>Enhancement expenditure by purpose ~ capital - Capital expenditure purpose ~ WATER additional line 6 [Other categories] - Water resources</t>
  </si>
  <si>
    <t>Enhancement expenditure by purpose ~ capital - Capital expenditure purpose ~ WATER additional line 7 [Other categories] - Water resources</t>
  </si>
  <si>
    <t>Enhancement expenditure by purpose ~ capital - Capital expenditure purpose ~ WATER additional line 8 [Other categories] - Water resources</t>
  </si>
  <si>
    <t>Enhancement expenditure by purpose ~ capital - Capital expenditure purpose ~ WATER additional line 9 [Other categories] - Water resources</t>
  </si>
  <si>
    <t>Enhancement expenditure by purpose ~ capital - Capital expenditure purpose ~ WATER additional line 10 [Other categories] - Water resources</t>
  </si>
  <si>
    <t>Enhancement expenditure by purpose ~ capital - Capital expenditure purpose ~ WATER additional line 11 [Other categories] - Water resources</t>
  </si>
  <si>
    <t>Enhancement expenditure by purpose ~ capital - Capital expenditure purpose ~ WATER additional line 12 [Other categories] - Water resources</t>
  </si>
  <si>
    <t>Enhancement expenditure by purpose ~ capital - Capital expenditure purpose ~ WATER additional line 13 [Other categories] - Water resources</t>
  </si>
  <si>
    <t>Enhancement expenditure by purpose ~ capital - Capital expenditure purpose ~ WATER additional line 14 [Other categories] - Water resources</t>
  </si>
  <si>
    <t>Enhancement expenditure by purpose ~ capital - Capital expenditure purpose ~ WATER additional line 15 [Other categories] - Water resources</t>
  </si>
  <si>
    <t>Enhancement expenditure by purpose ~ capital - Total water enhancement capital expenditure  - Water resources</t>
  </si>
  <si>
    <t>Enhancement expenditure by purpose ~ operating - WINEP / NEP ~ Making ecological improvements at abstractions (Habitats Directive, SSSI, NERC, BAPs) - Water resources</t>
  </si>
  <si>
    <t>Enhancement expenditure by purpose ~ operating - WINEP / NEP ~ Eels Regulations (measures at intakes) - Water resources</t>
  </si>
  <si>
    <t>Enhancement expenditure by purpose ~ operating - WINEP / NEP ~ Invasive non-native species - Water resources</t>
  </si>
  <si>
    <t>Enhancement expenditure by purpose ~ operating - Addressing low pressure - Water resources</t>
  </si>
  <si>
    <t>Enhancement expenditure by purpose ~ operating - Improving taste / odour / colour - Water resources</t>
  </si>
  <si>
    <t>Enhancement expenditure by purpose ~ operating - Meeting lead standards - Water resources</t>
  </si>
  <si>
    <t>Enhancement expenditure by purpose ~ operating - Supply side enhancements to the supply/demand balance (dry year critical / peak conditions) - Water resources</t>
  </si>
  <si>
    <t>Enhancement expenditure by purpose ~ operating - Supply side enhancements to the supply/demand balance (dry year annual average conditions) - Water resources</t>
  </si>
  <si>
    <t>Enhancement expenditure by purpose ~ operating - Demand side enhancements to the supply/demand balance (dry year critical / peak conditions) - Water resources</t>
  </si>
  <si>
    <t>Enhancement expenditure by purpose ~ operating - Demand side enhancements to the supply/demand balance (dry year annual average conditions) - Water resources</t>
  </si>
  <si>
    <t>Enhancement expenditure by purpose ~ operating - New developments - Water resources</t>
  </si>
  <si>
    <t>Enhancement expenditure by purpose ~ operating - New connections element of new development (CPs, meters) - Water resources</t>
  </si>
  <si>
    <t>Enhancement expenditure by purpose ~ operating - Investment to address raw water deterioration (THM, nitrates, Crypto, pesticides, others) - Water resources</t>
  </si>
  <si>
    <t>Enhancement expenditure by purpose ~ operating - Resilience - Water resources</t>
  </si>
  <si>
    <t>Enhancement expenditure by purpose ~ operating - SEMD - Water resources</t>
  </si>
  <si>
    <t>Enhancement expenditure by purpose ~ operating - Non-SEMD related security enhancement - Water resources</t>
  </si>
  <si>
    <t>Enhancement expenditure by purpose ~ operating - WINEP / NEP ~ Drinking Water Protected Areas (schemes) - Water resources</t>
  </si>
  <si>
    <t>Enhancement expenditure by purpose ~ operating - WINEP / NEP ~ Water Framework Directive measures - Water resources</t>
  </si>
  <si>
    <t>Enhancement expenditure by purpose ~ operating - WINEP / NEP ~ Investigations - Water resources</t>
  </si>
  <si>
    <t>Enhancement expenditure by purpose ~ operating - Improvements to river flows - Water resources</t>
  </si>
  <si>
    <t>Enhancement expenditure by purpose ~ operating - Metering (excluding cost of providing metering to new service connections) for meters requested by optants - Water resources</t>
  </si>
  <si>
    <t>Enhancement expenditure by purpose ~ operating - Metering (excluding cost of providing metering to new service connections) for meters introduced by companies - Water resources</t>
  </si>
  <si>
    <t>Enhancement expenditure by purpose ~ operating - Metering (excluding cost of providing metering to new service connections) for businesses - Water resources</t>
  </si>
  <si>
    <t>Enhancement expenditure by purpose ~ operating - Operating expenditure purpose ~ WATER additional line 1 [Other categories] - Water resources</t>
  </si>
  <si>
    <t>Enhancement expenditure by purpose ~ operating - Operating expenditure purpose ~ WATER additional line 2 [Other categories] - Water resources</t>
  </si>
  <si>
    <t>Enhancement expenditure by purpose ~ operating - Operating expenditure purpose ~ WATER additional line 3 [Other categories] - Water resources</t>
  </si>
  <si>
    <t>Enhancement expenditure by purpose ~ operating - Operating expenditure purpose ~ WATER additional line 4 [Other categories] - Water resources</t>
  </si>
  <si>
    <t>Enhancement expenditure by purpose ~ operating - Operating expenditure purpose ~ WATER additional line 5 [Other categories] - Water resources</t>
  </si>
  <si>
    <t>Enhancement expenditure by purpose ~ operating - Operating expenditure purpose ~ WATER additional line 6 [Other categories] - Water resources</t>
  </si>
  <si>
    <t>Enhancement expenditure by purpose ~ operating - Operating expenditure purpose ~ WATER additional line 7 [Other categories] - Water resources</t>
  </si>
  <si>
    <t>Enhancement expenditure by purpose ~ operating - Operating expenditure purpose ~ WATER additional line 8 [Other categories] - Water resources</t>
  </si>
  <si>
    <t>Enhancement expenditure by purpose ~ operating - Operating expenditure purpose ~ WATER additional line 9 [Other categories] - Water resources</t>
  </si>
  <si>
    <t>Enhancement expenditure by purpose ~ operating - Operating expenditure purpose ~ WATER additional line 10 [Other categories] - Water resources</t>
  </si>
  <si>
    <t>Enhancement expenditure by purpose ~ operating - Operating expenditure purpose ~ WATER additional line 11 [Other categories] - Water resources</t>
  </si>
  <si>
    <t>Enhancement expenditure by purpose ~ operating - Operating expenditure purpose ~ WATER additional line 12 [Other categories] - Water resources</t>
  </si>
  <si>
    <t>Enhancement expenditure by purpose ~ operating - Operating expenditure purpose ~ WATER additional line 13 [Other categories] - Water resources</t>
  </si>
  <si>
    <t>Enhancement expenditure by purpose ~ operating - Operating expenditure purpose ~ WATER additional line 14 [Other categories] - Water resources</t>
  </si>
  <si>
    <t>Enhancement expenditure by purpose ~ operating - Operating expenditure purpose ~ WATER additional line 15 [Other categories] - Water resources</t>
  </si>
  <si>
    <t>Enhancement expenditure by purpose ~ operating - Total water enhancement operating expenditure  - Water resources</t>
  </si>
  <si>
    <t>Enhancement expenditure by purpose ~ capital - WINEP / NEP ~ Making ecological improvements at abstractions (Habitats Directive, SSSI, NERC, BAPs) - Raw water distribution</t>
  </si>
  <si>
    <t>Enhancement expenditure by purpose ~ capital - WINEP / NEP ~ Eels Regulations (measures at intakes) - Raw water distribution</t>
  </si>
  <si>
    <t>Enhancement expenditure by purpose ~ capital - WINEP / NEP ~ Invasive non-native species - Raw water distribution</t>
  </si>
  <si>
    <t>Enhancement expenditure by purpose ~ capital - Addressing low pressure - Raw water distribution</t>
  </si>
  <si>
    <t>Enhancement expenditure by purpose ~ capital - Improving taste / odour / colour - Raw water distribution</t>
  </si>
  <si>
    <t>Enhancement expenditure by purpose ~ capital - Meeting lead standards - Raw water distribution</t>
  </si>
  <si>
    <t>Enhancement expenditure by purpose ~ capital - Supply side enhancements to the supply/demand balance (dry year critical / peak conditions) - Raw water distribution</t>
  </si>
  <si>
    <t>Enhancement expenditure by purpose ~ capital - Supply side enhancements to the supply/demand balance (dry year annual average conditions) - Raw water distribution</t>
  </si>
  <si>
    <t>Enhancement expenditure by purpose ~ capital - Demand side enhancements to the supply/demand balance (dry year critical / peak conditions) - Raw water distribution</t>
  </si>
  <si>
    <t>Enhancement expenditure by purpose ~ capital - Demand side enhancements to the supply/demand balance (dry year annual average conditions) - Raw water distribution</t>
  </si>
  <si>
    <t>Enhancement expenditure by purpose ~ capital - New developments - Raw water distribution</t>
  </si>
  <si>
    <t>Enhancement expenditure by purpose ~ capital - New connections element of new development (CPs, meters) - Raw water distribution</t>
  </si>
  <si>
    <t>Enhancement expenditure by purpose ~ capital - Investment to address raw water deterioration (THM, nitrates, Crypto, pesticides, others) - Raw water distribution</t>
  </si>
  <si>
    <t>Enhancement expenditure by purpose ~ capital - Resilience - Raw water distribution</t>
  </si>
  <si>
    <t>Enhancement expenditure by purpose ~ capital - SEMD - Raw water distribution</t>
  </si>
  <si>
    <t>Enhancement expenditure by purpose ~ capital - Non-SEMD related security enhancement - Raw water distribution</t>
  </si>
  <si>
    <t>Enhancement expenditure by purpose ~ capital - WINEP / NEP ~ Drinking Water Protected Areas (schemes) - Raw water distribution</t>
  </si>
  <si>
    <t>Enhancement expenditure by purpose ~ capital - WINEP / NEP ~ Water Framework Directive measures - Raw water distribution</t>
  </si>
  <si>
    <t>Enhancement expenditure by purpose ~ capital - WINEP / NEP ~ Investigations - Raw water distribution</t>
  </si>
  <si>
    <t>Enhancement expenditure by purpose ~ capital - Improvements to river flows - Raw water distribution</t>
  </si>
  <si>
    <t>Enhancement expenditure by purpose ~ capital - Metering (excluding cost of providing metering to new service connections) for meters requested by optants - Raw water distribution</t>
  </si>
  <si>
    <t>Enhancement expenditure by purpose ~ capital - Metering (excluding cost of providing metering to new service connections) for meters introduced by companies - Raw water distribution</t>
  </si>
  <si>
    <t>Enhancement expenditure by purpose ~ capital - Metering (excluding cost of providing metering to new service connections) for businesses - Raw water distribution</t>
  </si>
  <si>
    <t>Enhancement expenditure by purpose ~ capital - Capital expenditure purpose ~ WATER additional line 1 [Other categories] - Raw water distribution</t>
  </si>
  <si>
    <t>Enhancement expenditure by purpose ~ capital - Capital expenditure purpose ~ WATER additional line 2 [Other categories] - Raw water distribution</t>
  </si>
  <si>
    <t>Enhancement expenditure by purpose ~ capital - Capital expenditure purpose ~ WATER additional line 3 [Other categories] - Raw water distribution</t>
  </si>
  <si>
    <t>Enhancement expenditure by purpose ~ capital - Capital expenditure purpose ~ WATER additional line 4 [Other categories] - Raw water distribution</t>
  </si>
  <si>
    <t>Enhancement expenditure by purpose ~ capital - Capital expenditure purpose ~ WATER additional line 5 [Other categories] - Raw water distribution</t>
  </si>
  <si>
    <t>Enhancement expenditure by purpose ~ capital - Capital expenditure purpose ~ WATER additional line 6 [Other categories] - Raw water distribution</t>
  </si>
  <si>
    <t>Enhancement expenditure by purpose ~ capital - Capital expenditure purpose ~ WATER additional line 7 [Other categories] - Raw water distribution</t>
  </si>
  <si>
    <t>Enhancement expenditure by purpose ~ capital - Capital expenditure purpose ~ WATER additional line 8 [Other categories] - Raw water distribution</t>
  </si>
  <si>
    <t>Enhancement expenditure by purpose ~ capital - Capital expenditure purpose ~ WATER additional line 9 [Other categories] - Raw water distribution</t>
  </si>
  <si>
    <t>Enhancement expenditure by purpose ~ capital - Capital expenditure purpose ~ WATER additional line 10 [Other categories] - Raw water distribution</t>
  </si>
  <si>
    <t>Enhancement expenditure by purpose ~ capital - Capital expenditure purpose ~ WATER additional line 11 [Other categories] - Raw water distribution</t>
  </si>
  <si>
    <t>Enhancement expenditure by purpose ~ capital - Capital expenditure purpose ~ WATER additional line 12 [Other categories] - Raw water distribution</t>
  </si>
  <si>
    <t>Enhancement expenditure by purpose ~ capital - Capital expenditure purpose ~ WATER additional line 13 [Other categories] - Raw water distribution</t>
  </si>
  <si>
    <t>Enhancement expenditure by purpose ~ capital - Capital expenditure purpose ~ WATER additional line 14 [Other categories] - Raw water distribution</t>
  </si>
  <si>
    <t>Enhancement expenditure by purpose ~ capital - Capital expenditure purpose ~ WATER additional line 15 [Other categories] - Raw water distribution</t>
  </si>
  <si>
    <t>Enhancement expenditure by purpose ~ capital - Total water enhancement capital expenditure  - Raw water distribution</t>
  </si>
  <si>
    <t>Enhancement expenditure by purpose ~ operating - WINEP / NEP ~ Making ecological improvements at abstractions (Habitats Directive, SSSI, NERC, BAPs) - Raw water distribution</t>
  </si>
  <si>
    <t>Enhancement expenditure by purpose ~ operating - WINEP / NEP ~ Eels Regulations (measures at intakes) - Raw water distribution</t>
  </si>
  <si>
    <t>Enhancement expenditure by purpose ~ operating - WINEP / NEP ~ Invasive non-native species - Raw water distribution</t>
  </si>
  <si>
    <t>Enhancement expenditure by purpose ~ operating - Addressing low pressure - Raw water distribution</t>
  </si>
  <si>
    <t>Enhancement expenditure by purpose ~ operating - Improving taste / odour / colour - Raw water distribution</t>
  </si>
  <si>
    <t>Enhancement expenditure by purpose ~ operating - Meeting lead standards - Raw water distribution</t>
  </si>
  <si>
    <t>Enhancement expenditure by purpose ~ operating - Supply side enhancements to the supply/demand balance (dry year critical / peak conditions) - Raw water distribution</t>
  </si>
  <si>
    <t>Enhancement expenditure by purpose ~ operating - Supply side enhancements to the supply/demand balance (dry year annual average conditions) - Raw water distribution</t>
  </si>
  <si>
    <t>Enhancement expenditure by purpose ~ operating - Demand side enhancements to the supply/demand balance (dry year critical / peak conditions) - Raw water distribution</t>
  </si>
  <si>
    <t>Enhancement expenditure by purpose ~ operating - Demand side enhancements to the supply/demand balance (dry year annual average conditions) - Raw water distribution</t>
  </si>
  <si>
    <t>Enhancement expenditure by purpose ~ operating - New developments - Raw water distribution</t>
  </si>
  <si>
    <t>Enhancement expenditure by purpose ~ operating - New connections element of new development (CPs, meters) - Raw water distribution</t>
  </si>
  <si>
    <t>Enhancement expenditure by purpose ~ operating - Investment to address raw water deterioration (THM, nitrates, Crypto, pesticides, others) - Raw water distribution</t>
  </si>
  <si>
    <t>Enhancement expenditure by purpose ~ operating - Resilience - Raw water distribution</t>
  </si>
  <si>
    <t>Enhancement expenditure by purpose ~ operating - SEMD - Raw water distribution</t>
  </si>
  <si>
    <t>Enhancement expenditure by purpose ~ operating - Non-SEMD related security enhancement - Raw water distribution</t>
  </si>
  <si>
    <t>Enhancement expenditure by purpose ~ operating - WINEP / NEP ~ Drinking Water Protected Areas (schemes) - Raw water distribution</t>
  </si>
  <si>
    <t>Enhancement expenditure by purpose ~ operating - WINEP / NEP ~ Water Framework Directive measures - Raw water distribution</t>
  </si>
  <si>
    <t>Enhancement expenditure by purpose ~ operating - WINEP / NEP ~ Investigations - Raw water distribution</t>
  </si>
  <si>
    <t>Enhancement expenditure by purpose ~ operating - Improvements to river flows - Raw water distribution</t>
  </si>
  <si>
    <t>Enhancement expenditure by purpose ~ operating - Metering (excluding cost of providing metering to new service connections) for meters requested by optants - Raw water distribution</t>
  </si>
  <si>
    <t>Enhancement expenditure by purpose ~ operating - Metering (excluding cost of providing metering to new service connections) for meters introduced by companies - Raw water distribution</t>
  </si>
  <si>
    <t>Enhancement expenditure by purpose ~ operating - Metering (excluding cost of providing metering to new service connections) for businesses - Raw water distribution</t>
  </si>
  <si>
    <t>Enhancement expenditure by purpose ~ operating - Operating expenditure purpose ~ WATER additional line 1 [Other categories] - Raw water distribution</t>
  </si>
  <si>
    <t>Enhancement expenditure by purpose ~ operating - Operating expenditure purpose ~ WATER additional line 2 [Other categories] - Raw water distribution</t>
  </si>
  <si>
    <t>Enhancement expenditure by purpose ~ operating - Operating expenditure purpose ~ WATER additional line 3 [Other categories] - Raw water distribution</t>
  </si>
  <si>
    <t>Enhancement expenditure by purpose ~ operating - Operating expenditure purpose ~ WATER additional line 4 [Other categories] - Raw water distribution</t>
  </si>
  <si>
    <t>Enhancement expenditure by purpose ~ operating - Operating expenditure purpose ~ WATER additional line 5 [Other categories] - Raw water distribution</t>
  </si>
  <si>
    <t>Enhancement expenditure by purpose ~ operating - Operating expenditure purpose ~ WATER additional line 6 [Other categories] - Raw water distribution</t>
  </si>
  <si>
    <t>Enhancement expenditure by purpose ~ operating - Operating expenditure purpose ~ WATER additional line 7 [Other categories] - Raw water distribution</t>
  </si>
  <si>
    <t>Enhancement expenditure by purpose ~ operating - Operating expenditure purpose ~ WATER additional line 8 [Other categories] - Raw water distribution</t>
  </si>
  <si>
    <t>Enhancement expenditure by purpose ~ operating - Operating expenditure purpose ~ WATER additional line 9 [Other categories] - Raw water distribution</t>
  </si>
  <si>
    <t>Enhancement expenditure by purpose ~ operating - Operating expenditure purpose ~ WATER additional line 10 [Other categories] - Raw water distribution</t>
  </si>
  <si>
    <t>Enhancement expenditure by purpose ~ operating - Operating expenditure purpose ~ WATER additional line 11 [Other categories] - Raw water distribution</t>
  </si>
  <si>
    <t>Enhancement expenditure by purpose ~ operating - Operating expenditure purpose ~ WATER additional line 12 [Other categories] - Raw water distribution</t>
  </si>
  <si>
    <t>Enhancement expenditure by purpose ~ operating - Operating expenditure purpose ~ WATER additional line 13 [Other categories] - Raw water distribution</t>
  </si>
  <si>
    <t>Enhancement expenditure by purpose ~ operating - Operating expenditure purpose ~ WATER additional line 14 [Other categories] - Raw water distribution</t>
  </si>
  <si>
    <t>Enhancement expenditure by purpose ~ operating - Operating expenditure purpose ~ WATER additional line 15 [Other categories] - Raw water distribution</t>
  </si>
  <si>
    <t>Enhancement expenditure by purpose ~ operating - Total water enhancement operating expenditure  - Raw water distribution</t>
  </si>
  <si>
    <t>Enhancement expenditure by purpose ~ capital - WINEP / NEP ~ Making ecological improvements at abstractions (Habitats Directive, SSSI, NERC, BAPs) - Water treatment</t>
  </si>
  <si>
    <t>Enhancement expenditure by purpose ~ capital - WINEP / NEP ~ Eels Regulations (measures at intakes) - Water treatment</t>
  </si>
  <si>
    <t>Enhancement expenditure by purpose ~ capital - WINEP / NEP ~ Invasive non-native species - Water treatment</t>
  </si>
  <si>
    <t>Enhancement expenditure by purpose ~ capital - Addressing low pressure - Water treatment</t>
  </si>
  <si>
    <t>Enhancement expenditure by purpose ~ capital - Improving taste / odour / colour - Water treatment</t>
  </si>
  <si>
    <t>Enhancement expenditure by purpose ~ capital - Meeting lead standards - Water treatment</t>
  </si>
  <si>
    <t>Enhancement expenditure by purpose ~ capital - Supply side enhancements to the supply/demand balance (dry year critical / peak conditions) - Water treatment</t>
  </si>
  <si>
    <t>Enhancement expenditure by purpose ~ capital - Supply side enhancements to the supply/demand balance (dry year annual average conditions) - Water treatment</t>
  </si>
  <si>
    <t>Enhancement expenditure by purpose ~ capital - Demand side enhancements to the supply/demand balance (dry year critical / peak conditions) - Water treatment</t>
  </si>
  <si>
    <t>Enhancement expenditure by purpose ~ capital - Demand side enhancements to the supply/demand balance (dry year annual average conditions) - Water treatment</t>
  </si>
  <si>
    <t>Enhancement expenditure by purpose ~ capital - New developments - Water treatment</t>
  </si>
  <si>
    <t>Enhancement expenditure by purpose ~ capital - New connections element of new development (CPs, meters) - Water treatment</t>
  </si>
  <si>
    <t>Enhancement expenditure by purpose ~ capital - Investment to address raw water deterioration (THM, nitrates, Crypto, pesticides, others) - Water treatment</t>
  </si>
  <si>
    <t>Enhancement expenditure by purpose ~ capital - Resilience - Water treatment</t>
  </si>
  <si>
    <t>Enhancement expenditure by purpose ~ capital - SEMD - Water treatment</t>
  </si>
  <si>
    <t>Enhancement expenditure by purpose ~ capital - Non-SEMD related security enhancement - Water treatment</t>
  </si>
  <si>
    <t>Enhancement expenditure by purpose ~ capital - WINEP / NEP ~ Drinking Water Protected Areas (schemes) - Water treatment</t>
  </si>
  <si>
    <t>Enhancement expenditure by purpose ~ capital - WINEP / NEP ~ Water Framework Directive measures - Water treatment</t>
  </si>
  <si>
    <t>Enhancement expenditure by purpose ~ capital - WINEP / NEP ~ Investigations - Water treatment</t>
  </si>
  <si>
    <t>Enhancement expenditure by purpose ~ capital - Improvements to river flows - Water treatment</t>
  </si>
  <si>
    <t>Enhancement expenditure by purpose ~ capital - Metering (excluding cost of providing metering to new service connections) for meters requested by optants - Water treatment</t>
  </si>
  <si>
    <t>Enhancement expenditure by purpose ~ capital - Metering (excluding cost of providing metering to new service connections) for meters introduced by companies - Water treatment</t>
  </si>
  <si>
    <t>Enhancement expenditure by purpose ~ capital - Metering (excluding cost of providing metering to new service connections) for businesses - Water treatment</t>
  </si>
  <si>
    <t>Enhancement expenditure by purpose ~ capital - Capital expenditure purpose ~ WATER additional line 1 [Other categories] - Water treatment</t>
  </si>
  <si>
    <t>Enhancement expenditure by purpose ~ capital - Capital expenditure purpose ~ WATER additional line 2 [Other categories] - Water treatment</t>
  </si>
  <si>
    <t>Enhancement expenditure by purpose ~ capital - Capital expenditure purpose ~ WATER additional line 3 [Other categories] - Water treatment</t>
  </si>
  <si>
    <t>Enhancement expenditure by purpose ~ capital - Capital expenditure purpose ~ WATER additional line 4 [Other categories] - Water treatment</t>
  </si>
  <si>
    <t>Enhancement expenditure by purpose ~ capital - Capital expenditure purpose ~ WATER additional line 5 [Other categories] - Water treatment</t>
  </si>
  <si>
    <t>Enhancement expenditure by purpose ~ capital - Capital expenditure purpose ~ WATER additional line 6 [Other categories] - Water treatment</t>
  </si>
  <si>
    <t>Enhancement expenditure by purpose ~ capital - Capital expenditure purpose ~ WATER additional line 7 [Other categories] - Water treatment</t>
  </si>
  <si>
    <t>Enhancement expenditure by purpose ~ capital - Capital expenditure purpose ~ WATER additional line 8 [Other categories] - Water treatment</t>
  </si>
  <si>
    <t>Enhancement expenditure by purpose ~ capital - Capital expenditure purpose ~ WATER additional line 9 [Other categories] - Water treatment</t>
  </si>
  <si>
    <t>Enhancement expenditure by purpose ~ capital - Capital expenditure purpose ~ WATER additional line 10 [Other categories] - Water treatment</t>
  </si>
  <si>
    <t>Enhancement expenditure by purpose ~ capital - Capital expenditure purpose ~ WATER additional line 11 [Other categories] - Water treatment</t>
  </si>
  <si>
    <t>Enhancement expenditure by purpose ~ capital - Capital expenditure purpose ~ WATER additional line 12 [Other categories] - Water treatment</t>
  </si>
  <si>
    <t>Enhancement expenditure by purpose ~ capital - Capital expenditure purpose ~ WATER additional line 13 [Other categories] - Water treatment</t>
  </si>
  <si>
    <t>Enhancement expenditure by purpose ~ capital - Capital expenditure purpose ~ WATER additional line 14 [Other categories] - Water treatment</t>
  </si>
  <si>
    <t>Enhancement expenditure by purpose ~ capital - Capital expenditure purpose ~ WATER additional line 15 [Other categories] - Water treatment</t>
  </si>
  <si>
    <t>Enhancement expenditure by purpose ~ capital - Total water enhancement capital expenditure  - Water treatment</t>
  </si>
  <si>
    <t>Enhancement expenditure by purpose ~ operating - WINEP / NEP ~ Making ecological improvements at abstractions (Habitats Directive, SSSI, NERC, BAPs) - Water treatment</t>
  </si>
  <si>
    <t>Enhancement expenditure by purpose ~ operating - WINEP / NEP ~ Eels Regulations (measures at intakes) - Water treatment</t>
  </si>
  <si>
    <t>Enhancement expenditure by purpose ~ operating - WINEP / NEP ~ Invasive non-native species - Water treatment</t>
  </si>
  <si>
    <t>Enhancement expenditure by purpose ~ operating - Addressing low pressure - Water treatment</t>
  </si>
  <si>
    <t>Enhancement expenditure by purpose ~ operating - Improving taste / odour / colour - Water treatment</t>
  </si>
  <si>
    <t>Enhancement expenditure by purpose ~ operating - Meeting lead standards - Water treatment</t>
  </si>
  <si>
    <t>Enhancement expenditure by purpose ~ operating - Supply side enhancements to the supply/demand balance (dry year critical / peak conditions) - Water treatment</t>
  </si>
  <si>
    <t>Enhancement expenditure by purpose ~ operating - Supply side enhancements to the supply/demand balance (dry year annual average conditions) - Water treatment</t>
  </si>
  <si>
    <t>Enhancement expenditure by purpose ~ operating - Demand side enhancements to the supply/demand balance (dry year critical / peak conditions) - Water treatment</t>
  </si>
  <si>
    <t>Enhancement expenditure by purpose ~ operating - Demand side enhancements to the supply/demand balance (dry year annual average conditions) - Water treatment</t>
  </si>
  <si>
    <t>Enhancement expenditure by purpose ~ operating - New developments - Water treatment</t>
  </si>
  <si>
    <t>Enhancement expenditure by purpose ~ operating - New connections element of new development (CPs, meters) - Water treatment</t>
  </si>
  <si>
    <t>Enhancement expenditure by purpose ~ operating - Investment to address raw water deterioration (THM, nitrates, Crypto, pesticides, others) - Water treatment</t>
  </si>
  <si>
    <t>Enhancement expenditure by purpose ~ operating - Resilience - Water treatment</t>
  </si>
  <si>
    <t>Enhancement expenditure by purpose ~ operating - SEMD - Water treatment</t>
  </si>
  <si>
    <t>Enhancement expenditure by purpose ~ operating - Non-SEMD related security enhancement - Water treatment</t>
  </si>
  <si>
    <t>Enhancement expenditure by purpose ~ operating - WINEP / NEP ~ Drinking Water Protected Areas (schemes) - Water treatment</t>
  </si>
  <si>
    <t>Enhancement expenditure by purpose ~ operating - WINEP / NEP ~ Water Framework Directive measures - Water treatment</t>
  </si>
  <si>
    <t>Enhancement expenditure by purpose ~ operating - WINEP / NEP ~ Investigations - Water treatment</t>
  </si>
  <si>
    <t>Enhancement expenditure by purpose ~ operating - Improvements to river flows - Water treatment</t>
  </si>
  <si>
    <t>Enhancement expenditure by purpose ~ operating - Metering (excluding cost of providing metering to new service connections) for meters requested by optants - Water treatment</t>
  </si>
  <si>
    <t>Enhancement expenditure by purpose ~ operating - Metering (excluding cost of providing metering to new service connections) for meters introduced by companies - Water treatment</t>
  </si>
  <si>
    <t>Enhancement expenditure by purpose ~ operating - Metering (excluding cost of providing metering to new service connections) for businesses - Water treatment</t>
  </si>
  <si>
    <t>Enhancement expenditure by purpose ~ operating - Operating expenditure purpose ~ WATER additional line 1 [Other categories] - Water treatment</t>
  </si>
  <si>
    <t>Enhancement expenditure by purpose ~ operating - Operating expenditure purpose ~ WATER additional line 2 [Other categories] - Water treatment</t>
  </si>
  <si>
    <t>Enhancement expenditure by purpose ~ operating - Operating expenditure purpose ~ WATER additional line 3 [Other categories] - Water treatment</t>
  </si>
  <si>
    <t>Enhancement expenditure by purpose ~ operating - Operating expenditure purpose ~ WATER additional line 4 [Other categories] - Water treatment</t>
  </si>
  <si>
    <t>Enhancement expenditure by purpose ~ operating - Operating expenditure purpose ~ WATER additional line 5 [Other categories] - Water treatment</t>
  </si>
  <si>
    <t>Enhancement expenditure by purpose ~ operating - Operating expenditure purpose ~ WATER additional line 6 [Other categories] - Water treatment</t>
  </si>
  <si>
    <t>Enhancement expenditure by purpose ~ operating - Operating expenditure purpose ~ WATER additional line 7 [Other categories] - Water treatment</t>
  </si>
  <si>
    <t>Enhancement expenditure by purpose ~ operating - Operating expenditure purpose ~ WATER additional line 8 [Other categories] - Water treatment</t>
  </si>
  <si>
    <t>Enhancement expenditure by purpose ~ operating - Operating expenditure purpose ~ WATER additional line 9 [Other categories] - Water treatment</t>
  </si>
  <si>
    <t>Enhancement expenditure by purpose ~ operating - Operating expenditure purpose ~ WATER additional line 10 [Other categories] - Water treatment</t>
  </si>
  <si>
    <t>Enhancement expenditure by purpose ~ operating - Operating expenditure purpose ~ WATER additional line 11 [Other categories] - Water treatment</t>
  </si>
  <si>
    <t>Enhancement expenditure by purpose ~ operating - Operating expenditure purpose ~ WATER additional line 12 [Other categories] - Water treatment</t>
  </si>
  <si>
    <t>Enhancement expenditure by purpose ~ operating - Operating expenditure purpose ~ WATER additional line 13 [Other categories] - Water treatment</t>
  </si>
  <si>
    <t>Enhancement expenditure by purpose ~ operating - Operating expenditure purpose ~ WATER additional line 14 [Other categories] - Water treatment</t>
  </si>
  <si>
    <t>Enhancement expenditure by purpose ~ operating - Operating expenditure purpose ~ WATER additional line 15 [Other categories] - Water treatment</t>
  </si>
  <si>
    <t>Enhancement expenditure by purpose ~ operating - Total water enhancement operating expenditure  - Water treatment</t>
  </si>
  <si>
    <t>Enhancement expenditure by purpose ~ capital - WINEP / NEP ~ Making ecological improvements at abstractions (Habitats Directive, SSSI, NERC, BAPs) - Treated water distribution</t>
  </si>
  <si>
    <t>Enhancement expenditure by purpose ~ capital - WINEP / NEP ~ Eels Regulations (measures at intakes) - Treated water distribution</t>
  </si>
  <si>
    <t>Enhancement expenditure by purpose ~ capital - WINEP / NEP ~ Invasive non-native species - Treated water distribution</t>
  </si>
  <si>
    <t>Enhancement expenditure by purpose ~ capital - Addressing low pressure - Treated water distribution</t>
  </si>
  <si>
    <t>Enhancement expenditure by purpose ~ capital - Improving taste / odour / colour - Treated water distribution</t>
  </si>
  <si>
    <t>Enhancement expenditure by purpose ~ capital - Meeting lead standards - Treated water distribution</t>
  </si>
  <si>
    <t>Enhancement expenditure by purpose ~ capital - Supply side enhancements to the supply/demand balance (dry year critical / peak conditions) - Treated water distribution</t>
  </si>
  <si>
    <t>Enhancement expenditure by purpose ~ capital - Supply side enhancements to the supply/demand balance (dry year annual average conditions) - Treated water distribution</t>
  </si>
  <si>
    <t>Enhancement expenditure by purpose ~ capital - Demand side enhancements to the supply/demand balance (dry year critical / peak conditions) - Treated water distribution</t>
  </si>
  <si>
    <t>Enhancement expenditure by purpose ~ capital - Demand side enhancements to the supply/demand balance (dry year annual average conditions) - Treated water distribution</t>
  </si>
  <si>
    <t>Enhancement expenditure by purpose ~ capital - New developments - Treated water distribution</t>
  </si>
  <si>
    <t>Enhancement expenditure by purpose ~ capital - New connections element of new development (CPs, meters) - Treated water distribution</t>
  </si>
  <si>
    <t>Enhancement expenditure by purpose ~ capital - Investment to address raw water deterioration (THM, nitrates, Crypto, pesticides, others) - Treated water distribution</t>
  </si>
  <si>
    <t>Enhancement expenditure by purpose ~ capital - Resilience - Treated water distribution</t>
  </si>
  <si>
    <t>Enhancement expenditure by purpose ~ capital - SEMD - Treated water distribution</t>
  </si>
  <si>
    <t>Enhancement expenditure by purpose ~ capital - Non-SEMD related security enhancement - Treated water distribution</t>
  </si>
  <si>
    <t>Enhancement expenditure by purpose ~ capital - WINEP / NEP ~ Drinking Water Protected Areas (schemes) - Treated water distribution</t>
  </si>
  <si>
    <t>Enhancement expenditure by purpose ~ capital - WINEP / NEP ~ Water Framework Directive measures - Treated water distribution</t>
  </si>
  <si>
    <t>Enhancement expenditure by purpose ~ capital - WINEP / NEP ~ Investigations - Treated water distribution</t>
  </si>
  <si>
    <t>Enhancement expenditure by purpose ~ capital - Improvements to river flows - Treated water distribution</t>
  </si>
  <si>
    <t>Enhancement expenditure by purpose ~ capital - Metering (excluding cost of providing metering to new service connections) for meters requested by optants - Treated water distribution</t>
  </si>
  <si>
    <t>Enhancement expenditure by purpose ~ capital - Metering (excluding cost of providing metering to new service connections) for meters introduced by companies - Treated water distribution</t>
  </si>
  <si>
    <t>Enhancement expenditure by purpose ~ capital - Metering (excluding cost of providing metering to new service connections) for businesses - Treated water distribution</t>
  </si>
  <si>
    <t>Enhancement expenditure by purpose ~ capital - Capital expenditure purpose ~ WATER additional line 1 [Other categories] - Treated water distribution</t>
  </si>
  <si>
    <t>Enhancement expenditure by purpose ~ capital - Capital expenditure purpose ~ WATER additional line 2 [Other categories] - Treated water distribution</t>
  </si>
  <si>
    <t>Enhancement expenditure by purpose ~ capital - Capital expenditure purpose ~ WATER additional line 3 [Other categories] - Treated water distribution</t>
  </si>
  <si>
    <t>Enhancement expenditure by purpose ~ capital - Capital expenditure purpose ~ WATER additional line 4 [Other categories] - Treated water distribution</t>
  </si>
  <si>
    <t>Enhancement expenditure by purpose ~ capital - Capital expenditure purpose ~ WATER additional line 5 [Other categories] - Treated water distribution</t>
  </si>
  <si>
    <t>Enhancement expenditure by purpose ~ capital - Capital expenditure purpose ~ WATER additional line 6 [Other categories] - Treated water distribution</t>
  </si>
  <si>
    <t>Enhancement expenditure by purpose ~ capital - Capital expenditure purpose ~ WATER additional line 7 [Other categories] - Treated water distribution</t>
  </si>
  <si>
    <t>Enhancement expenditure by purpose ~ capital - Capital expenditure purpose ~ WATER additional line 8 [Other categories] - Treated water distribution</t>
  </si>
  <si>
    <t>Enhancement expenditure by purpose ~ capital - Capital expenditure purpose ~ WATER additional line 9 [Other categories] - Treated water distribution</t>
  </si>
  <si>
    <t>Enhancement expenditure by purpose ~ capital - Capital expenditure purpose ~ WATER additional line 10 [Other categories] - Treated water distribution</t>
  </si>
  <si>
    <t>Enhancement expenditure by purpose ~ capital - Capital expenditure purpose ~ WATER additional line 11 [Other categories] - Treated water distribution</t>
  </si>
  <si>
    <t>Enhancement expenditure by purpose ~ capital - Capital expenditure purpose ~ WATER additional line 12 [Other categories] - Treated water distribution</t>
  </si>
  <si>
    <t>Enhancement expenditure by purpose ~ capital - Capital expenditure purpose ~ WATER additional line 13 [Other categories] - Treated water distribution</t>
  </si>
  <si>
    <t>Enhancement expenditure by purpose ~ capital - Capital expenditure purpose ~ WATER additional line 14 [Other categories] - Treated water distribution</t>
  </si>
  <si>
    <t>Enhancement expenditure by purpose ~ capital - Capital expenditure purpose ~ WATER additional line 15 [Other categories] - Treated water distribution</t>
  </si>
  <si>
    <t>Enhancement expenditure by purpose ~ capital - Total water enhancement capital expenditure  - Treated water distribution</t>
  </si>
  <si>
    <t>Enhancement expenditure by purpose ~ operating - WINEP / NEP ~ Making ecological improvements at abstractions (Habitats Directive, SSSI, NERC, BAPs) - Treated water distribution</t>
  </si>
  <si>
    <t>Enhancement expenditure by purpose ~ operating - WINEP / NEP ~ Eels Regulations (measures at intakes) - Treated water distribution</t>
  </si>
  <si>
    <t>Enhancement expenditure by purpose ~ operating - WINEP / NEP ~ Invasive non-native species - Treated water distribution</t>
  </si>
  <si>
    <t>Enhancement expenditure by purpose ~ operating - Addressing low pressure - Treated water distribution</t>
  </si>
  <si>
    <t>Enhancement expenditure by purpose ~ operating - Improving taste / odour / colour - Treated water distribution</t>
  </si>
  <si>
    <t>Enhancement expenditure by purpose ~ operating - Meeting lead standards - Treated water distribution</t>
  </si>
  <si>
    <t>Enhancement expenditure by purpose ~ operating - Supply side enhancements to the supply/demand balance (dry year critical / peak conditions) - Treated water distribution</t>
  </si>
  <si>
    <t>Enhancement expenditure by purpose ~ operating - Supply side enhancements to the supply/demand balance (dry year annual average conditions) - Treated water distribution</t>
  </si>
  <si>
    <t>Enhancement expenditure by purpose ~ operating - Demand side enhancements to the supply/demand balance (dry year critical / peak conditions) - Treated water distribution</t>
  </si>
  <si>
    <t>Enhancement expenditure by purpose ~ operating - Demand side enhancements to the supply/demand balance (dry year annual average conditions) - Treated water distribution</t>
  </si>
  <si>
    <t>Enhancement expenditure by purpose ~ operating - New developments - Treated water distribution</t>
  </si>
  <si>
    <t>Enhancement expenditure by purpose ~ operating - New connections element of new development (CPs, meters) - Treated water distribution</t>
  </si>
  <si>
    <t>Enhancement expenditure by purpose ~ operating - Investment to address raw water deterioration (THM, nitrates, Crypto, pesticides, others) - Treated water distribution</t>
  </si>
  <si>
    <t>Enhancement expenditure by purpose ~ operating - Resilience - Treated water distribution</t>
  </si>
  <si>
    <t>Enhancement expenditure by purpose ~ operating - SEMD - Treated water distribution</t>
  </si>
  <si>
    <t>Enhancement expenditure by purpose ~ operating - Non-SEMD related security enhancement - Treated water distribution</t>
  </si>
  <si>
    <t>Enhancement expenditure by purpose ~ operating - WINEP / NEP ~ Drinking Water Protected Areas (schemes) - Treated water distribution</t>
  </si>
  <si>
    <t>Enhancement expenditure by purpose ~ operating - WINEP / NEP ~ Water Framework Directive measures - Treated water distribution</t>
  </si>
  <si>
    <t>Enhancement expenditure by purpose ~ operating - WINEP / NEP ~ Investigations - Treated water distribution</t>
  </si>
  <si>
    <t>Enhancement expenditure by purpose ~ operating - Improvements to river flows - Treated water distribution</t>
  </si>
  <si>
    <t>Enhancement expenditure by purpose ~ operating - Metering (excluding cost of providing metering to new service connections) for meters requested by optants - Treated water distribution</t>
  </si>
  <si>
    <t>Enhancement expenditure by purpose ~ operating - Metering (excluding cost of providing metering to new service connections) for meters introduced by companies - Treated water distribution</t>
  </si>
  <si>
    <t>Enhancement expenditure by purpose ~ operating - Metering (excluding cost of providing metering to new service connections) for businesses - Treated water distribution</t>
  </si>
  <si>
    <t>Enhancement expenditure by purpose ~ operating - Operating expenditure purpose ~ WATER additional line 1 [Other categories] - Treated water distribution</t>
  </si>
  <si>
    <t>Enhancement expenditure by purpose ~ operating - Operating expenditure purpose ~ WATER additional line 2 [Other categories] - Treated water distribution</t>
  </si>
  <si>
    <t>Enhancement expenditure by purpose ~ operating - Operating expenditure purpose ~ WATER additional line 3 [Other categories] - Treated water distribution</t>
  </si>
  <si>
    <t>Enhancement expenditure by purpose ~ operating - Operating expenditure purpose ~ WATER additional line 4 [Other categories] - Treated water distribution</t>
  </si>
  <si>
    <t>Enhancement expenditure by purpose ~ operating - Operating expenditure purpose ~ WATER additional line 5 [Other categories] - Treated water distribution</t>
  </si>
  <si>
    <t>Enhancement expenditure by purpose ~ operating - Operating expenditure purpose ~ WATER additional line 6 [Other categories] - Treated water distribution</t>
  </si>
  <si>
    <t>Enhancement expenditure by purpose ~ operating - Operating expenditure purpose ~ WATER additional line 7 [Other categories] - Treated water distribution</t>
  </si>
  <si>
    <t>Enhancement expenditure by purpose ~ operating - Operating expenditure purpose ~ WATER additional line 8 [Other categories] - Treated water distribution</t>
  </si>
  <si>
    <t>Enhancement expenditure by purpose ~ operating - Operating expenditure purpose ~ WATER additional line 9 [Other categories] - Treated water distribution</t>
  </si>
  <si>
    <t>Enhancement expenditure by purpose ~ operating - Operating expenditure purpose ~ WATER additional line 10 [Other categories] - Treated water distribution</t>
  </si>
  <si>
    <t>Enhancement expenditure by purpose ~ operating - Operating expenditure purpose ~ WATER additional line 11 [Other categories] - Treated water distribution</t>
  </si>
  <si>
    <t>Enhancement expenditure by purpose ~ operating - Operating expenditure purpose ~ WATER additional line 12 [Other categories] - Treated water distribution</t>
  </si>
  <si>
    <t>Enhancement expenditure by purpose ~ operating - Operating expenditure purpose ~ WATER additional line 13 [Other categories] - Treated water distribution</t>
  </si>
  <si>
    <t>Enhancement expenditure by purpose ~ operating - Operating expenditure purpose ~ WATER additional line 14 [Other categories] - Treated water distribution</t>
  </si>
  <si>
    <t>Enhancement expenditure by purpose ~ operating - Operating expenditure purpose ~ WATER additional line 15 [Other categories] - Treated water distribution</t>
  </si>
  <si>
    <t>Enhancement expenditure by purpose ~ operating - Total water enhancement operating expenditure  - Treated water distribution</t>
  </si>
  <si>
    <t>Enhancement expenditure by purpose ~ capital - WINEP / NEP ~ Making ecological improvements at abstractions (Habitats Directive, SSSI, NERC, BAPs) - Total</t>
  </si>
  <si>
    <t>Enhancement expenditure by purpose ~ capital - WINEP / NEP ~ Eels Regulations (measures at intakes) - Total</t>
  </si>
  <si>
    <t>Enhancement expenditure by purpose ~ capital - WINEP / NEP ~ Invasive non-native species - Total</t>
  </si>
  <si>
    <t>Enhancement expenditure by purpose ~ capital - Addressing low pressure - Total</t>
  </si>
  <si>
    <t>Enhancement expenditure by purpose ~ capital - Improving taste / odour / colour - Total</t>
  </si>
  <si>
    <t>Enhancement expenditure by purpose ~ capital - Meeting lead standards - Total</t>
  </si>
  <si>
    <t>Enhancement expenditure by purpose ~ capital - Supply side enhancements to the supply/demand balance (dry year critical / peak conditions) - Total</t>
  </si>
  <si>
    <t>Enhancement expenditure by purpose ~ capital - Supply side enhancements to the supply/demand balance (dry year annual average conditions) - Total</t>
  </si>
  <si>
    <t>Enhancement expenditure by purpose ~ capital - Demand side enhancements to the supply/demand balance (dry year critical / peak conditions) - Total</t>
  </si>
  <si>
    <t>Enhancement expenditure by purpose ~ capital - Demand side enhancements to the supply/demand balance (dry year annual average conditions) - Total</t>
  </si>
  <si>
    <t>Enhancement expenditure by purpose ~ capital - New developments - Total</t>
  </si>
  <si>
    <t>Enhancement expenditure by purpose ~ capital - New connections element of new development (CPs, meters) - Total</t>
  </si>
  <si>
    <t>Enhancement expenditure by purpose ~ capital - Investment to address raw water deterioration (THM, nitrates, Crypto, pesticides, others) - Total</t>
  </si>
  <si>
    <t>Enhancement expenditure by purpose ~ capital - Resilience - Total</t>
  </si>
  <si>
    <t>Enhancement expenditure by purpose ~ capital - SEMD - Total</t>
  </si>
  <si>
    <t>Enhancement expenditure by purpose ~ capital - Non-SEMD related security enhancement - Total</t>
  </si>
  <si>
    <t>Enhancement expenditure by purpose ~ capital - WINEP / NEP ~ Drinking Water Protected Areas (schemes) - Total</t>
  </si>
  <si>
    <t>Enhancement expenditure by purpose ~ capital - WINEP / NEP ~ Water Framework Directive measures - Total</t>
  </si>
  <si>
    <t>Enhancement expenditure by purpose ~ capital - WINEP / NEP ~ Investigations - Total</t>
  </si>
  <si>
    <t>Enhancement expenditure by purpose ~ capital - Improvements to river flows - Total</t>
  </si>
  <si>
    <t>Enhancement expenditure by purpose ~ capital - Metering (excluding cost of providing metering to new service connections) for meters requested by optants - Total</t>
  </si>
  <si>
    <t>Enhancement expenditure by purpose ~ capital - Metering (excluding cost of providing metering to new service connections) for meters introduced by companies - Total</t>
  </si>
  <si>
    <t>Enhancement expenditure by purpose ~ capital - Metering (excluding cost of providing metering to new service connections) for businesses - Total</t>
  </si>
  <si>
    <t>Enhancement expenditure by purpose ~ capital - Capital expenditure purpose ~ WATER additional line 1 [Other categories] - Total</t>
  </si>
  <si>
    <t>Enhancement expenditure by purpose ~ capital - Capital expenditure purpose ~ WATER additional line 2 [Other categories] - Total</t>
  </si>
  <si>
    <t>Enhancement expenditure by purpose ~ capital - Capital expenditure purpose ~ WATER additional line 3 [Other categories] - Total</t>
  </si>
  <si>
    <t>Enhancement expenditure by purpose ~ capital - Capital expenditure purpose ~ WATER additional line 4 [Other categories] - Total</t>
  </si>
  <si>
    <t>Enhancement expenditure by purpose ~ capital - Capital expenditure purpose ~ WATER additional line 5 [Other categories] - Total</t>
  </si>
  <si>
    <t>Enhancement expenditure by purpose ~ capital - Capital expenditure purpose ~ WATER additional line 6 [Other categories] - Total</t>
  </si>
  <si>
    <t>Enhancement expenditure by purpose ~ capital - Capital expenditure purpose ~ WATER additional line 7 [Other categories] - Total</t>
  </si>
  <si>
    <t>Enhancement expenditure by purpose ~ capital - Capital expenditure purpose ~ WATER additional line 8 [Other categories] - Total</t>
  </si>
  <si>
    <t>Enhancement expenditure by purpose ~ capital - Capital expenditure purpose ~ WATER additional line 9 [Other categories] - Total</t>
  </si>
  <si>
    <t>Enhancement expenditure by purpose ~ capital - Capital expenditure purpose ~ WATER additional line 10 [Other categories] - Total</t>
  </si>
  <si>
    <t>Enhancement expenditure by purpose ~ capital - Capital expenditure purpose ~ WATER additional line 11 [Other categories] - Total</t>
  </si>
  <si>
    <t>Enhancement expenditure by purpose ~ capital - Capital expenditure purpose ~ WATER additional line 12 [Other categories] - Total</t>
  </si>
  <si>
    <t>Enhancement expenditure by purpose ~ capital - Capital expenditure purpose ~ WATER additional line 13 [Other categories] - Total</t>
  </si>
  <si>
    <t>Enhancement expenditure by purpose ~ capital - Capital expenditure purpose ~ WATER additional line 14 [Other categories] - Total</t>
  </si>
  <si>
    <t>Enhancement expenditure by purpose ~ capital - Capital expenditure purpose ~ WATER additional line 15 [Other categories] - Total</t>
  </si>
  <si>
    <t>Enhancement expenditure by purpose ~ capital - Total water enhancement capital expenditure  - Total</t>
  </si>
  <si>
    <t>Enhancement expenditure by purpose ~ operating - WINEP / NEP ~ Making ecological improvements at abstractions (Habitats Directive, SSSI, NERC, BAPs) - Total</t>
  </si>
  <si>
    <t>Enhancement expenditure by purpose ~ operating - WINEP / NEP ~ Eels Regulations (measures at intakes) - Total</t>
  </si>
  <si>
    <t>Enhancement expenditure by purpose ~ operating - WINEP / NEP ~ Invasive non-native species - Total</t>
  </si>
  <si>
    <t>Enhancement expenditure by purpose ~ operating - Addressing low pressure - Total</t>
  </si>
  <si>
    <t>Enhancement expenditure by purpose ~ operating - Improving taste / odour / colour - Total</t>
  </si>
  <si>
    <t>Enhancement expenditure by purpose ~ operating - Meeting lead standards - Total</t>
  </si>
  <si>
    <t>Enhancement expenditure by purpose ~ operating - Supply side enhancements to the supply/demand balance (dry year critical / peak conditions) - Total</t>
  </si>
  <si>
    <t>Enhancement expenditure by purpose ~ operating - Supply side enhancements to the supply/demand balance (dry year annual average conditions) - Total</t>
  </si>
  <si>
    <t>Enhancement expenditure by purpose ~ operating - Demand side enhancements to the supply/demand balance (dry year critical / peak conditions) - Total</t>
  </si>
  <si>
    <t>Enhancement expenditure by purpose ~ operating - Demand side enhancements to the supply/demand balance (dry year annual average conditions) - Total</t>
  </si>
  <si>
    <t>Enhancement expenditure by purpose ~ operating - New developments - Total</t>
  </si>
  <si>
    <t>Enhancement expenditure by purpose ~ operating - New connections element of new development (CPs, meters) - Total</t>
  </si>
  <si>
    <t>Enhancement expenditure by purpose ~ operating - Investment to address raw water deterioration (THM, nitrates, Crypto, pesticides, others) - Total</t>
  </si>
  <si>
    <t>Enhancement expenditure by purpose ~ operating - Resilience - Total</t>
  </si>
  <si>
    <t>Enhancement expenditure by purpose ~ operating - SEMD - Total</t>
  </si>
  <si>
    <t>Enhancement expenditure by purpose ~ operating - Non-SEMD related security enhancement - Total</t>
  </si>
  <si>
    <t>Enhancement expenditure by purpose ~ operating - WINEP / NEP ~ Drinking Water Protected Areas (schemes) - Total</t>
  </si>
  <si>
    <t>Enhancement expenditure by purpose ~ operating - WINEP / NEP ~ Water Framework Directive measures - Total</t>
  </si>
  <si>
    <t>Enhancement expenditure by purpose ~ operating - WINEP / NEP ~ Investigations - Total</t>
  </si>
  <si>
    <t>Enhancement expenditure by purpose ~ operating - Improvements to river flows - Total</t>
  </si>
  <si>
    <t>Enhancement expenditure by purpose ~ operating - Metering (excluding cost of providing metering to new service connections) for meters requested by optants - Total</t>
  </si>
  <si>
    <t>Enhancement expenditure by purpose ~ operating - Metering (excluding cost of providing metering to new service connections) for meters introduced by companies - Total</t>
  </si>
  <si>
    <t>Enhancement expenditure by purpose ~ operating - Metering (excluding cost of providing metering to new service connections) for businesses - Total</t>
  </si>
  <si>
    <t>Enhancement expenditure by purpose ~ operating - Operating expenditure purpose ~ WATER additional line 1 [Other categories] - Total</t>
  </si>
  <si>
    <t>Enhancement expenditure by purpose ~ operating - Operating expenditure purpose ~ WATER additional line 2 [Other categories] - Total</t>
  </si>
  <si>
    <t>Enhancement expenditure by purpose ~ operating - Operating expenditure purpose ~ WATER additional line 3 [Other categories] - Total</t>
  </si>
  <si>
    <t>Enhancement expenditure by purpose ~ operating - Operating expenditure purpose ~ WATER additional line 4 [Other categories] - Total</t>
  </si>
  <si>
    <t>Enhancement expenditure by purpose ~ operating - Operating expenditure purpose ~ WATER additional line 5 [Other categories] - Total</t>
  </si>
  <si>
    <t>Enhancement expenditure by purpose ~ operating - Operating expenditure purpose ~ WATER additional line 6 [Other categories] - Total</t>
  </si>
  <si>
    <t>Enhancement expenditure by purpose ~ operating - Operating expenditure purpose ~ WATER additional line 7 [Other categories] - Total</t>
  </si>
  <si>
    <t>Enhancement expenditure by purpose ~ operating - Operating expenditure purpose ~ WATER additional line 8 [Other categories] - Total</t>
  </si>
  <si>
    <t>Enhancement expenditure by purpose ~ operating - Operating expenditure purpose ~ WATER additional line 9 [Other categories] - Total</t>
  </si>
  <si>
    <t>Enhancement expenditure by purpose ~ operating - Operating expenditure purpose ~ WATER additional line 10 [Other categories] - Total</t>
  </si>
  <si>
    <t>Enhancement expenditure by purpose ~ operating - Operating expenditure purpose ~ WATER additional line 11 [Other categories] - Total</t>
  </si>
  <si>
    <t>Enhancement expenditure by purpose ~ operating - Operating expenditure purpose ~ WATER additional line 12 [Other categories] - Total</t>
  </si>
  <si>
    <t>Enhancement expenditure by purpose ~ operating - Operating expenditure purpose ~ WATER additional line 13 [Other categories] - Total</t>
  </si>
  <si>
    <t>Enhancement expenditure by purpose ~ operating - Operating expenditure purpose ~ WATER additional line 14 [Other categories] - Total</t>
  </si>
  <si>
    <t>Enhancement expenditure by purpose ~ operating - Operating expenditure purpose ~ WATER additional line 15 [Other categories] - Total</t>
  </si>
  <si>
    <t>Enhancement expenditure by purpose ~ operating - Total water enhancement operating expenditure  - Total</t>
  </si>
  <si>
    <t>km2</t>
  </si>
  <si>
    <t>Other expenditure - Employment costs ~ directly attributable - Water resources</t>
  </si>
  <si>
    <t>Other expenditure - Employment costs ~ indirectly attributed - Water resources</t>
  </si>
  <si>
    <t>Other expenditure - Number FTEs consistent with line 1 - Water resources</t>
  </si>
  <si>
    <t>Other expenditure - Number FTEs consistent with line 2 - Water resources</t>
  </si>
  <si>
    <t>Other expenditure - Costs associated with Traffic Management Act - Water resources</t>
  </si>
  <si>
    <t>Service charges - Canal &amp; River Trust service charges and discharge consents - Water resources</t>
  </si>
  <si>
    <t>Service charges - Environment Agency service charges/ discharge consents - Water resources</t>
  </si>
  <si>
    <t>Service charges - Other service charges / permits - Water resources</t>
  </si>
  <si>
    <t>Service charges - Statutory water softening - Water resources</t>
  </si>
  <si>
    <t>Other expenditure - Employment costs ~ directly attributable - Raw water distribution</t>
  </si>
  <si>
    <t>Other expenditure - Employment costs ~ indirectly attributed - Raw water distribution</t>
  </si>
  <si>
    <t>Other expenditure - Number FTEs consistent with line 1 - Raw water distribution</t>
  </si>
  <si>
    <t>Other expenditure - Number FTEs consistent with line 2 - Raw water distribution</t>
  </si>
  <si>
    <t>Other expenditure - Costs associated with Traffic Management Act - Raw water distribution</t>
  </si>
  <si>
    <t>Service charges - Canal &amp; River Trust service charges and discharge consents - Raw water distribution</t>
  </si>
  <si>
    <t>Service charges - Environment Agency service charges/ discharge consents - Raw water distribution</t>
  </si>
  <si>
    <t>Service charges - Other service charges / permits - Raw water distribution</t>
  </si>
  <si>
    <t>Service charges - Statutory water softening - Raw water distribution</t>
  </si>
  <si>
    <t>Other expenditure - Employment costs ~ directly attributable - Water treatment</t>
  </si>
  <si>
    <t>Other expenditure - Employment costs ~ indirectly attributed - Water treatment</t>
  </si>
  <si>
    <t>Other expenditure - Number FTEs consistent with line 1 - Water treatment</t>
  </si>
  <si>
    <t>Other expenditure - Number FTEs consistent with line 2 - Water treatment</t>
  </si>
  <si>
    <t>Other expenditure - Costs associated with Traffic Management Act - Water treatment</t>
  </si>
  <si>
    <t>Service charges - Canal &amp; River Trust service charges and discharge consents - Water treatment</t>
  </si>
  <si>
    <t>Service charges - Environment Agency service charges/ discharge consents - Water treatment</t>
  </si>
  <si>
    <t>Service charges - Other service charges / permits - Water treatment</t>
  </si>
  <si>
    <t>Service charges - Statutory water softening - Water treatment</t>
  </si>
  <si>
    <t>Other expenditure - Employment costs ~ directly attributable - Treated water distribution</t>
  </si>
  <si>
    <t>Other expenditure - Employment costs ~ indirectly attributed - Treated water distribution</t>
  </si>
  <si>
    <t>Other expenditure - Number FTEs consistent with line 1 - Treated water distribution</t>
  </si>
  <si>
    <t>Other expenditure - Number FTEs consistent with line 2 - Treated water distribution</t>
  </si>
  <si>
    <t>Other expenditure - Costs associated with Traffic Management Act - Treated water distribution</t>
  </si>
  <si>
    <t>Service charges - Canal &amp; River Trust service charges and discharge consents - Treated water distribution</t>
  </si>
  <si>
    <t>Service charges - Environment Agency service charges/ discharge consents - Treated water distribution</t>
  </si>
  <si>
    <t>Service charges - Other service charges / permits - Treated water distribution</t>
  </si>
  <si>
    <t>Service charges - Statutory water softening - Treated water distribution</t>
  </si>
  <si>
    <t>Other expenditure - Employment costs ~ directly attributable - Total</t>
  </si>
  <si>
    <t>Other expenditure - Employment costs ~ indirectly attributed - Total</t>
  </si>
  <si>
    <t>Other expenditure - Number FTEs consistent with line 1 - Total</t>
  </si>
  <si>
    <t>Other expenditure - Number FTEs consistent with line 2 - Total</t>
  </si>
  <si>
    <t>Other expenditure - Costs associated with Traffic Management Act - Total</t>
  </si>
  <si>
    <t>Service charges - Canal &amp; River Trust service charges and discharge consents - Total</t>
  </si>
  <si>
    <t>Service charges - Environment Agency service charges/ discharge consents - Total</t>
  </si>
  <si>
    <t>Service charges - Other service charges / permits - Total</t>
  </si>
  <si>
    <t>Service charges - Statutory water softening - Total</t>
  </si>
  <si>
    <t>Water resources net MEAV - Net MEAV per regulatory accounts as at 31 March 2015 - Water resources</t>
  </si>
  <si>
    <t>Water resources net MEAV - Disposals - Water resources</t>
  </si>
  <si>
    <t>Water resources net MEAV - Reclassification - Water resources</t>
  </si>
  <si>
    <t>Water resources net MEAV - Inflation - Water resources</t>
  </si>
  <si>
    <t>Water resources net MEAV - Additions - Water resources</t>
  </si>
  <si>
    <t>Water resources net MEAV - Depreciation - Water resources</t>
  </si>
  <si>
    <t>Water resources net MEAV - Other adjustments - Water resources</t>
  </si>
  <si>
    <t>Water resources net MEAV - Net MEAV as at 31 March 2017 - Water resources</t>
  </si>
  <si>
    <t>Roll forward - Additions 2017-18 - Water resources</t>
  </si>
  <si>
    <t>Roll forward - Depreciation 2017-18 - Water resources</t>
  </si>
  <si>
    <t>Roll forward - Additions 2018-19 - Water resources</t>
  </si>
  <si>
    <t>Roll forward - Depreciation 2018-19 - Water resources</t>
  </si>
  <si>
    <t>Roll forward - Additions 2019-20 - Water resources</t>
  </si>
  <si>
    <t>Roll forward - Depreciation 2019-20 - Water resources</t>
  </si>
  <si>
    <t>Roll forward - Other forecast adjustments 2017-2020 - Water resources</t>
  </si>
  <si>
    <t>Roll forward - Net MEAV as at 31 March 2020 - Water resources</t>
  </si>
  <si>
    <t>Roll forward - Net MEAV as at 31 March 2020 (% of total water wholesale) - Water resources</t>
  </si>
  <si>
    <t>RCV as at 31 March 2020 - Proposed RCV allocation 31 March 2020 (pre-midnight adjustments) - Water resources</t>
  </si>
  <si>
    <t>RCV as at 31 March 2020 - RCV ~ 31 March 2020 ( % of total wholesale water) - Water resources</t>
  </si>
  <si>
    <t>Water resources net MEAV - Net MEAV per regulatory accounts as at 31 March 2015 - Water network plus</t>
  </si>
  <si>
    <t>Water resources net MEAV - Disposals - Water network plus</t>
  </si>
  <si>
    <t>Water resources net MEAV - Reclassification - Water network plus</t>
  </si>
  <si>
    <t>Water resources net MEAV - Inflation - Water network plus</t>
  </si>
  <si>
    <t>Water resources net MEAV - Additions - Water network plus</t>
  </si>
  <si>
    <t>Water resources net MEAV - Depreciation - Water network plus</t>
  </si>
  <si>
    <t>Water resources net MEAV - Other adjustments - Water network plus</t>
  </si>
  <si>
    <t>Water resources net MEAV - Net MEAV as at 31 March 2017 - Water network plus</t>
  </si>
  <si>
    <t>Roll forward - Additions 2017-18 - Water network plus</t>
  </si>
  <si>
    <t>Roll forward - Depreciation 2017-18 - Water network plus</t>
  </si>
  <si>
    <t>Roll forward - Additions 2018-19 - Water network plus</t>
  </si>
  <si>
    <t>Roll forward - Depreciation 2018-19 - Water network plus</t>
  </si>
  <si>
    <t>Roll forward - Additions 2019-20 - Water network plus</t>
  </si>
  <si>
    <t>Roll forward - Depreciation 2019-20 - Water network plus</t>
  </si>
  <si>
    <t>Roll forward - Other forecast adjustments 2017-2020 - Water network plus</t>
  </si>
  <si>
    <t>Roll forward - Net MEAV as at 31 March 2020 - Water network plus</t>
  </si>
  <si>
    <t>Roll forward - Net MEAV as at 31 March 2020 (% of total water wholesale) - Water network plus</t>
  </si>
  <si>
    <t>RCV as at 31 March 2020 - Proposed RCV allocation 31 March 2020 (pre-midnight adjustments) - Water network plus</t>
  </si>
  <si>
    <t>RCV as at 31 March 2020 - RCV ~ 31 March 2020 ( % of total wholesale water) - Water network plus</t>
  </si>
  <si>
    <t>Water resources net MEAV - Net MEAV per regulatory accounts as at 31 March 2015 - Total wholesale Water</t>
  </si>
  <si>
    <t>Water resources net MEAV - Disposals - Total wholesale Water</t>
  </si>
  <si>
    <t>Water resources net MEAV - Reclassification - Total wholesale Water</t>
  </si>
  <si>
    <t>Water resources net MEAV - Inflation - Total wholesale Water</t>
  </si>
  <si>
    <t>Water resources net MEAV - Additions - Total wholesale Water</t>
  </si>
  <si>
    <t>Water resources net MEAV - Depreciation - Total wholesale Water</t>
  </si>
  <si>
    <t>Water resources net MEAV - Other adjustments - Total wholesale Water</t>
  </si>
  <si>
    <t>Water resources net MEAV - Net MEAV as at 31 March 2017 - Total wholesale Water</t>
  </si>
  <si>
    <t>Roll forward - Additions 2017-18 - Total wholesale Water</t>
  </si>
  <si>
    <t>Roll forward - Depreciation 2017-18 - Total wholesale Water</t>
  </si>
  <si>
    <t>Roll forward - Additions 2018-19 - Total wholesale Water</t>
  </si>
  <si>
    <t>Roll forward - Depreciation 2018-19 - Total wholesale Water</t>
  </si>
  <si>
    <t>Roll forward - Additions 2019-20 - Total wholesale Water</t>
  </si>
  <si>
    <t>Roll forward - Depreciation 2019-20 - Total wholesale Water</t>
  </si>
  <si>
    <t>Roll forward - Other forecast adjustments 2017-2020 - Total wholesale Water</t>
  </si>
  <si>
    <t>Roll forward - Net MEAV as at 31 March 2020 - Total wholesale Water</t>
  </si>
  <si>
    <t>Roll forward - Net MEAV as at 31 March 2020 (% of total water wholesale) - Total wholesale Water</t>
  </si>
  <si>
    <t>RCV as at 31 March 2020 - Proposed RCV allocation 31 March 2020 (pre-midnight adjustments) - Total wholesale Water</t>
  </si>
  <si>
    <t>RCV as at 31 March 2020 - RCV ~ 31 March 2020 ( % of total wholesale water) - Total wholesale Water</t>
  </si>
  <si>
    <t>RCV split 31 March 2020 as submitted in January 2018 - Proposed RCV allocation 31 March 2020 (pre-midnight adjustments) [January 2018] - Water resources</t>
  </si>
  <si>
    <t>RCV split 31 March 2020 as submitted in January 2018 - Proposed RCV allocation 31 March 2020 (pre-midnight adjustments) - Water resources</t>
  </si>
  <si>
    <t>RCV split 31 March 2020 as submitted in January 2018 - Difference - Water resources</t>
  </si>
  <si>
    <t>Explanation of changes - Inflation from March 2017 to March 2018 prices - Water resources</t>
  </si>
  <si>
    <t>Explanation of changes - Changes in forecast expenditure - Water resources</t>
  </si>
  <si>
    <t>Explanation of changes - Changes in forecast capital maintenance charges - Water resources</t>
  </si>
  <si>
    <t>Explanation of changes - Changes to the allocation of assets between business units - Water resources</t>
  </si>
  <si>
    <t>Explanation of changes - Other changes (please specify…) - Water resources</t>
  </si>
  <si>
    <t>RCV split 31 March 2020 as submitted in January 2018 - Proposed RCV allocation 31 March 2020 (pre-midnight adjustments) [January 2018] - Water network plus</t>
  </si>
  <si>
    <t>RCV split 31 March 2020 as submitted in January 2018 - Proposed RCV allocation 31 March 2020 (pre-midnight adjustments) - Water network plus</t>
  </si>
  <si>
    <t>RCV split 31 March 2020 as submitted in January 2018 - Difference - Water network plus</t>
  </si>
  <si>
    <t>Explanation of changes - Inflation from March 2017 to March 2018 prices - Water network plus</t>
  </si>
  <si>
    <t>Explanation of changes - Changes in forecast expenditure - Water network plus</t>
  </si>
  <si>
    <t>Explanation of changes - Changes in forecast capital maintenance charges - Water network plus</t>
  </si>
  <si>
    <t>Explanation of changes - Changes to the allocation of assets between business units - Water network plus</t>
  </si>
  <si>
    <t>Explanation of changes - Other changes (please specify…) - Water network plus</t>
  </si>
  <si>
    <t>RCV split 31 March 2020 as submitted in January 2018 - Proposed RCV allocation 31 March 2020 (pre-midnight adjustments) [January 2018] - Total wholesale water</t>
  </si>
  <si>
    <t>RCV split 31 March 2020 as submitted in January 2018 - Proposed RCV allocation 31 March 2020 (pre-midnight adjustments) - Total wholesale water</t>
  </si>
  <si>
    <t>RCV split 31 March 2020 as submitted in January 2018 - Difference - Total wholesale water</t>
  </si>
  <si>
    <t>Explanation of changes - Inflation from March 2017 to March 2018 prices - Total wholesale water</t>
  </si>
  <si>
    <t>Explanation of changes - Changes in forecast expenditure - Total wholesale water</t>
  </si>
  <si>
    <t>Explanation of changes - Changes in forecast capital maintenance charges - Total wholesale water</t>
  </si>
  <si>
    <t>Explanation of changes - Changes to the allocation of assets between business units - Total wholesale water</t>
  </si>
  <si>
    <t>Explanation of changes - Other changes (please specify…) - Total wholesale water</t>
  </si>
  <si>
    <t>Band Disclosure - WTWs in size band 1</t>
  </si>
  <si>
    <t>Band Disclosure - WTWs in size band 2</t>
  </si>
  <si>
    <t>Band Disclosure - WTWs in size band 3</t>
  </si>
  <si>
    <t>Band Disclosure - WTWs in size band 4</t>
  </si>
  <si>
    <t>Band Disclosure - WTWs in size band 5</t>
  </si>
  <si>
    <t>Band Disclosure - WTWs in size band 6</t>
  </si>
  <si>
    <t>Band Disclosure - WTWs in size band 7</t>
  </si>
  <si>
    <t>Band Disclosure - WTWs in size band 8</t>
  </si>
  <si>
    <t>Band Disclosure - Proportion of Total DI band 1</t>
  </si>
  <si>
    <t>Band Disclosure - Proportion of Total DI band 2</t>
  </si>
  <si>
    <t>Band Disclosure - Proportion of Total DI band 3</t>
  </si>
  <si>
    <t>Band Disclosure - Proportion of Total DI band 4</t>
  </si>
  <si>
    <t>Band Disclosure - Proportion of Total DI band 5</t>
  </si>
  <si>
    <t>Band Disclosure - Proportion of Total DI band 6</t>
  </si>
  <si>
    <t>Band Disclosure - Proportion of Total DI band 7</t>
  </si>
  <si>
    <t>Band Disclosure - Proportion of Total DI band 8</t>
  </si>
  <si>
    <t>Operating expenditure - Power - Sewage collection</t>
  </si>
  <si>
    <t>Operating expenditure - Income treated as negative expenditure - Sewage collection</t>
  </si>
  <si>
    <t>Operating expenditure - Service charges / Discharge Consents - Sewage collection</t>
  </si>
  <si>
    <t>Operating expenditure - Bulk discharge - Sewage collection</t>
  </si>
  <si>
    <t>Operating expenditure - ~ Renewals expensed in year (Infrastructure) - Sewage collection</t>
  </si>
  <si>
    <t>Operating expenditure - ~ Renewals expensed in year (Non-Infrastructure) - Sewage collection</t>
  </si>
  <si>
    <t>Operating expenditure - ~ Other operating expenditure excluding renewals - Sewage collection</t>
  </si>
  <si>
    <t>Operating expenditure - Local authority and Cumulo rates - Sewage collection</t>
  </si>
  <si>
    <t>Operating expenditure - Total operating expenditure (excluding third party services) - Sewage collection</t>
  </si>
  <si>
    <t>Operating expenditure - Third party services - Sewage collection</t>
  </si>
  <si>
    <t>Operating expenditure - Total operating expenditure - Sewage collection</t>
  </si>
  <si>
    <t>Capital expenditure - Maintaining the long term capability of the assets ~ infra - Sewage collection</t>
  </si>
  <si>
    <t>Capital expenditure - Maintaining the long term capability of the assets ~ non~infra - Sewage collection</t>
  </si>
  <si>
    <t>Capital expenditure - Other capital expenditure ~ infra - Sewage collection</t>
  </si>
  <si>
    <t>Capital expenditure - Other capital expenditure ~ non~infra - Sewage collection</t>
  </si>
  <si>
    <t>Capital expenditure - Infrastructure network reinforcement - Sewage collection</t>
  </si>
  <si>
    <t>Capital expenditure - Total gross capital expenditure excluding third party services - Sewage collection</t>
  </si>
  <si>
    <t>Capital expenditure - Third party services - Sewage collection</t>
  </si>
  <si>
    <t>Capital expenditure - Total gross capital expenditure - Sewage collection</t>
  </si>
  <si>
    <t>Capital expenditure - Grants and contributions - Sewage collection</t>
  </si>
  <si>
    <t>Capital expenditure - Totex - Sewage collection</t>
  </si>
  <si>
    <t>Cash expenditure - Pension deficit recovery payments - Sewage collection</t>
  </si>
  <si>
    <t>Cash expenditure - Other cash items - Sewage collection</t>
  </si>
  <si>
    <t>Cash expenditure - Totex including cash items - Sewage collection</t>
  </si>
  <si>
    <t>Atypical expenditure - Item 1 - Sewage collection</t>
  </si>
  <si>
    <t>Atypical expenditure - Item 2 - Sewage collection</t>
  </si>
  <si>
    <t>Atypical expenditure - Item 3 - Sewage collection</t>
  </si>
  <si>
    <t>Atypical expenditure - Item 4 - Sewage collection</t>
  </si>
  <si>
    <t>Atypical expenditure - Item 5 - Sewage collection</t>
  </si>
  <si>
    <t>Atypical expenditure - Item 6 - Sewage collection</t>
  </si>
  <si>
    <t>Atypical expenditure - Item 7 - Sewage collection</t>
  </si>
  <si>
    <t>Atypical expenditure - Item 8 - Sewage collection</t>
  </si>
  <si>
    <t>Atypical expenditure - Item 9 - Sewage collection</t>
  </si>
  <si>
    <t>Atypical expenditure - Item 10 - Sewage collection</t>
  </si>
  <si>
    <t>Atypical expenditure - Total atypical expenditure - Sewage collection</t>
  </si>
  <si>
    <t>Total expenditure - Sewage collection</t>
  </si>
  <si>
    <t>Operating expenditure - Power - Sewage treatment</t>
  </si>
  <si>
    <t>Operating expenditure - Income treated as negative expenditure - Sewage treatment</t>
  </si>
  <si>
    <t>Operating expenditure - Service charges / Discharge Consents - Sewage treatment</t>
  </si>
  <si>
    <t>Operating expenditure - Bulk discharge - Sewage treatment</t>
  </si>
  <si>
    <t>Operating expenditure - ~ Renewals expensed in year (Infrastructure) - Sewage treatment</t>
  </si>
  <si>
    <t>Operating expenditure - ~ Renewals expensed in year (Non-Infrastructure) - Sewage treatment</t>
  </si>
  <si>
    <t>Operating expenditure - ~ Other operating expenditure excluding renewals - Sewage treatment</t>
  </si>
  <si>
    <t>Operating expenditure - Local authority and Cumulo rates - Sewage treatment</t>
  </si>
  <si>
    <t>Operating expenditure - Total operating expenditure (excluding third party services) - Sewage treatment</t>
  </si>
  <si>
    <t>Operating expenditure - Third party services - Sewage treatment</t>
  </si>
  <si>
    <t>Operating expenditure - Total operating expenditure - Sewage treatment</t>
  </si>
  <si>
    <t>Capital expenditure - Maintaining the long term capability of the assets ~ infra - Sewage treatment</t>
  </si>
  <si>
    <t>Capital expenditure - Maintaining the long term capability of the assets ~ non~infra - Sewage treatment</t>
  </si>
  <si>
    <t>Capital expenditure - Other capital expenditure ~ infra - Sewage treatment</t>
  </si>
  <si>
    <t>Capital expenditure - Other capital expenditure ~ non~infra - Sewage treatment</t>
  </si>
  <si>
    <t>Capital expenditure - Infrastructure network reinforcement - Sewage treatment</t>
  </si>
  <si>
    <t>Capital expenditure - Total gross capital expenditure excluding third party services - Sewage treatment</t>
  </si>
  <si>
    <t>Capital expenditure - Third party services - Sewage treatment</t>
  </si>
  <si>
    <t>Capital expenditure - Total gross capital expenditure - Sewage treatment</t>
  </si>
  <si>
    <t>Capital expenditure - Grants and contributions - Sewage treatment</t>
  </si>
  <si>
    <t>Capital expenditure - Totex - Sewage treatment</t>
  </si>
  <si>
    <t>Cash expenditure - Pension deficit recovery payments - Sewage treatment</t>
  </si>
  <si>
    <t>Cash expenditure - Other cash items - Sewage treatment</t>
  </si>
  <si>
    <t>Cash expenditure - Totex including cash items - Sewage treatment</t>
  </si>
  <si>
    <t>Atypical expenditure - Item 1 - Sewage treatment</t>
  </si>
  <si>
    <t>Atypical expenditure - Item 2 - Sewage treatment</t>
  </si>
  <si>
    <t>Atypical expenditure - Item 3 - Sewage treatment</t>
  </si>
  <si>
    <t>Atypical expenditure - Item 4 - Sewage treatment</t>
  </si>
  <si>
    <t>Atypical expenditure - Item 5 - Sewage treatment</t>
  </si>
  <si>
    <t>Atypical expenditure - Item 6 - Sewage treatment</t>
  </si>
  <si>
    <t>Atypical expenditure - Item 7 - Sewage treatment</t>
  </si>
  <si>
    <t>Atypical expenditure - Item 8 - Sewage treatment</t>
  </si>
  <si>
    <t>Atypical expenditure - Item 9 - Sewage treatment</t>
  </si>
  <si>
    <t>Atypical expenditure - Item 10 - Sewage treatment</t>
  </si>
  <si>
    <t>Atypical expenditure - Total atypical expenditure - Sewage treatment</t>
  </si>
  <si>
    <t>Total expenditure - Sewage treatment</t>
  </si>
  <si>
    <t>Operating expenditure - Power - Sludge transport</t>
  </si>
  <si>
    <t>Operating expenditure - Income treated as negative expenditure - Sludge transport</t>
  </si>
  <si>
    <t>Operating expenditure - Service charges / Discharge Consents - Sludge transport</t>
  </si>
  <si>
    <t>Operating expenditure - Bulk discharge - Sludge transport</t>
  </si>
  <si>
    <t>Operating expenditure - ~ Renewals expensed in year (Infrastructure) - Sludge transport</t>
  </si>
  <si>
    <t>Operating expenditure - ~ Renewals expensed in year (Non-Infrastructure) - Sludge transport</t>
  </si>
  <si>
    <t>Operating expenditure - ~ Other operating expenditure excluding renewals - Sludge transport</t>
  </si>
  <si>
    <t>Operating expenditure - Local authority and Cumulo rates - Sludge transport</t>
  </si>
  <si>
    <t>Operating expenditure - Total operating expenditure (excluding third party services) - Sludge transport</t>
  </si>
  <si>
    <t>Operating expenditure - Third party services - Sludge transport</t>
  </si>
  <si>
    <t>Operating expenditure - Total operating expenditure - Sludge transport</t>
  </si>
  <si>
    <t>Capital expenditure - Maintaining the long term capability of the assets ~ infra - Sludge transport</t>
  </si>
  <si>
    <t>Capital expenditure - Maintaining the long term capability of the assets ~ non~infra - Sludge transport</t>
  </si>
  <si>
    <t>Capital expenditure - Other capital expenditure ~ infra - Sludge transport</t>
  </si>
  <si>
    <t>Capital expenditure - Other capital expenditure ~ non~infra - Sludge transport</t>
  </si>
  <si>
    <t>Capital expenditure - Infrastructure network reinforcement - Sludge transport</t>
  </si>
  <si>
    <t>Capital expenditure - Total gross capital expenditure excluding third party services - Sludge transport</t>
  </si>
  <si>
    <t>Capital expenditure - Third party services - Sludge transport</t>
  </si>
  <si>
    <t>Capital expenditure - Total gross capital expenditure - Sludge transport</t>
  </si>
  <si>
    <t>Capital expenditure - Grants and contributions - Sludge transport</t>
  </si>
  <si>
    <t>Capital expenditure - Totex - Sludge transport</t>
  </si>
  <si>
    <t>Cash expenditure - Pension deficit recovery payments - Sludge transport</t>
  </si>
  <si>
    <t>Cash expenditure - Other cash items - Sludge transport</t>
  </si>
  <si>
    <t>Cash expenditure - Totex including cash items - Sludge transport</t>
  </si>
  <si>
    <t>Atypical expenditure - Item 1 - Sludge transport</t>
  </si>
  <si>
    <t>Atypical expenditure - Item 2 - Sludge transport</t>
  </si>
  <si>
    <t>Atypical expenditure - Item 3 - Sludge transport</t>
  </si>
  <si>
    <t>Atypical expenditure - Item 4 - Sludge transport</t>
  </si>
  <si>
    <t>Atypical expenditure - Item 5 - Sludge transport</t>
  </si>
  <si>
    <t>Atypical expenditure - Item 6 - Sludge transport</t>
  </si>
  <si>
    <t>Atypical expenditure - Item 7 - Sludge transport</t>
  </si>
  <si>
    <t>Atypical expenditure - Item 8 - Sludge transport</t>
  </si>
  <si>
    <t>Atypical expenditure - Item 9 - Sludge transport</t>
  </si>
  <si>
    <t>Atypical expenditure - Item 10 - Sludge transport</t>
  </si>
  <si>
    <t>Atypical expenditure - Total atypical expenditure - Sludge transport</t>
  </si>
  <si>
    <t>Total expenditure - Sludge transport</t>
  </si>
  <si>
    <t>Operating expenditure - Power - Sludge treatment</t>
  </si>
  <si>
    <t>Operating expenditure - Income treated as negative expenditure - Sludge treatment</t>
  </si>
  <si>
    <t>Operating expenditure - Service charges / Discharge Consents - Sludge treatment</t>
  </si>
  <si>
    <t>Operating expenditure - Bulk discharge - Sludge treatment</t>
  </si>
  <si>
    <t>Operating expenditure - ~ Renewals expensed in year (Infrastructure) - Sludge treatment</t>
  </si>
  <si>
    <t>Operating expenditure - ~ Renewals expensed in year (Non-Infrastructure) - Sludge treatment</t>
  </si>
  <si>
    <t>Operating expenditure - ~ Other operating expenditure excluding renewals - Sludge treatment</t>
  </si>
  <si>
    <t>Operating expenditure - Local authority and Cumulo rates - Sludge treatment</t>
  </si>
  <si>
    <t>Operating expenditure - Total operating expenditure (excluding third party services) - Sludge treatment</t>
  </si>
  <si>
    <t>Operating expenditure - Third party services - Sludge treatment</t>
  </si>
  <si>
    <t>Operating expenditure - Total operating expenditure - Sludge treatment</t>
  </si>
  <si>
    <t>Capital expenditure - Maintaining the long term capability of the assets ~ infra - Sludge treatment</t>
  </si>
  <si>
    <t>Capital expenditure - Maintaining the long term capability of the assets ~ non~infra - Sludge treatment</t>
  </si>
  <si>
    <t>Capital expenditure - Other capital expenditure ~ infra - Sludge treatment</t>
  </si>
  <si>
    <t>Capital expenditure - Other capital expenditure ~ non~infra - Sludge treatment</t>
  </si>
  <si>
    <t>Capital expenditure - Infrastructure network reinforcement - Sludge treatment</t>
  </si>
  <si>
    <t>Capital expenditure - Total gross capital expenditure excluding third party services - Sludge treatment</t>
  </si>
  <si>
    <t>Capital expenditure - Third party services - Sludge treatment</t>
  </si>
  <si>
    <t>Capital expenditure - Total gross capital expenditure - Sludge treatment</t>
  </si>
  <si>
    <t>Capital expenditure - Grants and contributions - Sludge treatment</t>
  </si>
  <si>
    <t>Capital expenditure - Totex - Sludge treatment</t>
  </si>
  <si>
    <t>Cash expenditure - Pension deficit recovery payments - Sludge treatment</t>
  </si>
  <si>
    <t>Cash expenditure - Other cash items - Sludge treatment</t>
  </si>
  <si>
    <t>Cash expenditure - Totex including cash items - Sludge treatment</t>
  </si>
  <si>
    <t>Atypical expenditure - Item 1 - Sludge treatment</t>
  </si>
  <si>
    <t>Atypical expenditure - Item 2 - Sludge treatment</t>
  </si>
  <si>
    <t>Atypical expenditure - Item 3 - Sludge treatment</t>
  </si>
  <si>
    <t>Atypical expenditure - Item 4 - Sludge treatment</t>
  </si>
  <si>
    <t>Atypical expenditure - Item 5 - Sludge treatment</t>
  </si>
  <si>
    <t>Atypical expenditure - Item 6 - Sludge treatment</t>
  </si>
  <si>
    <t>Atypical expenditure - Item 7 - Sludge treatment</t>
  </si>
  <si>
    <t>Atypical expenditure - Item 8 - Sludge treatment</t>
  </si>
  <si>
    <t>Atypical expenditure - Item 9 - Sludge treatment</t>
  </si>
  <si>
    <t>Atypical expenditure - Item 10 - Sludge treatment</t>
  </si>
  <si>
    <t>Atypical expenditure - Total atypical expenditure - Sludge treatment</t>
  </si>
  <si>
    <t>Total expenditure - Sludge treatment</t>
  </si>
  <si>
    <t>Operating expenditure - Power - Sludge disposal</t>
  </si>
  <si>
    <t>Operating expenditure - Income treated as negative expenditure - Sludge disposal</t>
  </si>
  <si>
    <t>Operating expenditure - Service charges / Discharge Consents - Sludge disposal</t>
  </si>
  <si>
    <t>Operating expenditure - Bulk discharge - Sludge disposal</t>
  </si>
  <si>
    <t>Operating expenditure - ~ Renewals expensed in year (Infrastructure) - Sludge disposal</t>
  </si>
  <si>
    <t>Operating expenditure - ~ Renewals expensed in year (Non-Infrastructure) - Sludge disposal</t>
  </si>
  <si>
    <t>Operating expenditure - ~ Other operating expenditure excluding renewals - Sludge disposal</t>
  </si>
  <si>
    <t>Operating expenditure - Local authority and Cumulo rates - Sludge disposal</t>
  </si>
  <si>
    <t>Operating expenditure - Total operating expenditure (excluding third party services) - Sludge disposal</t>
  </si>
  <si>
    <t>Operating expenditure - Third party services - Sludge disposal</t>
  </si>
  <si>
    <t>Operating expenditure - Total operating expenditure - Sludge disposal</t>
  </si>
  <si>
    <t>Capital expenditure - Maintaining the long term capability of the assets ~ infra - Sludge disposal</t>
  </si>
  <si>
    <t>Capital expenditure - Maintaining the long term capability of the assets ~ non~infra - Sludge disposal</t>
  </si>
  <si>
    <t>Capital expenditure - Other capital expenditure ~ infra - Sludge disposal</t>
  </si>
  <si>
    <t>Capital expenditure - Other capital expenditure ~ non~infra - Sludge disposal</t>
  </si>
  <si>
    <t>Capital expenditure - Infrastructure network reinforcement - Sludge disposal</t>
  </si>
  <si>
    <t>Capital expenditure - Total gross capital expenditure excluding third party services - Sludge disposal</t>
  </si>
  <si>
    <t>Capital expenditure - Third party services - Sludge disposal</t>
  </si>
  <si>
    <t>Capital expenditure - Total gross capital expenditure - Sludge disposal</t>
  </si>
  <si>
    <t>Capital expenditure - Grants and contributions - Sludge disposal</t>
  </si>
  <si>
    <t>Capital expenditure - Totex - Sludge disposal</t>
  </si>
  <si>
    <t>Cash expenditure - Pension deficit recovery payments - Sludge disposal</t>
  </si>
  <si>
    <t>Cash expenditure - Other cash items - Sludge disposal</t>
  </si>
  <si>
    <t>Cash expenditure - Totex including cash items - Sludge disposal</t>
  </si>
  <si>
    <t>Atypical expenditure - Item 1 - Sludge disposal</t>
  </si>
  <si>
    <t>Atypical expenditure - Item 2 - Sludge disposal</t>
  </si>
  <si>
    <t>Atypical expenditure - Item 3 - Sludge disposal</t>
  </si>
  <si>
    <t>Atypical expenditure - Item 4 - Sludge disposal</t>
  </si>
  <si>
    <t>Atypical expenditure - Item 5 - Sludge disposal</t>
  </si>
  <si>
    <t>Atypical expenditure - Item 6 - Sludge disposal</t>
  </si>
  <si>
    <t>Atypical expenditure - Item 7 - Sludge disposal</t>
  </si>
  <si>
    <t>Atypical expenditure - Item 8 - Sludge disposal</t>
  </si>
  <si>
    <t>Atypical expenditure - Item 9 - Sludge disposal</t>
  </si>
  <si>
    <t>Atypical expenditure - Item 10 - Sludge disposal</t>
  </si>
  <si>
    <t>Atypical expenditure - Total atypical expenditure - Sludge disposal</t>
  </si>
  <si>
    <t>Total expenditure - Sludge disposal</t>
  </si>
  <si>
    <t>Operating expenditure - Power - Total</t>
  </si>
  <si>
    <t>Operating expenditure - Income treated as negative expenditure - Total</t>
  </si>
  <si>
    <t>Operating expenditure - Service charges / Discharge Consents - Total</t>
  </si>
  <si>
    <t>Operating expenditure - Bulk discharge - Total</t>
  </si>
  <si>
    <t>Operating expenditure - ~ Renewals expensed in year (Infrastructure) - Total</t>
  </si>
  <si>
    <t>Operating expenditure - ~ Renewals expensed in year (Non-Infrastructure) - Total</t>
  </si>
  <si>
    <t>Operating expenditure - ~ Other operating expenditure excluding renewals - Total</t>
  </si>
  <si>
    <t>Operating expenditure - Local authority and Cumulo rates - Total</t>
  </si>
  <si>
    <t>Operating expenditure - Total operating expenditure (excluding third party services) - Total</t>
  </si>
  <si>
    <t>Operating expenditure - Third party services - Total</t>
  </si>
  <si>
    <t>Operating expenditure - Total operating expenditure - Total</t>
  </si>
  <si>
    <t>Capital expenditure - Maintaining the long term capability of the assets ~ infra - Total</t>
  </si>
  <si>
    <t>Capital expenditure - Maintaining the long term capability of the assets ~ non~infra - Total</t>
  </si>
  <si>
    <t>Capital expenditure - Other capital expenditure ~ infra - Total</t>
  </si>
  <si>
    <t>Capital expenditure - Other capital expenditure ~ non~infra - Total</t>
  </si>
  <si>
    <t>Capital expenditure - Infrastructure network reinforcement - Total</t>
  </si>
  <si>
    <t>Capital expenditure - Total gross capital expenditure excluding third party services - Total</t>
  </si>
  <si>
    <t>Capital expenditure - Third party services - Total</t>
  </si>
  <si>
    <t>Capital expenditure - Total gross capital expenditure - Total</t>
  </si>
  <si>
    <t>Capital expenditure - Totex - Total</t>
  </si>
  <si>
    <t>Cash expenditure - Pension deficit recovery payments - Total</t>
  </si>
  <si>
    <t>Cash expenditure - Other cash items - Total</t>
  </si>
  <si>
    <t>Cash expenditure - Totex including cash items - Total</t>
  </si>
  <si>
    <t>Enhancement expenditure by purpose - capital - First time sewerage (s101A) - Sewage collection</t>
  </si>
  <si>
    <t>Enhancement expenditure by purpose - capital - Sludge enhancement (quality) - Sewage collection</t>
  </si>
  <si>
    <t>Enhancement expenditure by purpose - capital - Sludge enhancement (growth) - Sewage collection</t>
  </si>
  <si>
    <t>Enhancement expenditure by purpose - capital - WINEP / NEP ~ Conservation drivers - Sewage collection</t>
  </si>
  <si>
    <t>Enhancement expenditure by purpose - capital - WINEP / NEP ~ Eels Regulations (measures at outfalls) - Sewage collection</t>
  </si>
  <si>
    <t>Enhancement expenditure by purpose - capital - WINEP / NEP ~ Event Duration Monitoring at intermittent discharges - Sewage collection</t>
  </si>
  <si>
    <t>Enhancement expenditure by purpose - capital - WINEP / NEP ~ Flow monitoring at sewage treatment works - Sewage collection</t>
  </si>
  <si>
    <t>Enhancement expenditure by purpose - capital - NEP ~ Monitoring of pass forward flows at CSOs - Sewage collection</t>
  </si>
  <si>
    <t>Enhancement expenditure by purpose - capital - WINEP / NEP ~ Schemes to increase flow to full treatment - Sewage collection</t>
  </si>
  <si>
    <t>Enhancement expenditure by purpose - capital - WINEP / NEP ~ Storage schemes at STWs to increase storm tank capacity - Sewage collection</t>
  </si>
  <si>
    <t>Enhancement expenditure by purpose - capital - WINEP / NEP ~ Storage schemes in the network to reduce spill frequency at CSOs, etc - Sewage collection</t>
  </si>
  <si>
    <t>Enhancement expenditure by purpose - capital - WINEP / NEP ~ Chemicals removal schemes - Sewage collection</t>
  </si>
  <si>
    <t>Enhancement expenditure by purpose - capital - WINEP / NEP ~ Chemicals monitoring / investigations / options appraisals - Sewage collection</t>
  </si>
  <si>
    <t>Enhancement expenditure by purpose - capital - NEP ~ National phosphorus removal technology investigations - Sewage collection</t>
  </si>
  <si>
    <t>Enhancement expenditure by purpose - capital - WINEP / NEP ~ Groundwater schemes - Sewage collection</t>
  </si>
  <si>
    <t>Enhancement expenditure by purpose - capital - WINEP / NEP ~ Investigations - Sewage collection</t>
  </si>
  <si>
    <t>Enhancement expenditure by purpose - capital - WINEP / NEP ~ Nutrients (N removal) - Sewage collection</t>
  </si>
  <si>
    <t>Enhancement expenditure by purpose - capital - WINEP / NEP ~ Nutrients (P removal at activated sludge STWs) - Sewage collection</t>
  </si>
  <si>
    <t>Enhancement expenditure by purpose - capital - WINEP / NEP ~ Nutrients (P removal at filter bed STWs) - Sewage collection</t>
  </si>
  <si>
    <t>Enhancement expenditure by purpose - capital - WINEP / NEP ~ Reduction of sanitary parameters - Sewage collection</t>
  </si>
  <si>
    <t>Enhancement expenditure by purpose - capital - WINEP / NEP ~ UV disinfection (or similar) - Sewage collection</t>
  </si>
  <si>
    <t>Enhancement expenditure by purpose - capital - NEP ~ Discharge relocation - Sewage collection</t>
  </si>
  <si>
    <t>Enhancement expenditure by purpose - capital - NEP ~ Flow 1 schemes - Sewage collection</t>
  </si>
  <si>
    <t>Enhancement expenditure by purpose - capital - Odour - Sewage collection</t>
  </si>
  <si>
    <t>Enhancement expenditure by purpose - capital - New development and growth - Sewage collection</t>
  </si>
  <si>
    <t>Enhancement expenditure by purpose - capital - Growth at sewage treatment works (excluding sludge treatment) - Sewage collection</t>
  </si>
  <si>
    <t>Enhancement expenditure by purpose - capital - Resilience - Sewage collection</t>
  </si>
  <si>
    <t>Enhancement expenditure by purpose - capital - SEMD - Sewage collection</t>
  </si>
  <si>
    <t>Enhancement expenditure by purpose - capital - Non-SEMD related security enhancement - Sewage collection</t>
  </si>
  <si>
    <t>Enhancement expenditure by purpose - capital - Reduce flooding risk for properties - Sewage collection</t>
  </si>
  <si>
    <t>Enhancement expenditure by purpose - capital - Transferred private sewers and pumping stations - Sewage collection</t>
  </si>
  <si>
    <t>Enhancement expenditure by purpose - capital - Capital expenditure purpose ~ WASTEWATER additional line 1 [Other categories] - Sewage collection</t>
  </si>
  <si>
    <t>Enhancement expenditure by purpose - capital - Capital expenditure purpose ~ WASTEWATER additional line 2 [Other categories] - Sewage collection</t>
  </si>
  <si>
    <t>Enhancement expenditure by purpose - capital - Capital expenditure purpose ~ WASTEWATER additional line 3 [Other categories] - Sewage collection</t>
  </si>
  <si>
    <t>Enhancement expenditure by purpose - capital - Capital expenditure purpose ~ WASTEWATER additional line 4 [Other categories] - Sewage collection</t>
  </si>
  <si>
    <t>Enhancement expenditure by purpose - capital - Capital expenditure purpose ~ WASTEWATER additional line 5 [Other categories] - Sewage collection</t>
  </si>
  <si>
    <t>Enhancement expenditure by purpose - capital - Capital expenditure purpose ~ WASTEWATER additional line 6 [Other categories] - Sewage collection</t>
  </si>
  <si>
    <t>Enhancement expenditure by purpose - capital - Capital expenditure purpose ~ WASTEWATER additional line 7 [Other categories] - Sewage collection</t>
  </si>
  <si>
    <t>Enhancement expenditure by purpose - capital - Capital expenditure purpose ~ WASTEWATER additional line 8 [Other categories] - Sewage collection</t>
  </si>
  <si>
    <t>Enhancement expenditure by purpose - capital - Capital expenditure purpose ~ WASTEWATER additional line 9 [Other categories] - Sewage collection</t>
  </si>
  <si>
    <t>Enhancement expenditure by purpose - capital - Capital expenditure purpose ~ WASTEWATER additional line 10 [Other categories] - Sewage collection</t>
  </si>
  <si>
    <t>Enhancement expenditure by purpose - capital - Capital expenditure purpose ~ WASTEWATER additional line 11 [Other categories] - Sewage collection</t>
  </si>
  <si>
    <t>Enhancement expenditure by purpose - capital - Capital expenditure purpose ~ WASTEWATER additional line 12 [Other categories] - Sewage collection</t>
  </si>
  <si>
    <t>Enhancement expenditure by purpose - capital - Capital expenditure purpose ~ WASTEWATER additional line 13 [Other categories] - Sewage collection</t>
  </si>
  <si>
    <t>Enhancement expenditure by purpose - capital - Capital expenditure purpose ~ WASTEWATER additional line 14 [Other categories] - Sewage collection</t>
  </si>
  <si>
    <t>Enhancement expenditure by purpose - capital - Capital expenditure purpose ~ WASTEWATER additional line 15 [Other categories] - Sewage collection</t>
  </si>
  <si>
    <t>Enhancement expenditure by purpose - capital - Total wastewater enhancement capital expenditure  - Sewage collection</t>
  </si>
  <si>
    <t>Enhancement expenditure by purpose - operating - First time sewerage (s101A) - Sewage collection</t>
  </si>
  <si>
    <t>Enhancement expenditure by purpose - operating - Sludge enhancement (quality) - Sewage collection</t>
  </si>
  <si>
    <t>Enhancement expenditure by purpose - operating - Sludge enhancement (growth) - Sewage collection</t>
  </si>
  <si>
    <t>Enhancement expenditure by purpose - operating - WINEP / NEP ~ Conservation drivers - Sewage collection</t>
  </si>
  <si>
    <t>Enhancement expenditure by purpose - operating - WINEP / NEP ~ Eels Regulations (measures at outfalls) - Sewage collection</t>
  </si>
  <si>
    <t>Enhancement expenditure by purpose - operating - WINEP / NEP ~ Event Duration Monitoring at intermittent discharges - Sewage collection</t>
  </si>
  <si>
    <t>Enhancement expenditure by purpose - operating - WINEP / NEP ~ Flow monitoring at sewage treatment works - Sewage collection</t>
  </si>
  <si>
    <t>Enhancement expenditure by purpose - operating - NEP ~ Monitoring of pass forward flows at CSOs - Sewage collection</t>
  </si>
  <si>
    <t>Enhancement expenditure by purpose - operating - WINEP / NEP ~ Schemes to increase flow to full treatment - Sewage collection</t>
  </si>
  <si>
    <t>Enhancement expenditure by purpose - operating - WINEP / NEP ~ Storage schemes at STWs to increase storm tank capacity - Sewage collection</t>
  </si>
  <si>
    <t>Enhancement expenditure by purpose - operating - WINEP / NEP ~ Storage schemes in the network to reduce spill frequency at CSOs, etc - Sewage collection</t>
  </si>
  <si>
    <t>Enhancement expenditure by purpose - operating - WINEP / NEP ~ Chemicals removal schemes - Sewage collection</t>
  </si>
  <si>
    <t>Enhancement expenditure by purpose - operating - WINEP / NEP ~ Chemicals monitoring / investigations / options appraisals - Sewage collection</t>
  </si>
  <si>
    <t>Enhancement expenditure by purpose - operating - NEP ~ National phosphorus removal technology investigations - Sewage collection</t>
  </si>
  <si>
    <t>Enhancement expenditure by purpose - operating - WINEP / NEP ~ Groundwater schemes - Sewage collection</t>
  </si>
  <si>
    <t>Enhancement expenditure by purpose - operating - WINEP / NEP ~ Investigations - Sewage collection</t>
  </si>
  <si>
    <t>Enhancement expenditure by purpose - operating - WINEP / NEP ~ Nutrients (N removal) - Sewage collection</t>
  </si>
  <si>
    <t>Enhancement expenditure by purpose - operating - WINEP / NEP ~ Nutrients (P removal at activated sludge STWs) - Sewage collection</t>
  </si>
  <si>
    <t>Enhancement expenditure by purpose - operating - WINEP / NEP ~ Nutrients (P removal at filter bed STWs) - Sewage collection</t>
  </si>
  <si>
    <t>Enhancement expenditure by purpose - operating - WINEP / NEP ~ Reduction of sanitary parameters - Sewage collection</t>
  </si>
  <si>
    <t>Enhancement expenditure by purpose - operating - WINEP / NEP ~ UV disinfection (or similar) - Sewage collection</t>
  </si>
  <si>
    <t>Enhancement expenditure by purpose - operating - NEP ~ Discharge relocation - Sewage collection</t>
  </si>
  <si>
    <t>Enhancement expenditure by purpose - operating - NEP ~ Flow 1 schemes - Sewage collection</t>
  </si>
  <si>
    <t>Enhancement expenditure by purpose - operating - Odour - Sewage collection</t>
  </si>
  <si>
    <t>Enhancement expenditure by purpose - operating - New development and growth - Sewage collection</t>
  </si>
  <si>
    <t>Enhancement expenditure by purpose - operating - Growth at sewage treatment works (excluding sludge treatment) - Sewage collection</t>
  </si>
  <si>
    <t>Enhancement expenditure by purpose - operating - Resilience - Sewage collection</t>
  </si>
  <si>
    <t>Enhancement expenditure by purpose - operating - SEMD - Sewage collection</t>
  </si>
  <si>
    <t>Enhancement expenditure by purpose - operating - Non-SEMD related security enhancement - Sewage collection</t>
  </si>
  <si>
    <t>Enhancement expenditure by purpose - operating - Reduce flooding risk for properties - Sewage collection</t>
  </si>
  <si>
    <t>Enhancement expenditure by purpose - operating - Transferred private sewers and pumping stations - Sewage collection</t>
  </si>
  <si>
    <t>Enhancement expenditure by purpose - operating - Operating expenditure purpose ~ WASTEWATER additional line 1 [Other categories] - Sewage collection</t>
  </si>
  <si>
    <t>Enhancement expenditure by purpose - operating - Operating expenditure purpose ~ WASTEWATER additional line 2 [Other categories] - Sewage collection</t>
  </si>
  <si>
    <t>Enhancement expenditure by purpose - operating - Operating expenditure purpose ~ WASTEWATER additional line 3 [Other categories] - Sewage collection</t>
  </si>
  <si>
    <t>Enhancement expenditure by purpose - operating - Operating expenditure purpose ~ WASTEWATER additional line 4 [Other categories] - Sewage collection</t>
  </si>
  <si>
    <t>Enhancement expenditure by purpose - operating - Operating expenditure purpose ~ WASTEWATER additional line 5 [Other categories] - Sewage collection</t>
  </si>
  <si>
    <t>Enhancement expenditure by purpose - operating - Operating expenditure purpose ~ WASTEWATER additional line 6 [Other categories] - Sewage collection</t>
  </si>
  <si>
    <t>Enhancement expenditure by purpose - operating - Operating expenditure purpose ~ WASTEWATER additional line 7 [Other categories] - Sewage collection</t>
  </si>
  <si>
    <t>Enhancement expenditure by purpose - operating - Operating expenditure purpose ~ WASTEWATER additional line 8 [Other categories] - Sewage collection</t>
  </si>
  <si>
    <t>Enhancement expenditure by purpose - operating - Operating expenditure purpose ~ WASTEWATER additional line 9 [Other categories] - Sewage collection</t>
  </si>
  <si>
    <t>Enhancement expenditure by purpose - operating - Operating expenditure purpose ~ WASTEWATER additional line 10 [Other categories] - Sewage collection</t>
  </si>
  <si>
    <t>Enhancement expenditure by purpose - operating - Operating expenditure purpose ~ WASTEWATER additional line 11 [Other categories] - Sewage collection</t>
  </si>
  <si>
    <t>Enhancement expenditure by purpose - operating - Operating expenditure purpose ~ WASTEWATER additional line 12 [Other categories] - Sewage collection</t>
  </si>
  <si>
    <t>Enhancement expenditure by purpose - operating - Operating expenditure purpose ~ WASTEWATER additional line 13 [Other categories] - Sewage collection</t>
  </si>
  <si>
    <t>Enhancement expenditure by purpose - operating - Operating expenditure purpose ~ WASTEWATER additional line 14 [Other categories] - Sewage collection</t>
  </si>
  <si>
    <t>Enhancement expenditure by purpose - operating - Operating expenditure purpose ~ WASTEWATER additional line 15 [Other categories] - Sewage collection</t>
  </si>
  <si>
    <t>Enhancement expenditure by purpose - operating - Total wastewater enhancement operating expenditure  - Sewage collection</t>
  </si>
  <si>
    <t>Enhancement expenditure by purpose - capital - First time sewerage (s101A) - Sewage treatment</t>
  </si>
  <si>
    <t>Enhancement expenditure by purpose - capital - Sludge enhancement (quality) - Sewage treatment</t>
  </si>
  <si>
    <t>Enhancement expenditure by purpose - capital - Sludge enhancement (growth) - Sewage treatment</t>
  </si>
  <si>
    <t>Enhancement expenditure by purpose - capital - WINEP / NEP ~ Conservation drivers - Sewage treatment</t>
  </si>
  <si>
    <t>Enhancement expenditure by purpose - capital - WINEP / NEP ~ Eels Regulations (measures at outfalls) - Sewage treatment</t>
  </si>
  <si>
    <t>Enhancement expenditure by purpose - capital - WINEP / NEP ~ Event Duration Monitoring at intermittent discharges - Sewage treatment</t>
  </si>
  <si>
    <t>Enhancement expenditure by purpose - capital - WINEP / NEP ~ Flow monitoring at sewage treatment works - Sewage treatment</t>
  </si>
  <si>
    <t>Enhancement expenditure by purpose - capital - NEP ~ Monitoring of pass forward flows at CSOs - Sewage treatment</t>
  </si>
  <si>
    <t>Enhancement expenditure by purpose - capital - WINEP / NEP ~ Schemes to increase flow to full treatment - Sewage treatment</t>
  </si>
  <si>
    <t>Enhancement expenditure by purpose - capital - WINEP / NEP ~ Storage schemes at STWs to increase storm tank capacity - Sewage treatment</t>
  </si>
  <si>
    <t>Enhancement expenditure by purpose - capital - WINEP / NEP ~ Storage schemes in the network to reduce spill frequency at CSOs, etc - Sewage treatment</t>
  </si>
  <si>
    <t>Enhancement expenditure by purpose - capital - WINEP / NEP ~ Chemicals removal schemes - Sewage treatment</t>
  </si>
  <si>
    <t>Enhancement expenditure by purpose - capital - WINEP / NEP ~ Chemicals monitoring / investigations / options appraisals - Sewage treatment</t>
  </si>
  <si>
    <t>Enhancement expenditure by purpose - capital - NEP ~ National phosphorus removal technology investigations - Sewage treatment</t>
  </si>
  <si>
    <t>Enhancement expenditure by purpose - capital - WINEP / NEP ~ Groundwater schemes - Sewage treatment</t>
  </si>
  <si>
    <t>Enhancement expenditure by purpose - capital - WINEP / NEP ~ Investigations - Sewage treatment</t>
  </si>
  <si>
    <t>Enhancement expenditure by purpose - capital - WINEP / NEP ~ Nutrients (N removal) - Sewage treatment</t>
  </si>
  <si>
    <t>Enhancement expenditure by purpose - capital - WINEP / NEP ~ Nutrients (P removal at activated sludge STWs) - Sewage treatment</t>
  </si>
  <si>
    <t>Enhancement expenditure by purpose - capital - WINEP / NEP ~ Nutrients (P removal at filter bed STWs) - Sewage treatment</t>
  </si>
  <si>
    <t>Enhancement expenditure by purpose - capital - WINEP / NEP ~ Reduction of sanitary parameters - Sewage treatment</t>
  </si>
  <si>
    <t>Enhancement expenditure by purpose - capital - WINEP / NEP ~ UV disinfection (or similar) - Sewage treatment</t>
  </si>
  <si>
    <t>Enhancement expenditure by purpose - capital - NEP ~ Discharge relocation - Sewage treatment</t>
  </si>
  <si>
    <t>Enhancement expenditure by purpose - capital - NEP ~ Flow 1 schemes - Sewage treatment</t>
  </si>
  <si>
    <t>Enhancement expenditure by purpose - capital - Odour - Sewage treatment</t>
  </si>
  <si>
    <t>Enhancement expenditure by purpose - capital - New development and growth - Sewage treatment</t>
  </si>
  <si>
    <t>Enhancement expenditure by purpose - capital - Growth at sewage treatment works (excluding sludge treatment) - Sewage treatment</t>
  </si>
  <si>
    <t>Enhancement expenditure by purpose - capital - Resilience - Sewage treatment</t>
  </si>
  <si>
    <t>Enhancement expenditure by purpose - capital - SEMD - Sewage treatment</t>
  </si>
  <si>
    <t>Enhancement expenditure by purpose - capital - Non-SEMD related security enhancement - Sewage treatment</t>
  </si>
  <si>
    <t>Enhancement expenditure by purpose - capital - Reduce flooding risk for properties - Sewage treatment</t>
  </si>
  <si>
    <t>Enhancement expenditure by purpose - capital - Transferred private sewers and pumping stations - Sewage treatment</t>
  </si>
  <si>
    <t>Enhancement expenditure by purpose - capital - Capital expenditure purpose ~ WASTEWATER additional line 1 [Other categories] - Sewage treatment</t>
  </si>
  <si>
    <t>Enhancement expenditure by purpose - capital - Capital expenditure purpose ~ WASTEWATER additional line 2 [Other categories] - Sewage treatment</t>
  </si>
  <si>
    <t>Enhancement expenditure by purpose - capital - Capital expenditure purpose ~ WASTEWATER additional line 3 [Other categories] - Sewage treatment</t>
  </si>
  <si>
    <t>Enhancement expenditure by purpose - capital - Capital expenditure purpose ~ WASTEWATER additional line 4 [Other categories] - Sewage treatment</t>
  </si>
  <si>
    <t>Enhancement expenditure by purpose - capital - Capital expenditure purpose ~ WASTEWATER additional line 5 [Other categories] - Sewage treatment</t>
  </si>
  <si>
    <t>Enhancement expenditure by purpose - capital - Capital expenditure purpose ~ WASTEWATER additional line 6 [Other categories] - Sewage treatment</t>
  </si>
  <si>
    <t>Enhancement expenditure by purpose - capital - Capital expenditure purpose ~ WASTEWATER additional line 7 [Other categories] - Sewage treatment</t>
  </si>
  <si>
    <t>Enhancement expenditure by purpose - capital - Capital expenditure purpose ~ WASTEWATER additional line 8 [Other categories] - Sewage treatment</t>
  </si>
  <si>
    <t>Enhancement expenditure by purpose - capital - Capital expenditure purpose ~ WASTEWATER additional line 9 [Other categories] - Sewage treatment</t>
  </si>
  <si>
    <t>Enhancement expenditure by purpose - capital - Capital expenditure purpose ~ WASTEWATER additional line 10 [Other categories] - Sewage treatment</t>
  </si>
  <si>
    <t>Enhancement expenditure by purpose - capital - Capital expenditure purpose ~ WASTEWATER additional line 11 [Other categories] - Sewage treatment</t>
  </si>
  <si>
    <t>Enhancement expenditure by purpose - capital - Capital expenditure purpose ~ WASTEWATER additional line 12 [Other categories] - Sewage treatment</t>
  </si>
  <si>
    <t>Enhancement expenditure by purpose - capital - Capital expenditure purpose ~ WASTEWATER additional line 13 [Other categories] - Sewage treatment</t>
  </si>
  <si>
    <t>Enhancement expenditure by purpose - capital - Capital expenditure purpose ~ WASTEWATER additional line 14 [Other categories] - Sewage treatment</t>
  </si>
  <si>
    <t>Enhancement expenditure by purpose - capital - Capital expenditure purpose ~ WASTEWATER additional line 15 [Other categories] - Sewage treatment</t>
  </si>
  <si>
    <t>Enhancement expenditure by purpose - capital - Total wastewater enhancement capital expenditure  - Sewage treatment</t>
  </si>
  <si>
    <t>Enhancement expenditure by purpose - operating - First time sewerage (s101A) - Sewage treatment</t>
  </si>
  <si>
    <t>Enhancement expenditure by purpose - operating - Sludge enhancement (quality) - Sewage treatment</t>
  </si>
  <si>
    <t>Enhancement expenditure by purpose - operating - Sludge enhancement (growth) - Sewage treatment</t>
  </si>
  <si>
    <t>Enhancement expenditure by purpose - operating - WINEP / NEP ~ Conservation drivers - Sewage treatment</t>
  </si>
  <si>
    <t>Enhancement expenditure by purpose - operating - WINEP / NEP ~ Eels Regulations (measures at outfalls) - Sewage treatment</t>
  </si>
  <si>
    <t>Enhancement expenditure by purpose - operating - WINEP / NEP ~ Event Duration Monitoring at intermittent discharges - Sewage treatment</t>
  </si>
  <si>
    <t>Enhancement expenditure by purpose - operating - WINEP / NEP ~ Flow monitoring at sewage treatment works - Sewage treatment</t>
  </si>
  <si>
    <t>Enhancement expenditure by purpose - operating - NEP ~ Monitoring of pass forward flows at CSOs - Sewage treatment</t>
  </si>
  <si>
    <t>Enhancement expenditure by purpose - operating - WINEP / NEP ~ Schemes to increase flow to full treatment - Sewage treatment</t>
  </si>
  <si>
    <t>Enhancement expenditure by purpose - operating - WINEP / NEP ~ Storage schemes at STWs to increase storm tank capacity - Sewage treatment</t>
  </si>
  <si>
    <t>Enhancement expenditure by purpose - operating - WINEP / NEP ~ Storage schemes in the network to reduce spill frequency at CSOs, etc - Sewage treatment</t>
  </si>
  <si>
    <t>Enhancement expenditure by purpose - operating - WINEP / NEP ~ Chemicals removal schemes - Sewage treatment</t>
  </si>
  <si>
    <t>Enhancement expenditure by purpose - operating - WINEP / NEP ~ Chemicals monitoring / investigations / options appraisals - Sewage treatment</t>
  </si>
  <si>
    <t>Enhancement expenditure by purpose - operating - NEP ~ National phosphorus removal technology investigations - Sewage treatment</t>
  </si>
  <si>
    <t>Enhancement expenditure by purpose - operating - WINEP / NEP ~ Groundwater schemes - Sewage treatment</t>
  </si>
  <si>
    <t>Enhancement expenditure by purpose - operating - WINEP / NEP ~ Investigations - Sewage treatment</t>
  </si>
  <si>
    <t>Enhancement expenditure by purpose - operating - WINEP / NEP ~ Nutrients (N removal) - Sewage treatment</t>
  </si>
  <si>
    <t>Enhancement expenditure by purpose - operating - WINEP / NEP ~ Nutrients (P removal at activated sludge STWs) - Sewage treatment</t>
  </si>
  <si>
    <t>Enhancement expenditure by purpose - operating - WINEP / NEP ~ Nutrients (P removal at filter bed STWs) - Sewage treatment</t>
  </si>
  <si>
    <t>Enhancement expenditure by purpose - operating - WINEP / NEP ~ Reduction of sanitary parameters - Sewage treatment</t>
  </si>
  <si>
    <t>Enhancement expenditure by purpose - operating - WINEP / NEP ~ UV disinfection (or similar) - Sewage treatment</t>
  </si>
  <si>
    <t>Enhancement expenditure by purpose - operating - NEP ~ Discharge relocation - Sewage treatment</t>
  </si>
  <si>
    <t>Enhancement expenditure by purpose - operating - NEP ~ Flow 1 schemes - Sewage treatment</t>
  </si>
  <si>
    <t>Enhancement expenditure by purpose - operating - Odour - Sewage treatment</t>
  </si>
  <si>
    <t>Enhancement expenditure by purpose - operating - New development and growth - Sewage treatment</t>
  </si>
  <si>
    <t>Enhancement expenditure by purpose - operating - Growth at sewage treatment works (excluding sludge treatment) - Sewage treatment</t>
  </si>
  <si>
    <t>Enhancement expenditure by purpose - operating - Resilience - Sewage treatment</t>
  </si>
  <si>
    <t>Enhancement expenditure by purpose - operating - SEMD - Sewage treatment</t>
  </si>
  <si>
    <t>Enhancement expenditure by purpose - operating - Non-SEMD related security enhancement - Sewage treatment</t>
  </si>
  <si>
    <t>Enhancement expenditure by purpose - operating - Reduce flooding risk for properties - Sewage treatment</t>
  </si>
  <si>
    <t>Enhancement expenditure by purpose - operating - Transferred private sewers and pumping stations - Sewage treatment</t>
  </si>
  <si>
    <t>Enhancement expenditure by purpose - operating - Operating expenditure purpose ~ WASTEWATER additional line 1 [Other categories] - Sewage treatment</t>
  </si>
  <si>
    <t>Enhancement expenditure by purpose - operating - Operating expenditure purpose ~ WASTEWATER additional line 2 [Other categories] - Sewage treatment</t>
  </si>
  <si>
    <t>Enhancement expenditure by purpose - operating - Operating expenditure purpose ~ WASTEWATER additional line 3 [Other categories] - Sewage treatment</t>
  </si>
  <si>
    <t>Enhancement expenditure by purpose - operating - Operating expenditure purpose ~ WASTEWATER additional line 4 [Other categories] - Sewage treatment</t>
  </si>
  <si>
    <t>Enhancement expenditure by purpose - operating - Operating expenditure purpose ~ WASTEWATER additional line 5 [Other categories] - Sewage treatment</t>
  </si>
  <si>
    <t>Enhancement expenditure by purpose - operating - Operating expenditure purpose ~ WASTEWATER additional line 6 [Other categories] - Sewage treatment</t>
  </si>
  <si>
    <t>Enhancement expenditure by purpose - operating - Operating expenditure purpose ~ WASTEWATER additional line 7 [Other categories] - Sewage treatment</t>
  </si>
  <si>
    <t>Enhancement expenditure by purpose - operating - Operating expenditure purpose ~ WASTEWATER additional line 8 [Other categories] - Sewage treatment</t>
  </si>
  <si>
    <t>Enhancement expenditure by purpose - operating - Operating expenditure purpose ~ WASTEWATER additional line 9 [Other categories] - Sewage treatment</t>
  </si>
  <si>
    <t>Enhancement expenditure by purpose - operating - Operating expenditure purpose ~ WASTEWATER additional line 10 [Other categories] - Sewage treatment</t>
  </si>
  <si>
    <t>Enhancement expenditure by purpose - operating - Operating expenditure purpose ~ WASTEWATER additional line 11 [Other categories] - Sewage treatment</t>
  </si>
  <si>
    <t>Enhancement expenditure by purpose - operating - Operating expenditure purpose ~ WASTEWATER additional line 12 [Other categories] - Sewage treatment</t>
  </si>
  <si>
    <t>Enhancement expenditure by purpose - operating - Operating expenditure purpose ~ WASTEWATER additional line 13 [Other categories] - Sewage treatment</t>
  </si>
  <si>
    <t>Enhancement expenditure by purpose - operating - Operating expenditure purpose ~ WASTEWATER additional line 14 [Other categories] - Sewage treatment</t>
  </si>
  <si>
    <t>Enhancement expenditure by purpose - operating - Operating expenditure purpose ~ WASTEWATER additional line 15 [Other categories] - Sewage treatment</t>
  </si>
  <si>
    <t>Enhancement expenditure by purpose - operating - Total wastewater enhancement operating expenditure  - Sewage treatment</t>
  </si>
  <si>
    <t>Enhancement expenditure by purpose - capital - First time sewerage (s101A) - Sludge transport</t>
  </si>
  <si>
    <t>Enhancement expenditure by purpose - capital - Sludge enhancement (quality) - Sludge transport</t>
  </si>
  <si>
    <t>Enhancement expenditure by purpose - capital - Sludge enhancement (growth) - Sludge transport</t>
  </si>
  <si>
    <t>Enhancement expenditure by purpose - capital - WINEP / NEP ~ Conservation drivers - Sludge transport</t>
  </si>
  <si>
    <t>Enhancement expenditure by purpose - capital - WINEP / NEP ~ Eels Regulations (measures at outfalls) - Sludge transport</t>
  </si>
  <si>
    <t>Enhancement expenditure by purpose - capital - WINEP / NEP ~ Event Duration Monitoring at intermittent discharges - Sludge transport</t>
  </si>
  <si>
    <t>Enhancement expenditure by purpose - capital - WINEP / NEP ~ Flow monitoring at sewage treatment works - Sludge transport</t>
  </si>
  <si>
    <t>Enhancement expenditure by purpose - capital - NEP ~ Monitoring of pass forward flows at CSOs - Sludge transport</t>
  </si>
  <si>
    <t>Enhancement expenditure by purpose - capital - WINEP / NEP ~ Schemes to increase flow to full treatment - Sludge transport</t>
  </si>
  <si>
    <t>Enhancement expenditure by purpose - capital - WINEP / NEP ~ Storage schemes at STWs to increase storm tank capacity - Sludge transport</t>
  </si>
  <si>
    <t>Enhancement expenditure by purpose - capital - WINEP / NEP ~ Storage schemes in the network to reduce spill frequency at CSOs, etc - Sludge transport</t>
  </si>
  <si>
    <t>Enhancement expenditure by purpose - capital - WINEP / NEP ~ Chemicals removal schemes - Sludge transport</t>
  </si>
  <si>
    <t>Enhancement expenditure by purpose - capital - WINEP / NEP ~ Chemicals monitoring / investigations / options appraisals - Sludge transport</t>
  </si>
  <si>
    <t>Enhancement expenditure by purpose - capital - NEP ~ National phosphorus removal technology investigations - Sludge transport</t>
  </si>
  <si>
    <t>Enhancement expenditure by purpose - capital - WINEP / NEP ~ Groundwater schemes - Sludge transport</t>
  </si>
  <si>
    <t>Enhancement expenditure by purpose - capital - WINEP / NEP ~ Investigations - Sludge transport</t>
  </si>
  <si>
    <t>Enhancement expenditure by purpose - capital - WINEP / NEP ~ Nutrients (N removal) - Sludge transport</t>
  </si>
  <si>
    <t>Enhancement expenditure by purpose - capital - WINEP / NEP ~ Nutrients (P removal at activated sludge STWs) - Sludge transport</t>
  </si>
  <si>
    <t>Enhancement expenditure by purpose - capital - WINEP / NEP ~ Nutrients (P removal at filter bed STWs) - Sludge transport</t>
  </si>
  <si>
    <t>Enhancement expenditure by purpose - capital - WINEP / NEP ~ Reduction of sanitary parameters - Sludge transport</t>
  </si>
  <si>
    <t>Enhancement expenditure by purpose - capital - WINEP / NEP ~ UV disinfection (or similar) - Sludge transport</t>
  </si>
  <si>
    <t>Enhancement expenditure by purpose - capital - NEP ~ Discharge relocation - Sludge transport</t>
  </si>
  <si>
    <t>Enhancement expenditure by purpose - capital - NEP ~ Flow 1 schemes - Sludge transport</t>
  </si>
  <si>
    <t>Enhancement expenditure by purpose - capital - Odour - Sludge transport</t>
  </si>
  <si>
    <t>Enhancement expenditure by purpose - capital - New development and growth - Sludge transport</t>
  </si>
  <si>
    <t>Enhancement expenditure by purpose - capital - Growth at sewage treatment works (excluding sludge treatment) - Sludge transport</t>
  </si>
  <si>
    <t>Enhancement expenditure by purpose - capital - Resilience - Sludge transport</t>
  </si>
  <si>
    <t>Enhancement expenditure by purpose - capital - SEMD - Sludge transport</t>
  </si>
  <si>
    <t>Enhancement expenditure by purpose - capital - Non-SEMD related security enhancement - Sludge transport</t>
  </si>
  <si>
    <t>Enhancement expenditure by purpose - capital - Reduce flooding risk for properties - Sludge transport</t>
  </si>
  <si>
    <t>Enhancement expenditure by purpose - capital - Transferred private sewers and pumping stations - Sludge transport</t>
  </si>
  <si>
    <t>Enhancement expenditure by purpose - capital - Capital expenditure purpose ~ WASTEWATER additional line 1 [Other categories] - Sludge transport</t>
  </si>
  <si>
    <t>Enhancement expenditure by purpose - capital - Capital expenditure purpose ~ WASTEWATER additional line 2 [Other categories] - Sludge transport</t>
  </si>
  <si>
    <t>Enhancement expenditure by purpose - capital - Capital expenditure purpose ~ WASTEWATER additional line 3 [Other categories] - Sludge transport</t>
  </si>
  <si>
    <t>Enhancement expenditure by purpose - capital - Capital expenditure purpose ~ WASTEWATER additional line 4 [Other categories] - Sludge transport</t>
  </si>
  <si>
    <t>Enhancement expenditure by purpose - capital - Capital expenditure purpose ~ WASTEWATER additional line 5 [Other categories] - Sludge transport</t>
  </si>
  <si>
    <t>Enhancement expenditure by purpose - capital - Capital expenditure purpose ~ WASTEWATER additional line 6 [Other categories] - Sludge transport</t>
  </si>
  <si>
    <t>Enhancement expenditure by purpose - capital - Capital expenditure purpose ~ WASTEWATER additional line 7 [Other categories] - Sludge transport</t>
  </si>
  <si>
    <t>Enhancement expenditure by purpose - capital - Capital expenditure purpose ~ WASTEWATER additional line 8 [Other categories] - Sludge transport</t>
  </si>
  <si>
    <t>Enhancement expenditure by purpose - capital - Capital expenditure purpose ~ WASTEWATER additional line 9 [Other categories] - Sludge transport</t>
  </si>
  <si>
    <t>Enhancement expenditure by purpose - capital - Capital expenditure purpose ~ WASTEWATER additional line 10 [Other categories] - Sludge transport</t>
  </si>
  <si>
    <t>Enhancement expenditure by purpose - capital - Capital expenditure purpose ~ WASTEWATER additional line 11 [Other categories] - Sludge transport</t>
  </si>
  <si>
    <t>Enhancement expenditure by purpose - capital - Capital expenditure purpose ~ WASTEWATER additional line 12 [Other categories] - Sludge transport</t>
  </si>
  <si>
    <t>Enhancement expenditure by purpose - capital - Capital expenditure purpose ~ WASTEWATER additional line 13 [Other categories] - Sludge transport</t>
  </si>
  <si>
    <t>Enhancement expenditure by purpose - capital - Capital expenditure purpose ~ WASTEWATER additional line 14 [Other categories] - Sludge transport</t>
  </si>
  <si>
    <t>Enhancement expenditure by purpose - capital - Capital expenditure purpose ~ WASTEWATER additional line 15 [Other categories] - Sludge transport</t>
  </si>
  <si>
    <t>Enhancement expenditure by purpose - capital - Total wastewater enhancement capital expenditure  - Sludge transport</t>
  </si>
  <si>
    <t>Enhancement expenditure by purpose - operating - First time sewerage (s101A) - Sludge transport</t>
  </si>
  <si>
    <t>Enhancement expenditure by purpose - operating - Sludge enhancement (quality) - Sludge transport</t>
  </si>
  <si>
    <t>Enhancement expenditure by purpose - operating - Sludge enhancement (growth) - Sludge transport</t>
  </si>
  <si>
    <t>Enhancement expenditure by purpose - operating - WINEP / NEP ~ Conservation drivers - Sludge transport</t>
  </si>
  <si>
    <t>Enhancement expenditure by purpose - operating - WINEP / NEP ~ Eels Regulations (measures at outfalls) - Sludge transport</t>
  </si>
  <si>
    <t>Enhancement expenditure by purpose - operating - WINEP / NEP ~ Event Duration Monitoring at intermittent discharges - Sludge transport</t>
  </si>
  <si>
    <t>Enhancement expenditure by purpose - operating - WINEP / NEP ~ Flow monitoring at sewage treatment works - Sludge transport</t>
  </si>
  <si>
    <t>Enhancement expenditure by purpose - operating - NEP ~ Monitoring of pass forward flows at CSOs - Sludge transport</t>
  </si>
  <si>
    <t>Enhancement expenditure by purpose - operating - WINEP / NEP ~ Schemes to increase flow to full treatment - Sludge transport</t>
  </si>
  <si>
    <t>Enhancement expenditure by purpose - operating - WINEP / NEP ~ Storage schemes at STWs to increase storm tank capacity - Sludge transport</t>
  </si>
  <si>
    <t>Enhancement expenditure by purpose - operating - WINEP / NEP ~ Storage schemes in the network to reduce spill frequency at CSOs, etc - Sludge transport</t>
  </si>
  <si>
    <t>Enhancement expenditure by purpose - operating - WINEP / NEP ~ Chemicals removal schemes - Sludge transport</t>
  </si>
  <si>
    <t>Enhancement expenditure by purpose - operating - WINEP / NEP ~ Chemicals monitoring / investigations / options appraisals - Sludge transport</t>
  </si>
  <si>
    <t>Enhancement expenditure by purpose - operating - NEP ~ National phosphorus removal technology investigations - Sludge transport</t>
  </si>
  <si>
    <t>Enhancement expenditure by purpose - operating - WINEP / NEP ~ Groundwater schemes - Sludge transport</t>
  </si>
  <si>
    <t>Enhancement expenditure by purpose - operating - WINEP / NEP ~ Investigations - Sludge transport</t>
  </si>
  <si>
    <t>Enhancement expenditure by purpose - operating - WINEP / NEP ~ Nutrients (N removal) - Sludge transport</t>
  </si>
  <si>
    <t>Enhancement expenditure by purpose - operating - WINEP / NEP ~ Nutrients (P removal at activated sludge STWs) - Sludge transport</t>
  </si>
  <si>
    <t>Enhancement expenditure by purpose - operating - WINEP / NEP ~ Nutrients (P removal at filter bed STWs) - Sludge transport</t>
  </si>
  <si>
    <t>Enhancement expenditure by purpose - operating - WINEP / NEP ~ Reduction of sanitary parameters - Sludge transport</t>
  </si>
  <si>
    <t>Enhancement expenditure by purpose - operating - WINEP / NEP ~ UV disinfection (or similar) - Sludge transport</t>
  </si>
  <si>
    <t>Enhancement expenditure by purpose - operating - NEP ~ Discharge relocation - Sludge transport</t>
  </si>
  <si>
    <t>Enhancement expenditure by purpose - operating - NEP ~ Flow 1 schemes - Sludge transport</t>
  </si>
  <si>
    <t>Enhancement expenditure by purpose - operating - Odour - Sludge transport</t>
  </si>
  <si>
    <t>Enhancement expenditure by purpose - operating - New development and growth - Sludge transport</t>
  </si>
  <si>
    <t>Enhancement expenditure by purpose - operating - Growth at sewage treatment works (excluding sludge treatment) - Sludge transport</t>
  </si>
  <si>
    <t>Enhancement expenditure by purpose - operating - Resilience - Sludge transport</t>
  </si>
  <si>
    <t>Enhancement expenditure by purpose - operating - SEMD - Sludge transport</t>
  </si>
  <si>
    <t>Enhancement expenditure by purpose - operating - Non-SEMD related security enhancement - Sludge transport</t>
  </si>
  <si>
    <t>Enhancement expenditure by purpose - operating - Reduce flooding risk for properties - Sludge transport</t>
  </si>
  <si>
    <t>Enhancement expenditure by purpose - operating - Transferred private sewers and pumping stations - Sludge transport</t>
  </si>
  <si>
    <t>Enhancement expenditure by purpose - operating - Operating expenditure purpose ~ WASTEWATER additional line 1 [Other categories] - Sludge transport</t>
  </si>
  <si>
    <t>Enhancement expenditure by purpose - operating - Operating expenditure purpose ~ WASTEWATER additional line 2 [Other categories] - Sludge transport</t>
  </si>
  <si>
    <t>Enhancement expenditure by purpose - operating - Operating expenditure purpose ~ WASTEWATER additional line 3 [Other categories] - Sludge transport</t>
  </si>
  <si>
    <t>Enhancement expenditure by purpose - operating - Operating expenditure purpose ~ WASTEWATER additional line 4 [Other categories] - Sludge transport</t>
  </si>
  <si>
    <t>Enhancement expenditure by purpose - operating - Operating expenditure purpose ~ WASTEWATER additional line 5 [Other categories] - Sludge transport</t>
  </si>
  <si>
    <t>Enhancement expenditure by purpose - operating - Operating expenditure purpose ~ WASTEWATER additional line 6 [Other categories] - Sludge transport</t>
  </si>
  <si>
    <t>Enhancement expenditure by purpose - operating - Operating expenditure purpose ~ WASTEWATER additional line 7 [Other categories] - Sludge transport</t>
  </si>
  <si>
    <t>Enhancement expenditure by purpose - operating - Operating expenditure purpose ~ WASTEWATER additional line 8 [Other categories] - Sludge transport</t>
  </si>
  <si>
    <t>Enhancement expenditure by purpose - operating - Operating expenditure purpose ~ WASTEWATER additional line 9 [Other categories] - Sludge transport</t>
  </si>
  <si>
    <t>Enhancement expenditure by purpose - operating - Operating expenditure purpose ~ WASTEWATER additional line 10 [Other categories] - Sludge transport</t>
  </si>
  <si>
    <t>Enhancement expenditure by purpose - operating - Operating expenditure purpose ~ WASTEWATER additional line 11 [Other categories] - Sludge transport</t>
  </si>
  <si>
    <t>Enhancement expenditure by purpose - operating - Operating expenditure purpose ~ WASTEWATER additional line 12 [Other categories] - Sludge transport</t>
  </si>
  <si>
    <t>Enhancement expenditure by purpose - operating - Operating expenditure purpose ~ WASTEWATER additional line 13 [Other categories] - Sludge transport</t>
  </si>
  <si>
    <t>Enhancement expenditure by purpose - operating - Operating expenditure purpose ~ WASTEWATER additional line 14 [Other categories] - Sludge transport</t>
  </si>
  <si>
    <t>Enhancement expenditure by purpose - operating - Operating expenditure purpose ~ WASTEWATER additional line 15 [Other categories] - Sludge transport</t>
  </si>
  <si>
    <t>Enhancement expenditure by purpose - operating - Total wastewater enhancement operating expenditure  - Sludge transport</t>
  </si>
  <si>
    <t>Enhancement expenditure by purpose - capital - First time sewerage (s101A) - Sludge treatment</t>
  </si>
  <si>
    <t>Enhancement expenditure by purpose - capital - Sludge enhancement (quality) - Sludge treatment</t>
  </si>
  <si>
    <t>Enhancement expenditure by purpose - capital - Sludge enhancement (growth) - Sludge treatment</t>
  </si>
  <si>
    <t>Enhancement expenditure by purpose - capital - WINEP / NEP ~ Conservation drivers - Sludge treatment</t>
  </si>
  <si>
    <t>Enhancement expenditure by purpose - capital - WINEP / NEP ~ Eels Regulations (measures at outfalls) - Sludge treatment</t>
  </si>
  <si>
    <t>Enhancement expenditure by purpose - capital - WINEP / NEP ~ Event Duration Monitoring at intermittent discharges - Sludge treatment</t>
  </si>
  <si>
    <t>Enhancement expenditure by purpose - capital - WINEP / NEP ~ Flow monitoring at sewage treatment works - Sludge treatment</t>
  </si>
  <si>
    <t>Enhancement expenditure by purpose - capital - NEP ~ Monitoring of pass forward flows at CSOs - Sludge treatment</t>
  </si>
  <si>
    <t>Enhancement expenditure by purpose - capital - WINEP / NEP ~ Schemes to increase flow to full treatment - Sludge treatment</t>
  </si>
  <si>
    <t>Enhancement expenditure by purpose - capital - WINEP / NEP ~ Storage schemes at STWs to increase storm tank capacity - Sludge treatment</t>
  </si>
  <si>
    <t>Enhancement expenditure by purpose - capital - WINEP / NEP ~ Storage schemes in the network to reduce spill frequency at CSOs, etc - Sludge treatment</t>
  </si>
  <si>
    <t>Enhancement expenditure by purpose - capital - WINEP / NEP ~ Chemicals removal schemes - Sludge treatment</t>
  </si>
  <si>
    <t>Enhancement expenditure by purpose - capital - WINEP / NEP ~ Chemicals monitoring / investigations / options appraisals - Sludge treatment</t>
  </si>
  <si>
    <t>Enhancement expenditure by purpose - capital - NEP ~ National phosphorus removal technology investigations - Sludge treatment</t>
  </si>
  <si>
    <t>Enhancement expenditure by purpose - capital - WINEP / NEP ~ Groundwater schemes - Sludge treatment</t>
  </si>
  <si>
    <t>Enhancement expenditure by purpose - capital - WINEP / NEP ~ Investigations - Sludge treatment</t>
  </si>
  <si>
    <t>Enhancement expenditure by purpose - capital - WINEP / NEP ~ Nutrients (N removal) - Sludge treatment</t>
  </si>
  <si>
    <t>Enhancement expenditure by purpose - capital - WINEP / NEP ~ Nutrients (P removal at activated sludge STWs) - Sludge treatment</t>
  </si>
  <si>
    <t>Enhancement expenditure by purpose - capital - WINEP / NEP ~ Nutrients (P removal at filter bed STWs) - Sludge treatment</t>
  </si>
  <si>
    <t>Enhancement expenditure by purpose - capital - WINEP / NEP ~ Reduction of sanitary parameters - Sludge treatment</t>
  </si>
  <si>
    <t>Enhancement expenditure by purpose - capital - WINEP / NEP ~ UV disinfection (or similar) - Sludge treatment</t>
  </si>
  <si>
    <t>Enhancement expenditure by purpose - capital - NEP ~ Discharge relocation - Sludge treatment</t>
  </si>
  <si>
    <t>Enhancement expenditure by purpose - capital - NEP ~ Flow 1 schemes - Sludge treatment</t>
  </si>
  <si>
    <t>Enhancement expenditure by purpose - capital - Odour - Sludge treatment</t>
  </si>
  <si>
    <t>Enhancement expenditure by purpose - capital - New development and growth - Sludge treatment</t>
  </si>
  <si>
    <t>Enhancement expenditure by purpose - capital - Growth at sewage treatment works (excluding sludge treatment) - Sludge treatment</t>
  </si>
  <si>
    <t>Enhancement expenditure by purpose - capital - Resilience - Sludge treatment</t>
  </si>
  <si>
    <t>Enhancement expenditure by purpose - capital - SEMD - Sludge treatment</t>
  </si>
  <si>
    <t>Enhancement expenditure by purpose - capital - Non-SEMD related security enhancement - Sludge treatment</t>
  </si>
  <si>
    <t>Enhancement expenditure by purpose - capital - Reduce flooding risk for properties - Sludge treatment</t>
  </si>
  <si>
    <t>Enhancement expenditure by purpose - capital - Transferred private sewers and pumping stations - Sludge treatment</t>
  </si>
  <si>
    <t>Enhancement expenditure by purpose - capital - Capital expenditure purpose ~ WASTEWATER additional line 1 [Other categories] - Sludge treatment</t>
  </si>
  <si>
    <t>Enhancement expenditure by purpose - capital - Capital expenditure purpose ~ WASTEWATER additional line 2 [Other categories] - Sludge treatment</t>
  </si>
  <si>
    <t>Enhancement expenditure by purpose - capital - Capital expenditure purpose ~ WASTEWATER additional line 3 [Other categories] - Sludge treatment</t>
  </si>
  <si>
    <t>Enhancement expenditure by purpose - capital - Capital expenditure purpose ~ WASTEWATER additional line 4 [Other categories] - Sludge treatment</t>
  </si>
  <si>
    <t>Enhancement expenditure by purpose - capital - Capital expenditure purpose ~ WASTEWATER additional line 5 [Other categories] - Sludge treatment</t>
  </si>
  <si>
    <t>Enhancement expenditure by purpose - capital - Capital expenditure purpose ~ WASTEWATER additional line 6 [Other categories] - Sludge treatment</t>
  </si>
  <si>
    <t>Enhancement expenditure by purpose - capital - Capital expenditure purpose ~ WASTEWATER additional line 7 [Other categories] - Sludge treatment</t>
  </si>
  <si>
    <t>Enhancement expenditure by purpose - capital - Capital expenditure purpose ~ WASTEWATER additional line 8 [Other categories] - Sludge treatment</t>
  </si>
  <si>
    <t>Enhancement expenditure by purpose - capital - Capital expenditure purpose ~ WASTEWATER additional line 9 [Other categories] - Sludge treatment</t>
  </si>
  <si>
    <t>Enhancement expenditure by purpose - capital - Capital expenditure purpose ~ WASTEWATER additional line 10 [Other categories] - Sludge treatment</t>
  </si>
  <si>
    <t>Enhancement expenditure by purpose - capital - Capital expenditure purpose ~ WASTEWATER additional line 11 [Other categories] - Sludge treatment</t>
  </si>
  <si>
    <t>Enhancement expenditure by purpose - capital - Capital expenditure purpose ~ WASTEWATER additional line 12 [Other categories] - Sludge treatment</t>
  </si>
  <si>
    <t>Enhancement expenditure by purpose - capital - Capital expenditure purpose ~ WASTEWATER additional line 13 [Other categories] - Sludge treatment</t>
  </si>
  <si>
    <t>Enhancement expenditure by purpose - capital - Capital expenditure purpose ~ WASTEWATER additional line 14 [Other categories] - Sludge treatment</t>
  </si>
  <si>
    <t>Enhancement expenditure by purpose - capital - Capital expenditure purpose ~ WASTEWATER additional line 15 [Other categories] - Sludge treatment</t>
  </si>
  <si>
    <t>Enhancement expenditure by purpose - capital - Total wastewater enhancement capital expenditure  - Sludge treatment</t>
  </si>
  <si>
    <t>Enhancement expenditure by purpose - operating - First time sewerage (s101A) - Sludge treatment</t>
  </si>
  <si>
    <t>Enhancement expenditure by purpose - operating - Sludge enhancement (quality) - Sludge treatment</t>
  </si>
  <si>
    <t>Enhancement expenditure by purpose - operating - Sludge enhancement (growth) - Sludge treatment</t>
  </si>
  <si>
    <t>Enhancement expenditure by purpose - operating - WINEP / NEP ~ Conservation drivers - Sludge treatment</t>
  </si>
  <si>
    <t>Enhancement expenditure by purpose - operating - WINEP / NEP ~ Eels Regulations (measures at outfalls) - Sludge treatment</t>
  </si>
  <si>
    <t>Enhancement expenditure by purpose - operating - WINEP / NEP ~ Event Duration Monitoring at intermittent discharges - Sludge treatment</t>
  </si>
  <si>
    <t>Enhancement expenditure by purpose - operating - WINEP / NEP ~ Flow monitoring at sewage treatment works - Sludge treatment</t>
  </si>
  <si>
    <t>Enhancement expenditure by purpose - operating - NEP ~ Monitoring of pass forward flows at CSOs - Sludge treatment</t>
  </si>
  <si>
    <t>Enhancement expenditure by purpose - operating - WINEP / NEP ~ Schemes to increase flow to full treatment - Sludge treatment</t>
  </si>
  <si>
    <t>Enhancement expenditure by purpose - operating - WINEP / NEP ~ Storage schemes at STWs to increase storm tank capacity - Sludge treatment</t>
  </si>
  <si>
    <t>Enhancement expenditure by purpose - operating - WINEP / NEP ~ Storage schemes in the network to reduce spill frequency at CSOs, etc - Sludge treatment</t>
  </si>
  <si>
    <t>Enhancement expenditure by purpose - operating - WINEP / NEP ~ Chemicals removal schemes - Sludge treatment</t>
  </si>
  <si>
    <t>Enhancement expenditure by purpose - operating - WINEP / NEP ~ Chemicals monitoring / investigations / options appraisals - Sludge treatment</t>
  </si>
  <si>
    <t>Enhancement expenditure by purpose - operating - NEP ~ National phosphorus removal technology investigations - Sludge treatment</t>
  </si>
  <si>
    <t>Enhancement expenditure by purpose - operating - WINEP / NEP ~ Groundwater schemes - Sludge treatment</t>
  </si>
  <si>
    <t>Enhancement expenditure by purpose - operating - WINEP / NEP ~ Investigations - Sludge treatment</t>
  </si>
  <si>
    <t>Enhancement expenditure by purpose - operating - WINEP / NEP ~ Nutrients (N removal) - Sludge treatment</t>
  </si>
  <si>
    <t>Enhancement expenditure by purpose - operating - WINEP / NEP ~ Nutrients (P removal at activated sludge STWs) - Sludge treatment</t>
  </si>
  <si>
    <t>Enhancement expenditure by purpose - operating - WINEP / NEP ~ Nutrients (P removal at filter bed STWs) - Sludge treatment</t>
  </si>
  <si>
    <t>Enhancement expenditure by purpose - operating - WINEP / NEP ~ Reduction of sanitary parameters - Sludge treatment</t>
  </si>
  <si>
    <t>Enhancement expenditure by purpose - operating - WINEP / NEP ~ UV disinfection (or similar) - Sludge treatment</t>
  </si>
  <si>
    <t>Enhancement expenditure by purpose - operating - NEP ~ Discharge relocation - Sludge treatment</t>
  </si>
  <si>
    <t>Enhancement expenditure by purpose - operating - NEP ~ Flow 1 schemes - Sludge treatment</t>
  </si>
  <si>
    <t>Enhancement expenditure by purpose - operating - Odour - Sludge treatment</t>
  </si>
  <si>
    <t>Enhancement expenditure by purpose - operating - New development and growth - Sludge treatment</t>
  </si>
  <si>
    <t>Enhancement expenditure by purpose - operating - Growth at sewage treatment works (excluding sludge treatment) - Sludge treatment</t>
  </si>
  <si>
    <t>Enhancement expenditure by purpose - operating - Resilience - Sludge treatment</t>
  </si>
  <si>
    <t>Enhancement expenditure by purpose - operating - SEMD - Sludge treatment</t>
  </si>
  <si>
    <t>Enhancement expenditure by purpose - operating - Non-SEMD related security enhancement - Sludge treatment</t>
  </si>
  <si>
    <t>Enhancement expenditure by purpose - operating - Reduce flooding risk for properties - Sludge treatment</t>
  </si>
  <si>
    <t>Enhancement expenditure by purpose - operating - Transferred private sewers and pumping stations - Sludge treatment</t>
  </si>
  <si>
    <t>Enhancement expenditure by purpose - operating - Operating expenditure purpose ~ WASTEWATER additional line 1 [Other categories] - Sludge treatment</t>
  </si>
  <si>
    <t>Enhancement expenditure by purpose - operating - Operating expenditure purpose ~ WASTEWATER additional line 2 [Other categories] - Sludge treatment</t>
  </si>
  <si>
    <t>Enhancement expenditure by purpose - operating - Operating expenditure purpose ~ WASTEWATER additional line 3 [Other categories] - Sludge treatment</t>
  </si>
  <si>
    <t>Enhancement expenditure by purpose - operating - Operating expenditure purpose ~ WASTEWATER additional line 4 [Other categories] - Sludge treatment</t>
  </si>
  <si>
    <t>Enhancement expenditure by purpose - operating - Operating expenditure purpose ~ WASTEWATER additional line 5 [Other categories] - Sludge treatment</t>
  </si>
  <si>
    <t>Enhancement expenditure by purpose - operating - Operating expenditure purpose ~ WASTEWATER additional line 6 [Other categories] - Sludge treatment</t>
  </si>
  <si>
    <t>Enhancement expenditure by purpose - operating - Operating expenditure purpose ~ WASTEWATER additional line 7 [Other categories] - Sludge treatment</t>
  </si>
  <si>
    <t>Enhancement expenditure by purpose - operating - Operating expenditure purpose ~ WASTEWATER additional line 8 [Other categories] - Sludge treatment</t>
  </si>
  <si>
    <t>Enhancement expenditure by purpose - operating - Operating expenditure purpose ~ WASTEWATER additional line 9 [Other categories] - Sludge treatment</t>
  </si>
  <si>
    <t>Enhancement expenditure by purpose - operating - Operating expenditure purpose ~ WASTEWATER additional line 10 [Other categories] - Sludge treatment</t>
  </si>
  <si>
    <t>Enhancement expenditure by purpose - operating - Operating expenditure purpose ~ WASTEWATER additional line 11 [Other categories] - Sludge treatment</t>
  </si>
  <si>
    <t>Enhancement expenditure by purpose - operating - Operating expenditure purpose ~ WASTEWATER additional line 12 [Other categories] - Sludge treatment</t>
  </si>
  <si>
    <t>Enhancement expenditure by purpose - operating - Operating expenditure purpose ~ WASTEWATER additional line 13 [Other categories] - Sludge treatment</t>
  </si>
  <si>
    <t>Enhancement expenditure by purpose - operating - Operating expenditure purpose ~ WASTEWATER additional line 14 [Other categories] - Sludge treatment</t>
  </si>
  <si>
    <t>Enhancement expenditure by purpose - operating - Operating expenditure purpose ~ WASTEWATER additional line 15 [Other categories] - Sludge treatment</t>
  </si>
  <si>
    <t>Enhancement expenditure by purpose - operating - Total wastewater enhancement operating expenditure  - Sludge treatment</t>
  </si>
  <si>
    <t>Enhancement expenditure by purpose - capital - First time sewerage (s101A) - Sludge disposal</t>
  </si>
  <si>
    <t>Enhancement expenditure by purpose - capital - Sludge enhancement (quality) - Sludge disposal</t>
  </si>
  <si>
    <t>Enhancement expenditure by purpose - capital - Sludge enhancement (growth) - Sludge disposal</t>
  </si>
  <si>
    <t>Enhancement expenditure by purpose - capital - WINEP / NEP ~ Conservation drivers - Sludge disposal</t>
  </si>
  <si>
    <t>Enhancement expenditure by purpose - capital - WINEP / NEP ~ Eels Regulations (measures at outfalls) - Sludge disposal</t>
  </si>
  <si>
    <t>Enhancement expenditure by purpose - capital - WINEP / NEP ~ Event Duration Monitoring at intermittent discharges - Sludge disposal</t>
  </si>
  <si>
    <t>Enhancement expenditure by purpose - capital - WINEP / NEP ~ Flow monitoring at sewage treatment works - Sludge disposal</t>
  </si>
  <si>
    <t>Enhancement expenditure by purpose - capital - NEP ~ Monitoring of pass forward flows at CSOs - Sludge disposal</t>
  </si>
  <si>
    <t>Enhancement expenditure by purpose - capital - WINEP / NEP ~ Schemes to increase flow to full treatment - Sludge disposal</t>
  </si>
  <si>
    <t>Enhancement expenditure by purpose - capital - WINEP / NEP ~ Storage schemes at STWs to increase storm tank capacity - Sludge disposal</t>
  </si>
  <si>
    <t>Enhancement expenditure by purpose - capital - WINEP / NEP ~ Storage schemes in the network to reduce spill frequency at CSOs, etc - Sludge disposal</t>
  </si>
  <si>
    <t>Enhancement expenditure by purpose - capital - WINEP / NEP ~ Chemicals removal schemes - Sludge disposal</t>
  </si>
  <si>
    <t>Enhancement expenditure by purpose - capital - WINEP / NEP ~ Chemicals monitoring / investigations / options appraisals - Sludge disposal</t>
  </si>
  <si>
    <t>Enhancement expenditure by purpose - capital - NEP ~ National phosphorus removal technology investigations - Sludge disposal</t>
  </si>
  <si>
    <t>Enhancement expenditure by purpose - capital - WINEP / NEP ~ Groundwater schemes - Sludge disposal</t>
  </si>
  <si>
    <t>Enhancement expenditure by purpose - capital - WINEP / NEP ~ Investigations - Sludge disposal</t>
  </si>
  <si>
    <t>Enhancement expenditure by purpose - capital - WINEP / NEP ~ Nutrients (N removal) - Sludge disposal</t>
  </si>
  <si>
    <t>Enhancement expenditure by purpose - capital - WINEP / NEP ~ Nutrients (P removal at activated sludge STWs) - Sludge disposal</t>
  </si>
  <si>
    <t>Enhancement expenditure by purpose - capital - WINEP / NEP ~ Nutrients (P removal at filter bed STWs) - Sludge disposal</t>
  </si>
  <si>
    <t>Enhancement expenditure by purpose - capital - WINEP / NEP ~ Reduction of sanitary parameters - Sludge disposal</t>
  </si>
  <si>
    <t>Enhancement expenditure by purpose - capital - WINEP / NEP ~ UV disinfection (or similar) - Sludge disposal</t>
  </si>
  <si>
    <t>Enhancement expenditure by purpose - capital - NEP ~ Discharge relocation - Sludge disposal</t>
  </si>
  <si>
    <t>Enhancement expenditure by purpose - capital - NEP ~ Flow 1 schemes - Sludge disposal</t>
  </si>
  <si>
    <t>Enhancement expenditure by purpose - capital - Odour - Sludge disposal</t>
  </si>
  <si>
    <t>Enhancement expenditure by purpose - capital - New development and growth - Sludge disposal</t>
  </si>
  <si>
    <t>Enhancement expenditure by purpose - capital - Growth at sewage treatment works (excluding sludge treatment) - Sludge disposal</t>
  </si>
  <si>
    <t>Enhancement expenditure by purpose - capital - Resilience - Sludge disposal</t>
  </si>
  <si>
    <t>Enhancement expenditure by purpose - capital - SEMD - Sludge disposal</t>
  </si>
  <si>
    <t>Enhancement expenditure by purpose - capital - Non-SEMD related security enhancement - Sludge disposal</t>
  </si>
  <si>
    <t>Enhancement expenditure by purpose - capital - Reduce flooding risk for properties - Sludge disposal</t>
  </si>
  <si>
    <t>Enhancement expenditure by purpose - capital - Transferred private sewers and pumping stations - Sludge disposal</t>
  </si>
  <si>
    <t>Enhancement expenditure by purpose - capital - Capital expenditure purpose ~ WASTEWATER additional line 1 [Other categories] - Sludge disposal</t>
  </si>
  <si>
    <t>Enhancement expenditure by purpose - capital - Capital expenditure purpose ~ WASTEWATER additional line 2 [Other categories] - Sludge disposal</t>
  </si>
  <si>
    <t>Enhancement expenditure by purpose - capital - Capital expenditure purpose ~ WASTEWATER additional line 3 [Other categories] - Sludge disposal</t>
  </si>
  <si>
    <t>Enhancement expenditure by purpose - capital - Capital expenditure purpose ~ WASTEWATER additional line 4 [Other categories] - Sludge disposal</t>
  </si>
  <si>
    <t>Enhancement expenditure by purpose - capital - Capital expenditure purpose ~ WASTEWATER additional line 5 [Other categories] - Sludge disposal</t>
  </si>
  <si>
    <t>Enhancement expenditure by purpose - capital - Capital expenditure purpose ~ WASTEWATER additional line 6 [Other categories] - Sludge disposal</t>
  </si>
  <si>
    <t>Enhancement expenditure by purpose - capital - Capital expenditure purpose ~ WASTEWATER additional line 7 [Other categories] - Sludge disposal</t>
  </si>
  <si>
    <t>Enhancement expenditure by purpose - capital - Capital expenditure purpose ~ WASTEWATER additional line 8 [Other categories] - Sludge disposal</t>
  </si>
  <si>
    <t>Enhancement expenditure by purpose - capital - Capital expenditure purpose ~ WASTEWATER additional line 9 [Other categories] - Sludge disposal</t>
  </si>
  <si>
    <t>Enhancement expenditure by purpose - capital - Capital expenditure purpose ~ WASTEWATER additional line 10 [Other categories] - Sludge disposal</t>
  </si>
  <si>
    <t>Enhancement expenditure by purpose - capital - Capital expenditure purpose ~ WASTEWATER additional line 11 [Other categories] - Sludge disposal</t>
  </si>
  <si>
    <t>Enhancement expenditure by purpose - capital - Capital expenditure purpose ~ WASTEWATER additional line 12 [Other categories] - Sludge disposal</t>
  </si>
  <si>
    <t>Enhancement expenditure by purpose - capital - Capital expenditure purpose ~ WASTEWATER additional line 13 [Other categories] - Sludge disposal</t>
  </si>
  <si>
    <t>Enhancement expenditure by purpose - capital - Capital expenditure purpose ~ WASTEWATER additional line 14 [Other categories] - Sludge disposal</t>
  </si>
  <si>
    <t>Enhancement expenditure by purpose - capital - Capital expenditure purpose ~ WASTEWATER additional line 15 [Other categories] - Sludge disposal</t>
  </si>
  <si>
    <t>Enhancement expenditure by purpose - capital - Total wastewater enhancement capital expenditure  - Sludge disposal</t>
  </si>
  <si>
    <t>Enhancement expenditure by purpose - operating - First time sewerage (s101A) - Sludge disposal</t>
  </si>
  <si>
    <t>Enhancement expenditure by purpose - operating - Sludge enhancement (quality) - Sludge disposal</t>
  </si>
  <si>
    <t>Enhancement expenditure by purpose - operating - Sludge enhancement (growth) - Sludge disposal</t>
  </si>
  <si>
    <t>Enhancement expenditure by purpose - operating - WINEP / NEP ~ Conservation drivers - Sludge disposal</t>
  </si>
  <si>
    <t>Enhancement expenditure by purpose - operating - WINEP / NEP ~ Eels Regulations (measures at outfalls) - Sludge disposal</t>
  </si>
  <si>
    <t>Enhancement expenditure by purpose - operating - WINEP / NEP ~ Event Duration Monitoring at intermittent discharges - Sludge disposal</t>
  </si>
  <si>
    <t>Enhancement expenditure by purpose - operating - WINEP / NEP ~ Flow monitoring at sewage treatment works - Sludge disposal</t>
  </si>
  <si>
    <t>Enhancement expenditure by purpose - operating - NEP ~ Monitoring of pass forward flows at CSOs - Sludge disposal</t>
  </si>
  <si>
    <t>Enhancement expenditure by purpose - operating - WINEP / NEP ~ Schemes to increase flow to full treatment - Sludge disposal</t>
  </si>
  <si>
    <t>Enhancement expenditure by purpose - operating - WINEP / NEP ~ Storage schemes at STWs to increase storm tank capacity - Sludge disposal</t>
  </si>
  <si>
    <t>Enhancement expenditure by purpose - operating - WINEP / NEP ~ Storage schemes in the network to reduce spill frequency at CSOs, etc - Sludge disposal</t>
  </si>
  <si>
    <t>Enhancement expenditure by purpose - operating - WINEP / NEP ~ Chemicals removal schemes - Sludge disposal</t>
  </si>
  <si>
    <t>Enhancement expenditure by purpose - operating - WINEP / NEP ~ Chemicals monitoring / investigations / options appraisals - Sludge disposal</t>
  </si>
  <si>
    <t>Enhancement expenditure by purpose - operating - NEP ~ National phosphorus removal technology investigations - Sludge disposal</t>
  </si>
  <si>
    <t>Enhancement expenditure by purpose - operating - WINEP / NEP ~ Groundwater schemes - Sludge disposal</t>
  </si>
  <si>
    <t>Enhancement expenditure by purpose - operating - WINEP / NEP ~ Investigations - Sludge disposal</t>
  </si>
  <si>
    <t>Enhancement expenditure by purpose - operating - WINEP / NEP ~ Nutrients (N removal) - Sludge disposal</t>
  </si>
  <si>
    <t>Enhancement expenditure by purpose - operating - WINEP / NEP ~ Nutrients (P removal at activated sludge STWs) - Sludge disposal</t>
  </si>
  <si>
    <t>Enhancement expenditure by purpose - operating - WINEP / NEP ~ Nutrients (P removal at filter bed STWs) - Sludge disposal</t>
  </si>
  <si>
    <t>Enhancement expenditure by purpose - operating - WINEP / NEP ~ Reduction of sanitary parameters - Sludge disposal</t>
  </si>
  <si>
    <t>Enhancement expenditure by purpose - operating - WINEP / NEP ~ UV disinfection (or similar) - Sludge disposal</t>
  </si>
  <si>
    <t>Enhancement expenditure by purpose - operating - NEP ~ Discharge relocation - Sludge disposal</t>
  </si>
  <si>
    <t>Enhancement expenditure by purpose - operating - NEP ~ Flow 1 schemes - Sludge disposal</t>
  </si>
  <si>
    <t>Enhancement expenditure by purpose - operating - Odour - Sludge disposal</t>
  </si>
  <si>
    <t>Enhancement expenditure by purpose - operating - New development and growth - Sludge disposal</t>
  </si>
  <si>
    <t>Enhancement expenditure by purpose - operating - Growth at sewage treatment works (excluding sludge treatment) - Sludge disposal</t>
  </si>
  <si>
    <t>Enhancement expenditure by purpose - operating - Resilience - Sludge disposal</t>
  </si>
  <si>
    <t>Enhancement expenditure by purpose - operating - SEMD - Sludge disposal</t>
  </si>
  <si>
    <t>Enhancement expenditure by purpose - operating - Non-SEMD related security enhancement - Sludge disposal</t>
  </si>
  <si>
    <t>Enhancement expenditure by purpose - operating - Reduce flooding risk for properties - Sludge disposal</t>
  </si>
  <si>
    <t>Enhancement expenditure by purpose - operating - Transferred private sewers and pumping stations - Sludge disposal</t>
  </si>
  <si>
    <t>Enhancement expenditure by purpose - operating - Operating expenditure purpose ~ WASTEWATER additional line 1 [Other categories] - Sludge disposal</t>
  </si>
  <si>
    <t>Enhancement expenditure by purpose - operating - Operating expenditure purpose ~ WASTEWATER additional line 2 [Other categories] - Sludge disposal</t>
  </si>
  <si>
    <t>Enhancement expenditure by purpose - operating - Operating expenditure purpose ~ WASTEWATER additional line 3 [Other categories] - Sludge disposal</t>
  </si>
  <si>
    <t>Enhancement expenditure by purpose - operating - Operating expenditure purpose ~ WASTEWATER additional line 4 [Other categories] - Sludge disposal</t>
  </si>
  <si>
    <t>Enhancement expenditure by purpose - operating - Operating expenditure purpose ~ WASTEWATER additional line 5 [Other categories] - Sludge disposal</t>
  </si>
  <si>
    <t>Enhancement expenditure by purpose - operating - Operating expenditure purpose ~ WASTEWATER additional line 6 [Other categories] - Sludge disposal</t>
  </si>
  <si>
    <t>Enhancement expenditure by purpose - operating - Operating expenditure purpose ~ WASTEWATER additional line 7 [Other categories] - Sludge disposal</t>
  </si>
  <si>
    <t>Enhancement expenditure by purpose - operating - Operating expenditure purpose ~ WASTEWATER additional line 8 [Other categories] - Sludge disposal</t>
  </si>
  <si>
    <t>Enhancement expenditure by purpose - operating - Operating expenditure purpose ~ WASTEWATER additional line 9 [Other categories] - Sludge disposal</t>
  </si>
  <si>
    <t>Enhancement expenditure by purpose - operating - Operating expenditure purpose ~ WASTEWATER additional line 10 [Other categories] - Sludge disposal</t>
  </si>
  <si>
    <t>Enhancement expenditure by purpose - operating - Operating expenditure purpose ~ WASTEWATER additional line 11 [Other categories] - Sludge disposal</t>
  </si>
  <si>
    <t>Enhancement expenditure by purpose - operating - Operating expenditure purpose ~ WASTEWATER additional line 12 [Other categories] - Sludge disposal</t>
  </si>
  <si>
    <t>Enhancement expenditure by purpose - operating - Operating expenditure purpose ~ WASTEWATER additional line 13 [Other categories] - Sludge disposal</t>
  </si>
  <si>
    <t>Enhancement expenditure by purpose - operating - Operating expenditure purpose ~ WASTEWATER additional line 14 [Other categories] - Sludge disposal</t>
  </si>
  <si>
    <t>Enhancement expenditure by purpose - operating - Operating expenditure purpose ~ WASTEWATER additional line 15 [Other categories] - Sludge disposal</t>
  </si>
  <si>
    <t>Enhancement expenditure by purpose - operating - Total wastewater enhancement operating expenditure  - Sludge disposal</t>
  </si>
  <si>
    <t>Enhancement expenditure by purpose - capital - First time sewerage (s101A) - Total</t>
  </si>
  <si>
    <t>Enhancement expenditure by purpose - capital - Sludge enhancement (quality) - Total</t>
  </si>
  <si>
    <t>Enhancement expenditure by purpose - capital - Sludge enhancement (growth) - Total</t>
  </si>
  <si>
    <t>Enhancement expenditure by purpose - capital - WINEP / NEP ~ Conservation drivers - Total</t>
  </si>
  <si>
    <t>Enhancement expenditure by purpose - capital - WINEP / NEP ~ Eels Regulations (measures at outfalls) - Total</t>
  </si>
  <si>
    <t>Enhancement expenditure by purpose - capital - WINEP / NEP ~ Event Duration Monitoring at intermittent discharges - Total</t>
  </si>
  <si>
    <t>Enhancement expenditure by purpose - capital - WINEP / NEP ~ Flow monitoring at sewage treatment works - Total</t>
  </si>
  <si>
    <t>Enhancement expenditure by purpose - capital - NEP ~ Monitoring of pass forward flows at CSOs - Total</t>
  </si>
  <si>
    <t>Enhancement expenditure by purpose - capital - WINEP / NEP ~ Schemes to increase flow to full treatment - Total</t>
  </si>
  <si>
    <t>Enhancement expenditure by purpose - capital - WINEP / NEP ~ Storage schemes at STWs to increase storm tank capacity - Total</t>
  </si>
  <si>
    <t>Enhancement expenditure by purpose - capital - WINEP / NEP ~ Storage schemes in the network to reduce spill frequency at CSOs, etc - Total</t>
  </si>
  <si>
    <t>Enhancement expenditure by purpose - capital - WINEP / NEP ~ Chemicals removal schemes - Total</t>
  </si>
  <si>
    <t>Enhancement expenditure by purpose - capital - WINEP / NEP ~ Chemicals monitoring / investigations / options appraisals - Total</t>
  </si>
  <si>
    <t>Enhancement expenditure by purpose - capital - NEP ~ National phosphorus removal technology investigations - Total</t>
  </si>
  <si>
    <t>Enhancement expenditure by purpose - capital - WINEP / NEP ~ Groundwater schemes - Total</t>
  </si>
  <si>
    <t>Enhancement expenditure by purpose - capital - WINEP / NEP ~ Investigations - Total</t>
  </si>
  <si>
    <t>Enhancement expenditure by purpose - capital - WINEP / NEP ~ Nutrients (N removal) - Total</t>
  </si>
  <si>
    <t>Enhancement expenditure by purpose - capital - WINEP / NEP ~ Nutrients (P removal at activated sludge STWs) - Total</t>
  </si>
  <si>
    <t>Enhancement expenditure by purpose - capital - WINEP / NEP ~ Nutrients (P removal at filter bed STWs) - Total</t>
  </si>
  <si>
    <t>Enhancement expenditure by purpose - capital - WINEP / NEP ~ Reduction of sanitary parameters - Total</t>
  </si>
  <si>
    <t>Enhancement expenditure by purpose - capital - WINEP / NEP ~ UV disinfection (or similar) - Total</t>
  </si>
  <si>
    <t>Enhancement expenditure by purpose - capital - NEP ~ Discharge relocation - Total</t>
  </si>
  <si>
    <t>Enhancement expenditure by purpose - capital - NEP ~ Flow 1 schemes - Total</t>
  </si>
  <si>
    <t>Enhancement expenditure by purpose - capital - Odour - Total</t>
  </si>
  <si>
    <t>Enhancement expenditure by purpose - capital - New development and growth - Total</t>
  </si>
  <si>
    <t>Enhancement expenditure by purpose - capital - Growth at sewage treatment works (excluding sludge treatment) - Total</t>
  </si>
  <si>
    <t>Enhancement expenditure by purpose - capital - Resilience - Total</t>
  </si>
  <si>
    <t>Enhancement expenditure by purpose - capital - SEMD - Total</t>
  </si>
  <si>
    <t>Enhancement expenditure by purpose - capital - Non-SEMD related security enhancement - Total</t>
  </si>
  <si>
    <t>Enhancement expenditure by purpose - capital - Reduce flooding risk for properties - Total</t>
  </si>
  <si>
    <t>Enhancement expenditure by purpose - capital - Transferred private sewers and pumping stations - Total</t>
  </si>
  <si>
    <t>Enhancement expenditure by purpose - capital - Capital expenditure purpose ~ WASTEWATER additional line 1 [Other categories] - Total</t>
  </si>
  <si>
    <t>Enhancement expenditure by purpose - capital - Capital expenditure purpose ~ WASTEWATER additional line 2 [Other categories] - Total</t>
  </si>
  <si>
    <t>Enhancement expenditure by purpose - capital - Capital expenditure purpose ~ WASTEWATER additional line 3 [Other categories] - Total</t>
  </si>
  <si>
    <t>Enhancement expenditure by purpose - capital - Capital expenditure purpose ~ WASTEWATER additional line 4 [Other categories] - Total</t>
  </si>
  <si>
    <t>Enhancement expenditure by purpose - capital - Capital expenditure purpose ~ WASTEWATER additional line 5 [Other categories] - Total</t>
  </si>
  <si>
    <t>Enhancement expenditure by purpose - capital - Capital expenditure purpose ~ WASTEWATER additional line 6 [Other categories] - Total</t>
  </si>
  <si>
    <t>Enhancement expenditure by purpose - capital - Capital expenditure purpose ~ WASTEWATER additional line 7 [Other categories] - Total</t>
  </si>
  <si>
    <t>Enhancement expenditure by purpose - capital - Capital expenditure purpose ~ WASTEWATER additional line 8 [Other categories] - Total</t>
  </si>
  <si>
    <t>Enhancement expenditure by purpose - capital - Capital expenditure purpose ~ WASTEWATER additional line 9 [Other categories] - Total</t>
  </si>
  <si>
    <t>Enhancement expenditure by purpose - capital - Capital expenditure purpose ~ WASTEWATER additional line 10 [Other categories] - Total</t>
  </si>
  <si>
    <t>Enhancement expenditure by purpose - capital - Capital expenditure purpose ~ WASTEWATER additional line 11 [Other categories] - Total</t>
  </si>
  <si>
    <t>Enhancement expenditure by purpose - capital - Capital expenditure purpose ~ WASTEWATER additional line 12 [Other categories] - Total</t>
  </si>
  <si>
    <t>Enhancement expenditure by purpose - capital - Capital expenditure purpose ~ WASTEWATER additional line 13 [Other categories] - Total</t>
  </si>
  <si>
    <t>Enhancement expenditure by purpose - capital - Capital expenditure purpose ~ WASTEWATER additional line 14 [Other categories] - Total</t>
  </si>
  <si>
    <t>Enhancement expenditure by purpose - capital - Capital expenditure purpose ~ WASTEWATER additional line 15 [Other categories] - Total</t>
  </si>
  <si>
    <t>Enhancement expenditure by purpose - capital - Total wastewater enhancement capital expenditure  - Total</t>
  </si>
  <si>
    <t>Enhancement expenditure by purpose - operating - First time sewerage (s101A) - Total</t>
  </si>
  <si>
    <t>Enhancement expenditure by purpose - operating - Sludge enhancement (quality) - Total</t>
  </si>
  <si>
    <t>Enhancement expenditure by purpose - operating - Sludge enhancement (growth) - Total</t>
  </si>
  <si>
    <t>Enhancement expenditure by purpose - operating - WINEP / NEP ~ Conservation drivers - Total</t>
  </si>
  <si>
    <t>Enhancement expenditure by purpose - operating - WINEP / NEP ~ Eels Regulations (measures at outfalls) - Total</t>
  </si>
  <si>
    <t>Enhancement expenditure by purpose - operating - WINEP / NEP ~ Event Duration Monitoring at intermittent discharges - Total</t>
  </si>
  <si>
    <t>Enhancement expenditure by purpose - operating - WINEP / NEP ~ Flow monitoring at sewage treatment works - Total</t>
  </si>
  <si>
    <t>Enhancement expenditure by purpose - operating - NEP ~ Monitoring of pass forward flows at CSOs - Total</t>
  </si>
  <si>
    <t>Enhancement expenditure by purpose - operating - WINEP / NEP ~ Schemes to increase flow to full treatment - Total</t>
  </si>
  <si>
    <t>Enhancement expenditure by purpose - operating - WINEP / NEP ~ Storage schemes at STWs to increase storm tank capacity - Total</t>
  </si>
  <si>
    <t>Enhancement expenditure by purpose - operating - WINEP / NEP ~ Storage schemes in the network to reduce spill frequency at CSOs, etc - Total</t>
  </si>
  <si>
    <t>Enhancement expenditure by purpose - operating - WINEP / NEP ~ Chemicals removal schemes - Total</t>
  </si>
  <si>
    <t>Enhancement expenditure by purpose - operating - WINEP / NEP ~ Chemicals monitoring / investigations / options appraisals - Total</t>
  </si>
  <si>
    <t>Enhancement expenditure by purpose - operating - NEP ~ National phosphorus removal technology investigations - Total</t>
  </si>
  <si>
    <t>Enhancement expenditure by purpose - operating - WINEP / NEP ~ Groundwater schemes - Total</t>
  </si>
  <si>
    <t>Enhancement expenditure by purpose - operating - WINEP / NEP ~ Investigations - Total</t>
  </si>
  <si>
    <t>Enhancement expenditure by purpose - operating - WINEP / NEP ~ Nutrients (N removal) - Total</t>
  </si>
  <si>
    <t>Enhancement expenditure by purpose - operating - WINEP / NEP ~ Nutrients (P removal at activated sludge STWs) - Total</t>
  </si>
  <si>
    <t>Enhancement expenditure by purpose - operating - WINEP / NEP ~ Nutrients (P removal at filter bed STWs) - Total</t>
  </si>
  <si>
    <t>Enhancement expenditure by purpose - operating - WINEP / NEP ~ Reduction of sanitary parameters - Total</t>
  </si>
  <si>
    <t>Enhancement expenditure by purpose - operating - WINEP / NEP ~ UV disinfection (or similar) - Total</t>
  </si>
  <si>
    <t>Enhancement expenditure by purpose - operating - NEP ~ Discharge relocation - Total</t>
  </si>
  <si>
    <t>Enhancement expenditure by purpose - operating - NEP ~ Flow 1 schemes - Total</t>
  </si>
  <si>
    <t>Enhancement expenditure by purpose - operating - Odour - Total</t>
  </si>
  <si>
    <t>Enhancement expenditure by purpose - operating - New development and growth - Total</t>
  </si>
  <si>
    <t>Enhancement expenditure by purpose - operating - Growth at sewage treatment works (excluding sludge treatment) - Total</t>
  </si>
  <si>
    <t>Enhancement expenditure by purpose - operating - Resilience - Total</t>
  </si>
  <si>
    <t>Enhancement expenditure by purpose - operating - SEMD - Total</t>
  </si>
  <si>
    <t>Enhancement expenditure by purpose - operating - Non-SEMD related security enhancement - Total</t>
  </si>
  <si>
    <t>Enhancement expenditure by purpose - operating - Reduce flooding risk for properties - Total</t>
  </si>
  <si>
    <t>Enhancement expenditure by purpose - operating - Transferred private sewers and pumping stations - Total</t>
  </si>
  <si>
    <t>Enhancement expenditure by purpose - operating - Operating expenditure purpose ~ WASTEWATER additional line 1 [Other categories] - Total</t>
  </si>
  <si>
    <t>Enhancement expenditure by purpose - operating - Operating expenditure purpose ~ WASTEWATER additional line 2 [Other categories] - Total</t>
  </si>
  <si>
    <t>Enhancement expenditure by purpose - operating - Operating expenditure purpose ~ WASTEWATER additional line 3 [Other categories] - Total</t>
  </si>
  <si>
    <t>Enhancement expenditure by purpose - operating - Operating expenditure purpose ~ WASTEWATER additional line 4 [Other categories] - Total</t>
  </si>
  <si>
    <t>Enhancement expenditure by purpose - operating - Operating expenditure purpose ~ WASTEWATER additional line 5 [Other categories] - Total</t>
  </si>
  <si>
    <t>Enhancement expenditure by purpose - operating - Operating expenditure purpose ~ WASTEWATER additional line 6 [Other categories] - Total</t>
  </si>
  <si>
    <t>Enhancement expenditure by purpose - operating - Operating expenditure purpose ~ WASTEWATER additional line 7 [Other categories] - Total</t>
  </si>
  <si>
    <t>Enhancement expenditure by purpose - operating - Operating expenditure purpose ~ WASTEWATER additional line 8 [Other categories] - Total</t>
  </si>
  <si>
    <t>Enhancement expenditure by purpose - operating - Operating expenditure purpose ~ WASTEWATER additional line 9 [Other categories] - Total</t>
  </si>
  <si>
    <t>Enhancement expenditure by purpose - operating - Operating expenditure purpose ~ WASTEWATER additional line 10 [Other categories] - Total</t>
  </si>
  <si>
    <t>Enhancement expenditure by purpose - operating - Operating expenditure purpose ~ WASTEWATER additional line 11 [Other categories] - Total</t>
  </si>
  <si>
    <t>Enhancement expenditure by purpose - operating - Operating expenditure purpose ~ WASTEWATER additional line 12 [Other categories] - Total</t>
  </si>
  <si>
    <t>Enhancement expenditure by purpose - operating - Operating expenditure purpose ~ WASTEWATER additional line 13 [Other categories] - Total</t>
  </si>
  <si>
    <t>Enhancement expenditure by purpose - operating - Operating expenditure purpose ~ WASTEWATER additional line 14 [Other categories] - Total</t>
  </si>
  <si>
    <t>Enhancement expenditure by purpose - operating - Operating expenditure purpose ~ WASTEWATER additional line 15 [Other categories] - Total</t>
  </si>
  <si>
    <t>Enhancement expenditure by purpose - operating - Total wastewater enhancement operating expenditure  - Total</t>
  </si>
  <si>
    <t>m3</t>
  </si>
  <si>
    <t>Opex analysis - Employment costs - directly attributable - Network plus sewage collection</t>
  </si>
  <si>
    <t>Opex analysis - Employment costs - indirectly attributed - Network plus sewage collection</t>
  </si>
  <si>
    <t>Opex analysis - Number FTEs consistent with line - Network plus sewage collection</t>
  </si>
  <si>
    <t>Opex analysis - Number FTEs consistent with 4W.1.2 above - Network plus sewage collection</t>
  </si>
  <si>
    <t>Opex analysis - Costs associated with Traffic Management Act - Network plus sewage collection</t>
  </si>
  <si>
    <t>Opex analysis - Costs associated with Industrial Emissions Directive - Network plus sewage collection</t>
  </si>
  <si>
    <t>Opex analysis - Canal &amp; River Trust service charges and discharge consents - Network plus sewage collection</t>
  </si>
  <si>
    <t>Opex analysis - Environment Agency service charges / discharge consents - Network plus sewage collection</t>
  </si>
  <si>
    <t>Opex analysis - Other service charges / permits - Network plus sewage collection</t>
  </si>
  <si>
    <t>RCV split 31 March 2020 as submitted in September 2017 - Proposed RCV allocation in September 2017 (prior to midnight adjustments) - Wastewater network plus</t>
  </si>
  <si>
    <t>RCV split 31 March 2020 as submitted in September 2017 - RCV ( % of total wastewater wholesale) - Wastewater network plus</t>
  </si>
  <si>
    <t>Changes to proposed final net MEAV - Other changes (please specify…) - Wastewater network plus</t>
  </si>
  <si>
    <t>RCV split 31 March 2020 - RCV (prior to midnight adjustments) - Wastewater network plus</t>
  </si>
  <si>
    <t>RCV split 31 March 2020 - RCV ( % of total wastewater wholesale) - Wastewater network plus</t>
  </si>
  <si>
    <t>RCV split 31 March 2020 as submitted in September 2017 - Net MEAV submitted in September 2017. - Bioresources</t>
  </si>
  <si>
    <t>RCV split 31 March 2020 as submitted in September 2017 - Proposed RCV allocation in September 2017 (prior to midnight adjustments) - Bioresources</t>
  </si>
  <si>
    <t>RCV split 31 March 2020 as submitted in September 2017 - RCV ( % of total wastewater wholesale) - Bioresources</t>
  </si>
  <si>
    <t>Changes to proposed final net MEAV - Inflation from March 2017 to March 2018 prices - Bioresources</t>
  </si>
  <si>
    <t>Changes to proposed final net MEAV - Changes to the allocation of assets between business units - Bioresources</t>
  </si>
  <si>
    <t>Changes to proposed final net MEAV - Changes to sludge assets in existence - Bioresources</t>
  </si>
  <si>
    <t>Changes to proposed final net MEAV - Changes to the gross cost of hypothetical new assets (excluding land) - Bioresources</t>
  </si>
  <si>
    <t>Changes to proposed final net MEAV - Changes to differences in revenue and costs between hypothetical and actual assets - Bioresources</t>
  </si>
  <si>
    <t>Changes to proposed final net MEAV - Changes to the adjustment for the remaining economic life of existing processes - Bioresources</t>
  </si>
  <si>
    <t>Changes to proposed final net MEAV - Changes to land valuation - Bioresources</t>
  </si>
  <si>
    <t>Changes to proposed final net MEAV - Other changes (please specify…) - Bioresources</t>
  </si>
  <si>
    <t>RCV split 31 March 2020 - Net MEAV - Bioresources</t>
  </si>
  <si>
    <t>RCV split 31 March 2020 - RCV (prior to midnight adjustments) - Bioresources</t>
  </si>
  <si>
    <t>RCV split 31 March 2020 - RCV ( % of total wastewater wholesale) - Bioresources</t>
  </si>
  <si>
    <t>Net MEAV at 31 March 2020 by asset type - Sludge transport plant - Bioresources</t>
  </si>
  <si>
    <t>Net MEAV at 31 March 2020 by asset type - Sludge transport management and general - Bioresources</t>
  </si>
  <si>
    <t>Net MEAV at 31 March 2020 by asset type - Intermediate sludge thickening plant - Bioresources</t>
  </si>
  <si>
    <t>Net MEAV at 31 March 2020 by asset type - Thickened sludge transport plant - Bioresources</t>
  </si>
  <si>
    <t>Net MEAV at 31 March 2020 by asset type - Sludge treatment plant - Bioresources</t>
  </si>
  <si>
    <t>Net MEAV at 31 March 2020 by asset type - Sludge treatment management and general - Bioresources</t>
  </si>
  <si>
    <t>Net MEAV at 31 March 2020 by asset type - Sludge disposal plant - Bioresources</t>
  </si>
  <si>
    <t>Net MEAV at 31 March 2020 by asset type - Sludge disposal management and general - Bioresources</t>
  </si>
  <si>
    <t>Net MEAV at 31 March 2020 by asset type - Bioresources net MEAV at 31 March 2020 - Bioresources</t>
  </si>
  <si>
    <t>Movement from Gross MEAV to Net MEAV at 31 March 2020 - Gross MEAV of assets at 31 March 2020 excluding shared assets - Bioresources</t>
  </si>
  <si>
    <t>Movement from Gross MEAV to Net MEAV at 31 March 2020 - Adjustment for remaining economic life - Bioresources</t>
  </si>
  <si>
    <t>Movement from Gross MEAV to Net MEAV at 31 March 2020 - Adjustment for gross operating costs on bioresource treatment sites - Bioresources</t>
  </si>
  <si>
    <t>Movement from Gross MEAV to Net MEAV at 31 March 2020 - Adjustment for capital maintenance costs on bioresource treatment sites - Bioresources</t>
  </si>
  <si>
    <t>Movement from Gross MEAV to Net MEAV at 31 March 2020 - Adjustment for non-treatment site costs.  - Bioresources</t>
  </si>
  <si>
    <t>Movement from Gross MEAV to Net MEAV at 31 March 2020 - Adjustment for income from electricity and gas produced. - Bioresources</t>
  </si>
  <si>
    <t>Movement from Gross MEAV to Net MEAV at 31 March 2020 - Adjustment for income received from renewable obligation certificates (ROCs) - Bioresources</t>
  </si>
  <si>
    <t>Movement from Gross MEAV to Net MEAV at 31 March 2020 - Adjustment for the income received from other incentives - Bioresources</t>
  </si>
  <si>
    <t>Movement from Gross MEAV to Net MEAV at 31 March 2020 - Adjustment for other income including income from sale of biosolids - Bioresources</t>
  </si>
  <si>
    <t>Movement from Gross MEAV to Net MEAV at 31 March 2020 - Other adjustment - Bioresources</t>
  </si>
  <si>
    <t>Movement from Gross MEAV to Net MEAV at 31 March 2020 - Net MEAV of assets at 31 March 2020 excluding shared assets - Bioresources</t>
  </si>
  <si>
    <t>Movement from Gross MEAV to Net MEAV at 31 March 2020 - Proportional allocation of the net value of shared assets - Bioresources</t>
  </si>
  <si>
    <t>Movement from Gross MEAV to Net MEAV at 31 March 2020 - Net MEAV of assets at 31 March 2020 including shared assets - Bioresources</t>
  </si>
  <si>
    <t>RCV split 31 March 2020 as submitted in September 2017 - Proposed RCV allocation in September 2017 (prior to midnight adjustments) - Total wholesale wastewater</t>
  </si>
  <si>
    <t>RCV split 31 March 2020 as submitted in September 2017 - RCV ( % of total wastewater wholesale) - Total wholesale wastewater</t>
  </si>
  <si>
    <t>Changes to proposed final net MEAV - Inflation from March 2017 to March 2018 prices - Total wholesale wastewater</t>
  </si>
  <si>
    <t>Changes to proposed final net MEAV - Changes to the allocation of assets between business units - Total wholesale wastewater</t>
  </si>
  <si>
    <t>Changes to proposed final net MEAV - Changes to sludge assets in existence - Total wholesale wastewater</t>
  </si>
  <si>
    <t>Changes to proposed final net MEAV - Changes to the gross cost of hypothetical new assets (excluding land) - Total wholesale wastewater</t>
  </si>
  <si>
    <t>Changes to proposed final net MEAV - Changes to differences in revenue and costs between hypothetical and actual assets - Total wholesale wastewater</t>
  </si>
  <si>
    <t>Changes to proposed final net MEAV - Changes to the adjustment for the remaining economic life of existing processes - Total wholesale wastewater</t>
  </si>
  <si>
    <t>Changes to proposed final net MEAV - Changes to land valuation - Total wholesale wastewater</t>
  </si>
  <si>
    <t>Changes to proposed final net MEAV -  - Total wholesale wastewater</t>
  </si>
  <si>
    <t>RCV split 31 March 2020 - RCV (prior to midnight adjustments) - Total wholesale wastewater</t>
  </si>
  <si>
    <t>RCV split 31 March 2020 - RCV ( % of total wastewater wholesale) - Total wholesale wastewater</t>
  </si>
  <si>
    <t>Sewer age profile (constructed post 2001)</t>
  </si>
  <si>
    <t>Load received by STWs in size band 1 - Treatment categories - Primary</t>
  </si>
  <si>
    <t>kg BOD5/day</t>
  </si>
  <si>
    <t>Load received by STWs in size band 2 - Treatment categories - Primary</t>
  </si>
  <si>
    <t>Load received by STWs in size band 3 - Treatment categories - Primary</t>
  </si>
  <si>
    <t>Load received by STWs in size band 4 - Treatment categories - Primary</t>
  </si>
  <si>
    <t>Load received by STWs in size band 5 - Treatment categories - Primary</t>
  </si>
  <si>
    <t>Load received by STWs above size band 5 - Treatment categories - Primary</t>
  </si>
  <si>
    <t>Total load received - Treatment categories - Primary</t>
  </si>
  <si>
    <t>Load received by STWs in size band 1 - Treatment categories - Secondary - Activated Sludge</t>
  </si>
  <si>
    <t>Load received by STWs in size band 2 - Treatment categories - Secondary - Activated Sludge</t>
  </si>
  <si>
    <t>Load received by STWs in size band 3 - Treatment categories - Secondary - Activated Sludge</t>
  </si>
  <si>
    <t>Load received by STWs in size band 4 - Treatment categories - Secondary - Activated Sludge</t>
  </si>
  <si>
    <t>Load received by STWs in size band 5 - Treatment categories - Secondary - Activated Sludge</t>
  </si>
  <si>
    <t>Load received by STWs above size band 5 - Treatment categories - Secondary - Activated Sludge</t>
  </si>
  <si>
    <t>Total load received - Treatment categories - Secondary - Activated Sludge</t>
  </si>
  <si>
    <t>Load received by STWs in size band 1 - Treatment categories - Secondary - Biological</t>
  </si>
  <si>
    <t>Load received by STWs in size band 2 - Treatment categories - Secondary - Biological</t>
  </si>
  <si>
    <t>Load received by STWs in size band 3 - Treatment categories - Secondary - Biological</t>
  </si>
  <si>
    <t>Load received by STWs in size band 4 - Treatment categories - Secondary - Biological</t>
  </si>
  <si>
    <t>Load received by STWs in size band 5 - Treatment categories - Secondary - Biological</t>
  </si>
  <si>
    <t>Load received by STWs above size band 5 - Treatment categories - Secondary - Biological</t>
  </si>
  <si>
    <t>Total load received - Treatment categories - Secondary - Biological</t>
  </si>
  <si>
    <t>Load received by STWs in size band 1 - Treatment categories - Tertiary - A1</t>
  </si>
  <si>
    <t>Load received by STWs in size band 2 - Treatment categories - Tertiary - A1</t>
  </si>
  <si>
    <t>Load received by STWs in size band 3 - Treatment categories - Tertiary - A1</t>
  </si>
  <si>
    <t>Load received by STWs in size band 4 - Treatment categories - Tertiary - A1</t>
  </si>
  <si>
    <t>Load received by STWs in size band 5 - Treatment categories - Tertiary - A1</t>
  </si>
  <si>
    <t>Load received by STWs above size band 5 - Treatment categories - Tertiary - A1</t>
  </si>
  <si>
    <t>Total load received - Treatment categories - Tertiary - A1</t>
  </si>
  <si>
    <t>Load received by STWs in size band 1 - Treatment categories - Tertiary - A2</t>
  </si>
  <si>
    <t>Load received by STWs in size band 2 - Treatment categories - Tertiary - A2</t>
  </si>
  <si>
    <t>Load received by STWs in size band 3 - Treatment categories - Tertiary - A2</t>
  </si>
  <si>
    <t>Load received by STWs in size band 4 - Treatment categories - Tertiary - A2</t>
  </si>
  <si>
    <t>Load received by STWs in size band 5 - Treatment categories - Tertiary - A2</t>
  </si>
  <si>
    <t>Load received by STWs above size band 5 - Treatment categories - Tertiary - A2</t>
  </si>
  <si>
    <t>Total load received - Treatment categories - Tertiary - A2</t>
  </si>
  <si>
    <t>Load received by STWs in size band 1 - Treatment categories - Tertiary - B1</t>
  </si>
  <si>
    <t>Load received by STWs in size band 2 - Treatment categories - Tertiary - B1</t>
  </si>
  <si>
    <t>Load received by STWs in size band 3 - Treatment categories - Tertiary - B1</t>
  </si>
  <si>
    <t>Load received by STWs in size band 4 - Treatment categories - Tertiary - B1</t>
  </si>
  <si>
    <t>Load received by STWs in size band 5 - Treatment categories - Tertiary - B1</t>
  </si>
  <si>
    <t>Load received by STWs above size band 5 - Treatment categories - Tertiary - B1</t>
  </si>
  <si>
    <t>Total load received - Treatment categories - Tertiary - B1</t>
  </si>
  <si>
    <t>Load received by STWs in size band 1 - Treatment categories - Tertiary - B2</t>
  </si>
  <si>
    <t>Load received by STWs in size band 2 - Treatment categories - Tertiary - B2</t>
  </si>
  <si>
    <t>Load received by STWs in size band 3 - Treatment categories - Tertiary - B2</t>
  </si>
  <si>
    <t>Load received by STWs in size band 4 - Treatment categories - Tertiary - B2</t>
  </si>
  <si>
    <t>Load received by STWs in size band 5 - Treatment categories - Tertiary - B2</t>
  </si>
  <si>
    <t>Load received by STWs above size band 5 - Treatment categories - Tertiary - B2</t>
  </si>
  <si>
    <t>Total load received - Treatment categories - Tertiary - B2</t>
  </si>
  <si>
    <t>Load received by STWs in size band 1 - Treatment categories - Total</t>
  </si>
  <si>
    <t>Load received by STWs in size band 2 - Treatment categories - Total</t>
  </si>
  <si>
    <t>Load received by STWs in size band 3 - Treatment categories - Total</t>
  </si>
  <si>
    <t>Load received by STWs in size band 4 - Treatment categories - Total</t>
  </si>
  <si>
    <t>Load received by STWs in size band 5 - Treatment categories - Total</t>
  </si>
  <si>
    <t>Load received by STWs above size band 5 - Treatment categories - Total</t>
  </si>
  <si>
    <t>Total load received - Treatment categories - Total</t>
  </si>
  <si>
    <t>Load received from trade effluent customers at treatment works  - Treatment categories - Total</t>
  </si>
  <si>
    <t>Load received by STWs in size band 1 - Treatment works consents - Phosphorus: &gt;1mg/l</t>
  </si>
  <si>
    <t>Load received by STWs in size band 2 - Treatment works consents - Phosphorus: &gt;1mg/l</t>
  </si>
  <si>
    <t>Load received by STWs in size band 3 - Treatment works consents - Phosphorus: &gt;1mg/l</t>
  </si>
  <si>
    <t>Load received by STWs in size band 4 - Treatment works consents - Phosphorus: &gt;1mg/l</t>
  </si>
  <si>
    <t>Load received by STWs in size band 5 - Treatment works consents - Phosphorus: &gt;1mg/l</t>
  </si>
  <si>
    <t>Load received by STWs above size band 5 - Treatment works consents - Phosphorus: &gt;1mg/l</t>
  </si>
  <si>
    <t>Total load received - Treatment works consents - Phosphorus: &gt;1mg/l</t>
  </si>
  <si>
    <t>Load received by STWs in size band 1 - Treatment works consents - Phosphorus: No permit</t>
  </si>
  <si>
    <t>Load received by STWs in size band 2 - Treatment works consents - Phosphorus: No permit</t>
  </si>
  <si>
    <t>Load received by STWs in size band 3 - Treatment works consents - Phosphorus: No permit</t>
  </si>
  <si>
    <t>Load received by STWs in size band 4 - Treatment works consents - Phosphorus: No permit</t>
  </si>
  <si>
    <t>Load received by STWs in size band 5 - Treatment works consents - Phosphorus: No permit</t>
  </si>
  <si>
    <t>Load received by STWs above size band 5 - Treatment works consents - Phosphorus: No permit</t>
  </si>
  <si>
    <t>Total load received - Treatment works consents - Phosphorus: No permit</t>
  </si>
  <si>
    <t>Load received by STWs in size band 1 - Treatment works consents - Phosphorus: Total</t>
  </si>
  <si>
    <t>Load received by STWs in size band 2 - Treatment works consents - Phosphorus: Total</t>
  </si>
  <si>
    <t>Load received by STWs in size band 3 - Treatment works consents - Phosphorus: Total</t>
  </si>
  <si>
    <t>Load received by STWs in size band 4 - Treatment works consents - Phosphorus: Total</t>
  </si>
  <si>
    <t>Load received by STWs in size band 5 - Treatment works consents - Phosphorus: Total</t>
  </si>
  <si>
    <t>Load received by STWs above size band 5 - Treatment works consents - Phosphorus: Total</t>
  </si>
  <si>
    <t>Total load received - Treatment works consents - Phosphorus: Total</t>
  </si>
  <si>
    <t>Load received by STWs in size band 1 - Treatment works consents - BOD5: &gt;20mg/l</t>
  </si>
  <si>
    <t>Load received by STWs in size band 2 - Treatment works consents - BOD5: &gt;20mg/l</t>
  </si>
  <si>
    <t>Load received by STWs in size band 3 - Treatment works consents - BOD5: &gt;20mg/l</t>
  </si>
  <si>
    <t>Load received by STWs in size band 4 - Treatment works consents - BOD5: &gt;20mg/l</t>
  </si>
  <si>
    <t>Load received by STWs in size band 5 - Treatment works consents - BOD5: &gt;20mg/l</t>
  </si>
  <si>
    <t>Load received by STWs above size band 5 - Treatment works consents - BOD5: &gt;20mg/l</t>
  </si>
  <si>
    <t>Total load received - Treatment works consents - BOD5: &gt;20mg/l</t>
  </si>
  <si>
    <t>Load received by STWs in size band 1 - Treatment works consents - BOD5: No permit</t>
  </si>
  <si>
    <t>Load received by STWs in size band 2 - Treatment works consents - BOD5: No permit</t>
  </si>
  <si>
    <t>Load received by STWs in size band 3 - Treatment works consents - BOD5: No permit</t>
  </si>
  <si>
    <t>Load received by STWs in size band 4 - Treatment works consents - BOD5: No permit</t>
  </si>
  <si>
    <t>Load received by STWs in size band 5 - Treatment works consents - BOD5: No permit</t>
  </si>
  <si>
    <t>Load received by STWs above size band 5 - Treatment works consents - BOD5: No permit</t>
  </si>
  <si>
    <t>Total load received - Treatment works consents - BOD5: No permit</t>
  </si>
  <si>
    <t>Load received by STWs in size band 1 - Treatment works consents - BOD5: Total</t>
  </si>
  <si>
    <t>Load received by STWs in size band 2 - Treatment works consents - BOD5: Total</t>
  </si>
  <si>
    <t>Load received by STWs in size band 3 - Treatment works consents - BOD5: Total</t>
  </si>
  <si>
    <t>Load received by STWs in size band 4 - Treatment works consents - BOD5: Total</t>
  </si>
  <si>
    <t>Load received by STWs in size band 5 - Treatment works consents - BOD5: Total</t>
  </si>
  <si>
    <t>Load received by STWs above size band 5 - Treatment works consents - BOD5: Total</t>
  </si>
  <si>
    <t>Total load received - Treatment works consents - BOD5: Total</t>
  </si>
  <si>
    <t>Load received by STWs in size band 1 - Treatment works consents - Ammonia: &gt;10mg/l</t>
  </si>
  <si>
    <t>Load received by STWs in size band 2 - Treatment works consents - Ammonia: &gt;10mg/l</t>
  </si>
  <si>
    <t>Load received by STWs in size band 3 - Treatment works consents - Ammonia: &gt;10mg/l</t>
  </si>
  <si>
    <t>Load received by STWs in size band 4 - Treatment works consents - Ammonia: &gt;10mg/l</t>
  </si>
  <si>
    <t>Load received by STWs in size band 5 - Treatment works consents - Ammonia: &gt;10mg/l</t>
  </si>
  <si>
    <t>Load received by STWs above size band 5 - Treatment works consents - Ammonia: &gt;10mg/l</t>
  </si>
  <si>
    <t>Total load received - Treatment works consents - Ammonia: &gt;10mg/l</t>
  </si>
  <si>
    <t>Load received by STWs in size band 1 - Treatment works consents - Ammonia: No permit</t>
  </si>
  <si>
    <t>Load received by STWs in size band 2 - Treatment works consents - Ammonia: No permit</t>
  </si>
  <si>
    <t>Load received by STWs in size band 3 - Treatment works consents - Ammonia: No permit</t>
  </si>
  <si>
    <t>Load received by STWs in size band 4 - Treatment works consents - Ammonia: No permit</t>
  </si>
  <si>
    <t>Load received by STWs in size band 5 - Treatment works consents - Ammonia: No permit</t>
  </si>
  <si>
    <t>Load received by STWs above size band 5 - Treatment works consents - Ammonia: No permit</t>
  </si>
  <si>
    <t>Total load received - Treatment works consents - Ammonia: No permit</t>
  </si>
  <si>
    <t>Load received by STWs in size band 1 - Treatment works consents - Ammonia: Total</t>
  </si>
  <si>
    <t>Load received by STWs in size band 2 - Treatment works consents - Ammonia: Total</t>
  </si>
  <si>
    <t>Load received by STWs in size band 3 - Treatment works consents - Ammonia: Total</t>
  </si>
  <si>
    <t>Load received by STWs in size band 4 - Treatment works consents - Ammonia: Total</t>
  </si>
  <si>
    <t>Load received by STWs in size band 5 - Treatment works consents - Ammonia: Total</t>
  </si>
  <si>
    <t>Load received by STWs above size band 5 - Treatment works consents - Ammonia: Total</t>
  </si>
  <si>
    <t>Total load received - Treatment works consents - Ammonia: Total</t>
  </si>
  <si>
    <t>STWs in size band 1 - Treatment categories - Primary</t>
  </si>
  <si>
    <t>STWs in size band 2 - Treatment categories - Primary</t>
  </si>
  <si>
    <t>STWs in size band 3 - Treatment categories - Primary</t>
  </si>
  <si>
    <t>STWs in size band 4 - Treatment categories - Primary</t>
  </si>
  <si>
    <t>STWs in size band 5 - Treatment categories - Primary</t>
  </si>
  <si>
    <t>STWs above size band 5 - Treatment categories - Primary</t>
  </si>
  <si>
    <t>Total number of works - Treatment categories - Primary</t>
  </si>
  <si>
    <t>STWs in size band 1 - Treatment categories - Secondary - Activated Sludge</t>
  </si>
  <si>
    <t>STWs in size band 2 - Treatment categories - Secondary - Activated Sludge</t>
  </si>
  <si>
    <t>STWs in size band 3 - Treatment categories - Secondary - Activated Sludge</t>
  </si>
  <si>
    <t>STWs in size band 4 - Treatment categories - Secondary - Activated Sludge</t>
  </si>
  <si>
    <t>STWs in size band 5 - Treatment categories - Secondary - Activated Sludge</t>
  </si>
  <si>
    <t>STWs above size band 5 - Treatment categories - Secondary - Activated Sludge</t>
  </si>
  <si>
    <t>Total number of works - Treatment categories - Secondary - Activated Sludge</t>
  </si>
  <si>
    <t>STWs in size band 1 - Treatment categories - Secondary - Biological</t>
  </si>
  <si>
    <t>STWs in size band 2 - Treatment categories - Secondary - Biological</t>
  </si>
  <si>
    <t>STWs in size band 3 - Treatment categories - Secondary - Biological</t>
  </si>
  <si>
    <t>STWs in size band 4 - Treatment categories - Secondary - Biological</t>
  </si>
  <si>
    <t>STWs in size band 5 - Treatment categories - Secondary - Biological</t>
  </si>
  <si>
    <t>STWs above size band 5 - Treatment categories - Secondary - Biological</t>
  </si>
  <si>
    <t>Total number of works - Treatment categories - Secondary - Biological</t>
  </si>
  <si>
    <t>STWs in size band 1 - Treatment categories - Tertiary - A1</t>
  </si>
  <si>
    <t>STWs in size band 2 - Treatment categories - Tertiary - A1</t>
  </si>
  <si>
    <t>STWs in size band 3 - Treatment categories - Tertiary - A1</t>
  </si>
  <si>
    <t>STWs in size band 4 - Treatment categories - Tertiary - A1</t>
  </si>
  <si>
    <t>STWs in size band 5 - Treatment categories - Tertiary - A1</t>
  </si>
  <si>
    <t>STWs above size band 5 - Treatment categories - Tertiary - A1</t>
  </si>
  <si>
    <t>Total number of works - Treatment categories - Tertiary - A1</t>
  </si>
  <si>
    <t>STWs in size band 1 - Treatment categories - Tertiary - A2</t>
  </si>
  <si>
    <t>STWs in size band 2 - Treatment categories - Tertiary - A2</t>
  </si>
  <si>
    <t>STWs in size band 3 - Treatment categories - Tertiary - A2</t>
  </si>
  <si>
    <t>STWs in size band 4 - Treatment categories - Tertiary - A2</t>
  </si>
  <si>
    <t>STWs in size band 5 - Treatment categories - Tertiary - A2</t>
  </si>
  <si>
    <t>STWs above size band 5 - Treatment categories - Tertiary - A2</t>
  </si>
  <si>
    <t>Total number of works - Treatment categories - Tertiary - A2</t>
  </si>
  <si>
    <t>STWs in size band 1 - Treatment categories - Tertiary - B1</t>
  </si>
  <si>
    <t>STWs in size band 2 - Treatment categories - Tertiary - B1</t>
  </si>
  <si>
    <t>STWs in size band 3 - Treatment categories - Tertiary - B1</t>
  </si>
  <si>
    <t>STWs in size band 4 - Treatment categories - Tertiary - B1</t>
  </si>
  <si>
    <t>STWs in size band 5 - Treatment categories - Tertiary - B1</t>
  </si>
  <si>
    <t>STWs above size band 5 - Treatment categories - Tertiary - B1</t>
  </si>
  <si>
    <t>Total number of works - Treatment categories - Tertiary - B1</t>
  </si>
  <si>
    <t>STWs in size band 1 - Treatment categories - Tertiary - B2</t>
  </si>
  <si>
    <t>STWs in size band 2 - Treatment categories - Tertiary - B2</t>
  </si>
  <si>
    <t>STWs in size band 3 - Treatment categories - Tertiary - B2</t>
  </si>
  <si>
    <t>STWs in size band 4 - Treatment categories - Tertiary - B2</t>
  </si>
  <si>
    <t>STWs in size band 5 - Treatment categories - Tertiary - B2</t>
  </si>
  <si>
    <t>STWs above size band 5 - Treatment categories - Tertiary - B2</t>
  </si>
  <si>
    <t>Total number of works - Treatment categories - Tertiary - B2</t>
  </si>
  <si>
    <t>STWs in size band 1 - Treatment categories - Total</t>
  </si>
  <si>
    <t>STWs in size band 2 - Treatment categories - Total</t>
  </si>
  <si>
    <t>STWs in size band 3 - Treatment categories - Total</t>
  </si>
  <si>
    <t>STWs in size band 4 - Treatment categories - Total</t>
  </si>
  <si>
    <t>STWs in size band 5 - Treatment categories - Total</t>
  </si>
  <si>
    <t>STWs above size band 5 - Treatment categories - Total</t>
  </si>
  <si>
    <t>Total number of works - Treatment categories - Total</t>
  </si>
  <si>
    <t>STWs in size band 1 - Treatment works consents - Phosphorus: &gt;1mg/l</t>
  </si>
  <si>
    <t>STWs in size band 2 - Treatment works consents - Phosphorus: &gt;1mg/l</t>
  </si>
  <si>
    <t>STWs in size band 3 - Treatment works consents - Phosphorus: &gt;1mg/l</t>
  </si>
  <si>
    <t>STWs in size band 4 - Treatment works consents - Phosphorus: &gt;1mg/l</t>
  </si>
  <si>
    <t>STWs in size band 5 - Treatment works consents - Phosphorus: &gt;1mg/l</t>
  </si>
  <si>
    <t>STWs above size band 5 - Treatment works consents - Phosphorus: &gt;1mg/l</t>
  </si>
  <si>
    <t>Total number of works - Treatment works consents - Phosphorus: &gt;1mg/l</t>
  </si>
  <si>
    <t>STWs in size band 1 - Treatment works consents - Phosphorus: No permit</t>
  </si>
  <si>
    <t>STWs in size band 2 - Treatment works consents - Phosphorus: No permit</t>
  </si>
  <si>
    <t>STWs in size band 3 - Treatment works consents - Phosphorus: No permit</t>
  </si>
  <si>
    <t>STWs in size band 4 - Treatment works consents - Phosphorus: No permit</t>
  </si>
  <si>
    <t>STWs in size band 5 - Treatment works consents - Phosphorus: No permit</t>
  </si>
  <si>
    <t>STWs above size band 5 - Treatment works consents - Phosphorus: No permit</t>
  </si>
  <si>
    <t>Total number of works - Treatment works consents - Phosphorus: No permit</t>
  </si>
  <si>
    <t>STWs in size band 1 - Treatment works consents - Phosphorus: Total</t>
  </si>
  <si>
    <t>STWs in size band 2 - Treatment works consents - Phosphorus: Total</t>
  </si>
  <si>
    <t>STWs in size band 3 - Treatment works consents - Phosphorus: Total</t>
  </si>
  <si>
    <t>STWs in size band 4 - Treatment works consents - Phosphorus: Total</t>
  </si>
  <si>
    <t>STWs in size band 5 - Treatment works consents - Phosphorus: Total</t>
  </si>
  <si>
    <t>STWs above size band 5 - Treatment works consents - Phosphorus: Total</t>
  </si>
  <si>
    <t>Total number of works - Treatment works consents - Phosphorus: Total</t>
  </si>
  <si>
    <t>STWs in size band 1 - Treatment works consents - BOD5: &gt;20mg/l</t>
  </si>
  <si>
    <t>STWs in size band 2 - Treatment works consents - BOD5: &gt;20mg/l</t>
  </si>
  <si>
    <t>STWs in size band 3 - Treatment works consents - BOD5: &gt;20mg/l</t>
  </si>
  <si>
    <t>STWs in size band 4 - Treatment works consents - BOD5: &gt;20mg/l</t>
  </si>
  <si>
    <t>STWs in size band 5 - Treatment works consents - BOD5: &gt;20mg/l</t>
  </si>
  <si>
    <t>STWs above size band 5 - Treatment works consents - BOD5: &gt;20mg/l</t>
  </si>
  <si>
    <t>Total number of works - Treatment works consents - BOD5: &gt;20mg/l</t>
  </si>
  <si>
    <t>STWs in size band 1 - Treatment works consents - BOD5: No permit</t>
  </si>
  <si>
    <t>STWs in size band 2 - Treatment works consents - BOD5: No permit</t>
  </si>
  <si>
    <t>STWs in size band 3 - Treatment works consents - BOD5: No permit</t>
  </si>
  <si>
    <t>STWs in size band 4 - Treatment works consents - BOD5: No permit</t>
  </si>
  <si>
    <t>STWs in size band 5 - Treatment works consents - BOD5: No permit</t>
  </si>
  <si>
    <t>STWs above size band 5 - Treatment works consents - BOD5: No permit</t>
  </si>
  <si>
    <t>Total number of works - Treatment works consents - BOD5: No permit</t>
  </si>
  <si>
    <t>STWs in size band 1 - Treatment works consents - BOD5: Total</t>
  </si>
  <si>
    <t>STWs in size band 2 - Treatment works consents - BOD5: Total</t>
  </si>
  <si>
    <t>STWs in size band 3 - Treatment works consents - BOD5: Total</t>
  </si>
  <si>
    <t>STWs in size band 4 - Treatment works consents - BOD5: Total</t>
  </si>
  <si>
    <t>STWs in size band 5 - Treatment works consents - BOD5: Total</t>
  </si>
  <si>
    <t>STWs above size band 5 - Treatment works consents - BOD5: Total</t>
  </si>
  <si>
    <t>Total number of works - Treatment works consents - BOD5: Total</t>
  </si>
  <si>
    <t>STWs in size band 1 - Treatment works consents - Ammonia: &gt;10mg/l</t>
  </si>
  <si>
    <t>STWs in size band 2 - Treatment works consents - Ammonia: &gt;10mg/l</t>
  </si>
  <si>
    <t>STWs in size band 3 - Treatment works consents - Ammonia: &gt;10mg/l</t>
  </si>
  <si>
    <t>STWs in size band 4 - Treatment works consents - Ammonia: &gt;10mg/l</t>
  </si>
  <si>
    <t>STWs in size band 5 - Treatment works consents - Ammonia: &gt;10mg/l</t>
  </si>
  <si>
    <t>STWs above size band 5 - Treatment works consents - Ammonia: &gt;10mg/l</t>
  </si>
  <si>
    <t>Total number of works - Treatment works consents - Ammonia: &gt;10mg/l</t>
  </si>
  <si>
    <t>STWs in size band 1 - Treatment works consents - Ammonia: No permit</t>
  </si>
  <si>
    <t>STWs in size band 2 - Treatment works consents - Ammonia: No permit</t>
  </si>
  <si>
    <t>STWs in size band 3 - Treatment works consents - Ammonia: No permit</t>
  </si>
  <si>
    <t>STWs in size band 4 - Treatment works consents - Ammonia: No permit</t>
  </si>
  <si>
    <t>STWs in size band 5 - Treatment works consents - Ammonia: No permit</t>
  </si>
  <si>
    <t>STWs above size band 5 - Treatment works consents - Ammonia: No permit</t>
  </si>
  <si>
    <t>Total number of works - Treatment works consents - Ammonia: No permit</t>
  </si>
  <si>
    <t>STWs in size band 1 - Treatment works consents - Ammonia: Total</t>
  </si>
  <si>
    <t>STWs in size band 2 - Treatment works consents - Ammonia: Total</t>
  </si>
  <si>
    <t>STWs in size band 3 - Treatment works consents - Ammonia: Total</t>
  </si>
  <si>
    <t>STWs in size band 4 - Treatment works consents - Ammonia: Total</t>
  </si>
  <si>
    <t>STWs in size band 5 - Treatment works consents - Ammonia: Total</t>
  </si>
  <si>
    <t>STWs above size band 5 - Treatment works consents - Ammonia: Total</t>
  </si>
  <si>
    <t>Total number of works - Treatment works consents - Ammonia: Total</t>
  </si>
  <si>
    <t>Population equivalent - Current population equivalent served by STWs</t>
  </si>
  <si>
    <t>Population equivalent - Current population equivalent served by discharge relocation schemes</t>
  </si>
  <si>
    <t>Population equivalent - Current population equivalent served by filter bed STWs with tightened/new P consents</t>
  </si>
  <si>
    <t>Population equivalent - Current population equivalent served by activated sludge STWs with tightened/new P consents</t>
  </si>
  <si>
    <t>Population equivalent - Current population equivalent served by groundwater protection schemes</t>
  </si>
  <si>
    <t>Population equivalent - Current population equivalent served by STWs with a Flow1 driver scheme</t>
  </si>
  <si>
    <t>Population equivalent - Current population equivalent served by STWs with tightened/new N consents</t>
  </si>
  <si>
    <t>Population equivalent - Current population equivalent served by STWs with tightened/new sanitary parameter consents</t>
  </si>
  <si>
    <t>Population equivalent - Current population equivalent served by STWs with tightened/new UV consents</t>
  </si>
  <si>
    <t>Population equivalent - Population equivalent treatment capacity enhancement</t>
  </si>
  <si>
    <t>m3*km/year</t>
  </si>
  <si>
    <t>Sludge treatment process - % Sludge - untreated - by Incumbent</t>
  </si>
  <si>
    <t>Sludge treatment process - % Sludge treatment process - raw sludge liming - by Incumbent</t>
  </si>
  <si>
    <t>Sludge treatment process - % Sludge treatment process - conventional AD - by Incumbent</t>
  </si>
  <si>
    <t>Sludge treatment process - % Sludge treatment process- advanced AD - by Incumbent</t>
  </si>
  <si>
    <t>Sludge treatment process - % Sludge treatment process - incineration of raw sludge - by Incumbent</t>
  </si>
  <si>
    <t>Sludge treatment process - % Sludge treatment process - phyto-conditioning/composting - by Incumbent</t>
  </si>
  <si>
    <t>BN5618INC_TEXT</t>
  </si>
  <si>
    <t>Sludge treatment process - % Sludge treatment process - other (specify) - by Incumbent</t>
  </si>
  <si>
    <t>Sludge treatment process - % Sludge treatment process - Total - by Incumbent</t>
  </si>
  <si>
    <t>Sludge treatment process - % Sludge - untreated - by 3rd party sludge service providers</t>
  </si>
  <si>
    <t>Sludge treatment process - % Sludge treatment process - raw sludge liming - by 3rd party sludge service providers</t>
  </si>
  <si>
    <t>Sludge treatment process - % Sludge treatment process - conventional AD - by 3rd party sludge service providers</t>
  </si>
  <si>
    <t>Sludge treatment process - % Sludge treatment process- advanced AD - by 3rd party sludge service providers</t>
  </si>
  <si>
    <t>Sludge treatment process - % Sludge treatment process - incineration of raw sludge - by 3rd party sludge service providers</t>
  </si>
  <si>
    <t>Sludge treatment process - % Sludge treatment process - phyto-conditioning/composting - by 3rd party sludge service providers</t>
  </si>
  <si>
    <t>BN5618TPS_TEXT</t>
  </si>
  <si>
    <t>Sludge treatment process - % Sludge treatment process - other (specify) - by 3rd party sludge service providers</t>
  </si>
  <si>
    <t>Sludge treatment process - % Sludge treatment process - Total - by 3rd party sludge service providers</t>
  </si>
  <si>
    <t>(Un-incinerated) sludge disposal route - % Sludge disposal route - landfill, raw - by Incumbent</t>
  </si>
  <si>
    <t>(Un-incinerated) sludge disposal route - % Sludge disposal route - landfill, partly treated - by Incumbent</t>
  </si>
  <si>
    <t>(Un-incinerated) sludge disposal route - % Sludge disposal route - land restoration / reclamation - by Incumbent</t>
  </si>
  <si>
    <t>(Un-incinerated) sludge disposal route - % Sludge disposal route - sludge recycled to farmland - by Incumbent</t>
  </si>
  <si>
    <t>BN5624INC_TEXT</t>
  </si>
  <si>
    <t>(Un-incinerated) sludge disposal route - % Sludge disposal route - other (specify) - by Incumbent</t>
  </si>
  <si>
    <t>(Un-incinerated) sludge disposal route - % Sludge disposal route - Total - by Incumbent</t>
  </si>
  <si>
    <t>(Un-incinerated) sludge disposal route - % Sludge disposal route - landfill, raw - by 3rd party sludge service providers</t>
  </si>
  <si>
    <t>(Un-incinerated) sludge disposal route - % Sludge disposal route - landfill, partly treated - by 3rd party sludge service providers</t>
  </si>
  <si>
    <t>(Un-incinerated) sludge disposal route - % Sludge disposal route - land restoration / reclamation - by 3rd party sludge service providers</t>
  </si>
  <si>
    <t>(Un-incinerated) sludge disposal route - % Sludge disposal route - sludge recycled to farmland - by 3rd party sludge service providers</t>
  </si>
  <si>
    <t>BN5624TPS_TEXT</t>
  </si>
  <si>
    <t>(Un-incinerated) sludge disposal route - % Sludge disposal route - other (specify) - by 3rd party sludge service providers</t>
  </si>
  <si>
    <t>(Un-incinerated) sludge disposal route - % Sludge disposal route - Total - by 3rd party sludge service providers</t>
  </si>
  <si>
    <t>Expenditure - Customer services - Residential unmeasured - Water only</t>
  </si>
  <si>
    <t>Expenditure - Customer services - Residential unmeasured - Wastewater only</t>
  </si>
  <si>
    <t>Expenditure - Customer services - Residential unmeasured - Water and wastewater</t>
  </si>
  <si>
    <t>Expenditure - Customer services - Residential unmeasured - Total unmeasured</t>
  </si>
  <si>
    <t>Expenditure - Customer services - Residential measured - Water only</t>
  </si>
  <si>
    <t>Expenditure - Customer services - Residential measured - Wastewater only</t>
  </si>
  <si>
    <t>Expenditure - Customer services - Residential measured - Water and wastewater</t>
  </si>
  <si>
    <t>Expenditure - Customer services - Residential measured - Total measured</t>
  </si>
  <si>
    <t>Expenditure - Customer services - Total</t>
  </si>
  <si>
    <t>Expenditure - Debt management - Residential unmeasured - Water only</t>
  </si>
  <si>
    <t>Expenditure - Debt management - Residential unmeasured - Wastewater only</t>
  </si>
  <si>
    <t>Expenditure - Debt management - Residential unmeasured - Water and wastewater</t>
  </si>
  <si>
    <t>Expenditure - Debt management - Residential unmeasured - Total unmeasured</t>
  </si>
  <si>
    <t>Expenditure - Debt management - Residential measured - Water only</t>
  </si>
  <si>
    <t>Expenditure - Debt management - Residential measured - Wastewater only</t>
  </si>
  <si>
    <t>Expenditure - Debt management - Residential measured - Water and wastewater</t>
  </si>
  <si>
    <t>Expenditure - Debt management - Residential measured - Total measured</t>
  </si>
  <si>
    <t>Expenditure - Debt management - Total</t>
  </si>
  <si>
    <t>Expenditure - Doubtful debts - Residential unmeasured - Water only</t>
  </si>
  <si>
    <t>Expenditure - Doubtful debts - Residential unmeasured - Wastewater only</t>
  </si>
  <si>
    <t>Expenditure - Doubtful debts - Residential unmeasured - Water and wastewater</t>
  </si>
  <si>
    <t>Expenditure - Doubtful debts - Residential unmeasured - Total unmeasured</t>
  </si>
  <si>
    <t>Expenditure - Doubtful debts - Residential measured - Water only</t>
  </si>
  <si>
    <t>Expenditure - Doubtful debts - Residential measured - Wastewater only</t>
  </si>
  <si>
    <t>Expenditure - Doubtful debts - Residential measured - Water and wastewater</t>
  </si>
  <si>
    <t>Expenditure - Doubtful debts - Residential measured - Total measured</t>
  </si>
  <si>
    <t>Expenditure - Doubtful debts - Total</t>
  </si>
  <si>
    <t>Expenditure - Meter reading - Residential measured - Water only</t>
  </si>
  <si>
    <t>Expenditure - Meter reading - Residential measured - Wastewater only</t>
  </si>
  <si>
    <t>Expenditure - Meter reading - Residential measured - Water and wastewater</t>
  </si>
  <si>
    <t>Expenditure - Meter reading - Residential measured - Total measured</t>
  </si>
  <si>
    <t>Expenditure - Meter reading - Total</t>
  </si>
  <si>
    <t>Expenditure - Other operating expenditure - Residential unmeasured - Water only</t>
  </si>
  <si>
    <t>Expenditure - Other operating expenditure - Residential unmeasured - Wastewater only</t>
  </si>
  <si>
    <t>Expenditure - Other operating expenditure - Residential unmeasured - Water and wastewater</t>
  </si>
  <si>
    <t>Expenditure - Other operating expenditure - Residential unmeasured - Total unmeasured</t>
  </si>
  <si>
    <t>Expenditure - Other operating expenditure - Residential measured - Water only</t>
  </si>
  <si>
    <t>Expenditure - Other operating expenditure - Residential measured - Wastewater only</t>
  </si>
  <si>
    <t>Expenditure - Other operating expenditure - Residential measured - Water and wastewater</t>
  </si>
  <si>
    <t>Expenditure - Other operating expenditure - Residential measured - Total measured</t>
  </si>
  <si>
    <t>Expenditure - Other operating expenditure - Total</t>
  </si>
  <si>
    <t>Expenditure - Local authority and Cumulo rates - Residential unmeasured - Water only</t>
  </si>
  <si>
    <t>Expenditure - Local authority and Cumulo rates - Residential unmeasured - Wastewater only</t>
  </si>
  <si>
    <t>Expenditure - Local authority and Cumulo rates - Residential unmeasured - Water and wastewater</t>
  </si>
  <si>
    <t>Expenditure - Local authority and Cumulo rates - Residential unmeasured - Total unmeasured</t>
  </si>
  <si>
    <t>Expenditure - Local authority and Cumulo rates - Residential measured - Water only</t>
  </si>
  <si>
    <t>Expenditure - Local authority and Cumulo rates - Residential measured - Wastewater only</t>
  </si>
  <si>
    <t>Expenditure - Local authority and Cumulo rates - Residential measured - Water and wastewater</t>
  </si>
  <si>
    <t>Expenditure - Local authority and Cumulo rates - Residential measured - Total measured</t>
  </si>
  <si>
    <t>Expenditure - Local authority and Cumulo rates - Total</t>
  </si>
  <si>
    <t>Expenditure - Pension deficit repair costs - Residential unmeasured - Water only</t>
  </si>
  <si>
    <t>Expenditure - Pension deficit repair costs - Residential unmeasured - Wastewater only</t>
  </si>
  <si>
    <t>Expenditure - Pension deficit repair costs - Residential unmeasured - Water and wastewater</t>
  </si>
  <si>
    <t>Expenditure - Pension deficit repair costs - Residential unmeasured - Total unmeasured</t>
  </si>
  <si>
    <t>Expenditure - Pension deficit repair costs - Residential measured - Water only</t>
  </si>
  <si>
    <t>Expenditure - Pension deficit repair costs - Residential measured - Wastewater only</t>
  </si>
  <si>
    <t>Expenditure - Pension deficit repair costs - Residential measured - Water and wastewater</t>
  </si>
  <si>
    <t>Expenditure - Pension deficit repair costs - Residential measured - Total measured</t>
  </si>
  <si>
    <t>Expenditure - Pension deficit repair costs - Total</t>
  </si>
  <si>
    <t>Expenditure - Total operating expenditure (excluding third party services) - Residential unmeasured - Water only</t>
  </si>
  <si>
    <t>Expenditure - Total operating expenditure (excluding third party services) - Residential unmeasured - Wastewater only</t>
  </si>
  <si>
    <t>Expenditure - Total operating expenditure (excluding third party services) - Residential unmeasured - Water and wastewater</t>
  </si>
  <si>
    <t>Expenditure - Total operating expenditure (excluding third party services) - Residential unmeasured - Total unmeasured</t>
  </si>
  <si>
    <t>Expenditure - Total operating expenditure (excluding third party services) - Residential measured - Water only</t>
  </si>
  <si>
    <t>Expenditure - Total operating expenditure (excluding third party services) - Residential measured - Wastewater only</t>
  </si>
  <si>
    <t>Expenditure - Total operating expenditure (excluding third party services) - Residential measured - Water and wastewater</t>
  </si>
  <si>
    <t>Expenditure - Total operating expenditure (excluding third party services) - Residential measured - Total measured</t>
  </si>
  <si>
    <t>Expenditure - Total operating expenditure (excluding third party services) - Total</t>
  </si>
  <si>
    <t>Expenditure - Third party services operating expenditure - Residential unmeasured - Water only</t>
  </si>
  <si>
    <t>Expenditure - Third party services operating expenditure - Residential unmeasured - Wastewater only</t>
  </si>
  <si>
    <t>Expenditure - Third party services operating expenditure - Residential unmeasured - Water and wastewater</t>
  </si>
  <si>
    <t>Expenditure - Third party services operating expenditure - Residential unmeasured - Total unmeasured</t>
  </si>
  <si>
    <t>Expenditure - Third party services operating expenditure - Residential measured - Water only</t>
  </si>
  <si>
    <t>Expenditure - Third party services operating expenditure - Residential measured - Wastewater only</t>
  </si>
  <si>
    <t>Expenditure - Third party services operating expenditure - Residential measured - Water and wastewater</t>
  </si>
  <si>
    <t>Expenditure - Third party services operating expenditure - Residential measured - Total measured</t>
  </si>
  <si>
    <t>Expenditure - Third party services operating expenditure - Total</t>
  </si>
  <si>
    <t>Expenditure - Total operating expenditure, including third party services - Residential unmeasured - Water only</t>
  </si>
  <si>
    <t>Expenditure - Total operating expenditure, including third party services - Residential unmeasured - Wastewater only</t>
  </si>
  <si>
    <t>Expenditure - Total operating expenditure, including third party services - Residential unmeasured - Water and wastewater</t>
  </si>
  <si>
    <t>Expenditure - Total operating expenditure, including third party services - Residential unmeasured - Total unmeasured</t>
  </si>
  <si>
    <t>Expenditure - Total operating expenditure, including third party services - Residential measured - Water only</t>
  </si>
  <si>
    <t>Expenditure - Total operating expenditure, including third party services - Residential measured - Wastewater only</t>
  </si>
  <si>
    <t>Expenditure - Total operating expenditure, including third party services - Residential measured - Water and wastewater</t>
  </si>
  <si>
    <t>Expenditure - Total operating expenditure, including third party services - Residential measured - Total measured</t>
  </si>
  <si>
    <t>Expenditure - Total operating expenditure, including third party services - Total</t>
  </si>
  <si>
    <t>Expenditure - Total depreciation on legacy assets existing at 31 March 2015 - Residential unmeasured - Water only</t>
  </si>
  <si>
    <t>Expenditure - Total depreciation on legacy assets existing at 31 March 2015 - Residential unmeasured - Wastewater only</t>
  </si>
  <si>
    <t>Expenditure - Total depreciation on legacy assets existing at 31 March 2015 - Residential unmeasured - Water and wastewater</t>
  </si>
  <si>
    <t>Expenditure - Total depreciation on legacy assets existing at 31 March 2015 - Residential unmeasured - Total unmeasured</t>
  </si>
  <si>
    <t>Expenditure - Total depreciation on legacy assets existing at 31 March 2015 - Residential measured - Water only</t>
  </si>
  <si>
    <t>Expenditure - Total depreciation on legacy assets existing at 31 March 2015 - Residential measured - Wastewater only</t>
  </si>
  <si>
    <t>Expenditure - Total depreciation on legacy assets existing at 31 March 2015 - Residential measured - Water and wastewater</t>
  </si>
  <si>
    <t>Expenditure - Total depreciation on legacy assets existing at 31 March 2015 - Residential measured - Total measured</t>
  </si>
  <si>
    <t>Expenditure - Total depreciation on legacy assets existing at 31 March 2015 - Total</t>
  </si>
  <si>
    <t>Expenditure - Total depreciation on assets acquired between 1 April 2015 and 31 March 2020 - Residential unmeasured - Water only</t>
  </si>
  <si>
    <t>Expenditure - Total depreciation on assets acquired between 1 April 2015 and 31 March 2020 - Residential unmeasured - Wastewater only</t>
  </si>
  <si>
    <t>Expenditure - Total depreciation on assets acquired between 1 April 2015 and 31 March 2020 - Residential unmeasured - Water and wastewater</t>
  </si>
  <si>
    <t>Expenditure - Total depreciation on assets acquired between 1 April 2015 and 31 March 2020 - Residential unmeasured - Total unmeasured</t>
  </si>
  <si>
    <t>Expenditure - Total depreciation on assets acquired between 1 April 2015 and 31 March 2020 - Residential measured - Water only</t>
  </si>
  <si>
    <t>Expenditure - Total depreciation on assets acquired between 1 April 2015 and 31 March 2020 - Residential measured - Wastewater only</t>
  </si>
  <si>
    <t>Expenditure - Total depreciation on assets acquired between 1 April 2015 and 31 March 2020 - Residential measured - Water and wastewater</t>
  </si>
  <si>
    <t>Expenditure - Total depreciation on assets acquired between 1 April 2015 and 31 March 2020 - Residential measured - Total measured</t>
  </si>
  <si>
    <t>Expenditure - Total depreciation on assets acquired between 1 April 2015 and 31 March 2020 - Total</t>
  </si>
  <si>
    <t>Expenditure - Total depreciation on assets acquired after 1 April 2020 - Residential unmeasured - Water only</t>
  </si>
  <si>
    <t>Expenditure - Total depreciation on assets acquired after 1 April 2020 - Residential unmeasured - Wastewater only</t>
  </si>
  <si>
    <t>Expenditure - Total depreciation on assets acquired after 1 April 2020 - Residential unmeasured - Water and wastewater</t>
  </si>
  <si>
    <t>Expenditure - Total depreciation on assets acquired after 1 April 2020 - Residential unmeasured - Total unmeasured</t>
  </si>
  <si>
    <t>Expenditure - Total depreciation on assets acquired after 1 April 2020 - Residential measured - Water only</t>
  </si>
  <si>
    <t>Expenditure - Total depreciation on assets acquired after 1 April 2020 - Residential measured - Wastewater only</t>
  </si>
  <si>
    <t>Expenditure - Total depreciation on assets acquired after 1 April 2020 - Residential measured - Water and wastewater</t>
  </si>
  <si>
    <t>Expenditure - Total depreciation on assets acquired after 1 April 2020 - Residential measured - Total measured</t>
  </si>
  <si>
    <t>Expenditure - Total depreciation on assets acquired after 1 April 2020 - Total</t>
  </si>
  <si>
    <t>Expenditure - Total residential retail costs (opex plus depreciation, excluding third party services)  - Residential unmeasured - Water only</t>
  </si>
  <si>
    <t>Expenditure - Total residential retail costs (opex plus depreciation, excluding third party services)  - Residential unmeasured - Wastewater only</t>
  </si>
  <si>
    <t>Expenditure - Total residential retail costs (opex plus depreciation, excluding third party services)  - Residential unmeasured - Water and wastewater</t>
  </si>
  <si>
    <t>Expenditure - Total residential retail costs (opex plus depreciation, excluding third party services)  - Residential unmeasured - Total unmeasured</t>
  </si>
  <si>
    <t>Expenditure - Total residential retail costs (opex plus depreciation, excluding third party services)  - Residential measured - Water only</t>
  </si>
  <si>
    <t>Expenditure - Total residential retail costs (opex plus depreciation, excluding third party services)  - Residential measured - Wastewater only</t>
  </si>
  <si>
    <t>Expenditure - Total residential retail costs (opex plus depreciation, excluding third party services)  - Residential measured - Water and wastewater</t>
  </si>
  <si>
    <t>Expenditure - Total residential retail costs (opex plus depreciation, excluding third party services)  - Residential measured - Total measured</t>
  </si>
  <si>
    <t>Expenditure - Total residential retail costs (opex plus depreciation, excluding third party services)  - Total</t>
  </si>
  <si>
    <t>Expenditure - Capital expenditure on assets principally used by retail - Residential unmeasured - Water only</t>
  </si>
  <si>
    <t>Expenditure - Capital expenditure on assets principally used by retail - Residential unmeasured - Wastewater only</t>
  </si>
  <si>
    <t>Expenditure - Capital expenditure on assets principally used by retail - Residential unmeasured - Water and wastewater</t>
  </si>
  <si>
    <t>Expenditure - Capital expenditure on assets principally used by retail - Residential unmeasured - Total unmeasured</t>
  </si>
  <si>
    <t>Expenditure - Capital expenditure on assets principally used by retail - Residential measured - Water only</t>
  </si>
  <si>
    <t>Expenditure - Capital expenditure on assets principally used by retail - Residential measured - Wastewater only</t>
  </si>
  <si>
    <t>Expenditure - Capital expenditure on assets principally used by retail - Residential measured - Water and wastewater</t>
  </si>
  <si>
    <t>Expenditure - Capital expenditure on assets principally used by retail - Residential measured - Total measured</t>
  </si>
  <si>
    <t>Expenditure - Capital expenditure on assets principally used by retail - Total</t>
  </si>
  <si>
    <t>Customer numbers - Household connected - Residential unmeasured - Water only</t>
  </si>
  <si>
    <t>Customer numbers - Household connected - Residential unmeasured - Wastewater only</t>
  </si>
  <si>
    <t>Customer numbers - Household connected - Residential unmeasured - Water and wastewater</t>
  </si>
  <si>
    <t>Customer numbers - Household connected - Residential unmeasured - Total unmeasured</t>
  </si>
  <si>
    <t>Customer numbers - Household connected - Residential measured - Water only</t>
  </si>
  <si>
    <t>Customer numbers - Household connected - Residential measured - Wastewater only</t>
  </si>
  <si>
    <t>Customer numbers - Household connected - Residential measured - Water and wastewater</t>
  </si>
  <si>
    <t>Customer numbers - Household connected - Residential measured - Total measured</t>
  </si>
  <si>
    <t>Customer numbers - Household connected - Total</t>
  </si>
  <si>
    <t>Operating expenditure ~ part funded through wholesale - Demand-side water efficiency ~ gross retail expenditure</t>
  </si>
  <si>
    <t>Operating expenditure ~ part funded through wholesale - Demand-side water efficiency ~ expenditure funded by wholesale</t>
  </si>
  <si>
    <t>Operating expenditure ~ part funded through wholesale - Demand-side water efficiency ~ net retail expenditure</t>
  </si>
  <si>
    <t>Operating expenditure ~ part funded through wholesale - Customer-side leak repairs ~ gross retail expenditure</t>
  </si>
  <si>
    <t>Operating expenditure ~ part funded through wholesale - Customer-side leak repairs ~ expenditure funded by wholesale</t>
  </si>
  <si>
    <t>Operating expenditure ~ part funded through wholesale - Customer-side leak repairs ~ net retail expenditure</t>
  </si>
  <si>
    <t>Operating expenditure ~ part funded through wholesale - Total demand-side water efficiency and customer-side leak repairs ~ net retail expenditure</t>
  </si>
  <si>
    <t>Recharges for assets shared by retail and wholesale - Recharge from wholesale for legacy assets principally used by wholesale (assets existing at 31 March 2015)</t>
  </si>
  <si>
    <t>Recharges for assets shared by retail and wholesale - Income from wholesale for legacy assets principally used by retail (assets existing at 31 March 2015)</t>
  </si>
  <si>
    <t>Recharges for assets shared by retail and wholesale - Recharge from wholesale assets acquired after 1 April 2015 principally used by wholesale</t>
  </si>
  <si>
    <t>Recharges for assets shared by retail and wholesale - Income from wholesale assets acquired after 1 April 2015 principally used by retail</t>
  </si>
  <si>
    <t>PR19QA_NGP_01</t>
  </si>
  <si>
    <t>Date and time of F_Output (NG Priority) uploaded</t>
  </si>
  <si>
    <t>PR19QA_NGP_02</t>
  </si>
  <si>
    <t>Name of file of F_Output (NG Priority) uploaded</t>
  </si>
  <si>
    <t>Leakage: new definition reporting - Leakage region 1 or whole company</t>
  </si>
  <si>
    <t>Leakage: new definition reporting - Leakage region 1 or whole company - Upper limit of sustainable economic level of leakage (SELL)</t>
  </si>
  <si>
    <t>Leakage: new definition reporting - Leakage region 1 or whole company - Central point of sustainable economic level of leakage (SELL)</t>
  </si>
  <si>
    <t>Leakage: new definition reporting - Leakage region 1 or whole company - Lower limit of sustainable economic level of leakage (SELL)</t>
  </si>
  <si>
    <t>Leakage: new definition reporting - Leakage region 1 or whole company - WRMP leakage targets</t>
  </si>
  <si>
    <t xml:space="preserve">Leakage: new definition reporting - Leakage region 1 or whole company - Leakage/property/day </t>
  </si>
  <si>
    <t xml:space="preserve">Leakage: new definition reporting - Leakage region 1 or whole company - Leakage/km of main/day </t>
  </si>
  <si>
    <t>Leakage: new definition reporting - Leakage region 2</t>
  </si>
  <si>
    <t>Leakage: new definition reporting - Leakage region 2 - Upper limit of sustainable economic level of leakage (SELL)</t>
  </si>
  <si>
    <t>Leakage: new definition reporting - Leakage region 2 - Central point of sustainable economic level of leakage (SELL)</t>
  </si>
  <si>
    <t>Leakage: new definition reporting - Leakage region 2 - Lower limit of sustainable economic level of leakage (SELL)</t>
  </si>
  <si>
    <t>Leakage: new definition reporting - Leakage region 2 - WRMP leakage targets</t>
  </si>
  <si>
    <t xml:space="preserve">Leakage: new definition reporting - Leakage region 2 - Leakage/property/day </t>
  </si>
  <si>
    <t xml:space="preserve">Leakage: new definition reporting - Leakage region 2 - Leakage/km of main/day </t>
  </si>
  <si>
    <t>Leakage: new definition reporting - Leakage region 3</t>
  </si>
  <si>
    <t>Leakage: new definition reporting - Leakage region 3 - Upper limit of sustainable economic level of leakage (SELL)</t>
  </si>
  <si>
    <t>Leakage: new definition reporting - Leakage region 3 - Central point of sustainable economic level of leakage (SELL)</t>
  </si>
  <si>
    <t>Leakage: new definition reporting - Leakage region 3 - Lower limit of sustainable economic level of leakage (SELL)</t>
  </si>
  <si>
    <t>Leakage: new definition reporting - Leakage region 3 - WRMP leakage targets</t>
  </si>
  <si>
    <t xml:space="preserve">Leakage: new definition reporting - Leakage region 3 - Leakage/property/day </t>
  </si>
  <si>
    <t xml:space="preserve">Leakage: new definition reporting - Leakage region 3 - Leakage/km of main/day </t>
  </si>
  <si>
    <t>Leakage: new definition reporting - Leakage region 4</t>
  </si>
  <si>
    <t>Leakage: new definition reporting - Leakage region 4 - Upper limit of sustainable economic level of leakage (SELL)</t>
  </si>
  <si>
    <t>Leakage: new definition reporting - Leakage region 4 - Central point of sustainable economic level of leakage (SELL)</t>
  </si>
  <si>
    <t>Leakage: new definition reporting - Leakage region 4 - Lower limit of sustainable economic level of leakage (SELL)</t>
  </si>
  <si>
    <t>Leakage: new definition reporting - Leakage region 4 - WRMP leakage targets</t>
  </si>
  <si>
    <t xml:space="preserve">Leakage: new definition reporting - Leakage region 4 - Leakage/property/day </t>
  </si>
  <si>
    <t>Leakage: new definition reporting - Leakage region 4 - Leakage/km of main/day</t>
  </si>
  <si>
    <t xml:space="preserve">PR14 measurement of leakage: old definition reporting - Leakage region 1 or whole company - Leakage </t>
  </si>
  <si>
    <t>PR14 measurement of leakage: old definition reporting - Leakage region 1 or whole company - Central point of sustainable economic level of leakage (SELL)</t>
  </si>
  <si>
    <t xml:space="preserve">PR14 measurement of leakage: old definition reporting - Leakage region 2 - Leakage </t>
  </si>
  <si>
    <t>PR14 measurement of leakage: old definition reporting - Leakage region 2 - Central point of sustainable economic level of leakage (SELL)</t>
  </si>
  <si>
    <t xml:space="preserve">PR14 measurement of leakage: old definition reporting - Leakage region 3 - Leakage </t>
  </si>
  <si>
    <t>PR14 measurement of leakage: old definition reporting - Leakage region 3 - Central point of sustainable economic level of leakage (SELL)</t>
  </si>
  <si>
    <t xml:space="preserve">PR14 measurement of leakage: old definition reporting - Leakage region 4 - Leakage </t>
  </si>
  <si>
    <t>PR14 measurement of leakage: old definition reporting - Leakage region 4 - Central point of sustainable economic level of leakage (SELL)</t>
  </si>
  <si>
    <t>Proposed wholesale limits - Wholesale water resources revenue requirement ~ base</t>
  </si>
  <si>
    <t>Proposed wholesale limits - Wholesale water network plus revenue requirement ~ base</t>
  </si>
  <si>
    <t>Proposed wholesale limits - Wholesale wastewater network plus revenue requirement ~ base</t>
  </si>
  <si>
    <t>Proposed wholesale limits - Wholesale bioresources revenue requirement ~ base</t>
  </si>
  <si>
    <t>Proposed wholesale limits - Wholesale dummy control revenue requirement ~ base</t>
  </si>
  <si>
    <t>Proposed wholesale revenue requirement limits with re-profiling - Wholesale water resources revenue requirement with re-profiling ~ base</t>
  </si>
  <si>
    <t>Proposed wholesale revenue requirement limits with re-profiling - Wholesale water network plus revenue requirement with re-profiling ~ base</t>
  </si>
  <si>
    <t>Proposed wholesale revenue requirement limits with re-profiling - Wholesale wastewater network plus revenue requirement with re-profiling ~ base</t>
  </si>
  <si>
    <t>Proposed wholesale revenue requirement limits with re-profiling - Wholesale bioresources revenue requirement with re-profiling ~ base</t>
  </si>
  <si>
    <t>Proposed wholesale revenue requirement limits with re-profiling - Wholesale dummy control revenue requirement with re-profiling ~ base</t>
  </si>
  <si>
    <t>Total wholesale allowed revenue - Total wholesale water network plus allowed revenue</t>
  </si>
  <si>
    <t>Total wholesale allowed revenue - Total wholesale wastewater network plus allowed revenue</t>
  </si>
  <si>
    <t>Total wholesale allowed revenue - Total wholesale wastewater bioresources allowed revenue</t>
  </si>
  <si>
    <t>Total wholesale allowed revenue - Total wholesale dummy allowed revenue</t>
  </si>
  <si>
    <t>K factors and bioresources average revenue per tonne of dry solid - Wholesale water resources k factor including PR14 reconciliation adjustments</t>
  </si>
  <si>
    <t>K factors and bioresources average revenue per tonne of dry solid - Wholesale water network plus k factor including PR14 reconciliation adjustments</t>
  </si>
  <si>
    <t>K factors and bioresources average revenue per tonne of dry solid - Wholesale wastewater network plus k factor including PR14 reconciliation adjustments</t>
  </si>
  <si>
    <t>K factors and bioresources average revenue per tonne of dry solid - Wholesale bioresources average revenue per tonne of dry solids</t>
  </si>
  <si>
    <t>K factors and bioresources average revenue per tonne of dry solid - Wholesale dummy control k factor including PR14 reconciliation adjustments</t>
  </si>
  <si>
    <t>Average wholesale bills - Projected wholesale revenue from residential customers ~ water resources</t>
  </si>
  <si>
    <t>Average wholesale bills - Average wholesale residential customer bill ~ water resources</t>
  </si>
  <si>
    <t>Average wholesale bills - Projected wholesale revenue from residential customers ~ water network plus</t>
  </si>
  <si>
    <t>Average wholesale bills - Average wholesale residential customer bill ~ water network plus</t>
  </si>
  <si>
    <t>Average wholesale bills - Projected wholesale revenue from residential customers ~ wastewater network plus</t>
  </si>
  <si>
    <t>Average wholesale bills - Average wholesale residential customer bill ~ wastewater network plus</t>
  </si>
  <si>
    <t>Average wholesale bills - Projected wholesale revenue from residential customers ~ bioresources</t>
  </si>
  <si>
    <t>Average wholesale bills - Average wholesale residential customer bill ~ bioresources</t>
  </si>
  <si>
    <t>Average wholesale bills - Projected wholesale revenue from residential customers ~ dummy control</t>
  </si>
  <si>
    <t>Average wholesale bills - Average wholesale residential customer bill ~ dummy control</t>
  </si>
  <si>
    <t>Average retail bills ~ residential - Average retail residential component ~ water</t>
  </si>
  <si>
    <t>Average retail bills ~ residential - Average retail residential component ~ wastewater</t>
  </si>
  <si>
    <t>Average retail bills ~ residential - Average retail residential component ~ combined</t>
  </si>
  <si>
    <t>Average total bills ~ residential - Average total bill ~ water</t>
  </si>
  <si>
    <t>Average total bills ~ residential - Average total bill ~ wastewater</t>
  </si>
  <si>
    <t>Average total bills ~ residential - Average total combined bill</t>
  </si>
  <si>
    <t>Total revenue summary - Total wholesale revenue</t>
  </si>
  <si>
    <t>Total revenue summary - Revenue ~ residential retail</t>
  </si>
  <si>
    <t>Total revenue summary - Revenue ~ business retail</t>
  </si>
  <si>
    <t>Total revenue summary - Total appointee revenue</t>
  </si>
  <si>
    <t>Reprofiling - Discount rate for reprofiling allowed revenue</t>
  </si>
  <si>
    <t xml:space="preserve">Financial - Net debt </t>
  </si>
  <si>
    <t>Financial - Equity dividends paid</t>
  </si>
  <si>
    <t>Financial - Cash inflow from equity financing</t>
  </si>
  <si>
    <t>RCV year end balances - Water RCV closing balance at 31 March 2020 - Wholesale water closing RCV at 31 March 2020 in 2012-13 prices (from PR14 FD)</t>
  </si>
  <si>
    <t>RCV year end balances - Water RCV closing balance at 31 March 2020 - Wholesale water closing RCV at 31 March 2020 in 2017-18 year end prices before midnight adjustments</t>
  </si>
  <si>
    <t>RCV year end balances - Water RCV closing balance at 31 March 2020 - Water ~ Total Adjustment RCV carry forward to PR19 at 2017-18 FYE CPIH deflated price base</t>
  </si>
  <si>
    <t>RCV year end balances - Water RCV closing balance at 31 March 2020 - Water ~ CIS RCV inflation correction at 2017-18 FYE CPIH deflated price base</t>
  </si>
  <si>
    <t>RCV year end balances - Water RCV closing balance at 31 March 2020 - Water ~ NPV effect of 50% of proceeds from disposals of interest in land at 2017-18 FYE CPIH deflated price base</t>
  </si>
  <si>
    <t>RCV year end balances - Water RCV closing balance at 31 March 2020 - Water ~ ODI RCV adjustment allocated to Water resources at 2017-18 FYE CPIH deflated price base</t>
  </si>
  <si>
    <t>RCV year end balances - Water RCV closing balance at 31 March 2020 - Water ~ ODI RCV adjustment allocated to Water network plus at 2017-18 FYE CPIH deflated price base</t>
  </si>
  <si>
    <t>RCV year end balances - Water RCV closing balance at 31 March 2020 - Water ~ Totex menu RCV adjustment at 2017-18 FYE CPIH deflated price base</t>
  </si>
  <si>
    <t>RCV year end balances - Water RCV closing balance at 31 March 2020 - Water ~ Other adjustment to wholesale RCV</t>
  </si>
  <si>
    <t>RCV year end balances - Water RCV closing balance at 31 March 2020 - Total wholesale water RCV at 31 March 2020 post midnight adjustments before allocation to price control units in 2017-18 FYE prices</t>
  </si>
  <si>
    <t>RCV year end balances - Water RCV closing balance at 31 March 2020 - Total wholesale water RCV at 31 March 2020 post midnight adjustments before allocation to price control units in 2017-18 FYA prices</t>
  </si>
  <si>
    <t>RCV year end balances - Water RCV closing balance at 31 March 2020 - Water resources RCV ~ 1 April 2020</t>
  </si>
  <si>
    <t>RCV year end balances - Water resources RCV balances - Water resources IFRS16 RCV adjustment</t>
  </si>
  <si>
    <t>RCV year end balances - Water resources RCV balances - RPI:CPIH indexation split of opening RCV 1 April 2020</t>
  </si>
  <si>
    <t>RCV year end balances - Water resources RCV balances - Water resources 2020 RCV RPI inflated ~ 1 April (opening balance)</t>
  </si>
  <si>
    <t>RCV year end balances - Water resources RCV balances - Water resources 2020 RCV RPI inflated ~ 31 March (closing balance)</t>
  </si>
  <si>
    <t>RCV year end balances - Water resources RCV balances - Water resources 2020 RCV CPIH inflated ~ 1 April (opening balance)</t>
  </si>
  <si>
    <t>RCV year end balances - Water resources RCV balances - Water resources 2020 RCV CPIH inflated ~ 31 March (closing balance)</t>
  </si>
  <si>
    <t>RCV year end balances - Water resources RCV balances - Water resources post 2020 investment CPIH inflated ~ 1 April (opening balance)</t>
  </si>
  <si>
    <t>RCV year end balances - Water resources RCV balances - Water resources post 2020 totex additions CPIH inflated</t>
  </si>
  <si>
    <t>RCV year end balances - Water resources RCV balances - Water resources post 2020 investment CPIH inflated ~ 31 March (closing balance)</t>
  </si>
  <si>
    <t>RCV year end balances - Water network plus RCV - Water network plus RCV ~ 1 April 2020</t>
  </si>
  <si>
    <t>RCV year end balances - Water network plus RCV - Water network plus IFRS16 RCV adjustment</t>
  </si>
  <si>
    <t>RCV year end balances - Water network plus RCV - RPI:CPIH indexation split of opening RCV 1 April 2020</t>
  </si>
  <si>
    <t>RCV year end balances - Water network plus RCV - Water network plus RCV RPI inflated ~ 1 April (opening balance)</t>
  </si>
  <si>
    <t>RCV year end balances - Water network plus RCV - Water network plus RCV RPI inflated ~ 31 March (closing balance)</t>
  </si>
  <si>
    <t>RCV year end balances - Water network plus RCV - Water network plus RCV CPIH inflated ~ 1 April (opening balance)</t>
  </si>
  <si>
    <t>RCV year end balances - Water network plus RCV - Water network plus RCV CPIH inflated ~ 31 March (closing balance)</t>
  </si>
  <si>
    <t>RCV year end balances - Water network plus RCV - Water network plus post 2020 investment CPIH inflated ~ 1 April (opening balance)</t>
  </si>
  <si>
    <t>RCV year end balances - Water network plus RCV - Water network plus post 2020 totex additions CPIH inflated</t>
  </si>
  <si>
    <t>RCV year end balances - Water network plus RCV - Water network plus post 2020 investment CPIH inflated ~ 31 March (closing balance)</t>
  </si>
  <si>
    <t>RCV year end balances - Wastewater RCV closing balance at 31 March 2020 - Wholesale wastewater closing RCV at 31 March 2020 in 2012-13 prices (PR14 FD)</t>
  </si>
  <si>
    <t>RCV year end balances - Wastewater RCV closing balance at 31 March 2020 - Wholesale wastewater closing RCV at 31 March 2020 in 2017-18 year end prices before midnight adjustments</t>
  </si>
  <si>
    <t>RCV year end balances - Wastewater RCV closing balance at 31 March 2020 - Wastewater ~ Total Adjustment RCV carry forward to PR19 at 2017-18 FYE CPIH deflated price base</t>
  </si>
  <si>
    <t>RCV year end balances - Wastewater RCV closing balance at 31 March 2020 - Wastewater ~ CIS RCV inflation correction at 2017-18 FYE CPIH deflated price base</t>
  </si>
  <si>
    <t>RCV year end balances - Wastewater RCV closing balance at 31 March 2020 - Wastewater ~ NPV effect of 50% of proceeds from disposals of interest in land at 2017-18 FYE CPIH deflated price base</t>
  </si>
  <si>
    <t>RCV year end balances - Wastewater RCV closing balance at 31 March 2020 - Wastewater ~ ODI RCV adjustment allocated to Wastewater network plus at 2017-18 FYE CPIH deflated price base</t>
  </si>
  <si>
    <t>RCV year end balances - Wastewater RCV closing balance at 31 March 2020 - Wastewater ~ Totex menu RCV adjustment at 2017-18 FYE CPIH deflated price base</t>
  </si>
  <si>
    <t>RCV year end balances - Wastewater RCV closing balance at 31 March 2020 - Wastewater ~ Other adjustment to wholesale RCV</t>
  </si>
  <si>
    <t>RCV year end balances - Wastewater RCV closing balance at 31 March 2020 - Total wholesale wastewater RCV at 31 March 2020 post midnight adjustments before allocation to price control units in 2017-18 FYE prices</t>
  </si>
  <si>
    <t>RCV year end balances - Wastewater RCV closing balance at 31 March 2020 - Total wholesale wastewater RCV at 31 March 2020 post midnight adjustments before allocation to price control units in 2017-18 FYA prices</t>
  </si>
  <si>
    <t>RCV year end balances - Bioresources RCV - Bioresources RCV (prior to midnight adjustments) 31 March 2020 in 2017-18 FYA prices</t>
  </si>
  <si>
    <t>RCV year end balances - Bioresources RCV - Bioresources IFRS16 RCV adjustment</t>
  </si>
  <si>
    <t>RCV year end balances - Bioresources RCV - Bioresouces RCV post IFRS16 RCV adjustment ~ 1 April 2020</t>
  </si>
  <si>
    <t>RCV year end balances - Bioresources RCV - RPI:CPIH indexation split of opening RCV 1 April 2020</t>
  </si>
  <si>
    <t>RCV year end balances - Bioresources RCV - Bioresources 2020 RCV RPI inflated ~ 1 April (opening balance)</t>
  </si>
  <si>
    <t>RCV year end balances - Bioresources RCV - Bioresources 2020 RCV RPI inflated ~ 31 March (closing balance)</t>
  </si>
  <si>
    <t>RCV year end balances - Bioresources RCV - Bioresources 2020 RCV CPIH inflated ~ 1 April (opening balance)</t>
  </si>
  <si>
    <t>RCV year end balances - Bioresources RCV - Bioresources 2020 RCV CPIH inflated ~ 31 March (closing balance)</t>
  </si>
  <si>
    <t>RCV year end balances - Bioresources RCV - Bioresources post 2020 investment CPIH inflated ~ 1 April (opening balance)</t>
  </si>
  <si>
    <t>RCV year end balances - Bioresources RCV - Bioresources post 2020 totex additions CPIH inflated</t>
  </si>
  <si>
    <t>RCV year end balances - Bioresources RCV - Bioresources post 2020 investment CPIH inflated ~ 31 March (closing balance)</t>
  </si>
  <si>
    <t>RCV year end balances - Wastewater network plus RCV - Wastewater network plus RCV ~ 1 April 2020</t>
  </si>
  <si>
    <t>RCV year end balances - Wastewater network plus RCV - Wastewater network plus IFRS16 RCV adjustment</t>
  </si>
  <si>
    <t>RCV year end balances - Wastewater network plus RCV - Wastewater network plus RCV post IFRS16 RCV adjustment ~ 1 April 2020</t>
  </si>
  <si>
    <t>RCV year end balances - Wastewater network plus RCV - RPI:CPIH indexation split of opening RCV 1 April 2020</t>
  </si>
  <si>
    <t>RCV year end balances - Wastewater network plus RCV - Wastewater network plus RCV RPI inflated ~ 1 April (opening balance)</t>
  </si>
  <si>
    <t>RCV year end balances - Wastewater network plus RCV - Wastewater network plus RCV RPI inflated ~ 31 March (closing balance)</t>
  </si>
  <si>
    <t>RCV year end balances - Wastewater network plus RCV - Wastewater network plus RCV CPIH inflated ~ 1 April (opening balance)</t>
  </si>
  <si>
    <t>RCV year end balances - Wastewater network plus RCV - Wastewater network plus RCV CPIH inflated ~ 31 March (closing balance)</t>
  </si>
  <si>
    <t>RCV year end balances - Wastewater network plus RCV - Wastewater network plus post 2020 investment CPIH inflated ~ 1 April (opening balance)</t>
  </si>
  <si>
    <t>RCV year end balances - Wastewater network plus RCV - Wastewater network plus post 2020 totex additions CPIH inflated</t>
  </si>
  <si>
    <t>RCV year end balances - Wastewater network plus RCV - Wastewater network plus post 2020 investment CPIH inflated ~ 31 March (closing balance)</t>
  </si>
  <si>
    <t>RCV year end balances - Dummy RCV - Dummy RCV (prior to midnight adjustments) 31 March 2020</t>
  </si>
  <si>
    <t>RCV year end balances - Dummy RCV - Dummy RCV (prior to midnight adjustments) 31 March 2020 in 2017-18 year end prices before midnight adjustments</t>
  </si>
  <si>
    <t>RCV year end balances - Dummy RCV - ODI end of period RCV adjustment allocated to dummy at 2017-18 FYE CPIH deflated price base</t>
  </si>
  <si>
    <t>RCV year end balances - Dummy RCV - Wastewater ~ Totex menu RCV adjustment at 2017-18 FYE CPIH deflated price base</t>
  </si>
  <si>
    <t>RCV year end balances - Dummy RCV - Total dummy RCV at 31 March 2020 post midnight adjustments in 2017-18 FYE prices</t>
  </si>
  <si>
    <t>RCV year end balances - Dummy RCV - Dummy RCV (post midnight adjustments) 31 March 2020 in 2017-18 FYA prices</t>
  </si>
  <si>
    <t>RCV year end balances - Dummy RCV - Dummy IFRS16 RCV adjustment</t>
  </si>
  <si>
    <t>RCV year end balances - Dummy RCV - RPI:CPIH indexation split of opening RCV 1 April 2020</t>
  </si>
  <si>
    <t>RCV year end balances - Dummy RCV - Dummy 2020 RCV RPI inflated ~ 1 April (opening balance)</t>
  </si>
  <si>
    <t>RCV year end balances - Dummy RCV - Dummy 2020 RCV RPI inflated ~ 31 March (closing balance)</t>
  </si>
  <si>
    <t>RCV year end balances - Dummy RCV - Dummy 2020 RCV CPIH inflated ~ 1 April (opening balance)</t>
  </si>
  <si>
    <t>RCV year end balances - Dummy RCV - Dummy 2020 RCV CPIH inflated ~ 31 March (closing balance)</t>
  </si>
  <si>
    <t>RCV year end balances - Dummy RCV - Dummy post 2020 investment CPIH inflated ~ 1 April (opening balance)</t>
  </si>
  <si>
    <t>RCV year end balances - Dummy RCV - Dummy post 2020 totex additions CPIH inflated</t>
  </si>
  <si>
    <t>RCV year end balances - Dummy RCV - Dummy post 2020 investment CPIH inflated ~ 31 March (closing balance)</t>
  </si>
  <si>
    <t>RCV balances at 31 March indexed by RPI - Total wholesale RCV at 31 March ~ RPI indexed</t>
  </si>
  <si>
    <t>RCV balances at 31 March indexed by CPIH - Wholesale water resources RCV at 31 March ~ CPIH indexed</t>
  </si>
  <si>
    <t>RCV balances at 31 March indexed by CPIH - Wholesale water network plus RCV at 31 March ~ CPIH indexed</t>
  </si>
  <si>
    <t>RCV balances at 31 March indexed by CPIH - Wholesale wastewater network plus RCV at 31 March ~ CPIH indexed</t>
  </si>
  <si>
    <t>RCV balances at 31 March indexed by CPIH - Wholesale bioresources RCV at 31 March ~ CPIH indexed</t>
  </si>
  <si>
    <t>RCV balances at 31 March indexed by CPIH - Wholesale dummy RCV at 31 March ~ CPIH indexed</t>
  </si>
  <si>
    <t>RCV balances at 31 March indexed by CPIH - Total wholesale RCV at 31 March ~ CPIH indexed</t>
  </si>
  <si>
    <t>Total of all RCV balances at 31 March - Total wholesale RCV at 31 March</t>
  </si>
  <si>
    <t>RCV midnight adjustment ~ land sales water - Forecast at previous review</t>
  </si>
  <si>
    <t>RCV midnight adjustment ~ land sales water - Actual and current forecast sales</t>
  </si>
  <si>
    <t>RCV midnight adjustment ~ land sales water - Impact of 50% of proceeds</t>
  </si>
  <si>
    <t>RCV midnight adjustment ~ land sales water - WACC - fully post tax on notional structure</t>
  </si>
  <si>
    <t>RCV midnight adjustment ~ land sales water - RPI: Financial year average year on year %</t>
  </si>
  <si>
    <t>RCV midnight adjustment ~ land sales water - Discount rate (nominal)</t>
  </si>
  <si>
    <t>RCV midnight adjustment ~ land sales water - Years for discounting purposes</t>
  </si>
  <si>
    <t>RCV midnight adjustment ~ land sales water - Discount factor</t>
  </si>
  <si>
    <t>RCV midnight adjustment ~ land sales water - PV effect of 50% of proceeds from disposals of interest in land</t>
  </si>
  <si>
    <t>RCV midnight adjustment ~ land sales water - NPV effect of 50% of proceeds from disposals of interest in land</t>
  </si>
  <si>
    <t>RCV midnight adjustment ~ land sales water - Water ~ NPV effect of 50% of proceeds from disposals of interest in land at 2017-18 FYA CPIH deflated price base</t>
  </si>
  <si>
    <t>RCV midnight adjustment ~ land sales wastewater - Forecast at previous review</t>
  </si>
  <si>
    <t>RCV midnight adjustment ~ land sales wastewater - Actual and current forecast sales</t>
  </si>
  <si>
    <t>RCV midnight adjustment ~ land sales wastewater - Impact of 50% of proceeds</t>
  </si>
  <si>
    <t>RCV midnight adjustment ~ land sales wastewater - WACC - fully post tax on notional structure</t>
  </si>
  <si>
    <t>RCV midnight adjustment ~ land sales wastewater - RPI: Financial year average year on year %</t>
  </si>
  <si>
    <t>RCV midnight adjustment ~ land sales wastewater - Discount rate (nominal)</t>
  </si>
  <si>
    <t>RCV midnight adjustment ~ land sales wastewater - Discount factor</t>
  </si>
  <si>
    <t>RCV midnight adjustment ~ land sales wastewater - PV effect of 50% of proceeds from disposals of interest in land</t>
  </si>
  <si>
    <t>RCV midnight adjustment ~ land sales wastewater - NPV effect of 50% of proceeds from disposals of interest in land</t>
  </si>
  <si>
    <t>RCV midnight adjustment ~ land sales wastewater - Wastewater ~ NPV effect of 50% of proceeds from disposals of interest in land at 2017-18 FYA CPIH deflated price base</t>
  </si>
  <si>
    <t>Income statement ~ actual company structure - Revenue</t>
  </si>
  <si>
    <t>Income statement ~ actual company structure - Operating expenditure</t>
  </si>
  <si>
    <t xml:space="preserve">Income statement ~ actual company structure - Depreciation </t>
  </si>
  <si>
    <t>Income statement ~ actual company structure - Amortisation</t>
  </si>
  <si>
    <t>Income statement ~ actual company structure - Operating income</t>
  </si>
  <si>
    <t>Income statement ~ actual company structure - Operating profit</t>
  </si>
  <si>
    <t>Income statement ~ actual company structure - Other income</t>
  </si>
  <si>
    <t xml:space="preserve">Income statement ~ actual company structure - Interest income </t>
  </si>
  <si>
    <t>Income statement ~ actual company structure - Interest expense</t>
  </si>
  <si>
    <t>Income statement ~ actual company structure - Interest expense related to the unwinding of discounted liabilities</t>
  </si>
  <si>
    <t>Income statement ~ actual company structure - Profit before tax and fair value movements</t>
  </si>
  <si>
    <t>Income statement ~ actual company structure - Fair value gains/(losses) on derivative financial instruments</t>
  </si>
  <si>
    <t>Income statement ~ actual company structure - Profit before tax</t>
  </si>
  <si>
    <t>Income statement ~ actual company structure - UK Corporation tax</t>
  </si>
  <si>
    <t>Income statement ~ actual company structure - Deferred tax</t>
  </si>
  <si>
    <t>Income statement ~ actual company structure - Profit for the year</t>
  </si>
  <si>
    <t>Dividends - Dividends</t>
  </si>
  <si>
    <t>Taxation - Effective tax rate</t>
  </si>
  <si>
    <t>Income statement ~ notional company structure - Revenue</t>
  </si>
  <si>
    <t>Income statement ~ notional company structure - Operating expenditure</t>
  </si>
  <si>
    <t xml:space="preserve">Income statement ~ notional company structure - Depreciation </t>
  </si>
  <si>
    <t>Income statement ~ notional company structure - Amortisation</t>
  </si>
  <si>
    <t>Income statement ~ notional company structure - Operating income</t>
  </si>
  <si>
    <t>Income statement ~ notional company structure - Operating profit</t>
  </si>
  <si>
    <t>Income statement ~ notional company structure - Other income</t>
  </si>
  <si>
    <t xml:space="preserve">Income statement ~ notional company structure - Interest income </t>
  </si>
  <si>
    <t>Income statement ~ notional company structure - Interest expense</t>
  </si>
  <si>
    <t>Income statement ~ notional company structure - Interest expense related to the unwinding of discounted liabilities</t>
  </si>
  <si>
    <t>Income statement ~ notional company structure - Profit before tax and fair value movements</t>
  </si>
  <si>
    <t>Income statement ~ notional company structure - Fair value gains/(losses) on derivative financial instruments</t>
  </si>
  <si>
    <t>Income statement ~ notional company structure - Profit before tax</t>
  </si>
  <si>
    <t>Income statement ~ notional company structure - UK Corporation tax</t>
  </si>
  <si>
    <t>Income statement ~ notional company structure - Deferred tax</t>
  </si>
  <si>
    <t>Income statement ~ notional company structure - Profit for the year</t>
  </si>
  <si>
    <t>Non-current assets ~ actual company structure - Intangible assets</t>
  </si>
  <si>
    <t>Non-current assets ~ actual company structure - Investments ~ loans to group companies</t>
  </si>
  <si>
    <t>Non-current assets ~ actual company structure - Investments ~ other</t>
  </si>
  <si>
    <t>Non-current assets ~ actual company structure - Derivative financial instruments</t>
  </si>
  <si>
    <t>Non-current assets ~ actual company structure - Retirement benefit assets</t>
  </si>
  <si>
    <t>Non-current assets ~ actual company structure - Total non-current assets ~ actual company structure</t>
  </si>
  <si>
    <t>Current assets ~ actual company structure - Inventories ~ actual company structure</t>
  </si>
  <si>
    <t>Current assets ~ actual company structure - Trade and other receivables</t>
  </si>
  <si>
    <t>Current assets ~ actual company structure - Derivative financial instruments</t>
  </si>
  <si>
    <t>Current assets ~ actual company structure - Total current assets ~ actual company structure</t>
  </si>
  <si>
    <t>Current liabilities ~ actual company structure - Trade and other payables</t>
  </si>
  <si>
    <t>Current liabilities ~ actual company structure - Borrowings</t>
  </si>
  <si>
    <t>Current liabilities ~ actual company structure - Derivative financial instruments</t>
  </si>
  <si>
    <t>Current liabilities ~ actual company structure - Current tax liabilities ~ actual company structure</t>
  </si>
  <si>
    <t>Current liabilities ~ actual company structure - Provisions</t>
  </si>
  <si>
    <t>Current liabilities ~ actual company structure - Total current liabilities ~ actual company structure</t>
  </si>
  <si>
    <t>Net current assets and liabilities ~ actual company structure - Net current assets and liabilities ~ actual company structure</t>
  </si>
  <si>
    <t>Non-current liabilities ~ actual company structure - Trade and other payables</t>
  </si>
  <si>
    <t>Non-current liabilities ~ actual company structure - Borrowings</t>
  </si>
  <si>
    <t>Non-current liabilities ~ actual company structure - Derivative financial instruments</t>
  </si>
  <si>
    <t>Non-current liabilities ~ actual company structure - Retirement benefit obligations</t>
  </si>
  <si>
    <t>Non-current liabilities ~ actual company structure - Provisions</t>
  </si>
  <si>
    <t>Non-current liabilities ~ actual company structure - Deferred income ~ G&amp;C's</t>
  </si>
  <si>
    <t>Non-current liabilities ~ actual company structure - Deferred income ~ adopted assets</t>
  </si>
  <si>
    <t>Non-current liabilities ~ actual company structure - Preference share capital</t>
  </si>
  <si>
    <t>Non-current liabilities ~ actual company structure - Total non-current liabilities ~ actual company structure</t>
  </si>
  <si>
    <t>Net assets before deferred tax ~ actual company structure - Net assets before deferred tax ~ actual company structure</t>
  </si>
  <si>
    <t>Deferred tax ~ actual company structure - Deferred tax ~ actual company structure</t>
  </si>
  <si>
    <t>Net assets ~ actual company structure - Net assets ~ actual company structure</t>
  </si>
  <si>
    <t>Equity ~ actual company structure - Other reserves</t>
  </si>
  <si>
    <t>Equity ~ actual company structure - Total equity ~ actual company structure</t>
  </si>
  <si>
    <t>Wholesale and retail line item split ~ actual company structure - Retained profits ~ wholesale</t>
  </si>
  <si>
    <t>Wholesale and retail line item split ~ actual company structure - Retained profits ~ residential retail</t>
  </si>
  <si>
    <t>Wholesale and retail line item split ~ actual company structure - Retained profits ~ business retail</t>
  </si>
  <si>
    <t>Wholesale and retail line item split ~ actual company structure - Retained profits</t>
  </si>
  <si>
    <t>Wholesale and retail line item split ~ actual company structure - Capex creditor ~ wholesale</t>
  </si>
  <si>
    <t>Wholesale and retail line item split ~ actual company structure - Capex creditor ~ residential retail</t>
  </si>
  <si>
    <t>Wholesale and retail line item split ~ actual company structure - Capex creditor ~ business retail</t>
  </si>
  <si>
    <t>Wholesale and retail line item split ~ actual company structure - Capex creditor</t>
  </si>
  <si>
    <t>Wholesale and retail line item split ~ actual company structure - Cash and cash equivalents ~ wholesale</t>
  </si>
  <si>
    <t>Wholesale and retail line item split ~ actual company structure - Cash and cash equivalents ~ residential retail</t>
  </si>
  <si>
    <t>Wholesale and retail line item split ~ actual company structure - Cash and cash equivalents ~ business retail</t>
  </si>
  <si>
    <t>Wholesale and retail line item split ~ actual company structure - Cash and cash equivalents</t>
  </si>
  <si>
    <t>Non-current assets ~ notional company structure - Intangible assets</t>
  </si>
  <si>
    <t>Non-current assets ~ notional company structure - Investments ~ loans to group companies</t>
  </si>
  <si>
    <t>Non-current assets ~ notional company structure - Investments ~ other</t>
  </si>
  <si>
    <t>Non-current assets ~ notional company structure - Derivative financial instruments</t>
  </si>
  <si>
    <t>Non-current assets ~ notional company structure - Retirement benefit assets</t>
  </si>
  <si>
    <t>Non-current assets ~ notional company structure - Total non-current assets ~ notional company structure</t>
  </si>
  <si>
    <t>Current assets ~ notional company structure - Inventories</t>
  </si>
  <si>
    <t>Current assets ~ notional company structure - Trade and other receivables</t>
  </si>
  <si>
    <t>Current assets ~ notional company structure - Derivative financial instruments</t>
  </si>
  <si>
    <t>Current assets ~ notional company structure - Total current assets ~ notional company structure</t>
  </si>
  <si>
    <t>Current liabilities ~ notional company structure - Trade and other payables</t>
  </si>
  <si>
    <t>Current liabilities ~ notional company structure - Borrowings</t>
  </si>
  <si>
    <t>Current liabilities ~ notional company structure - Derivative financial instruments</t>
  </si>
  <si>
    <t>Current liabilities ~ notional company structure - Current tax liabilities</t>
  </si>
  <si>
    <t>Current liabilities ~ notional company structure - Provisions</t>
  </si>
  <si>
    <t>Current liabilities ~ notional company structure - Total current liabilities ~ notional company structure</t>
  </si>
  <si>
    <t>Net current assets and liabilities ~ notional company structure - Net current assets and liabilities ~ notional company structure</t>
  </si>
  <si>
    <t>Non-current liabilities ~ notional company structure - Trade and other payables</t>
  </si>
  <si>
    <t>Non-current liabilities ~ notional company structure - Borrowings</t>
  </si>
  <si>
    <t>Non-current liabilities ~ notional company structure - Derivative financial instruments</t>
  </si>
  <si>
    <t>Non-current liabilities ~ notional company structure - Retirement benefit obligations</t>
  </si>
  <si>
    <t>Non-current liabilities ~ notional company structure - Provisions</t>
  </si>
  <si>
    <t>Non-current liabilities ~ notional company structure - Deferred income ~ G&amp;C's</t>
  </si>
  <si>
    <t>Non-current liabilities ~ notional company structure - Deferred income ~ adopted assets</t>
  </si>
  <si>
    <t>Non-current liabilities ~ notional company structure - Preference share capital</t>
  </si>
  <si>
    <t>Non-current liabilities ~ notional company structure - Total non-current liabilities ~ notional company structure</t>
  </si>
  <si>
    <t>Net assets before deferred tax ~ notional company structure - Net assets before deferred tax ~ notional company structure</t>
  </si>
  <si>
    <t>Deferred tax ~ notional company structure - Deferred tax ~ notional company structure</t>
  </si>
  <si>
    <t>Net assets ~ notional company structure - Net assets ~ notional company structure</t>
  </si>
  <si>
    <t>Equity ~ notional company structure - Other reserves</t>
  </si>
  <si>
    <t>Equity ~ notional company structure - Total equity ~ notional company structure</t>
  </si>
  <si>
    <t>Wholesale and retail line item split ~ notional company structure - Retained profits ~ wholesale</t>
  </si>
  <si>
    <t>Wholesale and retail line item split ~ notional company structure - Retained profits ~ residential retail</t>
  </si>
  <si>
    <t>Wholesale and retail line item split ~ notional company structure - Retained profits ~ business retail</t>
  </si>
  <si>
    <t>Wholesale and retail line item split ~ notional company structure - Retained profits</t>
  </si>
  <si>
    <t>Wholesale and retail line item split ~ notional company structure - Capex creditor ~ wholesale</t>
  </si>
  <si>
    <t>Wholesale and retail line item split ~ notional company structure - Capex creditor ~ residential retail</t>
  </si>
  <si>
    <t>Wholesale and retail line item split ~ notional company structure - Capex creditor ~ business retail</t>
  </si>
  <si>
    <t>Wholesale and retail line item split ~ notional company structure - Capex creditor</t>
  </si>
  <si>
    <t>Wholesale and retail line item split ~ notional company structure - Cash and cash equivalents ~ wholesale</t>
  </si>
  <si>
    <t>Wholesale and retail line item split ~ notional company structure - Cash and cash equivalents ~ residential retail</t>
  </si>
  <si>
    <t>Wholesale and retail line item split ~ notional company structure - Cash and cash equivalents ~ business retail</t>
  </si>
  <si>
    <t>Wholesale and retail line item split ~ notional company structure - Cash and cash equivalents</t>
  </si>
  <si>
    <t>Retail - Residential retail unmeasured trade receivables ~ net</t>
  </si>
  <si>
    <t>Retail - Residential retail measured trade receivables ~ net</t>
  </si>
  <si>
    <t>Retail - Business customers / business retail unmeasured trade receivables ~ net</t>
  </si>
  <si>
    <t>Retail - Business customers / business retail measured trade receivables ~ net</t>
  </si>
  <si>
    <t>Retail - Retail other trade receivables ~ net</t>
  </si>
  <si>
    <t>Retail - Residential retail measured income accrual</t>
  </si>
  <si>
    <t>Retail - Business customers / business retail measured income accrual</t>
  </si>
  <si>
    <t>Retail - Prepayments and accrued income ~ retail</t>
  </si>
  <si>
    <t>Retail - Corporation tax ~ retail</t>
  </si>
  <si>
    <t>Retail - Total retail trade receivables</t>
  </si>
  <si>
    <t>Wholesale - Trade and other receivables ~ net</t>
  </si>
  <si>
    <t>Wholesale - Prepayments and accrued income ~ wholesale</t>
  </si>
  <si>
    <t>Wholesale - Wholesale ~ corporation tax</t>
  </si>
  <si>
    <t>Wholesale - Total wholesale trade receivables</t>
  </si>
  <si>
    <t>Revenue - Residential retail unmeasured revenue (appointee)</t>
  </si>
  <si>
    <t>Revenue - Residential retail measured revenue (appointee)</t>
  </si>
  <si>
    <t>Revenue - Business customers / business retail unmeasured revenue (appointee)</t>
  </si>
  <si>
    <t>Revenue - Business customers / business retail measured revenue (appointee)</t>
  </si>
  <si>
    <t>Retail debtor days - Residential retail average trade debtors days</t>
  </si>
  <si>
    <t>Retail debtor days - Residential retail unmeasured trade debtors</t>
  </si>
  <si>
    <t>Retail debtor days - Residential retail measured trade debtors</t>
  </si>
  <si>
    <t>Retail debtor days - Business customers / business retail average trade debtors</t>
  </si>
  <si>
    <t>Retail debtor days - Business customers / business retail unmeasured trade debtors</t>
  </si>
  <si>
    <t>Retail debtor days - Business customers / business retail measured trade debtors</t>
  </si>
  <si>
    <t>Measured income accrual rates - Residential retail measured income accrual rate</t>
  </si>
  <si>
    <t>Measured income accrual rates - Business customers / business retail measured income accrual rate</t>
  </si>
  <si>
    <t>Trade and other payables - Wholesale trade payables</t>
  </si>
  <si>
    <t>Trade and other payables - Wholesale other payables</t>
  </si>
  <si>
    <t>Trade and other payables - Retail trade and other payables</t>
  </si>
  <si>
    <t>Trade and other payables - Wholesale creditors ~ residential retail</t>
  </si>
  <si>
    <t>Trade and other payables - Wholesale creditors ~ business retail</t>
  </si>
  <si>
    <t>Trade and other payables - Retail trade payables</t>
  </si>
  <si>
    <t>Trade and other payables - Retail other payables</t>
  </si>
  <si>
    <t>Trade and other payables - Residential retail unmeasured advance receipts</t>
  </si>
  <si>
    <t>Trade and other payables - Residential retail measured advance receipts</t>
  </si>
  <si>
    <t>Trade and other payables - Business customers / business retail unmeasured advance receipts</t>
  </si>
  <si>
    <t>Trade and other payables - Business customers / business retail measured advance receipts</t>
  </si>
  <si>
    <t>Trade and other payables - Preference shares</t>
  </si>
  <si>
    <t>Trade and other payables - Total trade and other payables</t>
  </si>
  <si>
    <t>Wholesale - Trade creditor days ~ water resources</t>
  </si>
  <si>
    <t>Wholesale - Trade creditor days ~ water network plus</t>
  </si>
  <si>
    <t>Wholesale - Trade creditor days ~ wastewater network plus</t>
  </si>
  <si>
    <t>Wholesale - Trade creditor days ~ bio resources</t>
  </si>
  <si>
    <t>Wholesale - Trade creditor days ~ dummy control</t>
  </si>
  <si>
    <t>Wholesale - Capex creditor days ~ wholesale</t>
  </si>
  <si>
    <t>Retail - Residential retail advance receipts creditor days unmeasured</t>
  </si>
  <si>
    <t>Retail - Residential retail advance receipts creditor days measured</t>
  </si>
  <si>
    <t>Retail - Business customers / business retail advance receipts creditor days unmeasured</t>
  </si>
  <si>
    <t>Retail - Business customers / business retail advance receipts creditor days measured</t>
  </si>
  <si>
    <t>Retail - Retail creditor months: Payment terms ~ Residential retail pays wholesaler in arrears (advance)</t>
  </si>
  <si>
    <t>Retail - Retail creditor months: Payment terms ~ Business retail pays wholesaler in arrears (advance)</t>
  </si>
  <si>
    <t>Dividend creditors wholesale retail split - Dividend creditors ~ wholesale</t>
  </si>
  <si>
    <t>Dividend creditors wholesale retail split - Dividend creditors ~ residential retail</t>
  </si>
  <si>
    <t>Dividend creditors wholesale retail split - Dividend creditors ~ business retail</t>
  </si>
  <si>
    <t>Dividend creditors wholesale retail split - Dividend creditors</t>
  </si>
  <si>
    <t>Adjustments ~ actual company structure - Depreciation</t>
  </si>
  <si>
    <t>Adjustments ~ actual company structure - Amortisation</t>
  </si>
  <si>
    <t>Adjustments ~ actual company structure - Changes in working capital ~ Inventories, trade and other receivables</t>
  </si>
  <si>
    <t>Adjustments ~ actual company structure - Changes in working capital ~ Trade and other payables</t>
  </si>
  <si>
    <t>Adjustments ~ actual company structure - Changes in retirement benefits scheme provision</t>
  </si>
  <si>
    <t>Adjustments ~ actual company structure - Changes in provisions</t>
  </si>
  <si>
    <t>Cash generated from operations ~ actual company structure - Cash generated from operations</t>
  </si>
  <si>
    <t>Interest and tax ~ actual company structure - Net interest paid</t>
  </si>
  <si>
    <t>Interest and tax ~ actual company structure - Tax paid</t>
  </si>
  <si>
    <t>Net cash generated from operating activities ~ actual company structure - Net cash generated from operating activities</t>
  </si>
  <si>
    <t>Investing activities (net of grants and contributions) ~ actual company structure - Net capex</t>
  </si>
  <si>
    <t>Investing activities (net of grants and contributions) ~ actual company structure - Investment in other non-current assets</t>
  </si>
  <si>
    <t>Investing activities (net of grants and contributions) ~ actual company structure - Net cash used in investing activities</t>
  </si>
  <si>
    <t>Net cash generated before financing activities ~ actual company structure - Net cash generated before financing activities</t>
  </si>
  <si>
    <t>Cash flows from financing activities ~ actual company structure - Equity dividends paid</t>
  </si>
  <si>
    <t>Cash flows from financing activities ~ actual company structure - Net loans received</t>
  </si>
  <si>
    <t>Cash flows from financing activities ~ actual company structure - Cash inflow from equity financing</t>
  </si>
  <si>
    <t>Cash flows from financing activities ~ actual company structure - Net cash generated from financing activities</t>
  </si>
  <si>
    <t>Increase or decrease in net cash ~ actual company structure - Increase or decrease in net cash</t>
  </si>
  <si>
    <t>Adjustments ~ notional company structure - Depreciation</t>
  </si>
  <si>
    <t>Adjustments ~ notional company structure - Amortisation</t>
  </si>
  <si>
    <t>Adjustments ~ notional company structure - Changes in working capital ~ Inventories, trade and other receivables</t>
  </si>
  <si>
    <t>Adjustments ~ notional company structure - Changes in working capital ~ Trade and other payables</t>
  </si>
  <si>
    <t>Adjustments ~ notional company structure - Changes in retirement benefits scheme provision</t>
  </si>
  <si>
    <t>Adjustments ~ notional company structure - Changes in provisions</t>
  </si>
  <si>
    <t>Cash generated from operations ~ notional company structure - Cash generated from operations</t>
  </si>
  <si>
    <t>Interest and tax ~ notional company structure - Net interest paid</t>
  </si>
  <si>
    <t>Interest and tax ~ notional company structure - Tax paid</t>
  </si>
  <si>
    <t>Net cash generated from operating activities ~ notional company structure - Net cash generated from operating activities</t>
  </si>
  <si>
    <t>Investing activities (net of grants and contributions) ~ notional company structure - Net capex</t>
  </si>
  <si>
    <t>Investing activities (net of grants and contributions) ~ notional company structure - Investment in other non-current assets</t>
  </si>
  <si>
    <t>Investing activities (net of grants and contributions) ~ notional company structure - Net cash used in investing activities</t>
  </si>
  <si>
    <t>Net cash generated before financing activities ~ notional company structure - Net cash generated before financing activities</t>
  </si>
  <si>
    <t>Cash flows from financing activities ~ notional company structure - Equity dividends paid</t>
  </si>
  <si>
    <t>Cash flows from financing activities ~ notional company structure - Net loans received</t>
  </si>
  <si>
    <t>Cash flows from financing activities ~ notional company structure - Cash inflow from equity financing</t>
  </si>
  <si>
    <t>Cash flows from financing activities ~ notional company structure - Net cash generated from financing activities</t>
  </si>
  <si>
    <t>Increase or decrease in net cash ~ notional company structure - Increase or decrease in net cash</t>
  </si>
  <si>
    <t xml:space="preserve">Fixed asset cost at 31 March - Fixed asset cost at 31 March ~ wholesale water resources </t>
  </si>
  <si>
    <t xml:space="preserve">Fixed asset cost at 31 March - Fixed asset cost at 31 March ~ wholesale water network plus </t>
  </si>
  <si>
    <t>Fixed asset cost at 31 March - Fixed asset cost at 31 March ~ wholesale wastewater network plus</t>
  </si>
  <si>
    <t>Fixed asset cost at 31 March - Fixed asset cost at 31 March ~ wholesale bioresources</t>
  </si>
  <si>
    <t xml:space="preserve">Fixed asset cost at 31 March - Fixed asset cost at 31 March ~ wholesale dummy control </t>
  </si>
  <si>
    <t xml:space="preserve">Fixed asset cost at 31 March - Fixed asset cost at 31 March ~ residential retail </t>
  </si>
  <si>
    <t xml:space="preserve">Fixed asset cost at 31 March - Fixed asset cost at 31 March ~ business retail </t>
  </si>
  <si>
    <t>Fixed asset cost at 31 March - Total fixed asset cost at 31 March</t>
  </si>
  <si>
    <t xml:space="preserve">Fixed asset additions in the year - Fixed asset additions in the year ~ wholesale water resources </t>
  </si>
  <si>
    <t xml:space="preserve">Fixed asset additions in the year - Fixed asset additions in the year ~ wholesale water network plus </t>
  </si>
  <si>
    <t>Fixed asset additions in the year - Fixed asset additions in the year ~ wholesale wastewater network plus</t>
  </si>
  <si>
    <t>Fixed asset additions in the year - Fixed asset additions in the year ~ wholesale bioresources</t>
  </si>
  <si>
    <t xml:space="preserve">Fixed asset additions in the year - Fixed asset additions in the year ~ wholesale dummy control </t>
  </si>
  <si>
    <t xml:space="preserve">Fixed asset additions in the year - Fixed asset additions in the year ~ residential retail </t>
  </si>
  <si>
    <t xml:space="preserve">Fixed asset additions in the year - Fixed asset additions in the year ~ business retail </t>
  </si>
  <si>
    <t>Fixed asset additions in the year - Total fixed asset additions in the year</t>
  </si>
  <si>
    <t xml:space="preserve">Fixed asset disposals in the year at cost - Fixed asset disposals in the year at cost ~ wholesale water resources </t>
  </si>
  <si>
    <t xml:space="preserve">Fixed asset disposals in the year at cost - Fixed asset disposals in the year at cost ~ wholesale water network plus </t>
  </si>
  <si>
    <t>Fixed asset disposals in the year at cost - Fixed asset disposals in the year at cost ~ wholesale wastewater network plus</t>
  </si>
  <si>
    <t>Fixed asset disposals in the year at cost - Fixed asset disposals in the year at cost ~ wholesale bioresources</t>
  </si>
  <si>
    <t xml:space="preserve">Fixed asset disposals in the year at cost - Fixed asset disposals in the year at cost ~ wholesale dummy control </t>
  </si>
  <si>
    <t xml:space="preserve">Fixed asset disposals in the year at cost - Fixed asset disposals in the year at cost ~ residential retail </t>
  </si>
  <si>
    <t xml:space="preserve">Fixed asset disposals in the year at cost - Fixed asset disposals in the year at cost ~ business retail </t>
  </si>
  <si>
    <t>Fixed asset disposals in the year at cost - Total fixed asset disposals in the year at cost</t>
  </si>
  <si>
    <t xml:space="preserve">Fixed asset accumulated depreciation at 31 March - Fixed asset accumulated depreciation at 31 March ~ wholesale water resources </t>
  </si>
  <si>
    <t xml:space="preserve">Fixed asset accumulated depreciation at 31 March - Fixed asset accumulated depreciation at 31 March ~ wholesale water network plus </t>
  </si>
  <si>
    <t>Fixed asset accumulated depreciation at 31 March - Fixed asset accumulated depreciation at 31 March ~ wholesale wastewater network plus</t>
  </si>
  <si>
    <t>Fixed asset accumulated depreciation at 31 March - Fixed asset accumulated depreciation at 31 March ~ wholesale bioresources</t>
  </si>
  <si>
    <t xml:space="preserve">Fixed asset accumulated depreciation at 31 March - Fixed asset accumulated depreciation at 31 March ~ wholesale dummy control </t>
  </si>
  <si>
    <t xml:space="preserve">Fixed asset accumulated depreciation at 31 March - Fixed asset accumulated depreciation at 31 March ~ residential retail </t>
  </si>
  <si>
    <t xml:space="preserve">Fixed asset accumulated depreciation at 31 March - Fixed asset accumulated depreciation at 31 March ~ business retail </t>
  </si>
  <si>
    <t>Fixed asset accumulated depreciation at 31 March - Total fixed asset accumulated depreciation at 31 March</t>
  </si>
  <si>
    <t xml:space="preserve">Fixed asset net book value at 31 March - Fixed asset net book value at 31 March ~ wholesale water resources </t>
  </si>
  <si>
    <t xml:space="preserve">Fixed asset net book value at 31 March - Fixed asset net book value at 31 March ~ wholesale water network plus </t>
  </si>
  <si>
    <t>Fixed asset net book value at 31 March - Fixed asset net book value at 31 March ~ wholesale wastewater network plus</t>
  </si>
  <si>
    <t>Fixed asset net book value at 31 March - Fixed asset net book value at 31 March ~ wholesale bioresources</t>
  </si>
  <si>
    <t xml:space="preserve">Fixed asset net book value at 31 March - Fixed asset net book value at 31 March ~ wholesale dummy control </t>
  </si>
  <si>
    <t xml:space="preserve">Fixed asset net book value at 31 March - Fixed asset net book value at 31 March ~ residential retail </t>
  </si>
  <si>
    <t xml:space="preserve">Fixed asset net book value at 31 March - Fixed asset net book value at 31 March ~ business retail </t>
  </si>
  <si>
    <t>Fixed asset net book value at 31 March - Total fixed asset net book value at 31 March</t>
  </si>
  <si>
    <t xml:space="preserve">Average asset lives for all fixed assets ~ legacy assets plus new additions - Average asset lives for all fixed assets ~ wholesale water resources </t>
  </si>
  <si>
    <t xml:space="preserve">Average asset lives for all fixed assets ~ legacy assets plus new additions - Average asset lives for all fixed assets ~ wholesale water network plus </t>
  </si>
  <si>
    <t xml:space="preserve">Average asset lives for all fixed assets ~ legacy assets plus new additions - Average asset lives for all fixed assets ~ wholesale wastewater network plus </t>
  </si>
  <si>
    <t xml:space="preserve">Average asset lives for all fixed assets ~ legacy assets plus new additions - Average asset lives for all fixed assets ~ wholesale bioresources </t>
  </si>
  <si>
    <t>Average asset lives for all fixed assets ~ legacy assets plus new additions - Average asset lives for all fixed assets ~ wholesale dummy control</t>
  </si>
  <si>
    <t xml:space="preserve">Average asset lives for all fixed assets ~ legacy assets plus new additions - Average asset lives for all fixed assets ~ residential retail </t>
  </si>
  <si>
    <t>Average asset lives for all fixed assets ~ legacy assets plus new additions - Average asset lives for all fixed assets ~ business retail</t>
  </si>
  <si>
    <t>Average asset lives for all fixed assets ~ legacy assets plus new additions - Total average asset lives for all fixed assets ~ legacy assets plus new additions</t>
  </si>
  <si>
    <t>Wholesale revenue requirement aggregated by building blocks - PAYG</t>
  </si>
  <si>
    <t>Wholesale revenue requirement aggregated by building blocks - Pension deficit repair contributions</t>
  </si>
  <si>
    <t>Wholesale revenue requirement aggregated by building blocks - Run off on post 2020 investment and totex additions</t>
  </si>
  <si>
    <t>Wholesale revenue requirement aggregated by building blocks - Return on post 2020 investment and totex additions to RCV</t>
  </si>
  <si>
    <t xml:space="preserve">Wholesale revenue requirement aggregated by building blocks - Run off on RPI inflated 2020 RCV </t>
  </si>
  <si>
    <t>Wholesale revenue requirement aggregated by building blocks - Return on RPI inflated 2020 RCV</t>
  </si>
  <si>
    <t>Wholesale revenue requirement aggregated by building blocks - Run off on CPIH inflated 2020 RCV</t>
  </si>
  <si>
    <t>Wholesale revenue requirement aggregated by building blocks - Return on CPIH inflated 2020 RCV</t>
  </si>
  <si>
    <t>Wholesale revenue requirement aggregated by building blocks - Current tax ~ wholesale service</t>
  </si>
  <si>
    <t>Wholesale revenue requirement aggregated by building blocks - Re-profiling of allowed revenue</t>
  </si>
  <si>
    <t>Wholesale revenue requirement aggregated by building blocks - PR14 reconciliation adjustments ~ revenue</t>
  </si>
  <si>
    <t>Wholesale revenue requirement aggregated by building blocks - Total wholesale revenue requirement</t>
  </si>
  <si>
    <t>Wholesale ~ other price control income - Third party revenue</t>
  </si>
  <si>
    <t>Wholesale non-price control income (third party services) - Bulk supplies</t>
  </si>
  <si>
    <t>Wholesale non-price control income (third party services) - Bulk supplies ~ contract qualifying for water and wastewater trading incentives (to be signed on or after 1 April 2020)</t>
  </si>
  <si>
    <t>Wholesale non-price control income (third party services) - Rechargeable works</t>
  </si>
  <si>
    <t>Wholesale non-price control income (third party services) - Other non-price control third party services</t>
  </si>
  <si>
    <t>Wholesale non-price control income (third party services) - Total non-price control income (third party services)</t>
  </si>
  <si>
    <t>Wholesale non-price control income (principal services) - Wholesale non-price control income (principal services)</t>
  </si>
  <si>
    <t>Wholesale charges - Wholesale unmeasured charge ~ residential</t>
  </si>
  <si>
    <t>Wholesale charges - Wholesale unmeasured charge ~ business</t>
  </si>
  <si>
    <t>Wholesale charges - Wholesale measured charge ~ residential</t>
  </si>
  <si>
    <t>Wholesale charges - Wholesale measured charge ~ business</t>
  </si>
  <si>
    <t>Wholesale charges - Total wholesale charges</t>
  </si>
  <si>
    <t>Revenue control total ~ wholesale - Total revenue control ~ wholesale</t>
  </si>
  <si>
    <t>Revenue control total ~ retail - Total revenue control ~ retail</t>
  </si>
  <si>
    <t>Revenue control total ~ appointee - Total revenue control ~ appointee</t>
  </si>
  <si>
    <t>Equity shares - Nominal share value</t>
  </si>
  <si>
    <t>Equity shares - Closing number of ordinary shares</t>
  </si>
  <si>
    <t>Equity shares - Closing equity share value</t>
  </si>
  <si>
    <t>Equity shares - Number of ordinary shares issued in the year</t>
  </si>
  <si>
    <t xml:space="preserve">Equity shares - Share premium </t>
  </si>
  <si>
    <t>Equity shares - Total called up share capital and share premium</t>
  </si>
  <si>
    <t>Equity dividends - Special ordinary dividend declared per share</t>
  </si>
  <si>
    <t>Equity dividends - Ordinary dividend</t>
  </si>
  <si>
    <t>Equity dividends - Dividend yield</t>
  </si>
  <si>
    <t>Equity dividends - Real dividend growth</t>
  </si>
  <si>
    <t>Equity dividends - Percentage of profits distributed</t>
  </si>
  <si>
    <t>Equity dividends - Interim dividends</t>
  </si>
  <si>
    <t>Equity dividends - % of ordinary dividend paid as interim dividend</t>
  </si>
  <si>
    <t>Equity dividends - % of dividends issued as scrip shares</t>
  </si>
  <si>
    <t>Preference shares - Preference shares</t>
  </si>
  <si>
    <t>Preference shares - Preference shares issued in the year</t>
  </si>
  <si>
    <t>Preference shares - Preference shares repaid in the year</t>
  </si>
  <si>
    <t>Preference shares - Preference share dividends paid</t>
  </si>
  <si>
    <t>Equity shares - Fixed rate debt (opening)</t>
  </si>
  <si>
    <t>Equity shares - Floating rate debt (opening)</t>
  </si>
  <si>
    <t>Equity shares - Index-linked debt (opening)</t>
  </si>
  <si>
    <t>Equity shares - Fixed rate debt issued</t>
  </si>
  <si>
    <t>Equity shares - Floating rate debt issued</t>
  </si>
  <si>
    <t>Equity shares - Index-linked debt issued</t>
  </si>
  <si>
    <t>Equity shares - Fixed rate debt repaid</t>
  </si>
  <si>
    <t>Equity shares - Floating rate debt repaid</t>
  </si>
  <si>
    <t>Equity shares - Index linked debt repaid</t>
  </si>
  <si>
    <t>Equity shares - Indexation of index-linked loans</t>
  </si>
  <si>
    <t>Interest rates and financing costs - Interest rate for existing fixed rate debt</t>
  </si>
  <si>
    <t>Interest rates and financing costs - Interest rate for new fixed rate debt</t>
  </si>
  <si>
    <t>Interest rates and financing costs - Interest rate for existing index-linked debt</t>
  </si>
  <si>
    <t>Interest rates and financing costs - Interest rate for new index-linked debt</t>
  </si>
  <si>
    <t>Interest rates and financing costs - Weighted interest rate for new and existing fixed rate debt</t>
  </si>
  <si>
    <t>Interest rates and financing costs - Weighted interest rate for new and existing index-linked debt</t>
  </si>
  <si>
    <t>Interest rates and financing costs - Floating rate debt interest paid</t>
  </si>
  <si>
    <t>Interest rates and financing costs - Bank interest rate (receivable)</t>
  </si>
  <si>
    <t>Interest rates and financing costs - Interest receivable (other)</t>
  </si>
  <si>
    <t>Interest rates and financing costs - Bank overdraft interest rate</t>
  </si>
  <si>
    <t>Interest rates and financing costs - Residential retail working capital financing cost rate</t>
  </si>
  <si>
    <t>Interest rates and financing costs - Business retail working capital financing cost rate</t>
  </si>
  <si>
    <t>Adjustments for reconciliation with balance sheet - Fixed rate debt adjustment for reconciliation with balance sheet</t>
  </si>
  <si>
    <t>Adjustments for reconciliation with balance sheet - Floating rate debt adjustment for reconciliation with balance sheet</t>
  </si>
  <si>
    <t>Adjustments for reconciliation with balance sheet - Index-linked debt adjustment for reconciliation with balance sheet</t>
  </si>
  <si>
    <t>Adjustments for reconciliation with balance sheet - Other adjustment for reconciliation with balance sheet</t>
  </si>
  <si>
    <t>Charge for DB schemes ~ residential retail - Charge for DB schemes ~ residential retail</t>
  </si>
  <si>
    <t>Charge for DB schemes ~ residential retail - Charge for DB schemes ~ business retail</t>
  </si>
  <si>
    <t>Charge for DB schemes ~ residential retail - Charge for DB schemes ~ wholesale water resources</t>
  </si>
  <si>
    <t>Charge for DB schemes ~ residential retail - Charge for DB schemes ~ wholesale water network plus</t>
  </si>
  <si>
    <t>Charge for DB schemes ~ residential retail - Charge for DB schemes ~ wholesale wastewater bioresources</t>
  </si>
  <si>
    <t>Charge for DB schemes ~ residential retail - Charge for DB schemes ~ wholesale wastewater network plus</t>
  </si>
  <si>
    <t>Charge for DB schemes ~ residential retail - Charge for DB schemes ~ wholesale dummy control</t>
  </si>
  <si>
    <t>Charge for DB schemes ~ residential retail - Wholesale water charge capitalised ~ defined benefit schemes</t>
  </si>
  <si>
    <t>Charge for DB schemes ~ residential retail - Wholesale wastewater charge capitalised ~ defined benefit schemes</t>
  </si>
  <si>
    <t>Accounting charge included in regulatory accounts for Defined Contribution schemes - Charge for DC schemes ~ residential retail</t>
  </si>
  <si>
    <t>Accounting charge included in regulatory accounts for Defined Contribution schemes - Charge for DC schemes ~ business retail</t>
  </si>
  <si>
    <t>Accounting charge included in regulatory accounts for Defined Contribution schemes - Charge for DC schemes ~ wholesale water resources</t>
  </si>
  <si>
    <t>Accounting charge included in regulatory accounts for Defined Contribution schemes - Charge for DC schemes ~ wholesale water network plus</t>
  </si>
  <si>
    <t>Accounting charge included in regulatory accounts for Defined Contribution schemes - Charge for DC schemes ~ wholesale wastewater bioresources</t>
  </si>
  <si>
    <t>Accounting charge included in regulatory accounts for Defined Contribution schemes - Charge for DC schemes ~ wholesale wastewater network plus</t>
  </si>
  <si>
    <t>Accounting charge included in regulatory accounts for Defined Contribution schemes - Charge for DC schemes ~ wholesale dummy control</t>
  </si>
  <si>
    <t>Accounting charge included in regulatory accounts for Defined Contribution schemes - Wholesale water charge capitalised ~ defined contribution schemes</t>
  </si>
  <si>
    <t>Accounting charge included in regulatory accounts for Defined Contribution schemes - Wholesale wastewater charge capitalised ~ defined contribution schemes</t>
  </si>
  <si>
    <t>Cash contributions (DB schemes, ongoing) ~ actual and forecast - Residential retail ~ cash contributions (DB schemes, ongoing)</t>
  </si>
  <si>
    <t>Cash contributions (DB schemes, ongoing) ~ actual and forecast - Business retail ~ cash contributions (DB schemes, ongoing)</t>
  </si>
  <si>
    <t>Cash contributions (DB schemes, ongoing) ~ actual and forecast - Wholesale water resources ~ cash contributions (DB schemes, ongoing)</t>
  </si>
  <si>
    <t>Cash contributions (DB schemes, ongoing) ~ actual and forecast - Wholesale water network plus ~ cash contributions (DB schemes, ongoing)</t>
  </si>
  <si>
    <t>Cash contributions (DB schemes, ongoing) ~ actual and forecast - Wholesale wastewater bioresources ~ cash contributions (DB schemes, ongoing)</t>
  </si>
  <si>
    <t>Cash contributions (DB schemes, ongoing) ~ actual and forecast - Wholesale wastewater network plus ~ cash contributions (DB schemes, ongoing)</t>
  </si>
  <si>
    <t>Cash contributions (DB schemes, ongoing) ~ actual and forecast - Wholesale dummy control ~ cash contributions (DB schemes, ongoing)</t>
  </si>
  <si>
    <t>Cash contributions (DB schemes, ongoing) ~ actual and forecast - Total cash contributions (DB schemes, ongoing)</t>
  </si>
  <si>
    <t>Cash contributions (DB schemes, deficit recovery) ~ actual and forecast - Residential retail ~ cash contributions (DB schemes, deficit recovery)</t>
  </si>
  <si>
    <t>Cash contributions (DB schemes, deficit recovery) ~ actual and forecast - Business retail ~ cash contributions (DB schemes, deficit recovery)</t>
  </si>
  <si>
    <t>Cash contributions (DB schemes, deficit recovery) ~ actual and forecast - Wholesale water resources ~ cash contributions (DB schemes, deficit recovery)</t>
  </si>
  <si>
    <t>Cash contributions (DB schemes, deficit recovery) ~ actual and forecast - Wholesale water network plus ~ cash contributions (DB schemes, deficit recovery)</t>
  </si>
  <si>
    <t>Cash contributions (DB schemes, deficit recovery) ~ actual and forecast - Wholesale wastewater bioresources ~ cash contributions (DB schemes, deficit recovery)</t>
  </si>
  <si>
    <t>Cash contributions (DB schemes, deficit recovery) ~ actual and forecast - Wholesale wastewater network plus ~ cash contributions (DB schemes, deficit recovery)</t>
  </si>
  <si>
    <t>Cash contributions (DB schemes, deficit recovery) ~ actual and forecast - Wholesale dummy control ~ cash contributions (DB schemes, deficit recovery)</t>
  </si>
  <si>
    <t>Cash contributions (DB schemes, deficit recovery) ~ actual and forecast - Total cash contributions (DB schemes, deficit recovery)</t>
  </si>
  <si>
    <t>Retail price index - RPI: Months of actual data for Financial Year</t>
  </si>
  <si>
    <t xml:space="preserve">Retail price index - Retail Price Index for April </t>
  </si>
  <si>
    <t xml:space="preserve">Retail price index - Retail Price Index for May </t>
  </si>
  <si>
    <t xml:space="preserve">Retail price index - Retail Price Index for June </t>
  </si>
  <si>
    <t xml:space="preserve">Retail price index - Retail Price Index for July </t>
  </si>
  <si>
    <t>Retail price index - Retail Price Index for August</t>
  </si>
  <si>
    <t>Retail price index - Retail Price Index for September</t>
  </si>
  <si>
    <t>Retail price index - Retail Price Index for October</t>
  </si>
  <si>
    <t xml:space="preserve">Retail price index - Retail Price Index for November </t>
  </si>
  <si>
    <t xml:space="preserve">Retail price index - Retail Price Index for December </t>
  </si>
  <si>
    <t xml:space="preserve">Retail price index - Retail Price Index for January </t>
  </si>
  <si>
    <t xml:space="preserve">Retail price index - Retail Price Index for February </t>
  </si>
  <si>
    <t xml:space="preserve">Retail price index - Retail Price Index for March </t>
  </si>
  <si>
    <t>Consumer price index (including housing costs) - CPIH: Months of actual data for Financial Year</t>
  </si>
  <si>
    <t xml:space="preserve">Consumer price index (including housing costs) - Consumer Price Index (with housing) for April </t>
  </si>
  <si>
    <t xml:space="preserve">Consumer price index (including housing costs) - Consumer Price Index (with housing) for May </t>
  </si>
  <si>
    <t xml:space="preserve">Consumer price index (including housing costs) - Consumer Price Index (with housing) for June </t>
  </si>
  <si>
    <t xml:space="preserve">Consumer price index (including housing costs) - Consumer Price Index (with housing) for July </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 xml:space="preserve">Consumer price index (including housing costs) - Consumer Price Index (with housing) for November </t>
  </si>
  <si>
    <t xml:space="preserve">Consumer price index (including housing costs) - Consumer Price Index (with housing) for December </t>
  </si>
  <si>
    <t xml:space="preserve">Consumer price index (including housing costs) - Consumer Price Index (with housing) for January </t>
  </si>
  <si>
    <t xml:space="preserve">Consumer price index (including housing costs) - Consumer Price Index (with housing) for February </t>
  </si>
  <si>
    <t xml:space="preserve">Consumer price index (including housing costs) - Consumer Price Index (with housing) for March </t>
  </si>
  <si>
    <t>Indexation rate for index linked debt percentage increase - Indexation rate for index linked debt percentage increase</t>
  </si>
  <si>
    <t>Financial year average indices - RPI: Financial year average indices</t>
  </si>
  <si>
    <t>Financial year average indices - CPIH: Financial year average indices</t>
  </si>
  <si>
    <t>Year on year % change - RPI: November year on year %</t>
  </si>
  <si>
    <t>Year on year % change - RPI: Financial year average indices year on year %</t>
  </si>
  <si>
    <t>Year on year % change - RPI: Financial year end indices year on year %</t>
  </si>
  <si>
    <t>Year on year % change - CPIH: November year on year %</t>
  </si>
  <si>
    <t>Year on year % change - CPIH: Financial year average indices year on year %</t>
  </si>
  <si>
    <t>Year on year % change - CPIH: Financial year end indices year on year %</t>
  </si>
  <si>
    <t>Year on year % change - Wedge between RPI and CPIH</t>
  </si>
  <si>
    <t>Long term inflation rates - Long term RPI inflation rate</t>
  </si>
  <si>
    <t>Long term inflation rates - Long term CPIH inflation rate</t>
  </si>
  <si>
    <t>Wholesale water ~ water resources - Labour</t>
  </si>
  <si>
    <t>Wholesale water ~ water resources - Energy</t>
  </si>
  <si>
    <t>Wholesale water ~ water resources - Chemicals</t>
  </si>
  <si>
    <t xml:space="preserve">Wholesale water ~ water resources - Materials, plant and equipment </t>
  </si>
  <si>
    <t xml:space="preserve">Wholesale water ~ water resources - Other </t>
  </si>
  <si>
    <t>Wholesale water ~ water resources - Total proportion ~ water resources</t>
  </si>
  <si>
    <t>Wholesale water ~ network plus - Labour</t>
  </si>
  <si>
    <t>Wholesale water ~ network plus - Energy</t>
  </si>
  <si>
    <t>Wholesale water ~ network plus - Chemicals</t>
  </si>
  <si>
    <t xml:space="preserve">Wholesale water ~ network plus - Materials, plant and equipment </t>
  </si>
  <si>
    <t xml:space="preserve">Wholesale water ~ network plus - Other </t>
  </si>
  <si>
    <t>Wholesale water ~ network plus - Total proportion ~ water network plus</t>
  </si>
  <si>
    <t>Wholesale wastewater ~ network plus - Labour</t>
  </si>
  <si>
    <t>Wholesale wastewater ~ network plus - Energy</t>
  </si>
  <si>
    <t>Wholesale wastewater ~ network plus - Chemicals</t>
  </si>
  <si>
    <t xml:space="preserve">Wholesale wastewater ~ network plus - Materials, plant and equipment </t>
  </si>
  <si>
    <t xml:space="preserve">Wholesale wastewater ~ network plus - Other </t>
  </si>
  <si>
    <t>Wholesale wastewater ~ network plus - Total proportion ~ wastewater network plus</t>
  </si>
  <si>
    <t>Wholesale wastewater ~ bioresources - Labour</t>
  </si>
  <si>
    <t>Wholesale wastewater ~ bioresources - Energy</t>
  </si>
  <si>
    <t>Wholesale wastewater ~ bioresources - Chemicals</t>
  </si>
  <si>
    <t xml:space="preserve">Wholesale wastewater ~ bioresources - Materials, plant and equipment </t>
  </si>
  <si>
    <t xml:space="preserve">Wholesale wastewater ~ bioresources - Other </t>
  </si>
  <si>
    <t>Wholesale wastewater ~ bioresources - Total proportion ~ bioresources</t>
  </si>
  <si>
    <t>Residential retail  - Labour</t>
  </si>
  <si>
    <t>APP240026_TEXT</t>
  </si>
  <si>
    <t>Residential retail  - Other</t>
  </si>
  <si>
    <t>APP240027_TEXT</t>
  </si>
  <si>
    <t>APP240028_TEXT</t>
  </si>
  <si>
    <t>Residential retail  - Total proportion ~ residential retail</t>
  </si>
  <si>
    <t>Business retail - Labour</t>
  </si>
  <si>
    <t>APP240031_TEXT</t>
  </si>
  <si>
    <t>Business retail - Other</t>
  </si>
  <si>
    <t>APP240032_TEXT</t>
  </si>
  <si>
    <t>APP240033_TEXT</t>
  </si>
  <si>
    <t>Business retail - Total proportion ~ business retail</t>
  </si>
  <si>
    <t>Real price effects included in wholesale water resources - Operating expenditure (RPEs in water resources)</t>
  </si>
  <si>
    <t>Real price effects included in wholesale water resources - Maintaining the long-term capability of the assets infrastructure (RPEs in water resources)</t>
  </si>
  <si>
    <t>Real price effects included in wholesale water resources - Maintaining the long-term capability of the assets non-infrastructure (RPEs in water resources)</t>
  </si>
  <si>
    <t>Real price effects included in wholesale water resources - Other capital expenditure ~ infra (RPEs in water resources)</t>
  </si>
  <si>
    <t>Real price effects included in wholesale water resources - Other capital expenditure ~ non infra (RPEs in water resources)</t>
  </si>
  <si>
    <t>Real price effects included in wholesale water network plus - Operating expenditure (RPEs in water network plus)</t>
  </si>
  <si>
    <t>Real price effects included in wholesale water network plus - Maintaining the long-term capability of the assets infrastructure (RPEs in water network plus)</t>
  </si>
  <si>
    <t>Real price effects included in wholesale water network plus - Maintaining the long-term capability of the assets non-infrastructure (RPEs in water network plus)</t>
  </si>
  <si>
    <t>Real price effects included in wholesale water network plus - Other capital expenditure ~ infra (RPEs in water network plus)</t>
  </si>
  <si>
    <t>Real price effects included in wholesale water network plus - Other capital expenditure ~ non infra (RPEs in water network plus)</t>
  </si>
  <si>
    <t>Real price effects included in wholesale wastewater network plus - Operating expenditure (RPEs in wastewater network plus)</t>
  </si>
  <si>
    <t>Real price effects included in wholesale wastewater network plus - Maintaining the long-term capability of the assets infrastructure (RPEs in wastewater network plus)</t>
  </si>
  <si>
    <t>Real price effects included in wholesale wastewater network plus - Maintaining the long-term capability of the assets non-infrastructure (RPEs in wastewater network plus)</t>
  </si>
  <si>
    <t>Real price effects included in wholesale wastewater network plus - Other capital expenditure ~ infra (RPEs in wastewater network plus)</t>
  </si>
  <si>
    <t>Real price effects included in wholesale wastewater network plus - Other capital expenditure ~ non infra (RPEs in wastewater network plus)</t>
  </si>
  <si>
    <t>Real price effects included in wholesale bioresources - Operating expenditure (RPEs in bioresources)</t>
  </si>
  <si>
    <t>Real price effects included in wholesale bioresources - Maintaining the long-term capability of the assets infrastructure (RPEs in bioresources)</t>
  </si>
  <si>
    <t>Real price effects included in wholesale bioresources - Maintaining the long-term capability of the assets non-infrastructure (RPEs in bioresources)</t>
  </si>
  <si>
    <t>Real price effects included in wholesale bioresources - Other capital expenditure ~ infra (RPEs in bioresources)</t>
  </si>
  <si>
    <t>Real price effects included in wholesale bioresources - Other capital expenditure ~ non infra (RPEs in bioresources)</t>
  </si>
  <si>
    <t>Input price pressures included in residential retail  - Total operating expenditure (IPPs in residential retail)</t>
  </si>
  <si>
    <t>Input price pressures included in residential retail  - Total capital expenditure (IPPs in residential retail)</t>
  </si>
  <si>
    <t>Input price pressures included in business retail  - Total operating expenditure (IPPs in business retail)</t>
  </si>
  <si>
    <t>Input price pressures included in business retail  - Total capital expenditure (IPPs in business retail)</t>
  </si>
  <si>
    <t>Assumed efficiency gains in wholesale water resources - Operating expenditure (efficiency in water resources)</t>
  </si>
  <si>
    <t>Assumed efficiency gains in wholesale water resources - Maintaining the long-term capability of the assets infrastructure (efficiency in water resources)</t>
  </si>
  <si>
    <t>Assumed efficiency gains in wholesale water resources - Maintaining the long-term capability of the assets non-infrastructure (efficiency in water resources)</t>
  </si>
  <si>
    <t>Assumed efficiency gains in wholesale water resources - Other capital expenditure ~ infra (efficiency in water resources)</t>
  </si>
  <si>
    <t>Assumed efficiency gains in wholesale water resources - Other capital expenditure ~ non infra (efficiency in water resources)</t>
  </si>
  <si>
    <t>Assumed efficiency gains in wholesale water network plus - Operating expenditure (efficiency in water network plus)</t>
  </si>
  <si>
    <t>Assumed efficiency gains in wholesale water network plus - Maintaining the long-term capability of the assets infrastructure (efficiency in water network plus)</t>
  </si>
  <si>
    <t>Assumed efficiency gains in wholesale water network plus - Maintaining the long-term capability of the assets non-infrastructure (efficiency in water network plus)</t>
  </si>
  <si>
    <t>Assumed efficiency gains in wholesale water network plus - Other capital expenditure ~ infra (efficiency in water network plus)</t>
  </si>
  <si>
    <t>Assumed efficiency gains in wholesale water network plus - Other capital expenditure ~ non infra (efficiency in water network plus)</t>
  </si>
  <si>
    <t>Assumed efficiency gains in wholesale wastewater network plus - Operating expenditure (efficiency in wastewater network plus)</t>
  </si>
  <si>
    <t>Assumed efficiency gains in wholesale wastewater network plus - Maintaining the long-term capability of the assets infrastructure (efficiency in wastewater network plus)</t>
  </si>
  <si>
    <t>Assumed efficiency gains in wholesale wastewater network plus - Maintaining the long-term capability of the assets non-infrastructure (efficiency in wastewater network plus)</t>
  </si>
  <si>
    <t>Assumed efficiency gains in wholesale wastewater network plus - Other capital expenditure ~ infra (efficiency in wastewater network plus)</t>
  </si>
  <si>
    <t>Assumed efficiency gains in wholesale wastewater network plus - Other capital expenditure ~ non Infra (efficiency in wastewater network plus)</t>
  </si>
  <si>
    <t>Maintaining the long-term capability of the assets infrastructure (efficiency in bioresources) - Operating expenditure (efficiency in bioresources)</t>
  </si>
  <si>
    <t>Maintaining the long-term capability of the assets infrastructure (efficiency in bioresources) - Maintaining the long-term capability of the assets infrastructure (efficiency in bioresources)</t>
  </si>
  <si>
    <t>Maintaining the long-term capability of the assets infrastructure (efficiency in bioresources) - Maintaining the long-term capability of the assets non-infrastructure (efficiency in bioresources)</t>
  </si>
  <si>
    <t>Maintaining the long-term capability of the assets infrastructure (efficiency in bioresources) - Other capital expenditure ~ infra (efficiency in bioresources)</t>
  </si>
  <si>
    <t>Maintaining the long-term capability of the assets infrastructure (efficiency in bioresources) - Other capital expenditure ~ non Infra (efficiency in bioresources)</t>
  </si>
  <si>
    <t>Assumed efficiency gains in residential retail - Total operating expenditure ~ residential (efficiency in residential retail)</t>
  </si>
  <si>
    <t>Assumed efficiency gains in residential retail - Total capital expenditure ~ residential (efficiency in residential retail)</t>
  </si>
  <si>
    <t>Assumed efficiency gains in business retail - Total operating expenditure ~ business (efficiency in business retail)</t>
  </si>
  <si>
    <t>Assumed efficiency gains in business retail - Total capital expenditure ~ business (efficiency in business retail)</t>
  </si>
  <si>
    <t>Further 2010-15 reconciliation adjustments - Water ~ Total Adjustment RCV carry forward to PR19</t>
  </si>
  <si>
    <t>Further 2010-15 reconciliation adjustments - Water ~ Total Adjustment Revenue carry forward to PR19</t>
  </si>
  <si>
    <t>Further 2010-15 reconciliation adjustments - Wastewater ~ Total Adjustment RCV carry forward to PR19</t>
  </si>
  <si>
    <t>Further 2010-15 reconciliation adjustments - Wastewater ~ Total Adjustment Revenue carry forward to PR19</t>
  </si>
  <si>
    <t>Further 2010-15 reconciliation adjustments - Water ~ Total Adjustment RCV carry forward to PR19 at 2017-18 FYA CPIH deflated price base</t>
  </si>
  <si>
    <t>Further 2010-15 reconciliation adjustments - Water ~ Total Adjustment Revenue carry forward to PR19 at 2017-18 FYA CPIH deflated price base</t>
  </si>
  <si>
    <t>Further 2010-15 reconciliation adjustments - Wastewater ~ Total Adjustment RCV carry forward to PR19 at 2017-18 FYA CPIH deflated price base</t>
  </si>
  <si>
    <t>Further 2010-15 reconciliation adjustments - Wastewater ~ Total Adjustment Revenue carry forward to PR19 at 2017-18 FYA CPIH deflated price base</t>
  </si>
  <si>
    <t>Further 2010-15 reconciliation adjustments - Water ~ CIS RCV inflation correction at 2017-18 FYA CPIH deflated price base</t>
  </si>
  <si>
    <t>Further 2010-15 reconciliation adjustments - Wastewater ~ CIS RCV inflation correction at 2017-18 FYA CPIH deflated price base</t>
  </si>
  <si>
    <t>Revenue for a high RORE case (pre tax adjustment) - Water network plus total revenue impact ~ High RoRE case (pre tax adjustment)</t>
  </si>
  <si>
    <t>Revenue for a high RORE case (pre tax adjustment) - Water network plus water trading incentive export revenue impact ~ High RoRE case (pre tax adjustment)</t>
  </si>
  <si>
    <t>Revenue for a high RORE case (pre tax adjustment) - Water network plus water trading incentive revenue impact ~ High RoRE case (pre tax adjustment)</t>
  </si>
  <si>
    <t>Revenue for a high RORE case (pre tax adjustment) - Water resources total revenue impact  ~ High RoRE case (pre tax adjustment)</t>
  </si>
  <si>
    <t xml:space="preserve">Revenue for a high RORE case (pre tax adjustment) - Water resources water trading export revenue impact ~ High RoRE case (pre tax adjustment) </t>
  </si>
  <si>
    <t xml:space="preserve">Revenue for a high RORE case (pre tax adjustment) - Water resources water trading incentive revenue impact ~ High RoRE case (pre tax adjustment) </t>
  </si>
  <si>
    <t>Revenue for a high RORE case (pre tax adjustment) - Wastewater network plus total revenue impact  ~ High RoRE case (pre tax adjustment)</t>
  </si>
  <si>
    <t>Revenue for a high RORE case (pre tax adjustment) - Bioresources total revenue impact  ~ High RoRE case (pre tax adjustment)</t>
  </si>
  <si>
    <t>Revenue for a high RORE case (pre tax adjustment) - Dummy control total revenue impact  ~ High RoRE case (pre tax adjustment)</t>
  </si>
  <si>
    <t>Revenue for a high RORE case (pre tax adjustment) - Residential retail total revenue impact ~ High RoRE case (pre tax adjustment)</t>
  </si>
  <si>
    <t>Revenue for a high RORE case (pre tax adjustment) - Business retail total revenue impact ~ High RoRE case (pre tax adjustment)</t>
  </si>
  <si>
    <t>Revenue for a low RORE case (pre tax adjustment) - Water network plus total revenue impact ~ Low RoRE case (pre tax adjustment)</t>
  </si>
  <si>
    <t>Revenue for a low RORE case (pre tax adjustment) - Water network plus water trading incentive export revenue impact ~ Low RoRE case (pre tax adjustment)</t>
  </si>
  <si>
    <t>Revenue for a low RORE case (pre tax adjustment) - Water network plus water trading incentive revenue impact ~ Low RoRE case (pre tax adjustment)</t>
  </si>
  <si>
    <t>Revenue for a low RORE case (pre tax adjustment) - Water resources total revenue impact  ~ Low RoRE case (pre tax adjustment)</t>
  </si>
  <si>
    <t xml:space="preserve">Revenue for a low RORE case (pre tax adjustment) - Water resources water trading export revenue impact ~ Low RoRE case (pre tax adjustment) </t>
  </si>
  <si>
    <t xml:space="preserve">Revenue for a low RORE case (pre tax adjustment) - Water resources water trading incentive revenue impact ~ Low RoRE case (pre tax adjustment) </t>
  </si>
  <si>
    <t>Revenue for a low RORE case (pre tax adjustment) - Wastewater network plus total revenue impact  ~ Low RoRE case (pre tax adjustment)</t>
  </si>
  <si>
    <t>Revenue for a low RORE case (pre tax adjustment) - Bioresources total revenue impact  ~ Low RoRE case (pre tax adjustment)</t>
  </si>
  <si>
    <t>Revenue for a low RORE case (pre tax adjustment) - Dummy control total revenue impact  ~ Low RoRE case (pre tax adjustment)</t>
  </si>
  <si>
    <t>Revenue for a low RORE case (pre tax adjustment) - Residential retail total revenue impact ~ Low RoRE case (pre tax adjustment)</t>
  </si>
  <si>
    <t>Revenue for a low RORE case (pre tax adjustment) - Business retail total revenue impact ~ Low RoRE case (pre tax adjustment)</t>
  </si>
  <si>
    <t xml:space="preserve">Totex for a high RORE case (pre tax adjustment) - Water network plus expenditure  ~ High RoRE case (pre tax adjustment) </t>
  </si>
  <si>
    <t>Totex for a high RORE case (pre tax adjustment) - Water network plus water trading export expenditure impact ~ High RoRE case (pre tax adjustment)</t>
  </si>
  <si>
    <t>Totex for a high RORE case (pre tax adjustment) - Uncertainty mechanisms impact (water network plus) ~ High RoRE case (pre tax adjustment)</t>
  </si>
  <si>
    <t xml:space="preserve">Totex for a high RORE case (pre tax adjustment) - Water network plus cost impact  ~ High RoRE case (pre tax adjustment)  </t>
  </si>
  <si>
    <t>Totex for a high RORE case (pre tax adjustment) - Water resources expenditure ~ High RoRE case (pre tax adjustment)</t>
  </si>
  <si>
    <t>Totex for a high RORE case (pre tax adjustment) - Water resources water trading export expenditure impact ~ High RoRE case (pre tax adjustment)</t>
  </si>
  <si>
    <t>Totex for a high RORE case (pre tax adjustment) - Uncertainty mechanisms impact (water resources) ~ High RoRE case (pre tax adjustment)</t>
  </si>
  <si>
    <t xml:space="preserve">Totex for a high RORE case (pre tax adjustment) - Water resources cost impact ~ High RoRE case (pre tax adjustment) </t>
  </si>
  <si>
    <t xml:space="preserve">Totex for a high RORE case (pre tax adjustment) - Wastewater network plus expenditure ~ High RoRE case (pre tax adjustment) </t>
  </si>
  <si>
    <t>Totex for a high RORE case (pre tax adjustment) - Uncertainty mechanisms impact (wastewater network plus) ~ High RoRE case (pre tax adjustment)</t>
  </si>
  <si>
    <t xml:space="preserve">Totex for a high RORE case (pre tax adjustment) - Wastewater network plus cost impact ~ High RoRE case (pre tax adjustment)  </t>
  </si>
  <si>
    <t xml:space="preserve">Totex for a high RORE case (pre tax adjustment) - Bioresources expenditure ~ High RoRE case (pre tax adjustment) </t>
  </si>
  <si>
    <t>Totex for a high RORE case (pre tax adjustment) - Uncertainty mechanisms impact (bioresources) ~ High RoRE case (pre tax adjustment)</t>
  </si>
  <si>
    <t xml:space="preserve">Totex for a high RORE case (pre tax adjustment) - Bioresources cost impact ~ High RoRE case (pre tax adjustment) </t>
  </si>
  <si>
    <t xml:space="preserve">Totex for a high RORE case (pre tax adjustment) - Dummy control expenditure ~ High RoRE case (pre tax adjustment) </t>
  </si>
  <si>
    <t>Totex for a high RORE case (pre tax adjustment) - Uncertainty mechanisms impact (dummy control) ~ High RoRE case (pre tax adjustment)</t>
  </si>
  <si>
    <t xml:space="preserve">Totex for a high RORE case (pre tax adjustment) - Dummy control cost impact ~ High RoRE case (pre tax adjustment) </t>
  </si>
  <si>
    <t xml:space="preserve">Totex for a low RORE case (pre tax adjustment) - Water network plus expenditure  ~ Low RoRE case (pre tax adjustment) </t>
  </si>
  <si>
    <t>Totex for a low RORE case (pre tax adjustment) - Water network plus water trading export expenditure impact ~ Low RoRE case (pre tax adjustment)</t>
  </si>
  <si>
    <t>Totex for a low RORE case (pre tax adjustment) - Uncertainty mechanisms impact (water network plus) ~ Low RoRE case (pre tax adjustment)</t>
  </si>
  <si>
    <t xml:space="preserve">Totex for a low RORE case (pre tax adjustment) - Water network plus cost impact  ~ Low RoRE case (pre tax adjustment)  </t>
  </si>
  <si>
    <t>Totex for a low RORE case (pre tax adjustment) - Water resources expenditure ~ Low RoRE case (pre tax adjustment)</t>
  </si>
  <si>
    <t>Totex for a low RORE case (pre tax adjustment) - Water resources water trading export expenditure impact ~ Low RoRE case (pre tax adjustment)</t>
  </si>
  <si>
    <t>Totex for a low RORE case (pre tax adjustment) - Uncertainty mechanisms impact (water resources) ~ Low RoRE case (pre tax adjustment)</t>
  </si>
  <si>
    <t xml:space="preserve">Totex for a low RORE case (pre tax adjustment) - Water resources cost impact ~ Low RoRE case (pre tax adjustment) </t>
  </si>
  <si>
    <t xml:space="preserve">Totex for a low RORE case (pre tax adjustment) - Wastewater network plus expenditure ~ Low RoRE case (pre tax adjustment) </t>
  </si>
  <si>
    <t>Totex for a low RORE case (pre tax adjustment) - Uncertainty mechanisms impact (wastewater network plus) ~ Low RoRE case (pre tax adjustment)</t>
  </si>
  <si>
    <t xml:space="preserve">Totex for a low RORE case (pre tax adjustment) - Wastewater network plus cost impact ~ Low RoRE case (pre tax adjustment)  </t>
  </si>
  <si>
    <t xml:space="preserve">Totex for a low RORE case (pre tax adjustment) - Bioresources expenditure ~ Low RoRE case (pre tax adjustment) </t>
  </si>
  <si>
    <t>Totex for a low RORE case (pre tax adjustment) - Uncertainty mechanisms impact (bioresources) ~ Low RoRE case (pre tax adjustment)</t>
  </si>
  <si>
    <t xml:space="preserve">Totex for a low RORE case (pre tax adjustment) - Bioresources cost impact ~ Low RoRE case (pre tax adjustment) </t>
  </si>
  <si>
    <t xml:space="preserve">Totex for a low RORE case (pre tax adjustment) - Dummy control expenditure ~ Low RoRE case (pre tax adjustment) </t>
  </si>
  <si>
    <t>Totex for a low RORE case (pre tax adjustment) - Uncertainty mechanisms impact (dummy control) ~ Low RoRE case (pre tax adjustment)</t>
  </si>
  <si>
    <t xml:space="preserve">Totex for a low RORE case (pre tax adjustment) - Dummy control cost impact ~ Low RoRE case (pre tax adjustment) </t>
  </si>
  <si>
    <t>Residential retail for a high RORE case (pre tax adjustment) - Residential retail cost impact ~ High RoRE case (pre tax adjustment)</t>
  </si>
  <si>
    <t>Residential retail for a high RORE case (pre tax adjustment) - Uncertainty mechanisms impact (residential retail) ~ High RoRE case (pre tax adjustment)</t>
  </si>
  <si>
    <t>Residential retail for a high RORE case (pre tax adjustment) - Residential retail cost impact ~ High RoRE case (pre tax adjustment) (Net)</t>
  </si>
  <si>
    <t>Residential retail for a low RORE case (pre tax adjustment) - Residential retail cost impact ~ Low RoRE case (pre tax adjustment)</t>
  </si>
  <si>
    <t>Residential retail for a low RORE case (pre tax adjustment) - Uncertainty mechanisms impact (residential retail) ~ Low RoRE case (pre tax adjustment)</t>
  </si>
  <si>
    <t>Residential retail for a low RORE case (pre tax adjustment) - Residential retail cost impact ~ Low RoRE case (pre tax adjustment) (Net)</t>
  </si>
  <si>
    <t>Business retail for a high RORE case (pre tax adjustment) - Business retail cost impact ~ High RoRE case (pre tax adjustment)</t>
  </si>
  <si>
    <t>Business retail for a low RORE case (pre tax adjustment) - Business retail cost impact ~ Low RoRE case (pre tax adjustment)</t>
  </si>
  <si>
    <t>ODI for a high RORE case (pre tax adjustment) - Total water network plus outcome delivery incentives (ODI) impact ~ High RoRE case (pre tax adjustment)</t>
  </si>
  <si>
    <t>ODI for a high RORE case (pre tax adjustment) - Total water resources outcome delivery incentives (ODI) impact ~ High RoRE case (pre tax adjustment)</t>
  </si>
  <si>
    <t>ODI for a high RORE case (pre tax adjustment) - Total wastewater network plus outcome delivery incentives (ODI) impact ~ High RoRE case (pre tax adjustment)</t>
  </si>
  <si>
    <t>ODI for a high RORE case (pre tax adjustment) - Total bioresources outcome delivery incentives (ODI) impact ~ High RoRE case (pre tax adjustment)</t>
  </si>
  <si>
    <t>ODI for a high RORE case (pre tax adjustment) - Total dummy control outcome delivery incentives (ODI) impact ~ High RoRE case (pre tax adjustment)</t>
  </si>
  <si>
    <t>ODI for a high RORE case (pre tax adjustment) - Total residential retail outcome delivery incentives (ODI) impact  ~ High RoRE case (pre tax adjustment)</t>
  </si>
  <si>
    <t>ODI for a low RORE case (pre tax adjustment) - Total water network plus outcome delivery incentives (ODI) impact ~ Low RoRE case (pre tax adjustment)</t>
  </si>
  <si>
    <t>ODI for a low RORE case (pre tax adjustment) - Total water resources outcome delivery incentives (ODI) impact ~ Low RoRE case (pre tax adjustment)</t>
  </si>
  <si>
    <t>ODI for a low RORE case (pre tax adjustment) - Total wastewater network plus outcome delivery incentives (ODI) impact ~ Low RoRE case (pre tax adjustment)</t>
  </si>
  <si>
    <t>ODI for a low RORE case (pre tax adjustment) - Total bioresources outcome delivery incentives (ODI) impact ~ Low RoRE case (pre tax adjustment)</t>
  </si>
  <si>
    <t>ODI for a low RORE case (pre tax adjustment) - Total dummy control outcome delivery incentives (ODI) impact ~ Low RoRE case (pre tax adjustment)</t>
  </si>
  <si>
    <t>ODI for a low RORE case (pre tax adjustment) - Total residential retail outcome delivery incentives (ODI) impact  ~ Low RoRE case (pre tax adjustment)</t>
  </si>
  <si>
    <t>WaterworCX  for a high RORE case (pre tax adjustment) - C-MeX impact residential retail ~ High RoRE case (pre tax adjustment)</t>
  </si>
  <si>
    <t>WaterworCX  for a high RORE case (pre tax adjustment) - D-MeX impact water network plus ~ High RoRE case (pre tax adjustment)</t>
  </si>
  <si>
    <t>WaterworCX  for a high RORE case (pre tax adjustment) - D-MeX impact wastewater network plus ~ High RoRE case (pre tax adjustment)</t>
  </si>
  <si>
    <t>WaterworCX  for a low RORE case (pre tax adjustment) - C-MeX impact residential retail ~ Low RoRE case (pre tax adjustment)</t>
  </si>
  <si>
    <t>WaterworCX  for a low RORE case (pre tax adjustment) - D-MeX impact water network plus ~ Low RoRE case (pre tax adjustment)</t>
  </si>
  <si>
    <t>WaterworCX  for a low RORE case (pre tax adjustment) - D-MeX impact wastewater network plus ~ Low RoRE case (pre tax adjustment)</t>
  </si>
  <si>
    <t>Financing performance ~ cost of new debt for a high RORE case (pre tax adjustment) - Water network plus financing impact ~ High RoRE case (pre tax adjustment)</t>
  </si>
  <si>
    <t>Financing performance ~ cost of new debt for a high RORE case (pre tax adjustment) - Water resources financing impact  ~ High RoRE case (pre tax adjustment)</t>
  </si>
  <si>
    <t>Financing performance ~ cost of new debt for a high RORE case (pre tax adjustment) - Wastewater network plus financing impact  ~ High RoRE case (pre tax adjustment)</t>
  </si>
  <si>
    <t>Financing performance ~ cost of new debt for a high RORE case (pre tax adjustment) - Bioresources financing impact  ~ High RoRE case (pre tax adjustment)</t>
  </si>
  <si>
    <t>Financing performance ~ cost of new debt for a high RORE case (pre tax adjustment) - Dummy control financing impact  ~ High RoRE case (pre tax adjustment)</t>
  </si>
  <si>
    <t>Financing performance ~ cost of new debt for a low RORE case (pre tax adjustment) - Water network plus financing impact ~ Low RoRE case (pre tax adjustment)</t>
  </si>
  <si>
    <t>Financing performance ~ cost of new debt for a low RORE case (pre tax adjustment) - Water resources financing impact  ~ Low RoRE case (pre tax adjustment)</t>
  </si>
  <si>
    <t>Financing performance ~ cost of new debt for a low RORE case (pre tax adjustment) - Wastewater network plus financing impact  ~ Low RoRE case (pre tax adjustment)</t>
  </si>
  <si>
    <t>Financing performance ~ cost of new debt for a low RORE case (pre tax adjustment) - Bioresources financing impact  ~ Low RoRE case (pre tax adjustment)</t>
  </si>
  <si>
    <t>Financing performance ~ cost of new debt for a low RORE case (pre tax adjustment) - Dummy control financing impact  ~ Low RoRE case (pre tax adjustment)</t>
  </si>
  <si>
    <t>Tax rate - Dummy control tax rate</t>
  </si>
  <si>
    <t>Revenue for a high RORE case (post tax adjustment) - Water network plus total revenue impact ~ High RoRE case (post tax adjustment)</t>
  </si>
  <si>
    <t>Revenue for a high RORE case (post tax adjustment) - Water network plus water trading incentive export revenue impact ~ High RoRE case (post tax adjustment)</t>
  </si>
  <si>
    <t>Revenue for a high RORE case (post tax adjustment) - Water network plus water trading incentive revenue impact ~ High RoRE case (post tax adjustment)</t>
  </si>
  <si>
    <t>Revenue for a high RORE case (post tax adjustment) - Water resources total revenue impact  ~ High RoRE case (post tax adjustment)</t>
  </si>
  <si>
    <t xml:space="preserve">Revenue for a high RORE case (post tax adjustment) - Water resources water trading export revenue impact ~ High RoRE case (post tax adjustment) </t>
  </si>
  <si>
    <t xml:space="preserve">Revenue for a high RORE case (post tax adjustment) - Water resources water trading incentive revenue impact ~ High RoRE case (post tax adjustment) </t>
  </si>
  <si>
    <t>Revenue for a high RORE case (post tax adjustment) - Wastewater network plus total revenue impact  ~ High RoRE case (post tax adjustment)</t>
  </si>
  <si>
    <t>Revenue for a high RORE case (post tax adjustment) - Bioresources total revenue impact  ~ High RoRE case (post tax adjustment)</t>
  </si>
  <si>
    <t>Revenue for a high RORE case (post tax adjustment) - Dummy control total revenue impact  ~ High RoRE case (post tax adjustment)</t>
  </si>
  <si>
    <t>Revenue for a high RORE case (post tax adjustment) - Residential retail total revenue impact ~ High RoRE case (post tax adjustment)</t>
  </si>
  <si>
    <t>Revenue for a high RORE case (post tax adjustment) - Business retail total revenue impact ~ High RoRE case (post tax adjustment)</t>
  </si>
  <si>
    <t>Revenue for a low RORE case (post tax adjustment) - Water network plus total revenue impact ~ Low RoRE case (post tax adjustment)</t>
  </si>
  <si>
    <t>Revenue for a low RORE case (post tax adjustment) - Water network plus water trading incentive export revenue impact ~ Low RoRE case (post tax adjustment)</t>
  </si>
  <si>
    <t>Revenue for a low RORE case (post tax adjustment) - Water network plus water trading incentive revenue impact ~ Low RoRE case (post tax adjustment)</t>
  </si>
  <si>
    <t>Revenue for a low RORE case (post tax adjustment) - Water resources total revenue impact  ~ Low RoRE case (post tax adjustment)</t>
  </si>
  <si>
    <t xml:space="preserve">Revenue for a low RORE case (post tax adjustment) - Water resources water trading export revenue impact ~ Low RoRE case (post tax adjustment) </t>
  </si>
  <si>
    <t xml:space="preserve">Revenue for a low RORE case (post tax adjustment) - Water resources water trading incentive revenue impact ~ Low RoRE case (post tax adjustment) </t>
  </si>
  <si>
    <t>Revenue for a low RORE case (post tax adjustment) - Wastewater network plus total revenue impact  ~ Low RoRE case (post tax adjustment)</t>
  </si>
  <si>
    <t>Revenue for a low RORE case (post tax adjustment) - Bioresources total revenue impact  ~ Low RoRE case (post tax adjustment)</t>
  </si>
  <si>
    <t>Revenue for a low RORE case (post tax adjustment) - Dummy control total revenue impact  ~ Low RoRE case (post tax adjustment)</t>
  </si>
  <si>
    <t>Revenue for a low RORE case (post tax adjustment) - Residential retail total revenue impact ~ Low RoRE case (post tax adjustment)</t>
  </si>
  <si>
    <t>Revenue for a low RORE case (post tax adjustment) - Business retail total revenue impact ~ Low RoRE case (post tax adjustment)</t>
  </si>
  <si>
    <t xml:space="preserve">Totex for a high RORE case (post tax adjustment) - Water network plus expenditure  ~ High RoRE case (post tax adjustment) </t>
  </si>
  <si>
    <t>Totex for a high RORE case (post tax adjustment) - Water network plus water trading export expenditure impact ~ High RoRE case (post tax adjustment)</t>
  </si>
  <si>
    <t>Totex for a high RORE case (post tax adjustment) - Uncertainty mechanisms impact (water network plus) ~ High RoRE case (post tax adjustment)</t>
  </si>
  <si>
    <t xml:space="preserve">Totex for a high RORE case (post tax adjustment) - Water network plus cost impact  ~ High RoRE case (post tax adjustment) (Net) </t>
  </si>
  <si>
    <t>Totex for a high RORE case (post tax adjustment) - Water resources expenditure ~ High RoRE case (post tax adjustment)</t>
  </si>
  <si>
    <t>Totex for a high RORE case (post tax adjustment) - Water resources water trading export expenditure impact ~ High RoRE case (post tax adjustment)</t>
  </si>
  <si>
    <t>Totex for a high RORE case (post tax adjustment) - Uncertainty mechanisms impact (water resources) ~ High RoRE case (post tax adjustment)</t>
  </si>
  <si>
    <t>Totex for a high RORE case (post tax adjustment) - Water resources cost impact ~ High RoRE case (post tax adjustment) (Net)</t>
  </si>
  <si>
    <t xml:space="preserve">Totex for a high RORE case (post tax adjustment) - Wastewater network plus expenditure ~ High RoRE case (post tax adjustment) </t>
  </si>
  <si>
    <t>Totex for a high RORE case (post tax adjustment) - Uncertainty mechanisms impact (wastewater network plus) ~ High RoRE case (post tax adjustment)</t>
  </si>
  <si>
    <t xml:space="preserve">Totex for a high RORE case (post tax adjustment) - Wastewater network plus cost impact ~ High RoRE case (post tax adjustment) (Net) </t>
  </si>
  <si>
    <t xml:space="preserve">Totex for a high RORE case (post tax adjustment) - Bioresources expenditure ~ High RoRE case (post tax adjustment) </t>
  </si>
  <si>
    <t>Totex for a high RORE case (post tax adjustment) - Uncertainty mechanisms impact (bioresources) ~ High RoRE case (post tax adjustment)</t>
  </si>
  <si>
    <t>Totex for a high RORE case (post tax adjustment) - Bioresources cost impact ~ High RoRE case (post tax adjustment) (Net)</t>
  </si>
  <si>
    <t xml:space="preserve">Totex for a high RORE case (post tax adjustment) - Dummy control expenditure ~ High RoRE case (post tax adjustment) </t>
  </si>
  <si>
    <t>Totex for a high RORE case (post tax adjustment) - Uncertainty mechanisms impact (dummy control) ~ High RoRE case (post tax adjustment)</t>
  </si>
  <si>
    <t>Totex for a high RORE case (post tax adjustment) - Dummy control cost impact ~ High RoRE case (post tax adjustment) (Net)</t>
  </si>
  <si>
    <t xml:space="preserve">Totex for a low RORE case (post tax adjustment) - Water network plus expenditure  ~ Low RoRE case (post tax adjustment) </t>
  </si>
  <si>
    <t>Totex for a low RORE case (post tax adjustment) - Water network plus water trading export expenditure impact ~ Low RoRE case (post tax adjustment)</t>
  </si>
  <si>
    <t>Totex for a low RORE case (post tax adjustment) - Uncertainty mechanisms impact (water network plus) ~ Low RoRE case (post tax adjustment)</t>
  </si>
  <si>
    <t xml:space="preserve">Totex for a low RORE case (post tax adjustment) - Water network plus cost impact  ~ Low RoRE case (post tax adjustment) (Net) </t>
  </si>
  <si>
    <t>Totex for a low RORE case (post tax adjustment) - Water resources expenditure ~ Low RoRE case (post tax adjustment)</t>
  </si>
  <si>
    <t>Totex for a low RORE case (post tax adjustment) - Water resources water trading export expenditure impact ~ Low RoRE case (post tax adjustment)</t>
  </si>
  <si>
    <t>Totex for a low RORE case (post tax adjustment) - Uncertainty mechanisms impact (water resources) ~ Low RoRE case (post tax adjustment)</t>
  </si>
  <si>
    <t>Totex for a low RORE case (post tax adjustment) - Water resources cost impact ~ Low RoRE case (post tax adjustment) (Net)</t>
  </si>
  <si>
    <t xml:space="preserve">Totex for a low RORE case (post tax adjustment) - Wastewater network plus expenditure ~ Low RoRE case (post tax adjustment) </t>
  </si>
  <si>
    <t>Totex for a low RORE case (post tax adjustment) - Uncertainty mechanisms impact (wastewater network plus) ~ Low RoRE case (post tax adjustment)</t>
  </si>
  <si>
    <t xml:space="preserve">Totex for a low RORE case (post tax adjustment) - Wastewater network plus cost impact ~ Low RoRE case (post tax adjustment) (Net) </t>
  </si>
  <si>
    <t xml:space="preserve">Totex for a low RORE case (post tax adjustment) - Bioresources expenditure ~ Low RoRE case (post tax adjustment) </t>
  </si>
  <si>
    <t>Totex for a low RORE case (post tax adjustment) - Uncertainty mechanisms impact (bioresources) ~ Low RoRE case (post tax adjustment)</t>
  </si>
  <si>
    <t>Totex for a low RORE case (post tax adjustment) - Bioresources cost impact ~ Low RoRE case (post tax adjustment) (Net)</t>
  </si>
  <si>
    <t xml:space="preserve">Totex for a low RORE case (post tax adjustment) - Dummy control expenditure ~ Low RoRE case (post tax adjustment) </t>
  </si>
  <si>
    <t>Totex for a low RORE case (post tax adjustment) - Uncertainty mechanisms impact (dummy control) ~ Low RoRE case (post tax adjustment)</t>
  </si>
  <si>
    <t>Totex for a low RORE case (post tax adjustment) - Dummy control cost impact ~ Low RoRE case (post tax adjustment) (Net)</t>
  </si>
  <si>
    <t>Residential retail for a high RORE case (post tax adjustment) - Residential retail cost impact ~ High RoRE case (post tax adjustment)</t>
  </si>
  <si>
    <t>Residential retail for a high RORE case (post tax adjustment) - Uncertainty mechanisms impact (residential retail) ~ High RoRE case (post tax adjustment)</t>
  </si>
  <si>
    <t>Residential retail for a high RORE case (post tax adjustment) - Residential retail cost impact ~ High RoRE case (post tax adjustment) (Net)</t>
  </si>
  <si>
    <t>Residential retail for a low RORE case (post tax adjustment) - Residential retail cost impact ~ Low RoRE case (post tax adjustment)</t>
  </si>
  <si>
    <t>Residential retail for a low RORE case (post tax adjustment) - Uncertainty mechanisms impact (residential retail) ~ Low RoRE case (post tax adjustment)</t>
  </si>
  <si>
    <t>Residential retail for a low RORE case (post tax adjustment) - Residential retail cost impact ~ Low RoRE case (post tax adjustment) (Net)</t>
  </si>
  <si>
    <t>Business retail for a high RORE case (post tax adjustment) - Business retail cost impact ~ High RoRE case (post tax adjustment)</t>
  </si>
  <si>
    <t>Business retail for a low RORE case (post tax adjustment) - Business retail cost impact ~ Low RoRE case (post tax adjustment)</t>
  </si>
  <si>
    <t>ODI for a high RORE case (post tax adjustment) - Total water network plus outcome delivery incentives (ODI) impact ~ High RoRE case (post tax adjustment)</t>
  </si>
  <si>
    <t>ODI for a high RORE case (post tax adjustment) - Total water resources outcome delivery incentives (ODI) impact ~ High RoRE case (post tax adjustment)</t>
  </si>
  <si>
    <t>ODI for a high RORE case (post tax adjustment) - Total wastewater network plus outcome delivery incentives (ODI) impact ~ High RoRE case (post tax adjustment)</t>
  </si>
  <si>
    <t>ODI for a high RORE case (post tax adjustment) - Total bioresources outcome delivery incentives (ODI) impact ~ High RoRE case (post tax adjustment)</t>
  </si>
  <si>
    <t>ODI for a high RORE case (post tax adjustment) - Total dummy control outcome delivery incentives (ODI) impact ~ High RoRE case (post tax adjustment)</t>
  </si>
  <si>
    <t>ODI for a high RORE case (post tax adjustment) - Total residential retail outcome delivery incentives (ODI) impact  ~ High RoRE case (post tax adjustment)</t>
  </si>
  <si>
    <t>ODI for a low RORE case (post tax adjustment) - Total water network plus outcome delivery incentives (ODI) impact ~ Low RoRE case (post tax adjustment)</t>
  </si>
  <si>
    <t>ODI for a low RORE case (post tax adjustment) - Total water resources outcome delivery incentives (ODI) impact ~ Low RoRE case (post tax adjustment)</t>
  </si>
  <si>
    <t>ODI for a low RORE case (post tax adjustment) - Total wastewater network plus outcome delivery incentives (ODI) impact ~ Low RoRE case (post tax adjustment)</t>
  </si>
  <si>
    <t>ODI for a low RORE case (post tax adjustment) - Total bioresources outcome delivery incentives (ODI) impact ~ Low RoRE case (post tax adjustment)</t>
  </si>
  <si>
    <t>ODI for a low RORE case (post tax adjustment) - Total dummy control outcome delivery incentives (ODI) impact ~ Low RoRE case (post tax adjustment)</t>
  </si>
  <si>
    <t>ODI for a low RORE case (post tax adjustment) - Total residential retail outcome delivery incentives (ODI) impact  ~ Low RoRE case (post tax adjustment)</t>
  </si>
  <si>
    <t>WaterworCX  for a high RORE case (post tax adjustment) - C-MeX impact residential retail ~ High RoRE case (post tax adjustment)</t>
  </si>
  <si>
    <t>WaterworCX  for a high RORE case (post tax adjustment) - D-MeX impact water network plus ~ High RoRE case (post tax adjustment)</t>
  </si>
  <si>
    <t>WaterworCX  for a high RORE case (post tax adjustment) - D-MeX impact wastewater network plus ~ High RoRE case (post tax adjustment)</t>
  </si>
  <si>
    <t>WaterworCX  for a low RORE case (post tax adjustment) - C-MeX impact residential retail ~ Low RoRE case (post tax adjustment)</t>
  </si>
  <si>
    <t>WaterworCX  for a low RORE case (post tax adjustment) - D-MeX impact water network plus ~ Low RoRE case (post tax adjustment)</t>
  </si>
  <si>
    <t>WaterworCX  for a low RORE case (post tax adjustment) - D-MeX impact wastewater network plus ~ Low RoRE case (post tax adjustment)</t>
  </si>
  <si>
    <t>Financing performance ~ cost of new debt for a high RORE case (post tax adjustment) - Water network plus financing impact ~ High RoRE case (post tax adjustment)</t>
  </si>
  <si>
    <t>Financing performance ~ cost of new debt for a high RORE case (post tax adjustment) - Water resources financing impact  ~ High RoRE case (post tax adjustment)</t>
  </si>
  <si>
    <t>Financing performance ~ cost of new debt for a high RORE case (post tax adjustment) - Wastewater network plus financing impact  ~ High RoRE case (post tax adjustment)</t>
  </si>
  <si>
    <t>Financing performance ~ cost of new debt for a high RORE case (post tax adjustment) - Bioresources financing impact  ~ High RoRE case (post tax adjustment)</t>
  </si>
  <si>
    <t>Financing performance ~ cost of new debt for a high RORE case (post tax adjustment) - Dummy control financing impact  ~ High RoRE case (post tax adjustment)</t>
  </si>
  <si>
    <t>Financing performance ~ cost of new debt for a low RORE case (post tax adjustment) - Water network plus financing impact ~ Low RoRE case (post tax adjustment)</t>
  </si>
  <si>
    <t>Financing performance ~ cost of new debt for a low RORE case (post tax adjustment) - Water resources financing impact  ~ Low RoRE case (post tax adjustment)</t>
  </si>
  <si>
    <t>Financing performance ~ cost of new debt for a low RORE case (post tax adjustment) - Wastewater network plus financing impact  ~ Low RoRE case (post tax adjustment)</t>
  </si>
  <si>
    <t>Financing performance ~ cost of new debt for a low RORE case (post tax adjustment) - Bioresources financing impact  ~ Low RoRE case (post tax adjustment)</t>
  </si>
  <si>
    <t>Financing performance ~ cost of new debt for a low RORE case (post tax adjustment) - Dummy control financing impact  ~ Low RoRE case (post tax adjustmen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In-period ODI revenue adjustments input to PR19 financial model (2017-18 prices) - ODI in~period revenue adjustment ~ Water resources at 2017~18 FYA CPIH deflated price base</t>
  </si>
  <si>
    <t>In-period ODI revenue adjustments input to PR19 financial model (2017-18 prices) - ODI in~period revenue adjustment ~ Water network plus at 2017~18 FYA CPIH deflated price base</t>
  </si>
  <si>
    <t>In-period ODI revenue adjustments input to PR19 financial model (2017-18 prices) - ODI in~period revenue adjustment ~ Wastewater network plus at 2017~18 FYA CPIH deflated price base</t>
  </si>
  <si>
    <t>In-period ODI revenue adjustments input to PR19 financial model (2017-18 prices) - ODI in~period revenue adjustment ~ Bioresources at 2017~18 FYA CPIH deflated price base</t>
  </si>
  <si>
    <t>In-period ODI revenue adjustments input to PR19 financial model (2017-18 prices) - ODI in~period revenue adjustment ~ Residential retail at 2017~18 FYA CPIH deflated price base</t>
  </si>
  <si>
    <t>In-period ODI revenue adjustments input to PR19 financial model (2017-18 prices) - ODI in~period revenue adjustment ~ Business retail at 2017~18 FYA CPIH deflated price base</t>
  </si>
  <si>
    <t>In-period ODI revenue adjustments input to PR19 financial model (2017-18 prices) - ODI in~period revenue adjustment ~ Total net revenue adjustment at 2017~18 FYA CPIH deflated price base</t>
  </si>
  <si>
    <t>End of period ODI revenue adjustments input to PR19 financial model (2017-18 prices) - ODI end of period revenue adjustment ~ Water resources at 2017~18 FYA CPIH deflated price base</t>
  </si>
  <si>
    <t>End of period ODI revenue adjustments input to PR19 financial model (2017-18 prices) - ODI end of period revenue adjustment ~ Water network plus at 2017~18 FYA CPIH deflated price base</t>
  </si>
  <si>
    <t>End of period ODI revenue adjustments input to PR19 financial model (2017-18 prices) - ODI end of period revenue adjustment ~ Wastewater network plus at 2017~18 FYA CPIH deflated price base</t>
  </si>
  <si>
    <t>End of period ODI revenue adjustments input to PR19 financial model (2017-18 prices) - ODI end of period revenue adjustment ~ Bioresources at 2017~18 FYA CPIH deflated price base</t>
  </si>
  <si>
    <t>End of period ODI revenue adjustments input to PR19 financial model (2017-18 prices) - ODI end of period revenue adjustment ~ Residential retail at 2017~18 FYA CPIH deflated price base</t>
  </si>
  <si>
    <t>End of period ODI revenue adjustments input to PR19 financial model (2017-18 prices) - ODI end of period revenue adjustment ~ Business retail at 2017~18 FYA CPIH deflated price base</t>
  </si>
  <si>
    <t>End of period ODI revenue adjustments input to PR19 financial model (2017-18 prices) - ODI end of period revenue adjustment ~ Total net revenue adjustment at 2017~18 FYA CPIH deflated price base</t>
  </si>
  <si>
    <t>End of period ODI RCV adjustments input to PR19 financial model (2017-18 prices) - ODI end of period RCV adjustment ~ Water resources at 2017~18 FYA CPIH deflated price base</t>
  </si>
  <si>
    <t>End of period ODI RCV adjustments input to PR19 financial model (2017-18 prices) - ODI end of period RCV adjustment ~ Water network plus at 2017~18 FYA CPIH deflated price base</t>
  </si>
  <si>
    <t>End of period ODI RCV adjustments input to PR19 financial model (2017-18 prices) - ODI end of period RCV adjustment ~ Wastewater network plus at 2017~18 FYA CPIH deflated price base</t>
  </si>
  <si>
    <t>End of period ODI RCV adjustments input to PR19 financial model (2017-18 prices) - ODI end of period RCV adjustment ~ Thames Tideway at 2017~18 FYA CPIH deflated price base</t>
  </si>
  <si>
    <t>End of period ODI RCV adjustments input to PR19 financial model (2017-18 prices) - ODI end of period RCV adjustment ~ Total net adjustment at 2017~18 FYA CPIH deflated price base</t>
  </si>
  <si>
    <t>Activity forecasts ~ wholesale water service - Total number of new residential connections</t>
  </si>
  <si>
    <t>Activity forecasts ~ wholesale water service - Total number of new business connections</t>
  </si>
  <si>
    <t>Infrastructure network reinforcement expenditure forecasts ~ wholesale water service - Distribution and trunk mains</t>
  </si>
  <si>
    <t>Infrastructure network reinforcement expenditure forecasts ~ wholesale water service - Pumping and storage facilities</t>
  </si>
  <si>
    <t>Infrastructure network reinforcement expenditure forecasts ~ wholesale water service - Other assets</t>
  </si>
  <si>
    <t>Infrastructure network reinforcement expenditure forecasts ~ wholesale water service - Total infrastructure network reinforcement expenditure for new water connections</t>
  </si>
  <si>
    <t>Grants and contributions received ~ wholesale water service - Connection charges (s45)</t>
  </si>
  <si>
    <t>Grants and contributions received ~ wholesale water service - Infrastructure charge receipts (s146)</t>
  </si>
  <si>
    <t>Grants and contributions received ~ wholesale water service - Requisitioned mains (s43, s55 &amp; s56)</t>
  </si>
  <si>
    <t>Grants and contributions received ~ wholesale water service - Other contributions (price control)</t>
  </si>
  <si>
    <t>Grants and contributions received ~ wholesale water service - Diversions (s185)</t>
  </si>
  <si>
    <t>Grants and contributions received ~ wholesale water service - Other contributions (non-price control)</t>
  </si>
  <si>
    <t>Grants and contributions received ~ wholesale water service - Total grants and contributions ~ wholesale water service</t>
  </si>
  <si>
    <t>Infrastructure charges / adopted assets - Total value of income offset allowances included within a company's redefined water infrastructure charge</t>
  </si>
  <si>
    <t>Infrastructure charges / adopted assets - Total value of any discounts included within a company's redefined water infrastucture charge</t>
  </si>
  <si>
    <t>Infrastructure charges / adopted assets - Total value of any adopted water assets</t>
  </si>
  <si>
    <t>Activity forecasts ~ wholesale wastewater service - Residential properties connected during the year</t>
  </si>
  <si>
    <t>Activity forecasts ~ wholesale wastewater service - Business properties connected during the year</t>
  </si>
  <si>
    <t>Infrastructure network reinforcement expenditure forecasts ~ wholesale wastewater service - Foul and combined systems</t>
  </si>
  <si>
    <t>Infrastructure network reinforcement expenditure forecasts ~ wholesale wastewater service - Surface water only systems</t>
  </si>
  <si>
    <t>Infrastructure network reinforcement expenditure forecasts ~ wholesale wastewater service - Pumping and storage facilities</t>
  </si>
  <si>
    <t>Infrastructure network reinforcement expenditure forecasts ~ wholesale wastewater service - Other assets</t>
  </si>
  <si>
    <t>Infrastructure network reinforcement expenditure forecasts ~ wholesale wastewater service - Total infrastructure network reinforcement expenditure for new wastewater connections</t>
  </si>
  <si>
    <t>Grants and contributions received ~ wholesale wastewater service - Infrastructure charge receipts (s146)</t>
  </si>
  <si>
    <t>Grants and contributions received ~ wholesale wastewater service - Requisitioned sewers (s100)</t>
  </si>
  <si>
    <t>Grants and contributions received ~ wholesale wastewater service - Other contributions (price control)</t>
  </si>
  <si>
    <t>Grants and contributions received ~ wholesale wastewater service - Diversions (s185)</t>
  </si>
  <si>
    <t>Grants and contributions received ~ wholesale wastewater service - Other contributions (non-price control)</t>
  </si>
  <si>
    <t>Grants and contributions received ~ wholesale wastewater service - Total grants and contributions ~ wholesale wastewater service</t>
  </si>
  <si>
    <t>Infrastructure charges / adopted assets - Total value of income offset allowances included within a company's redefined wastewater infrastructure charge</t>
  </si>
  <si>
    <t>Infrastructure charges / adopted assets - Total value of any discounts included within a company's redefined wastewater infrastucture charge</t>
  </si>
  <si>
    <t>Infrastructure charges / adopted assets - Total value of any adopted wastewater assets</t>
  </si>
  <si>
    <t>Revenue correction inputs – wholesale water services - Definition of Band A – wholesale water services</t>
  </si>
  <si>
    <t xml:space="preserve">Revenue correction inputs – wholesale water services - Band A – number of properties connected during the year </t>
  </si>
  <si>
    <t xml:space="preserve">Revenue correction inputs – wholesale water services - Band A – number of properties to which contestable services were provided during the year </t>
  </si>
  <si>
    <t>Revenue correction inputs – wholesale water services - Band A – grants and contributions received during the year – for non-contestable works</t>
  </si>
  <si>
    <t>Revenue correction inputs – wholesale water services - Band A – grants and contributions received during the year – for contestable works</t>
  </si>
  <si>
    <t>Revenue correction inputs – wholesale water services - Band A – forecast contestable services expenditure</t>
  </si>
  <si>
    <t>Revenue correction inputs – wholesale water services - Band A – infrastructure expenditure forecast</t>
  </si>
  <si>
    <t>Revenue correction inputs – wholesale water services - Band A – forecast revenue per connection – non-contestable works</t>
  </si>
  <si>
    <t>Revenue correction inputs – wholesale water services - Band A – forecast revenue per connection – contestable works</t>
  </si>
  <si>
    <t>Revenue correction inputs – wholesale water services - Definition of Band B – wholesale water services</t>
  </si>
  <si>
    <t xml:space="preserve">Revenue correction inputs – wholesale water services - Band B – number of properties connected during the year </t>
  </si>
  <si>
    <t xml:space="preserve">Revenue correction inputs – wholesale water services - Band B – number of properties to which contestable services were provided during the year </t>
  </si>
  <si>
    <t>Revenue correction inputs – wholesale water services - Band B – grants and contributions received during the year – for non-contestable works</t>
  </si>
  <si>
    <t>Revenue correction inputs – wholesale water services - Band B – grants and contributions received during the year – for contestable works</t>
  </si>
  <si>
    <t>Revenue correction inputs – wholesale water services - Band B – forecast contestable services expenditure</t>
  </si>
  <si>
    <t>Revenue correction inputs – wholesale water services - Band B – infrastructure expenditure forecast</t>
  </si>
  <si>
    <t>Revenue correction inputs – wholesale water services - Band B – forecast revenue per connection – non-contestable works</t>
  </si>
  <si>
    <t>Revenue correction inputs – wholesale water services - Band B – forecast revenue per connection – contestable works</t>
  </si>
  <si>
    <t>Revenue correction inputs – wholesale water services - Definition of Band C – wholesale water services</t>
  </si>
  <si>
    <t xml:space="preserve">Revenue correction inputs – wholesale water services - Band C – number of properties connected during the year </t>
  </si>
  <si>
    <t xml:space="preserve">Revenue correction inputs – wholesale water services - Band C – number of properties to which contestable services were provided during the year </t>
  </si>
  <si>
    <t>Revenue correction inputs – wholesale water services - Band C – grants and contributions received during the year – for non-contestable works</t>
  </si>
  <si>
    <t>Revenue correction inputs – wholesale water services - Band C – grants and contributions received during the year – for contestable works</t>
  </si>
  <si>
    <t>Revenue correction inputs – wholesale water services - Band C – forecast contestable services expenditure</t>
  </si>
  <si>
    <t>Revenue correction inputs – wholesale water services - Band C – infrastructure expenditure forecast</t>
  </si>
  <si>
    <t>Revenue correction inputs – wholesale water services - Band C – forecast revenue per connection – non-contestable works</t>
  </si>
  <si>
    <t>Revenue correction inputs – wholesale water services - Band C – forecast revenue per connection – contestable works</t>
  </si>
  <si>
    <t>Revenue correction inputs – wholesale water services - Definition of Band D – wholesale water services</t>
  </si>
  <si>
    <t xml:space="preserve">Revenue correction inputs – wholesale water services - Band D – number of properties connected during the year </t>
  </si>
  <si>
    <t xml:space="preserve">Revenue correction inputs – wholesale water services - Band D – number of properties to which contestable services were provided during the year </t>
  </si>
  <si>
    <t>Revenue correction inputs – wholesale water services - Band D – grants and contributions received during the year – for non-contestable works</t>
  </si>
  <si>
    <t>Revenue correction inputs – wholesale water services - Band D – grants and contributions received during the year – for contestable works</t>
  </si>
  <si>
    <t>Revenue correction inputs – wholesale water services - Band D – forecast contestable services expenditure</t>
  </si>
  <si>
    <t>Revenue correction inputs – wholesale water services - Band D – infrastructure expenditure forecast</t>
  </si>
  <si>
    <t>Revenue correction inputs – wholesale water services - Band D – forecast revenue per connection – non-contestable works</t>
  </si>
  <si>
    <t>Revenue correction inputs – wholesale water services - Band D – forecast revenue per connection – contestable works</t>
  </si>
  <si>
    <t>Revenue correction inputs – wholesale water services - Definition of Band E – wholesale water services</t>
  </si>
  <si>
    <t xml:space="preserve">Revenue correction inputs – wholesale water services - Band E – number of properties connected during the year </t>
  </si>
  <si>
    <t xml:space="preserve">Revenue correction inputs – wholesale water services - Band E – number of properties to which contestable services were provided during the year </t>
  </si>
  <si>
    <t>Revenue correction inputs – wholesale water services - Band E – grants and contributions received during the year – for non-contestable works</t>
  </si>
  <si>
    <t>Revenue correction inputs – wholesale water services - Band E – grants and contributions received during the year – for contestable works</t>
  </si>
  <si>
    <t>Revenue correction inputs – wholesale water services - Band E – forecast contestable services expenditure</t>
  </si>
  <si>
    <t>Revenue correction inputs – wholesale water services - Band E – infrastructure expenditure forecast</t>
  </si>
  <si>
    <t>Revenue correction inputs – wholesale water services - Band E – forecast revenue per connection – non-contestable works</t>
  </si>
  <si>
    <t>Revenue correction inputs – wholesale water services - Band E – forecast revenue per connection – contestable works</t>
  </si>
  <si>
    <t>Revenue correction inputs – wholesale wastewater services - Definition of Band A – wholesale wastewater services</t>
  </si>
  <si>
    <t xml:space="preserve">Revenue correction inputs – wholesale wastewater services - Band A – number of properties connected during the year </t>
  </si>
  <si>
    <t xml:space="preserve">Revenue correction inputs – wholesale wastewater services - Band A – number of properties to which contestable services were provided during the year </t>
  </si>
  <si>
    <t>Revenue correction inputs – wholesale wastewater services - Band A – grants and contributions received during the year – for non-contestable works</t>
  </si>
  <si>
    <t>Revenue correction inputs – wholesale wastewater services - Band A – grants and contributions received during the year – for contestable works</t>
  </si>
  <si>
    <t>Revenue correction inputs – wholesale wastewater services - Band A – forecast contestable services expenditure</t>
  </si>
  <si>
    <t>Revenue correction inputs – wholesale wastewater services - Band A – infrastructure expenditure forecast</t>
  </si>
  <si>
    <t>Revenue correction inputs – wholesale wastewater services - Band A – forecast revenue per connection – non-contestable works</t>
  </si>
  <si>
    <t>Revenue correction inputs – wholesale wastewater services - Band A – forecast revenue per connection – contestable works</t>
  </si>
  <si>
    <t>Revenue correction inputs – wholesale wastewater services - Definition of Band B – wholesale wastewater services</t>
  </si>
  <si>
    <t xml:space="preserve">Revenue correction inputs – wholesale wastewater services - Band B – number of properties connected during the year </t>
  </si>
  <si>
    <t xml:space="preserve">Revenue correction inputs – wholesale wastewater services - Band B – number of properties to which contestable services were provided during the year </t>
  </si>
  <si>
    <t>Revenue correction inputs – wholesale wastewater services - Band B – grants and contributions received during the year – for non-contestable works</t>
  </si>
  <si>
    <t>Revenue correction inputs – wholesale wastewater services - Band B – grants and contributions received during the year – for contestable works</t>
  </si>
  <si>
    <t>Revenue correction inputs – wholesale wastewater services - Band B – forecast contestable services expenditure</t>
  </si>
  <si>
    <t>Revenue correction inputs – wholesale wastewater services - Band B – infrastructure expenditure forecast</t>
  </si>
  <si>
    <t>Revenue correction inputs – wholesale wastewater services - Band B – forecast revenue per connection – non-contestable works</t>
  </si>
  <si>
    <t>Revenue correction inputs – wholesale wastewater services - Band B – forecast revenue per connection – contestable works</t>
  </si>
  <si>
    <t>Revenue correction inputs – wholesale wastewater services - Definition of Band C – wholesale wastewater services</t>
  </si>
  <si>
    <t xml:space="preserve">Revenue correction inputs – wholesale wastewater services - Band C – number of properties connected during the year </t>
  </si>
  <si>
    <t xml:space="preserve">Revenue correction inputs – wholesale wastewater services - Band C – number of properties to which contestable services were provided during the year </t>
  </si>
  <si>
    <t>Revenue correction inputs – wholesale wastewater services - Band C – grants and contributions received during the year – for non-contestable works</t>
  </si>
  <si>
    <t>Revenue correction inputs – wholesale wastewater services - Band C – grants and contributions received during the year – for contestable works</t>
  </si>
  <si>
    <t>Revenue correction inputs – wholesale wastewater services - Band C – forecast contestable services expenditure</t>
  </si>
  <si>
    <t>Revenue correction inputs – wholesale wastewater services - Band C – infrastructure expenditure forecast</t>
  </si>
  <si>
    <t>Revenue correction inputs – wholesale wastewater services - Band C – forecast revenue per connection – non-contestable works</t>
  </si>
  <si>
    <t>Revenue correction inputs – wholesale wastewater services - Band C – forecast revenue per connection – contestable works</t>
  </si>
  <si>
    <t>Revenue correction inputs – wholesale wastewater services - Definition of Band D – wholesale wastewater services</t>
  </si>
  <si>
    <t xml:space="preserve">Revenue correction inputs – wholesale wastewater services - Band D – number of properties connected during the year </t>
  </si>
  <si>
    <t xml:space="preserve">Revenue correction inputs – wholesale wastewater services - Band D – number of properties to which contestable services were provided during the year </t>
  </si>
  <si>
    <t>Revenue correction inputs – wholesale wastewater services - Band D – grants and contributions received during the year – for non-contestable works</t>
  </si>
  <si>
    <t>Revenue correction inputs – wholesale wastewater services - Band D – grants and contributions received during the year – for contestable works</t>
  </si>
  <si>
    <t>Revenue correction inputs – wholesale wastewater services - Band D – forecast contestable services expenditure</t>
  </si>
  <si>
    <t>Revenue correction inputs – wholesale wastewater services - Band D – infrastructure expenditure forecast</t>
  </si>
  <si>
    <t>Revenue correction inputs – wholesale wastewater services - Band D – forecast revenue per connection – non-contestable works</t>
  </si>
  <si>
    <t>Revenue correction inputs – wholesale wastewater services - Band D – forecast revenue per connection – contestable works</t>
  </si>
  <si>
    <t>Revenue correction inputs – wholesale wastewater services - Definition of Band E – wholesale wastewater services</t>
  </si>
  <si>
    <t xml:space="preserve">Revenue correction inputs – wholesale wastewater services - Band E – number of properties connected during the year </t>
  </si>
  <si>
    <t xml:space="preserve">Revenue correction inputs – wholesale wastewater services - Band E – number of properties to which contestable services were provided during the year </t>
  </si>
  <si>
    <t>Revenue correction inputs – wholesale wastewater services - Band E – grants and contributions received during the year – for non-contestable works</t>
  </si>
  <si>
    <t>Revenue correction inputs – wholesale wastewater services - Band E – grants and contributions received during the year – for contestable works</t>
  </si>
  <si>
    <t>Revenue correction inputs – wholesale wastewater services - Band E – forecast contestable services expenditure</t>
  </si>
  <si>
    <t>Revenue correction inputs – wholesale wastewater services - Band E – infrastructure expenditure forecast</t>
  </si>
  <si>
    <t>Revenue correction inputs – wholesale wastewater services - Band E – forecast revenue per connection – non-contestable works</t>
  </si>
  <si>
    <t>Revenue correction inputs – wholesale wastewater services - Band E – forecast revenue per connection – contestable works</t>
  </si>
  <si>
    <t>Brought forward capital allowance pool ~ General 18% - Brought forward capital allowance 18% ~ Water resources</t>
  </si>
  <si>
    <t>Brought forward capital allowance pool ~ General 18% - Brought forward capital allowance 18% ~ Water network plus</t>
  </si>
  <si>
    <t>Brought forward capital allowance pool ~ General 18% - Brought forward capital allowance 18% ~ Wastewater network plus</t>
  </si>
  <si>
    <t>Brought forward capital allowance pool ~ General 18% - Brought forward capital allowance 18% ~ Bioresources</t>
  </si>
  <si>
    <t>Brought forward capital allowance pool ~ General 18% - Brought forward capital allowance 18% ~ Dummy control</t>
  </si>
  <si>
    <t>Brought forward capital allowance pool ~ General 18% - Total brought forward capital allowance pool ~ General 18%</t>
  </si>
  <si>
    <t>New capital expenditure - Proportion of new capital expenditure qualifying for the general (18%) pool ~ Water resources</t>
  </si>
  <si>
    <t>New capital expenditure - Proportion of new capital expenditure not qualifying for capital allowances ~ Water resources</t>
  </si>
  <si>
    <t>New capital expenditure - Proportion of new capital expenditure qualifying for a full deduction in the year ~ Water resources</t>
  </si>
  <si>
    <t>New capital expenditure - Proportion of new capital expenditure qualifying for a tax deduction based on depreciation ~ Water resources</t>
  </si>
  <si>
    <t>New capital expenditure - Total proportion of new capital expenditure ~ Water resources</t>
  </si>
  <si>
    <t>New capital expenditure - Proportion of new capital expenditure qualifying for the general (18%) pool ~ Water network plus</t>
  </si>
  <si>
    <t>New capital expenditure - Proportion of new capital expenditure not qualifying for capital allowances ~ Water network plus</t>
  </si>
  <si>
    <t>New capital expenditure - Proportion of new capital expenditure qualifying for a full deduction in the year ~ Water network plus</t>
  </si>
  <si>
    <t>New capital expenditure - Proportion of new capital expenditure qualifying for a tax deduction based on depreciation ~ Water network plus</t>
  </si>
  <si>
    <t>New capital expenditure - Total proportion of new capital expenditure ~ Water network plus</t>
  </si>
  <si>
    <t>New capital expenditure - Proportion of new capital expenditure qualifying for the general (18%) pool ~ Wastewater network plus</t>
  </si>
  <si>
    <t>New capital expenditure - Proportion of new capital expenditure not qualifying for capital allowances ~ Wastewater network plus</t>
  </si>
  <si>
    <t>New capital expenditure - Proportion of new capital expenditure qualifying for a full deduction in the year ~ Wastewater network plus</t>
  </si>
  <si>
    <t>New capital expenditure - Proportion of new capital expenditure qualifying for a tax deduction based on depreciation ~ Wastewater network plus</t>
  </si>
  <si>
    <t>New capital expenditure - Total proportion of new capital expenditure ~ Wastewater network plus</t>
  </si>
  <si>
    <t>New capital expenditure - Proportion of new capital expenditure qualifying for the general (18%) pool ~ Bioresources</t>
  </si>
  <si>
    <t>New capital expenditure - Proportion of new capital expenditure not qualifying for capital allowances ~ Bioresources</t>
  </si>
  <si>
    <t>New capital expenditure - Proportion of new capital expenditure qualifying for a full deduction in the year ~ Bioresources</t>
  </si>
  <si>
    <t>New capital expenditure - Proportion of new capital expenditure qualifying for a tax deduction based on depreciation ~ Bioresources</t>
  </si>
  <si>
    <t>New capital expenditure - Total proportion of new capital expenditure ~ Bioresources</t>
  </si>
  <si>
    <t>New capital expenditure - Proportion of new capital expenditure qualifying for the general (18%) pool ~ Dummy control</t>
  </si>
  <si>
    <t>New capital expenditure - Proportion of new capital expenditure not qualifying for capital allowances ~ Dummy control</t>
  </si>
  <si>
    <t>New capital expenditure - Proportion of new capital expenditure qualifying for a full deduction in the year ~ Dummy control</t>
  </si>
  <si>
    <t>New capital expenditure - Proportion of new capital expenditure qualifying for a tax deduction based on depreciation ~ Dummy control</t>
  </si>
  <si>
    <t>New capital expenditure - Total proportion of new capital expenditure ~ Dummy control</t>
  </si>
  <si>
    <t>Disallowable expenditure - P&amp;L expenditure not allowable as a deduction from taxable trading profits ~ Water resources</t>
  </si>
  <si>
    <t>Disallowable expenditure - P&amp;L expenditure not allowable as a deduction from taxable trading profits ~ Water network plus</t>
  </si>
  <si>
    <t>Disallowable expenditure - P&amp;L expenditure not allowable as a deduction from taxable trading profits ~ Wastewater network plus</t>
  </si>
  <si>
    <t>Disallowable expenditure - P&amp;L expenditure not allowable as a deduction from taxable trading profits ~ Bioresources</t>
  </si>
  <si>
    <t>Disallowable expenditure - P&amp;L expenditure not allowable as a deduction from taxable trading profits ~ Dummy control</t>
  </si>
  <si>
    <t>Disallowable expenditure - P&amp;L expenditure relating to renewals not allowable as a deduction from taxable trading profits ~ Water resources</t>
  </si>
  <si>
    <t>Disallowable expenditure - P&amp;L expenditure relating to renewals not allowable as a deduction from taxable trading profits ~ Water network plus</t>
  </si>
  <si>
    <t>Disallowable expenditure - P&amp;L expenditure relating to renewals not allowable as a deduction from taxable trading profits ~ Wastewater network plus</t>
  </si>
  <si>
    <t>Disallowable expenditure - P&amp;L expenditure relating to renewals not allowable as a deduction from taxable trading profits ~ Bioresources</t>
  </si>
  <si>
    <t>Disallowable expenditure - P&amp;L expenditure relating to renewals not allowable as a deduction from taxable trading profits ~ Dummy control</t>
  </si>
  <si>
    <t>Disallowable expenditure - Change in general provisions ~ Water resources</t>
  </si>
  <si>
    <t>Disallowable expenditure - Change in general provisions ~ Water network plus</t>
  </si>
  <si>
    <t>Disallowable expenditure - Change in general provisions ~ Wastewater network plus</t>
  </si>
  <si>
    <t>Disallowable expenditure - Change in general provisions ~ Bioresources</t>
  </si>
  <si>
    <t>Disallowable expenditure - Change in general provisions ~ Dummy control</t>
  </si>
  <si>
    <t>Allowable expenditure - Allowable depreciation on capitalised revenue expenditure (infra &amp; non-infra) ~ Water resources</t>
  </si>
  <si>
    <t>Allowable expenditure - Allowable depreciation on capitalised revenue expenditure (infra &amp; non-infra) ~ Water network plus</t>
  </si>
  <si>
    <t>Allowable expenditure - Allowable depreciation on capitalised revenue expenditure (infra &amp; non-infra) ~ Wastewater network plus</t>
  </si>
  <si>
    <t>Allowable expenditure - Allowable depreciation on capitalised revenue expenditure (infra &amp; non-infra) ~ Bioresources</t>
  </si>
  <si>
    <t>Allowable expenditure - Allowable depreciation on capitalised revenue expenditure (infra &amp; non-infra) ~ Dummy control</t>
  </si>
  <si>
    <t>Allowable expenditure - Finance lease depreciation ~ Water resources</t>
  </si>
  <si>
    <t>Allowable expenditure - Finance lease depreciation ~ Water network plus</t>
  </si>
  <si>
    <t>Allowable expenditure - Finance lease depreciation ~ Wastewater network plus</t>
  </si>
  <si>
    <t>Allowable expenditure - Finance lease depreciation ~ Bioresources</t>
  </si>
  <si>
    <t>Allowable expenditure - Finance lease depreciation ~ Dummy control</t>
  </si>
  <si>
    <t>Other taxable income - Grants and contributions taxable on receipt ~ Water resources</t>
  </si>
  <si>
    <t>Other taxable income - Grants and contributions taxable on receipt ~ Water network plus</t>
  </si>
  <si>
    <t>Other taxable income - Grants and contributions taxable on receipt ~ Wastewater network plus</t>
  </si>
  <si>
    <t>Other taxable income - Grants and contributions taxable on receipt ~ Bioresources</t>
  </si>
  <si>
    <t>Other taxable income - Grants and contributions taxable on receipt ~ Dummy control</t>
  </si>
  <si>
    <t>Other taxable income - Amortisation on grants and contributions ~ Water resources</t>
  </si>
  <si>
    <t>Other taxable income - Amortisation on grants and contributions ~ Water network plus</t>
  </si>
  <si>
    <t>Other taxable income - Amortisation on grants and contributions ~ Wastewater network plus</t>
  </si>
  <si>
    <t>Other taxable income - Amortisation on grants and contributions ~ Bioresources</t>
  </si>
  <si>
    <t>Other taxable income - Amortisation on grants and contributions ~ Dummy control</t>
  </si>
  <si>
    <t>Other taxable income - Other adjustments to taxable profits ~ Water resources</t>
  </si>
  <si>
    <t>Other taxable income - Other adjustments to taxable profits ~ Water network plus</t>
  </si>
  <si>
    <t>Other taxable income - Other adjustments to taxable profits ~ Wastewater network plus</t>
  </si>
  <si>
    <t>Other taxable income - Other adjustments to taxable profits ~ Bioresources</t>
  </si>
  <si>
    <t>Other taxable income - Other adjustments to taxable profits ~ Dummy control</t>
  </si>
  <si>
    <t>Brought forward losses - Brought forward losses ~ Water resources</t>
  </si>
  <si>
    <t>Brought forward losses - Brought forward losses ~ Water network plus</t>
  </si>
  <si>
    <t>Brought forward losses - Brought forward losses ~ Wastewater network plus</t>
  </si>
  <si>
    <t>Brought forward losses - Brought forward losses ~ Bioresources</t>
  </si>
  <si>
    <t>Brought forward losses - Brought forward losses ~ Dummy control</t>
  </si>
  <si>
    <t>Statutory corporation tax rate - Statutory corporation tax rate</t>
  </si>
  <si>
    <t>Number of void properties ~ residential - Water only - Unmeasured</t>
  </si>
  <si>
    <t>Number of void properties ~ residential - Wastewater only - Unmeasured</t>
  </si>
  <si>
    <t>Number of void properties ~ residential - Water and wastewater - Unmeasured</t>
  </si>
  <si>
    <t>Number of void properties ~ residential - Total unmeasured</t>
  </si>
  <si>
    <t>Number of void properties ~ residential - Water only - Measured</t>
  </si>
  <si>
    <t>Number of void properties ~ residential - Wastewater only - Measured</t>
  </si>
  <si>
    <t>Number of void properties ~ residential - Water and wastewater - Measured</t>
  </si>
  <si>
    <t>Number of void properties ~ residential - Total measured</t>
  </si>
  <si>
    <t>Number of void properties ~ business - Water only - Unmeasured</t>
  </si>
  <si>
    <t>Number of void properties ~ business - Wastewater only - Unmeasured</t>
  </si>
  <si>
    <t>Number of void properties ~ business - Water and wastewater - Unmeasured</t>
  </si>
  <si>
    <t>Number of void properties ~ business - Total unmeasured</t>
  </si>
  <si>
    <t>Number of void properties ~ business - Water only - Measured</t>
  </si>
  <si>
    <t>Number of void properties ~ business - Wastewater only - Measured</t>
  </si>
  <si>
    <t>Number of void properties ~ business - Water and wastewater - Measured</t>
  </si>
  <si>
    <t>Number of void properties ~ business - Total measured</t>
  </si>
  <si>
    <t>Appointee WACC ~ based on assumed notional structure (nominal) - Notional gearing</t>
  </si>
  <si>
    <t>Appointee WACC ~ based on assumed notional structure (nominal) - Total Market Return (TMR)</t>
  </si>
  <si>
    <t>Appointee WACC ~ based on assumed notional structure (nominal) - Risk free rate (RFR)</t>
  </si>
  <si>
    <t>Appointee WACC ~ based on assumed notional structure (nominal) - Equity Risk Premium (ERP)</t>
  </si>
  <si>
    <t>Appointee WACC ~ based on assumed notional structure (nominal) - Debt beta</t>
  </si>
  <si>
    <t>Appointee WACC ~ based on assumed notional structure (nominal) - Raw equity beta for listed company comparator</t>
  </si>
  <si>
    <t>Appointee WACC ~ based on assumed notional structure (nominal) - Actual gearing of listed company comparator</t>
  </si>
  <si>
    <t>Appointee WACC ~ based on assumed notional structure (nominal) - Asset beta</t>
  </si>
  <si>
    <t>Appointee WACC ~ based on assumed notional structure (nominal) - Re-levered equity beta</t>
  </si>
  <si>
    <t>Appointee WACC ~ based on assumed notional structure (nominal) - Overall cost of equity (used in WACC)</t>
  </si>
  <si>
    <t>Appointee WACC ~ based on assumed notional structure (nominal) - Cost of embedded debt</t>
  </si>
  <si>
    <t>Appointee WACC ~ based on assumed notional structure (nominal) - Cost of new debt</t>
  </si>
  <si>
    <t>Appointee WACC ~ based on assumed notional structure (nominal) - Ratio of embedded to new debt</t>
  </si>
  <si>
    <t>Appointee WACC ~ based on assumed notional structure (nominal) - Issuance and liquidity costs</t>
  </si>
  <si>
    <t>Appointee WACC ~ based on assumed notional structure (nominal) - Overall cost of debt (used in WACC)</t>
  </si>
  <si>
    <t>Appointee WACC ~ based on assumed notional structure (nominal) - WACC ~ vanilla (pre-tax cost of debt and post-tax cost of equity)</t>
  </si>
  <si>
    <t>Appointee WACC ~ based on assumed notional structure (nominal) - Tax (marginal rate of corporation tax)</t>
  </si>
  <si>
    <t>Appointee WACC ~ based on assumed notional structure (nominal) - WACC ~ fully post-tax</t>
  </si>
  <si>
    <t>Appointee WACC ~ based on assumed notional structure (nominal) - Retail margin deduction</t>
  </si>
  <si>
    <t>Appointee WACC ~ based on assumed notional structure (nominal) - Wholesale WACC</t>
  </si>
  <si>
    <t>Appointee WACC ~ based on company's actual structure (nominal) - Actual gearing</t>
  </si>
  <si>
    <t>Appointee WACC ~ based on company's actual structure (nominal) - Total Market Return (TMR)</t>
  </si>
  <si>
    <t>Appointee WACC ~ based on company's actual structure (nominal) - Risk free rate (RFR)</t>
  </si>
  <si>
    <t>Appointee WACC ~ based on company's actual structure (nominal) - Equity Risk Premium (ERP)</t>
  </si>
  <si>
    <t>Appointee WACC ~ based on company's actual structure (nominal) - Debt beta</t>
  </si>
  <si>
    <t>Appointee WACC ~ based on company's actual structure (nominal) - Raw equity beta for listed company comparator</t>
  </si>
  <si>
    <t>Appointee WACC ~ based on company's actual structure (nominal) - Actual gearing of listed company comparator</t>
  </si>
  <si>
    <t>Appointee WACC ~ based on company's actual structure (nominal) - Asset beta</t>
  </si>
  <si>
    <t>Appointee WACC ~ based on company's actual structure (nominal) - Re-levered equity beta</t>
  </si>
  <si>
    <t>Appointee WACC ~ based on company's actual structure (nominal) - Overall cost of equity</t>
  </si>
  <si>
    <t>Appointee WACC ~ based on company's actual structure (nominal) - Cost of embedded debt</t>
  </si>
  <si>
    <t>Appointee WACC ~ based on company's actual structure (nominal) - Cost of new debt</t>
  </si>
  <si>
    <t>Appointee WACC ~ based on company's actual structure (nominal) - Ratio of embedded to new debt</t>
  </si>
  <si>
    <t>Appointee WACC ~ based on company's actual structure (nominal) - Issuance and liquidity costs</t>
  </si>
  <si>
    <t>Appointee WACC ~ based on company's actual structure (nominal) - Overall cost of debt</t>
  </si>
  <si>
    <t>Appointee WACC ~ based on company's actual structure (nominal) - WACC ~ vanilla (pre-tax cost of debt and post-tax cost of equity)</t>
  </si>
  <si>
    <t>Appointee WACC ~ based on company's actual structure (nominal) - Tax (marginal rate of corporation tax)</t>
  </si>
  <si>
    <t>Appointee WACC ~ based on company's actual structure (nominal) - WACC ~ fully post-tax</t>
  </si>
  <si>
    <t>Appointee WACC ~ based on company's actual structure (nominal) - Retail margin deduction</t>
  </si>
  <si>
    <t>Appointee WACC ~ based on company's actual structure (nominal) - Wholesale WACC</t>
  </si>
  <si>
    <t>Water wholesale local authority rates - Wholesale Water business rates charge for current year before transitional relief</t>
  </si>
  <si>
    <t>Water wholesale local authority rates - Wholesale Water business rates transitional relief</t>
  </si>
  <si>
    <t>Water wholesale local authority rates - Wholesale Water business rates charge for current year after transitional relief</t>
  </si>
  <si>
    <t>Water wholesale local authority rates - Adjustments to wholesale water business rates charge for prior years</t>
  </si>
  <si>
    <t>Water wholesale local authority rates - [Other wholesale water business rates adjustments 1]</t>
  </si>
  <si>
    <t>Water wholesale local authority rates - [Other wholesale water business rates adjustments 2]</t>
  </si>
  <si>
    <t>Water wholesale local authority rates - [Other wholesale water business rates adjustments 3]</t>
  </si>
  <si>
    <t xml:space="preserve">Water wholesale local authority rates - Wholesale Water business rates forecast for Business Plan </t>
  </si>
  <si>
    <t>Analysis of change in charge before transitional relief - Change in wholesale water business rates costs from prior year</t>
  </si>
  <si>
    <t>Analysis of change in charge before transitional relief - Change in wholesale water business rates costs due to the impact of any revaluation</t>
  </si>
  <si>
    <t>Analysis of change in charge before transitional relief - Change in wholesale water business rates costs due to change in asset stock</t>
  </si>
  <si>
    <t>Analysis of change in charge before transitional relief - [Change in wholesale water business rates costs due to other 1]</t>
  </si>
  <si>
    <t>Analysis of change in charge before transitional relief - [Change in wholesale water business rates costs due to other 2]</t>
  </si>
  <si>
    <t>Analysis of change in charge before transitional relief - [Change in wholesale water business rates costs due to other 3]</t>
  </si>
  <si>
    <t>Analysis of change in charge before transitional relief - Change in wholesale water business rates charge before transitional relief</t>
  </si>
  <si>
    <t xml:space="preserve">Analysis of change in charge before transitional relief - Check difference </t>
  </si>
  <si>
    <t>Third party costs ~ price control (operating expenditure) - Non potable water (which are not bulk supplies) - Water resources</t>
  </si>
  <si>
    <t>Third party costs ~ price control (operating expenditure) - Other ~ please specify - Water resources</t>
  </si>
  <si>
    <t>Third party costs ~ price control (operating expenditure) - Total third party water service costs ~ price control (operating expenditure) - Water resources</t>
  </si>
  <si>
    <t>Third party costs ~ non price control (operating expenditure) - Bulk supplies - Water resources</t>
  </si>
  <si>
    <t>Third party costs ~ non price control (operating expenditure) - Reservoir operating agreements - Water resources</t>
  </si>
  <si>
    <t>Third party costs ~ non price control (operating expenditure) - Other ~ please specify - Water resources</t>
  </si>
  <si>
    <t>Third party costs ~ non price control (operating expenditure) - Total third party water service costs ~ non price control (operating expenditure) - Water resources</t>
  </si>
  <si>
    <t>Third party costs ~ price control (capital expenditure) - Non potable water (which are not bulk supplies) - Water resources</t>
  </si>
  <si>
    <t>Third party costs ~ price control (capital expenditure) - Other ~ please specify - Water resources</t>
  </si>
  <si>
    <t>Third party costs ~ price control (capital expenditure) - Total third party water service costs ~ price control (capital expenditure) - Water resources</t>
  </si>
  <si>
    <t>Third party costs ~ non price control (capital expenditure) - Bulk supplies - Water resources</t>
  </si>
  <si>
    <t>Third party costs ~ non price control (capital expenditure) - Reservoir operating agreements - Water resources</t>
  </si>
  <si>
    <t>Third party costs ~ non price control (capital expenditure) - Other ~ please specify - Water resources</t>
  </si>
  <si>
    <t>Third party costs ~ non price control (capital expenditure) - Total third party water service costs ~ non price control (capital expenditure) - Water resources</t>
  </si>
  <si>
    <t>Third party costs ~ price control (operating expenditure) - Non potable water (which are not bulk supplies) - Raw water distribution</t>
  </si>
  <si>
    <t>Third party costs ~ price control (operating expenditure) - Other ~ please specify - Raw water distribution</t>
  </si>
  <si>
    <t>Third party costs ~ price control (operating expenditure) - Total third party water service costs ~ price control (operating expenditure) - Raw water distribution</t>
  </si>
  <si>
    <t>Third party costs ~ non price control (operating expenditure) - Bulk supplies - Raw water distribution</t>
  </si>
  <si>
    <t>Third party costs ~ non price control (operating expenditure) - Reservoir operating agreements - Raw water distribution</t>
  </si>
  <si>
    <t>Third party costs ~ non price control (operating expenditure) - Other ~ please specify - Raw water distribution</t>
  </si>
  <si>
    <t>Third party costs ~ non price control (operating expenditure) - Total third party water service costs ~ non price control (operating expenditure) - Raw water distribution</t>
  </si>
  <si>
    <t>Third party costs ~ price control (capital expenditure) - Non potable water (which are not bulk supplies) - Raw water distribution</t>
  </si>
  <si>
    <t>Third party costs ~ price control (capital expenditure) - Other ~ please specify - Raw water distribution</t>
  </si>
  <si>
    <t>Third party costs ~ price control (capital expenditure) - Total third party water service costs ~ price control (capital expenditure) - Raw water distribution</t>
  </si>
  <si>
    <t>Third party costs ~ non price control (capital expenditure) - Bulk supplies - Raw water distribution</t>
  </si>
  <si>
    <t>Third party costs ~ non price control (capital expenditure) - Reservoir operating agreements - Raw water distribution</t>
  </si>
  <si>
    <t>Third party costs ~ non price control (capital expenditure) - Other ~ please specify - Raw water distribution</t>
  </si>
  <si>
    <t>Third party costs ~ non price control (capital expenditure) - Total third party water service costs ~ non price control (capital expenditure) - Raw water distribution</t>
  </si>
  <si>
    <t>Third party costs ~ price control (operating expenditure) - Non potable water (which are not bulk supplies) - Water treatment</t>
  </si>
  <si>
    <t>Third party costs ~ price control (operating expenditure) - Other ~ please specify - Water treatment</t>
  </si>
  <si>
    <t>Third party costs ~ price control (operating expenditure) - Total third party water service costs ~ price control (operating expenditure) - Water treatment</t>
  </si>
  <si>
    <t>Third party costs ~ non price control (operating expenditure) - Bulk supplies - Water treatment</t>
  </si>
  <si>
    <t>Third party costs ~ non price control (operating expenditure) - Reservoir operating agreements - Water treatment</t>
  </si>
  <si>
    <t>Third party costs ~ non price control (operating expenditure) - Other ~ please specify - Water treatment</t>
  </si>
  <si>
    <t>Third party costs ~ non price control (operating expenditure) - Total third party water service costs ~ non price control (operating expenditure) - Water treatment</t>
  </si>
  <si>
    <t>Third party costs ~ price control (capital expenditure) - Non potable water (which are not bulk supplies) - Water treatment</t>
  </si>
  <si>
    <t>Third party costs ~ price control (capital expenditure) - Other ~ please specify - Water treatment</t>
  </si>
  <si>
    <t>Third party costs ~ price control (capital expenditure) - Total third party water service costs ~ price control (capital expenditure) - Water treatment</t>
  </si>
  <si>
    <t>Third party costs ~ non price control (capital expenditure) - Bulk supplies - Water treatment</t>
  </si>
  <si>
    <t>Third party costs ~ non price control (capital expenditure) - Reservoir operating agreements - Water treatment</t>
  </si>
  <si>
    <t>Third party costs ~ non price control (capital expenditure) - Other ~ please specify - Water treatment</t>
  </si>
  <si>
    <t>Third party costs ~ non price control (capital expenditure) - Total third party water service costs ~ non price control (capital expenditure) - Water treatment</t>
  </si>
  <si>
    <t>Third party costs ~ price control (operating expenditure) - Non potable water (which are not bulk supplies) - Treated water distribution</t>
  </si>
  <si>
    <t>Third party costs ~ price control (operating expenditure) - Other ~ please specify - Treated water distribution</t>
  </si>
  <si>
    <t>Third party costs ~ price control (operating expenditure) - Total third party water service costs ~ price control (operating expenditure) - Treated water distribution</t>
  </si>
  <si>
    <t>Third party costs ~ non price control (operating expenditure) - Bulk supplies - Treated water distribution</t>
  </si>
  <si>
    <t>Third party costs ~ non price control (operating expenditure) - Reservoir operating agreements - Treated water distribution</t>
  </si>
  <si>
    <t>Third party costs ~ non price control (operating expenditure) - Other ~ please specify - Treated water distribution</t>
  </si>
  <si>
    <t>Third party costs ~ non price control (operating expenditure) - Total third party water service costs ~ non price control (operating expenditure) - Treated water distribution</t>
  </si>
  <si>
    <t>Third party costs ~ price control (capital expenditure) - Non potable water (which are not bulk supplies) - Treated water distribution</t>
  </si>
  <si>
    <t>Third party costs ~ price control (capital expenditure) - Other ~ please specify - Treated water distribution</t>
  </si>
  <si>
    <t>Third party costs ~ price control (capital expenditure) - Total third party water service costs ~ price control (capital expenditure) - Treated water distribution</t>
  </si>
  <si>
    <t>Third party costs ~ non price control (capital expenditure) - Bulk supplies - Treated water distribution</t>
  </si>
  <si>
    <t>Third party costs ~ non price control (capital expenditure) - Reservoir operating agreements - Treated water distribution</t>
  </si>
  <si>
    <t>Third party costs ~ non price control (capital expenditure) - Other ~ please specify - Treated water distribution</t>
  </si>
  <si>
    <t>Third party costs ~ non price control (capital expenditure) - Total third party water service costs ~ non price control (capital expenditure) - Treated water distribution</t>
  </si>
  <si>
    <t>Third party costs ~ price control (operating expenditure) - Non potable water (which are not bulk supplies) - Total</t>
  </si>
  <si>
    <t>Third party costs ~ price control (operating expenditure) - Other ~ please specify - Total</t>
  </si>
  <si>
    <t>Third party costs ~ price control (operating expenditure) - Total third party water service costs ~ price control (operating expenditure) - Total</t>
  </si>
  <si>
    <t>Third party costs ~ non price control (operating expenditure) - Bulk supplies - Total</t>
  </si>
  <si>
    <t>Third party costs ~ non price control (operating expenditure) - Reservoir operating agreements - Total</t>
  </si>
  <si>
    <t>Third party costs ~ non price control (operating expenditure) - Other ~ please specify - Total</t>
  </si>
  <si>
    <t>Third party costs ~ non price control (operating expenditure) - Total third party water service costs ~ non price control (operating expenditure) - Total</t>
  </si>
  <si>
    <t>Third party costs ~ price control (capital expenditure) - Non potable water (which are not bulk supplies) - Total</t>
  </si>
  <si>
    <t>Third party costs ~ price control (capital expenditure) - Other ~ please specify - Total</t>
  </si>
  <si>
    <t>Third party costs ~ price control (capital expenditure) - Total third party water service costs ~ price control (capital expenditure) - Total</t>
  </si>
  <si>
    <t>Third party costs ~ non price control (capital expenditure) - Bulk supplies - Total</t>
  </si>
  <si>
    <t>Third party costs ~ non price control (capital expenditure) - Reservoir operating agreements - Total</t>
  </si>
  <si>
    <t>Third party costs ~ non price control (capital expenditure) - Other ~ please specify - Total</t>
  </si>
  <si>
    <t>Third party costs ~ non price control (capital expenditure) - Total third party water service costs ~ non price control (capital expenditure) - Total</t>
  </si>
  <si>
    <t>Company details for WRFIM model - Company type</t>
  </si>
  <si>
    <t>Company details for WRFIM model - Company has accepted WRFIM licence modification</t>
  </si>
  <si>
    <t>WRFIM model parameters - Specified discount rate</t>
  </si>
  <si>
    <t>Allowed revenue - K ~ water</t>
  </si>
  <si>
    <t>Allowed revenue - Total revenue forecast ~ water</t>
  </si>
  <si>
    <t>Revenue recovered - Water: Unmeasured ~ household</t>
  </si>
  <si>
    <t>Revenue recovered - Water: Unmeasured ~ non-household</t>
  </si>
  <si>
    <t>Revenue recovered - Water: Measured ~ household</t>
  </si>
  <si>
    <t>Revenue recovered - Water: Measured ~ non-household</t>
  </si>
  <si>
    <t>Revenue recovered - Water: Third party revenue ~ household</t>
  </si>
  <si>
    <t>Revenue recovered - Water: Third party revenue ~ non-household</t>
  </si>
  <si>
    <t>Revenue recovered - Water: Revenue collected from household and non-household</t>
  </si>
  <si>
    <t>Revenue recovered - Water: Grants and contributions</t>
  </si>
  <si>
    <t>Revenue recovered - Water: Revenue recovered</t>
  </si>
  <si>
    <t>Variance analysis of grants and contributions - Water: Capital contributions from connection charges and revenue from infrastructure charges (PR14 FD)</t>
  </si>
  <si>
    <t>Variance analysis of grants and contributions - Water: Grants and contributions variance</t>
  </si>
  <si>
    <t>Penalties - Main revenue adjustment as incurred ~ water</t>
  </si>
  <si>
    <t>Penalties - Penalty adjustment as incurred ~ water</t>
  </si>
  <si>
    <t>Penalties - WRFIM adjustment as incurred ~ water</t>
  </si>
  <si>
    <t>Penalties - WRFIM Total reward / (penalty) at the end of AMP6 ~ water</t>
  </si>
  <si>
    <t>Penalties - WRFIM Total reward / (penalty) at the end of AMP6 ~ water network plus</t>
  </si>
  <si>
    <t>Company details - Is company enhanced?</t>
  </si>
  <si>
    <t>Company details - Financing rate</t>
  </si>
  <si>
    <t>Menu choices - Water: Implied menu choice</t>
  </si>
  <si>
    <t>Menu choices - Water: FD pension deficit recovery costs allowance</t>
  </si>
  <si>
    <t>TOTEX - Water: Baseline Totex</t>
  </si>
  <si>
    <t>TOTEX - Water: FD allowed totex inclusive of menu cost exclusions, less PDRC allowance</t>
  </si>
  <si>
    <t>TOTEX - Water: Actual Totex</t>
  </si>
  <si>
    <t>Adjustments to TOTEX - Water: Third party services (opex)</t>
  </si>
  <si>
    <t>Adjustments to TOTEX - Water: Third party services (capex)</t>
  </si>
  <si>
    <t>Adjustments to TOTEX - Water: Pension deficit recovery costs</t>
  </si>
  <si>
    <t>Adjustments to TOTEX - Water: Other cash items</t>
  </si>
  <si>
    <t xml:space="preserve">Adjustments to TOTEX - Water: Disallowables </t>
  </si>
  <si>
    <t xml:space="preserve">Adjustments to TOTEX - Water: Transition expenditure </t>
  </si>
  <si>
    <t>Financing rate - Water: PAYG ratio</t>
  </si>
  <si>
    <t>Business rates IDoK - Company specific water business rate sharing rate</t>
  </si>
  <si>
    <t>Business rates IDoK - Water business rate constant 2017, 2018, 2019</t>
  </si>
  <si>
    <t>Business rates IDoK - Applicable Water Business Rate Costs</t>
  </si>
  <si>
    <t>Business rates IDoK - Water: IDoK Business rates adjustment</t>
  </si>
  <si>
    <t>Totex menu adjustments - Water: revenue adjustment from totex menu model</t>
  </si>
  <si>
    <t>Totex menu adjustments - Water: RCV adjustment from totex menu model</t>
  </si>
  <si>
    <t>Totex menu adjustments - Water: Totex menu revenue adjustment at 2017-18 FYA CPIH deflated price base</t>
  </si>
  <si>
    <t>Totex menu adjustments - Water: Totex menu RCV adjustment at 2017-18 FYA CPIH deflated price base</t>
  </si>
  <si>
    <t>General parameters - Does the company have an Ofwat-approved trading and procurement code?</t>
  </si>
  <si>
    <t>Time value of money adjustment for export incentive - Real cost of capital</t>
  </si>
  <si>
    <t>New export 1 - Name/reference of export trade</t>
  </si>
  <si>
    <t>New export 1 - Has the company produced a report to evidence that this is a new export and complies with its Ofwat-approved trading and procurement code?</t>
  </si>
  <si>
    <t>New export 1 - Proportion of the incentive allocated to the water resources control</t>
  </si>
  <si>
    <t>New export 1 - Proportion of the incentive allocated to the network plus water control</t>
  </si>
  <si>
    <t>New export 1 - Forecast revenue from export 1</t>
  </si>
  <si>
    <t>New export 1 - Forecast cost  (inclusive of return on capital) of export 1</t>
  </si>
  <si>
    <t>New export 1 - Net revenue/(cost) for export 1</t>
  </si>
  <si>
    <t>New export 2 - Name/reference of export trade</t>
  </si>
  <si>
    <t>New export 2 - Has the company produced a report to evidence that this is a new export and complies with its Ofwat-approved trading and procurement code?</t>
  </si>
  <si>
    <t>New export 2 - Proportion of the incentive allocated to the water resources control</t>
  </si>
  <si>
    <t>New export 2 - Proportion of the incentive allocated to the network plus water control</t>
  </si>
  <si>
    <t>New export 2 - Forecast revenue from export 2</t>
  </si>
  <si>
    <t>New export 2 - Forecast cost  (inclusive of return on capital) of export 2</t>
  </si>
  <si>
    <t>New export 2 - Net revenue/(cost) for export 2</t>
  </si>
  <si>
    <t>New export 3 - Name/reference of export trade</t>
  </si>
  <si>
    <t>New export 3 - Has the company produced a report to evidence that this is a new export and complies with its Ofwat-approved trading and procurement code?</t>
  </si>
  <si>
    <t>New export 3 - Proportion of the incentive allocated to the water resources control</t>
  </si>
  <si>
    <t>New export 3 - Proportion of the incentive allocated to the network plus water control</t>
  </si>
  <si>
    <t>New export 3 - Forecast revenue from export 3</t>
  </si>
  <si>
    <t>New export 3 - Forecast cost  (inclusive of return on capital) of export 3</t>
  </si>
  <si>
    <t>New export 3 - Net revenue/(cost) for export 3</t>
  </si>
  <si>
    <t>Total value of export incentive - Total value of export incentive to be paid to water resources at PR19</t>
  </si>
  <si>
    <t>Total value of export incentive - Total value of export incentive to be paid to water network plus at PR19</t>
  </si>
  <si>
    <t>Total value of export incentive - Total value of export incentive to be paid after PR19</t>
  </si>
  <si>
    <t>New import 1 - Name/reference of import trade</t>
  </si>
  <si>
    <t>New import 1 - Has the company provided evidence that this is a new import and complies with its Ofwat-approved trading and procurement code?</t>
  </si>
  <si>
    <t>New import 1 - Cost of water imported under new import 1</t>
  </si>
  <si>
    <t>New import 1 - Proportion of the incentive allocated to the water resources control</t>
  </si>
  <si>
    <t>New import 1 - Proportion of the incentive allocated to the network plus water control</t>
  </si>
  <si>
    <t>New import 2 - Name/reference of import trade</t>
  </si>
  <si>
    <t>New import 2 - Has the company provided evidence that this is a new import and complies with its Ofwat-approved trading and procurement code?</t>
  </si>
  <si>
    <t>New import 2 - Cost of water imported under new import 2</t>
  </si>
  <si>
    <t>New import 2 - Proportion of the incentive allocated to the water resources control</t>
  </si>
  <si>
    <t>New import 2 - Proportion of the incentive allocated to the network plus water control</t>
  </si>
  <si>
    <t>New import 3 - Name/reference of import trade</t>
  </si>
  <si>
    <t>New import 3 - Has the company provided evidence that this is a new import and complies with its Ofwat-approved trading and procurement code?</t>
  </si>
  <si>
    <t>New import 3 - Cost of water imported under new import 3</t>
  </si>
  <si>
    <t>New import 3 - Proportion of the incentive allocated to the water resources control</t>
  </si>
  <si>
    <t>New import 3 - Proportion of the incentive allocated to the network plus water control</t>
  </si>
  <si>
    <t>Application of import incentive cap - Company's water activity turnover</t>
  </si>
  <si>
    <t>Total value of import incentive - Total value of import incentive - water resources</t>
  </si>
  <si>
    <t>Total value of import incentive - Total value of import incentive - water network plus</t>
  </si>
  <si>
    <t>Total value of export and import incentives in 2017-18 prices - Total value of export incentive - water resources at 2017-18 FYA CPIH deflated price base</t>
  </si>
  <si>
    <t>Total value of export and import incentives in 2017-18 prices - Total value of export incentive - water network plus at 2017-18 FYA CPIH deflated price base</t>
  </si>
  <si>
    <t>Total value of export and import incentives in 2017-18 prices - Total value of export incentive to be paid after PR19 at 2017-18 FYA CPIH deflated price base</t>
  </si>
  <si>
    <t>Total value of export and import incentives in 2017-18 prices - Total value of import incentive - water resources at 2017-18 FYA CPIH deflated price base</t>
  </si>
  <si>
    <t>Total value of export and import incentives in 2017-18 prices - Total value of import incentive - water network plus at 2017-18 FYA CPIH deflated price base</t>
  </si>
  <si>
    <t>Customer service - Residential customers metered</t>
  </si>
  <si>
    <t>Customer service - Number of contacts about drinking water (taste, odour and discolouration)</t>
  </si>
  <si>
    <t>Resilience - Number of catchment management schemes</t>
  </si>
  <si>
    <t>Affordability - Number of people receiving help paying their water bill</t>
  </si>
  <si>
    <t>Markets - Number of direct procurement water service schemes</t>
  </si>
  <si>
    <t>Markets - The volume of water traded</t>
  </si>
  <si>
    <t>Environmental - Length of rivers improved as a result of WINEP Water Resource schemes</t>
  </si>
  <si>
    <t>Environmental - Greenhouse gas emissions from water operations</t>
  </si>
  <si>
    <t>Bill impacts - Change in the average residential customer water bill over the period</t>
  </si>
  <si>
    <t>Total expenditure (real prices ~ 2017-18 FYA CPIH deflated) - Water totex including cash items and atypical expenditure</t>
  </si>
  <si>
    <t>Total expenditure (real prices ~ 2017-18 FYA CPIH deflated) - Total number of residential and business customers who receive a water bill</t>
  </si>
  <si>
    <t>Total expenditure (real prices ~ 2017-18 FYA CPIH deflated) - Amount of planned water investment per customer billed</t>
  </si>
  <si>
    <t>Customer engagement - Number of residential retail customers engaged with on the business plan</t>
  </si>
  <si>
    <t>Customer engagement - Number of business customers engaged with on the business plan (Wales only)</t>
  </si>
  <si>
    <t>Opex analysis - Power - Impounding Reservoir</t>
  </si>
  <si>
    <t>Opex analysis - Power - Pumped Storage</t>
  </si>
  <si>
    <t>Opex analysis - Power - River Abstractions</t>
  </si>
  <si>
    <t>Opex analysis - Power - Groundwater, excluding MAR water supply schemes’</t>
  </si>
  <si>
    <t>Opex analysis - Power - Artificial Recharge water supply schemes</t>
  </si>
  <si>
    <t>Opex analysis - Power - Aquifer Storage and Recovery water supply schemes’</t>
  </si>
  <si>
    <t>Opex analysis - Power - Other</t>
  </si>
  <si>
    <t>Opex analysis - Power - Total</t>
  </si>
  <si>
    <t>Opex analysis - Income Treated as negative expenditure - Impounding Reservoir</t>
  </si>
  <si>
    <t>Opex analysis - Income Treated as negative expenditure - Pumped Storage</t>
  </si>
  <si>
    <t>Opex analysis - Income Treated as negative expenditure - River Abstractions</t>
  </si>
  <si>
    <t>Opex analysis - Income Treated as negative expenditure - Groundwater, excluding MAR water supply schemes’</t>
  </si>
  <si>
    <t>Opex analysis - Income Treated as negative expenditure - Artificial Recharge water supply schemes</t>
  </si>
  <si>
    <t>Opex analysis - Income Treated as negative expenditure - Aquifer Storage and Recovery water supply schemes’</t>
  </si>
  <si>
    <t>Opex analysis - Income Treated as negative expenditure - Other</t>
  </si>
  <si>
    <t>Opex analysis - Income Treated as negative expenditure - Total</t>
  </si>
  <si>
    <t>Opex analysis - Local authority and Cumulo rates - Impounding Reservoir</t>
  </si>
  <si>
    <t>Opex analysis - Local authority and Cumulo rates - Pumped Storage</t>
  </si>
  <si>
    <t>Opex analysis - Local authority and Cumulo rates - River Abstractions</t>
  </si>
  <si>
    <t>Opex analysis - Local authority and Cumulo rates - Groundwater, excluding MAR water supply schemes’</t>
  </si>
  <si>
    <t>Opex analysis - Local authority and Cumulo rates - Artificial Recharge water supply schemes</t>
  </si>
  <si>
    <t>Opex analysis - Local authority and Cumulo rates - Aquifer Storage and Recovery water supply schemes’</t>
  </si>
  <si>
    <t>Opex analysis - Local authority and Cumulo rates - Other</t>
  </si>
  <si>
    <t>Opex analysis - Local authority and Cumulo rates - Total</t>
  </si>
  <si>
    <t>Opex analysis - Other Direct - Impounding Reservoir</t>
  </si>
  <si>
    <t>Opex analysis - Other Direct - Pumped Storage</t>
  </si>
  <si>
    <t>Opex analysis - Other Direct - River Abstractions</t>
  </si>
  <si>
    <t>Opex analysis - Other Direct - Groundwater, excluding MAR water supply schemes’</t>
  </si>
  <si>
    <t>Opex analysis - Other Direct - Artificial Recharge water supply schemes</t>
  </si>
  <si>
    <t>Opex analysis - Other Direct - Aquifer Storage and Recovery water supply schemes’</t>
  </si>
  <si>
    <t>Opex analysis - Other Direct - Other</t>
  </si>
  <si>
    <t>Opex analysis - Other Direct - Total</t>
  </si>
  <si>
    <t>Opex analysis - Other Indirect - Impounding Reservoir</t>
  </si>
  <si>
    <t>Opex analysis - Other Indirect - Pumped Storage</t>
  </si>
  <si>
    <t>Opex analysis - Other Indirect - River Abstractions</t>
  </si>
  <si>
    <t>Opex analysis - Other Indirect - Groundwater, excluding MAR water supply schemes’</t>
  </si>
  <si>
    <t>Opex analysis - Other Indirect - Artificial Recharge water supply schemes</t>
  </si>
  <si>
    <t>Opex analysis - Other Indirect - Aquifer Storage and Recovery water supply schemes’</t>
  </si>
  <si>
    <t>Opex analysis - Other Indirect - Other</t>
  </si>
  <si>
    <t>Opex analysis - Other Indirect - Total</t>
  </si>
  <si>
    <t>Opex analysis - Total before depreciation - Impounding Reservoir</t>
  </si>
  <si>
    <t>Opex analysis - Total before depreciation - Pumped Storage</t>
  </si>
  <si>
    <t>Opex analysis - Total before depreciation - River Abstractions</t>
  </si>
  <si>
    <t>Opex analysis - Total before depreciation - Groundwater, excluding MAR water supply schemes’</t>
  </si>
  <si>
    <t>Opex analysis - Total before depreciation - Artificial Recharge water supply schemes</t>
  </si>
  <si>
    <t>Opex analysis - Total before depreciation - Aquifer Storage and Recovery water supply schemes’</t>
  </si>
  <si>
    <t>Opex analysis - Total before depreciation - Other</t>
  </si>
  <si>
    <t>Opex analysis - Total before depreciation - Total</t>
  </si>
  <si>
    <t>Opex analysis - Historical Cost Depreciation - Impounding Reservoir</t>
  </si>
  <si>
    <t>Opex analysis - Historical Cost Depreciation - Pumped Storage</t>
  </si>
  <si>
    <t>Opex analysis - Historical Cost Depreciation - River Abstractions</t>
  </si>
  <si>
    <t>Opex analysis - Historical Cost Depreciation - Groundwater, excluding MAR water supply schemes’</t>
  </si>
  <si>
    <t>Opex analysis - Historical Cost Depreciation - Artificial Recharge water supply schemes</t>
  </si>
  <si>
    <t>Opex analysis - Historical Cost Depreciation - Aquifer Storage and Recovery water supply schemes’</t>
  </si>
  <si>
    <t>Opex analysis - Historical Cost Depreciation - Other</t>
  </si>
  <si>
    <t>Opex analysis - Historical Cost Depreciation - Total</t>
  </si>
  <si>
    <t>Opex analysis - Total operating costs (excluding 3rd party) - Impounding Reservoir</t>
  </si>
  <si>
    <t>Opex analysis - Total operating costs (excluding 3rd party) - Pumped Storage</t>
  </si>
  <si>
    <t>Opex analysis - Total operating costs (excluding 3rd party) - River Abstractions</t>
  </si>
  <si>
    <t>Opex analysis - Total operating costs (excluding 3rd party) - Groundwater, excluding MAR water supply schemes’</t>
  </si>
  <si>
    <t>Opex analysis - Total operating costs (excluding 3rd party) - Artificial Recharge water supply schemes</t>
  </si>
  <si>
    <t>Opex analysis - Total operating costs (excluding 3rd party) - Aquifer Storage and Recovery water supply schemes’</t>
  </si>
  <si>
    <t>Opex analysis - Total operating costs (excluding 3rd party) - Other</t>
  </si>
  <si>
    <t>Opex analysis - Total operating costs (excluding 3rd party) - Total</t>
  </si>
  <si>
    <t>Total - Analysis of abstraction charges (forecast only) - Application charge</t>
  </si>
  <si>
    <t>Total - Analysis of abstraction charges (forecast only) - Advertising charge</t>
  </si>
  <si>
    <t>Total - Analysis of abstraction charges (forecast only) - Standard charge</t>
  </si>
  <si>
    <t>Total - Analysis of abstraction charges (forecast only) - Abstraction charges</t>
  </si>
  <si>
    <t>Wholesale water resources revenue requirement aggregated by building blocks - PAYG ~ wholesale water resources</t>
  </si>
  <si>
    <t>Wholesale water resources revenue requirement aggregated by building blocks - Pension deficit repair contributions ~ wholesale water resources</t>
  </si>
  <si>
    <t>Wholesale water resources revenue requirement aggregated by building blocks - Run off on post 2020 investment ~ wholesale water resources</t>
  </si>
  <si>
    <t>Wholesale water resources revenue requirement aggregated by building blocks - Return on post 2020 investment ~ wholesale water resources</t>
  </si>
  <si>
    <t>Wholesale water resources revenue requirement aggregated by building blocks - Run off on RPI inflated 2020 RCV  ~ wholesale water resources</t>
  </si>
  <si>
    <t>Wholesale water resources revenue requirement aggregated by building blocks - Return on RPI inflated 2020 RCV ~ wholesale water resources</t>
  </si>
  <si>
    <t>Wholesale water resources revenue requirement aggregated by building blocks - Run off on CPIH inflated 2020 RCV ~ wholesale water resources</t>
  </si>
  <si>
    <t>Wholesale water resources revenue requirement aggregated by building blocks - Return on CPIH inflated 2020 RCV ~ wholesale water resources</t>
  </si>
  <si>
    <t>Wholesale water resources revenue requirement aggregated by building blocks - Current tax ~ wholesale water resources</t>
  </si>
  <si>
    <t>Wholesale water resources revenue requirement aggregated by building blocks - Re-profiling of allowed revenue ~ wholesale water resources</t>
  </si>
  <si>
    <t>Wholesale water resources revenue requirement aggregated by building blocks - PR14 reconciliation revenue adjustments ~ wholesale water resources</t>
  </si>
  <si>
    <t>Wholesale water resources revenue requirement aggregated by building blocks - Total wholesale water resources revenue requirement</t>
  </si>
  <si>
    <t>Wholesale water resources ~ other price control income - Third party revenue ~ wholesale water resources</t>
  </si>
  <si>
    <t>Wholesale water resources ~ non-price control income (third party services) - Bulk supplies ~ contract not qualifying for water trading incentives (signed before 1 April 2020) ~ water resources</t>
  </si>
  <si>
    <t>Wholesale water resources ~ non-price control income (third party services) - Bulk supplies ~ contract qualifying for water trading incentives (to be signed on or after 1 April 2020) ~ water resources</t>
  </si>
  <si>
    <t>Wholesale water resources ~ non-price control income (third party services) - Rechargeable works ~ water resources</t>
  </si>
  <si>
    <t>Wholesale water resources ~ non-price control income (third party services) - Other non-price control third party services ~ water resources</t>
  </si>
  <si>
    <t>Wholesale water resources ~ non-price control income (third party services) - Total non-price control income (third party services) ~ water resources</t>
  </si>
  <si>
    <t>Wholesale water resources ~ non-price control income (principal services) - Wholesale water resources non-price control income (principal services)</t>
  </si>
  <si>
    <t>Wholesale water resources charges - Water resources unmeasured charge ~ residential</t>
  </si>
  <si>
    <t>Wholesale water resources charges - Water resources unmeasured charge ~ business</t>
  </si>
  <si>
    <t>Wholesale water resources charges - Water resources measured charge ~ residential</t>
  </si>
  <si>
    <t>Wholesale water resources charges - Water resources measured charge ~ business</t>
  </si>
  <si>
    <t>Wholesale water resources charges - Total wholesale water resources allowed revenue</t>
  </si>
  <si>
    <t>Revenue control total ~ wholesale water resources - Total revenue ~ wholesale water resources control</t>
  </si>
  <si>
    <t>RCV run off rate ~ RPI linked RCV - "Natural" RCV run off rate ~ water resources</t>
  </si>
  <si>
    <t>RCV run off rate ~ RPI linked RCV - Adjustments to RCV run off rate to address transition from RPI to CPI ~ water resources</t>
  </si>
  <si>
    <t>RCV run off rate ~ RPI linked RCV - Other adjustments to RCV run off rate  ~ water resources</t>
  </si>
  <si>
    <t>RCV run off rate ~ RPI linked RCV - Total RCV run off rate to be applied ~ water resources RPI wedge linked</t>
  </si>
  <si>
    <t>RCV run off rate ~ RPI linked RCV - Method used to apply run off rate (straight line or reducing balance) ~ water resources RPI wedge linked</t>
  </si>
  <si>
    <t>RCV run off rate ~ CPI/CPI(H) linked RCV - "Natural" RCV run off rate ~ water resources</t>
  </si>
  <si>
    <t>RCV run off rate ~ CPI/CPI(H) linked RCV - Adjustments to RCV run off rate to address transition from RPI to CPI ~ water resources</t>
  </si>
  <si>
    <t>RCV run off rate ~ CPI/CPI(H) linked RCV - Other adjustments to RCV run off rate ~ water resources</t>
  </si>
  <si>
    <t>RCV run off rate ~ CPI/CPI(H) linked RCV - Total RCV run off rate to be applied ~ water resources CPI(H) linked</t>
  </si>
  <si>
    <t>RCV run off rate ~ CPI/CPI(H) linked RCV - Method used to apply run off rate (straight line or reducing balance) ~ water resources CPI(H) linked</t>
  </si>
  <si>
    <t>Post 2020 investment run off rate  - "Natural" post 2020 investment run off rate ~ water resources</t>
  </si>
  <si>
    <t>Post 2020 investment run off rate  - Adjustments to post 2020 investment run off rate to address transition from RPI to CPI ~ water resources</t>
  </si>
  <si>
    <t>Post 2020 investment run off rate  - Other adjustments to post 2020 investment run off rate ~ water resources</t>
  </si>
  <si>
    <t>Post 2020 investment run off rate  - Total post 2020 investment run off rate to be applied ~ water resources</t>
  </si>
  <si>
    <t>Post 2020 investment run off rate  - Method used to apply run off rate (straight line or reducing balance) ~ water resources</t>
  </si>
  <si>
    <t>PAYG Rate ~ water resources - "Natural" PAYG rate ~ water resources</t>
  </si>
  <si>
    <t>PAYG Rate ~ water resources - Adjustments to PAYG rate to address transition from RPI to CPI ~ water resources</t>
  </si>
  <si>
    <t>PAYG Rate ~ water resources - Other adjustments to PAYG rate ~ water resources</t>
  </si>
  <si>
    <t>PAYG Rate ~ water resources - Total PAYG rate ~ water resources</t>
  </si>
  <si>
    <t>Wholesale WACC ~ based on assumed notional structure (nominal) - Gearing</t>
  </si>
  <si>
    <t>Wholesale WACC ~ based on assumed notional structure (nominal) - Total Market Return</t>
  </si>
  <si>
    <t>Wholesale WACC ~ based on assumed notional structure (nominal) - Risk Free Rate</t>
  </si>
  <si>
    <t>Wholesale WACC ~ based on assumed notional structure (nominal) - Equity risk premium</t>
  </si>
  <si>
    <t>Wholesale WACC ~ based on assumed notional structure (nominal) - Debt beta</t>
  </si>
  <si>
    <t>Wholesale WACC ~ based on assumed notional structure (nominal) - Asset beta</t>
  </si>
  <si>
    <t>Wholesale WACC ~ based on assumed notional structure (nominal) - Re-levered equity beta</t>
  </si>
  <si>
    <t>Wholesale WACC ~ based on assumed notional structure (nominal) - Cost of equity ~ water resources</t>
  </si>
  <si>
    <t>Wholesale WACC ~ based on assumed notional structure (nominal) - Cost of debt ~ water resources</t>
  </si>
  <si>
    <t>Wholesale WACC ~ based on assumed notional structure (nominal) - WACC ~ vanilla (pre-tax cost of debt and post-tax cost of equity)</t>
  </si>
  <si>
    <t>Wholesale WACC ~ based on company's actual structure (nominal) - Gearing (used in WACC) ~ water resources</t>
  </si>
  <si>
    <t>Wholesale WACC ~ based on company's actual structure (nominal) - Total Market Return</t>
  </si>
  <si>
    <t>Wholesale WACC ~ based on company's actual structure (nominal) - Risk Free Rate</t>
  </si>
  <si>
    <t>Wholesale WACC ~ based on company's actual structure (nominal) - Equity risk premium</t>
  </si>
  <si>
    <t>Wholesale WACC ~ based on company's actual structure (nominal) - Debt beta</t>
  </si>
  <si>
    <t>Wholesale WACC ~ based on company's actual structure (nominal) - Asset beta</t>
  </si>
  <si>
    <t>Wholesale WACC ~ based on company's actual structure (nominal) - Re-levered equity beta</t>
  </si>
  <si>
    <t>Wholesale WACC ~ based on company's actual structure (nominal) - Cost of equity (used in WACC) ~ water resources</t>
  </si>
  <si>
    <t>Wholesale WACC ~ based on company's actual structure (nominal) - Cost of debt (used in WACC) ~ water resources</t>
  </si>
  <si>
    <t>Wholesale WACC ~ based on company's actual structure (nominal) - WACC ~ vanilla (pre-tax cost of debt and post-tax cost of equity)</t>
  </si>
  <si>
    <t>Capacity ~ company forecasts - Pre-2020 capacity (DYAA)</t>
  </si>
  <si>
    <t>Capacity ~ company forecasts - Pre-2020 capacity (DYCP)</t>
  </si>
  <si>
    <t>Capacity ~ company forecasts - Post-2020 incumbent capacity (DYAA)</t>
  </si>
  <si>
    <t>Capacity ~ company forecasts - Post-2020 incumbent capacity (DYCP)</t>
  </si>
  <si>
    <t>Capacity ~ company forecasts - Post-2020 third party bilateral capacity (DYAA)</t>
  </si>
  <si>
    <t>Capacity ~ company forecasts - Post-2020 third party bilateral capacity (DYCP)</t>
  </si>
  <si>
    <t>Capacity ~ WRZ 1 forecasts - WRZ name</t>
  </si>
  <si>
    <t>Capacity ~ WRZ 1 forecasts - Pre-2020 capacity (DYAA)</t>
  </si>
  <si>
    <t>Capacity ~ WRZ 1 forecasts - Pre-2020 capacity (DYCP)</t>
  </si>
  <si>
    <t>Capacity ~ WRZ 1 forecasts - Post-2020 incumbent capacity (DYAA)</t>
  </si>
  <si>
    <t>Capacity ~ WRZ 1 forecasts - Post-2020 incumbent capacity (DYCP)</t>
  </si>
  <si>
    <t>Capacity ~ WRZ 1 forecasts - Post-2020 third party bilateral capacity (DYAA)</t>
  </si>
  <si>
    <t>Capacity ~ WRZ 1 forecasts - Post-2020 third party bilateral capacity (DYCP)</t>
  </si>
  <si>
    <t>Capacity ~ WRZ 2 forecasts - WRZ name</t>
  </si>
  <si>
    <t>Capacity ~ WRZ 2 forecasts - Pre-2020 capacity (DYAA)</t>
  </si>
  <si>
    <t>Capacity ~ WRZ 2 forecasts - Pre-2020 capacity (DYCP)</t>
  </si>
  <si>
    <t>Capacity ~ WRZ 2 forecasts - Post-2020 incumbent capacity (DYAA)</t>
  </si>
  <si>
    <t>Capacity ~ WRZ 2 forecasts - Post-2020 incumbent capacity (DYCP)</t>
  </si>
  <si>
    <t>Capacity ~ WRZ 2 forecasts - Post-2020 third party bilateral capacity (DYAA)</t>
  </si>
  <si>
    <t>Capacity ~ WRZ 2 forecasts - Post-2020 third party bilateral capacity (DYCP)</t>
  </si>
  <si>
    <t>Capacity ~ WRZ 3 forecasts - WRZ name</t>
  </si>
  <si>
    <t>Capacity ~ WRZ 3 forecasts - Pre-2020 capacity (DYAA)</t>
  </si>
  <si>
    <t>Capacity ~ WRZ 3 forecasts - Pre-2020 capacity (DYCP)</t>
  </si>
  <si>
    <t>Capacity ~ WRZ 3 forecasts - Post-2020 incumbent capacity (DYAA)</t>
  </si>
  <si>
    <t>Capacity ~ WRZ 3 forecasts - Post-2020 incumbent capacity (DYCP)</t>
  </si>
  <si>
    <t>Capacity ~ WRZ 3 forecasts - Post-2020 third party bilateral capacity (DYAA)</t>
  </si>
  <si>
    <t>Capacity ~ WRZ 3 forecasts - Post-2020 third party bilateral capacity (DYCP)</t>
  </si>
  <si>
    <t>Capacity ~ WRZ 4 forecasts - WRZ name</t>
  </si>
  <si>
    <t>Capacity ~ WRZ 4 forecasts - Pre-2020 capacity (DYAA)</t>
  </si>
  <si>
    <t>Capacity ~ WRZ 4 forecasts - Pre-2020 capacity (DYCP)</t>
  </si>
  <si>
    <t>Capacity ~ WRZ 4 forecasts - Post-2020 incumbent capacity (DYAA)</t>
  </si>
  <si>
    <t>Capacity ~ WRZ 4 forecasts - Post-2020 incumbent capacity (DYCP)</t>
  </si>
  <si>
    <t>Capacity ~ WRZ 4 forecasts - Post-2020 third party bilateral capacity (DYAA)</t>
  </si>
  <si>
    <t>Capacity ~ WRZ 4 forecasts - Post-2020 third party bilateral capacity (DYCP)</t>
  </si>
  <si>
    <t>Capacity ~ WRZ 5 forecasts - WRZ name</t>
  </si>
  <si>
    <t>Capacity ~ WRZ 5 forecasts - Pre-2020 capacity (DYAA)</t>
  </si>
  <si>
    <t>Capacity ~ WRZ 5 forecasts - Pre-2020 capacity (DYCP)</t>
  </si>
  <si>
    <t>Capacity ~ WRZ 5 forecasts - Post-2020 incumbent capacity (DYAA)</t>
  </si>
  <si>
    <t>Capacity ~ WRZ 5 forecasts - Post-2020 incumbent capacity (DYCP)</t>
  </si>
  <si>
    <t>Capacity ~ WRZ 5 forecasts - Post-2020 third party bilateral capacity (DYAA)</t>
  </si>
  <si>
    <t>Capacity ~ WRZ 5 forecasts - Post-2020 third party bilateral capacity (DYCP)</t>
  </si>
  <si>
    <t>Capacity ~ WRZ 6 forecasts - WRZ name</t>
  </si>
  <si>
    <t>Capacity ~ WRZ 6 forecasts - Pre-2020 capacity (DYAA)</t>
  </si>
  <si>
    <t>Capacity ~ WRZ 6 forecasts - Pre-2020 capacity (DYCP)</t>
  </si>
  <si>
    <t>Capacity ~ WRZ 6 forecasts - Post-2020 incumbent capacity (DYAA)</t>
  </si>
  <si>
    <t>Capacity ~ WRZ 6 forecasts - Post-2020 incumbent capacity (DYCP)</t>
  </si>
  <si>
    <t>Capacity ~ WRZ 6 forecasts - Post-2020 third party bilateral capacity (DYAA)</t>
  </si>
  <si>
    <t>Capacity ~ WRZ 6 forecasts - Post-2020 third party bilateral capacity (DYCP)</t>
  </si>
  <si>
    <t>Capacity ~ WRZ 7 forecasts - WRZ name</t>
  </si>
  <si>
    <t>Capacity ~ WRZ 7 forecasts - Pre-2020 capacity (DYAA)</t>
  </si>
  <si>
    <t>Capacity ~ WRZ 7 forecasts - Pre-2020 capacity (DYCP)</t>
  </si>
  <si>
    <t>Capacity ~ WRZ 7 forecasts - Post-2020 incumbent capacity (DYAA)</t>
  </si>
  <si>
    <t>Capacity ~ WRZ 7 forecasts - Post-2020 incumbent capacity (DYCP)</t>
  </si>
  <si>
    <t>Capacity ~ WRZ 7 forecasts - Post-2020 third party bilateral capacity (DYAA)</t>
  </si>
  <si>
    <t>Capacity ~ WRZ 7 forecasts - Post-2020 third party bilateral capacity (DYCP)</t>
  </si>
  <si>
    <t>Capacity ~ WRZ 8 forecasts - WRZ name</t>
  </si>
  <si>
    <t>Capacity ~ WRZ 8 forecasts - Pre-2020 capacity (DYAA)</t>
  </si>
  <si>
    <t>Capacity ~ WRZ 8 forecasts - Pre-2020 capacity (DYCP)</t>
  </si>
  <si>
    <t>Capacity ~ WRZ 8 forecasts - Post-2020 incumbent capacity (DYAA)</t>
  </si>
  <si>
    <t>Capacity ~ WRZ 8 forecasts - Post-2020 incumbent capacity (DYCP)</t>
  </si>
  <si>
    <t>Capacity ~ WRZ 8 forecasts - Post-2020 third party bilateral capacity (DYAA)</t>
  </si>
  <si>
    <t>Capacity ~ WRZ 8 forecasts - Post-2020 third party bilateral capacity (DYCP)</t>
  </si>
  <si>
    <t>Capacity ~ WRZ 9 forecasts - WRZ name</t>
  </si>
  <si>
    <t>Capacity ~ WRZ 9 forecasts - Pre-2020 capacity (DYAA)</t>
  </si>
  <si>
    <t>Capacity ~ WRZ 9 forecasts - Pre-2020 capacity (DYCP)</t>
  </si>
  <si>
    <t>Capacity ~ WRZ 9 forecasts - Post-2020 incumbent capacity (DYAA)</t>
  </si>
  <si>
    <t>Capacity ~ WRZ 9 forecasts - Post-2020 incumbent capacity (DYCP)</t>
  </si>
  <si>
    <t>Capacity ~ WRZ 9 forecasts - Post-2020 third party bilateral capacity (DYAA)</t>
  </si>
  <si>
    <t>Capacity ~ WRZ 9 forecasts - Post-2020 third party bilateral capacity (DYCP)</t>
  </si>
  <si>
    <t>Capacity ~ WRZ 10 forecasts - WRZ name</t>
  </si>
  <si>
    <t>Capacity ~ WRZ 10 forecasts - Pre-2020 capacity (DYAA)</t>
  </si>
  <si>
    <t>Capacity ~ WRZ 10 forecasts - Pre-2020 capacity (DYCP)</t>
  </si>
  <si>
    <t>Capacity ~ WRZ 10 forecasts - Post-2020 incumbent capacity (DYAA)</t>
  </si>
  <si>
    <t>Capacity ~ WRZ 10 forecasts - Post-2020 incumbent capacity (DYCP)</t>
  </si>
  <si>
    <t>Capacity ~ WRZ 10 forecasts - Post-2020 third party bilateral capacity (DYAA)</t>
  </si>
  <si>
    <t>Capacity ~ WRZ 10 forecasts - Post-2020 third party bilateral capacity (DYCP)</t>
  </si>
  <si>
    <t>Capacity ~ WRZ 11 forecasts - WRZ name</t>
  </si>
  <si>
    <t>Capacity ~ WRZ 11 forecasts - Pre-2020 capacity (DYAA)</t>
  </si>
  <si>
    <t>Capacity ~ WRZ 11 forecasts - Pre-2020 capacity (DYCP)</t>
  </si>
  <si>
    <t>Capacity ~ WRZ 11 forecasts - Post-2020 incumbent capacity (DYAA)</t>
  </si>
  <si>
    <t>Capacity ~ WRZ 11 forecasts - Post-2020 incumbent capacity (DYCP)</t>
  </si>
  <si>
    <t>Capacity ~ WRZ 11 forecasts - Post-2020 third party bilateral capacity (DYAA)</t>
  </si>
  <si>
    <t>Capacity ~ WRZ 11 forecasts - Post-2020 third party bilateral capacity (DYCP)</t>
  </si>
  <si>
    <t>Capacity ~ WRZ 12 forecasts - WRZ name</t>
  </si>
  <si>
    <t>Capacity ~ WRZ 12 forecasts - Pre-2020 capacity (DYAA)</t>
  </si>
  <si>
    <t>Capacity ~ WRZ 12 forecasts - Pre-2020 capacity (DYCP)</t>
  </si>
  <si>
    <t>Capacity ~ WRZ 12 forecasts - Post-2020 incumbent capacity (DYAA)</t>
  </si>
  <si>
    <t>Capacity ~ WRZ 12 forecasts - Post-2020 incumbent capacity (DYCP)</t>
  </si>
  <si>
    <t>Capacity ~ WRZ 12 forecasts - Post-2020 third party bilateral capacity (DYAA)</t>
  </si>
  <si>
    <t>Capacity ~ WRZ 12 forecasts - Post-2020 third party bilateral capacity (DYCP)</t>
  </si>
  <si>
    <t>Capacity ~ WRZ 13 forecasts - WRZ name</t>
  </si>
  <si>
    <t>Capacity ~ WRZ 13 forecasts - Pre-2020 capacity (DYAA)</t>
  </si>
  <si>
    <t>Capacity ~ WRZ 13 forecasts - Pre-2020 capacity (DYCP)</t>
  </si>
  <si>
    <t>Capacity ~ WRZ 13 forecasts - Post-2020 incumbent capacity (DYAA)</t>
  </si>
  <si>
    <t>Capacity ~ WRZ 13 forecasts - Post-2020 incumbent capacity (DYCP)</t>
  </si>
  <si>
    <t>Capacity ~ WRZ 13 forecasts - Post-2020 third party bilateral capacity (DYAA)</t>
  </si>
  <si>
    <t>Capacity ~ WRZ 13 forecasts - Post-2020 third party bilateral capacity (DYCP)</t>
  </si>
  <si>
    <t>Capacity ~ WRZ 14 forecasts - WRZ name</t>
  </si>
  <si>
    <t>Capacity ~ WRZ 14 forecasts - Pre-2020 capacity (DYAA)</t>
  </si>
  <si>
    <t>Capacity ~ WRZ 14 forecasts - Pre-2020 capacity (DYCP)</t>
  </si>
  <si>
    <t>Capacity ~ WRZ 14 forecasts - Post-2020 incumbent capacity (DYAA)</t>
  </si>
  <si>
    <t>Capacity ~ WRZ 14 forecasts - Post-2020 incumbent capacity (DYCP)</t>
  </si>
  <si>
    <t>Capacity ~ WRZ 14 forecasts - Post-2020 third party bilateral capacity (DYAA)</t>
  </si>
  <si>
    <t>Capacity ~ WRZ 14 forecasts - Post-2020 third party bilateral capacity (DYCP)</t>
  </si>
  <si>
    <t>Capacity ~ WRZ 15 forecasts - WRZ name</t>
  </si>
  <si>
    <t>Capacity ~ WRZ 15 forecasts - Pre-2020 capacity (DYAA)</t>
  </si>
  <si>
    <t>Capacity ~ WRZ 15 forecasts - Pre-2020 capacity (DYCP)</t>
  </si>
  <si>
    <t>Capacity ~ WRZ 15 forecasts - Post-2020 incumbent capacity (DYAA)</t>
  </si>
  <si>
    <t>Capacity ~ WRZ 15 forecasts - Post-2020 incumbent capacity (DYCP)</t>
  </si>
  <si>
    <t>Capacity ~ WRZ 15 forecasts - Post-2020 third party bilateral capacity (DYAA)</t>
  </si>
  <si>
    <t>Capacity ~ WRZ 15 forecasts - Post-2020 third party bilateral capacity (DYCP)</t>
  </si>
  <si>
    <t>Capacity ~ WRZ 16 forecasts - WRZ name</t>
  </si>
  <si>
    <t>Capacity ~ WRZ 16 forecasts - Pre-2020 capacity (DYAA)</t>
  </si>
  <si>
    <t>Capacity ~ WRZ 16 forecasts - Pre-2020 capacity (DYCP)</t>
  </si>
  <si>
    <t>Capacity ~ WRZ 16 forecasts - Post-2020 incumbent capacity (DYAA)</t>
  </si>
  <si>
    <t>Capacity ~ WRZ 16 forecasts - Post-2020 incumbent capacity (DYCP)</t>
  </si>
  <si>
    <t>Capacity ~ WRZ 16 forecasts - Post-2020 third party bilateral capacity (DYAA)</t>
  </si>
  <si>
    <t>Capacity ~ WRZ 16 forecasts - Post-2020 third party bilateral capacity (DYCP)</t>
  </si>
  <si>
    <t>Capacity ~ WRZ 17 forecasts - WRZ name</t>
  </si>
  <si>
    <t>Capacity ~ WRZ 17 forecasts - Pre-2020 capacity (DYAA)</t>
  </si>
  <si>
    <t>Capacity ~ WRZ 17 forecasts - Pre-2020 capacity (DYCP)</t>
  </si>
  <si>
    <t>Capacity ~ WRZ 17 forecasts - Post-2020 incumbent capacity (DYAA)</t>
  </si>
  <si>
    <t>Capacity ~ WRZ 17 forecasts - Post-2020 incumbent capacity (DYCP)</t>
  </si>
  <si>
    <t>Capacity ~ WRZ 17 forecasts - Post-2020 third party bilateral capacity (DYAA)</t>
  </si>
  <si>
    <t>Capacity ~ WRZ 17 forecasts - Post-2020 third party bilateral capacity (DYCP)</t>
  </si>
  <si>
    <t>Capacity ~ WRZ 18 forecasts - WRZ name</t>
  </si>
  <si>
    <t>Capacity ~ WRZ 18 forecasts - Pre-2020 capacity (DYAA)</t>
  </si>
  <si>
    <t>Capacity ~ WRZ 18 forecasts - Pre-2020 capacity (DYCP)</t>
  </si>
  <si>
    <t>Capacity ~ WRZ 18 forecasts - Post-2020 incumbent capacity (DYAA)</t>
  </si>
  <si>
    <t>Capacity ~ WRZ 18 forecasts - Post-2020 incumbent capacity (DYCP)</t>
  </si>
  <si>
    <t>Capacity ~ WRZ 18 forecasts - Post-2020 third party bilateral capacity (DYAA)</t>
  </si>
  <si>
    <t>Capacity ~ WRZ 18 forecasts - Post-2020 third party bilateral capacity (DYCP)</t>
  </si>
  <si>
    <t>Capacity ~ WRZ 19 forecasts - WRZ name</t>
  </si>
  <si>
    <t>Capacity ~ WRZ 19 forecasts - Pre-2020 capacity (DYAA)</t>
  </si>
  <si>
    <t>Capacity ~ WRZ 19 forecasts - Pre-2020 capacity (DYCP)</t>
  </si>
  <si>
    <t>Capacity ~ WRZ 19 forecasts - Post-2020 incumbent capacity (DYAA)</t>
  </si>
  <si>
    <t>Capacity ~ WRZ 19 forecasts - Post-2020 incumbent capacity (DYCP)</t>
  </si>
  <si>
    <t>Capacity ~ WRZ 19 forecasts - Post-2020 third party bilateral capacity (DYAA)</t>
  </si>
  <si>
    <t>Capacity ~ WRZ 19 forecasts - Post-2020 third party bilateral capacity (DYCP)</t>
  </si>
  <si>
    <t>Capacity ~ WRZ 20 forecasts - WRZ name</t>
  </si>
  <si>
    <t>Capacity ~ WRZ 20 forecasts - Pre-2020 capacity (DYAA)</t>
  </si>
  <si>
    <t>Capacity ~ WRZ 20 forecasts - Pre-2020 capacity (DYCP)</t>
  </si>
  <si>
    <t>Capacity ~ WRZ 20 forecasts - Post-2020 incumbent capacity (DYAA)</t>
  </si>
  <si>
    <t>Capacity ~ WRZ 20 forecasts - Post-2020 incumbent capacity (DYCP)</t>
  </si>
  <si>
    <t>Capacity ~ WRZ 20 forecasts - Post-2020 third party bilateral capacity (DYAA)</t>
  </si>
  <si>
    <t>Capacity ~ WRZ 20 forecasts - Post-2020 third party bilateral capacity (DYCP)</t>
  </si>
  <si>
    <t>Capacity ~ WRZ 21 forecasts - WRZ name</t>
  </si>
  <si>
    <t>Capacity ~ WRZ 21 forecasts - Pre-2020 capacity (DYAA)</t>
  </si>
  <si>
    <t>Capacity ~ WRZ 21 forecasts - Pre-2020 capacity (DYCP)</t>
  </si>
  <si>
    <t>Capacity ~ WRZ 21 forecasts - Post-2020 incumbent capacity (DYAA)</t>
  </si>
  <si>
    <t>Capacity ~ WRZ 21 forecasts - Post-2020 incumbent capacity (DYCP)</t>
  </si>
  <si>
    <t>Capacity ~ WRZ 21 forecasts - Post-2020 third party bilateral capacity (DYAA)</t>
  </si>
  <si>
    <t>Capacity ~ WRZ 21 forecasts - Post-2020 third party bilateral capacity (DYCP)</t>
  </si>
  <si>
    <t>Capacity ~ WRZ 22 forecasts - WRZ name</t>
  </si>
  <si>
    <t>Capacity ~ WRZ 22 forecasts - Pre-2020 capacity (DYAA)</t>
  </si>
  <si>
    <t>Capacity ~ WRZ 22 forecasts - Pre-2020 capacity (DYCP)</t>
  </si>
  <si>
    <t>Capacity ~ WRZ 22 forecasts - Post-2020 incumbent capacity (DYAA)</t>
  </si>
  <si>
    <t>Capacity ~ WRZ 22 forecasts - Post-2020 incumbent capacity (DYCP)</t>
  </si>
  <si>
    <t>Capacity ~ WRZ 22 forecasts - Post-2020 third party bilateral capacity (DYAA)</t>
  </si>
  <si>
    <t>Capacity ~ WRZ 22 forecasts - Post-2020 third party bilateral capacity (DYCP)</t>
  </si>
  <si>
    <t>Capacity ~ WRZ 23 forecasts - WRZ name</t>
  </si>
  <si>
    <t>Capacity ~ WRZ 23 forecasts - Pre-2020 capacity (DYAA)</t>
  </si>
  <si>
    <t>Capacity ~ WRZ 23 forecasts - Pre-2020 capacity (DYCP)</t>
  </si>
  <si>
    <t>Capacity ~ WRZ 23 forecasts - Post-2020 incumbent capacity (DYAA)</t>
  </si>
  <si>
    <t>Capacity ~ WRZ 23 forecasts - Post-2020 incumbent capacity (DYCP)</t>
  </si>
  <si>
    <t>Capacity ~ WRZ 23 forecasts - Post-2020 third party bilateral capacity (DYAA)</t>
  </si>
  <si>
    <t>Capacity ~ WRZ 23 forecasts - Post-2020 third party bilateral capacity (DYCP)</t>
  </si>
  <si>
    <t>Capacity ~ WRZ 24 forecasts - WRZ name</t>
  </si>
  <si>
    <t>Capacity ~ WRZ 24 forecasts - Pre-2020 capacity (DYAA)</t>
  </si>
  <si>
    <t>Capacity ~ WRZ 24 forecasts - Pre-2020 capacity (DYCP)</t>
  </si>
  <si>
    <t>Capacity ~ WRZ 24 forecasts - Post-2020 incumbent capacity (DYAA)</t>
  </si>
  <si>
    <t>Capacity ~ WRZ 24 forecasts - Post-2020 incumbent capacity (DYCP)</t>
  </si>
  <si>
    <t>Capacity ~ WRZ 24 forecasts - Post-2020 third party bilateral capacity (DYAA)</t>
  </si>
  <si>
    <t>Capacity ~ WRZ 24 forecasts - Post-2020 third party bilateral capacity (DYCP)</t>
  </si>
  <si>
    <t>Capacity ~ WRZ 25 forecasts - WRZ name</t>
  </si>
  <si>
    <t>Capacity ~ WRZ 25 forecasts - Pre-2020 capacity (DYAA)</t>
  </si>
  <si>
    <t>Capacity ~ WRZ 25 forecasts - Pre-2020 capacity (DYCP)</t>
  </si>
  <si>
    <t>Capacity ~ WRZ 25 forecasts - Post-2020 incumbent capacity (DYAA)</t>
  </si>
  <si>
    <t>Capacity ~ WRZ 25 forecasts - Post-2020 incumbent capacity (DYCP)</t>
  </si>
  <si>
    <t>Capacity ~ WRZ 25 forecasts - Post-2020 third party bilateral capacity (DYAA)</t>
  </si>
  <si>
    <t>Capacity ~ WRZ 25 forecasts - Post-2020 third party bilateral capacity (DYCP)</t>
  </si>
  <si>
    <t>Capacity ~ WRZ 26 forecasts - WRZ name</t>
  </si>
  <si>
    <t>Capacity ~ WRZ 26 forecasts - Pre-2020 capacity (DYAA)</t>
  </si>
  <si>
    <t>Capacity ~ WRZ 26 forecasts - Pre-2020 capacity (DYCP)</t>
  </si>
  <si>
    <t>Capacity ~ WRZ 26 forecasts - Post-2020 incumbent capacity (DYAA)</t>
  </si>
  <si>
    <t>Capacity ~ WRZ 26 forecasts - Post-2020 incumbent capacity (DYCP)</t>
  </si>
  <si>
    <t>Capacity ~ WRZ 26 forecasts - Post-2020 third party bilateral capacity (DYAA)</t>
  </si>
  <si>
    <t>Capacity ~ WRZ 26 forecasts - Post-2020 third party bilateral capacity (DYCP)</t>
  </si>
  <si>
    <t>Capacity ~ WRZ 27 forecasts - WRZ name</t>
  </si>
  <si>
    <t>Capacity ~ WRZ 27 forecasts - Pre-2020 capacity (DYAA)</t>
  </si>
  <si>
    <t>Capacity ~ WRZ 27 forecasts - Pre-2020 capacity (DYCP)</t>
  </si>
  <si>
    <t>Capacity ~ WRZ 27 forecasts - Post-2020 incumbent capacity (DYAA)</t>
  </si>
  <si>
    <t>Capacity ~ WRZ 27 forecasts - Post-2020 incumbent capacity (DYCP)</t>
  </si>
  <si>
    <t>Capacity ~ WRZ 27 forecasts - Post-2020 third party bilateral capacity (DYAA)</t>
  </si>
  <si>
    <t>Capacity ~ WRZ 27 forecasts - Post-2020 third party bilateral capacity (DYCP)</t>
  </si>
  <si>
    <t>Capacity ~ WRZ 28 forecasts - WRZ name</t>
  </si>
  <si>
    <t>Capacity ~ WRZ 28 forecasts - Pre-2020 capacity (DYAA)</t>
  </si>
  <si>
    <t>Capacity ~ WRZ 28 forecasts - Pre-2020 capacity (DYCP)</t>
  </si>
  <si>
    <t>Capacity ~ WRZ 28 forecasts - Post-2020 incumbent capacity (DYAA)</t>
  </si>
  <si>
    <t>Capacity ~ WRZ 28 forecasts - Post-2020 incumbent capacity (DYCP)</t>
  </si>
  <si>
    <t>Capacity ~ WRZ 28 forecasts - Post-2020 third party bilateral capacity (DYAA)</t>
  </si>
  <si>
    <t>Capacity ~ WRZ 28 forecasts - Post-2020 third party bilateral capacity (DYCP)</t>
  </si>
  <si>
    <t>Company level - Asset type 1 name</t>
  </si>
  <si>
    <t>Company level - Asset type 2 name</t>
  </si>
  <si>
    <t>Company level - Asset type 3 name</t>
  </si>
  <si>
    <t>Company level - Asset type 4 name</t>
  </si>
  <si>
    <t>Company level - Asset type 5 name</t>
  </si>
  <si>
    <t>Company level - Asset type 6 name</t>
  </si>
  <si>
    <t>Company level - Asset type 7 name</t>
  </si>
  <si>
    <t>Company level - Asset type 1 assumed asset life</t>
  </si>
  <si>
    <t>Company level - Asset type 2 assumed asset life</t>
  </si>
  <si>
    <t>Company level - Asset type 3 assumed asset life</t>
  </si>
  <si>
    <t>Company level - Asset type 4 assumed asset life</t>
  </si>
  <si>
    <t>Company level - Asset type 5 assumed asset life</t>
  </si>
  <si>
    <t>Company level - Asset type 6 assumed asset life</t>
  </si>
  <si>
    <t>Company level - Asset type 7 assumed asset life</t>
  </si>
  <si>
    <t>Company level - Nominal pre-tax cost of capital</t>
  </si>
  <si>
    <t>WRZ 1 - WRZ name</t>
  </si>
  <si>
    <t xml:space="preserve">WRZ 1 - Principal planning scenario driver </t>
  </si>
  <si>
    <t>WRZ 1 - Water resources total cost - all options</t>
  </si>
  <si>
    <t>WRZ 1 - Annualised unit cost of post-2020 capacity</t>
  </si>
  <si>
    <t>Option 1 - Option name</t>
  </si>
  <si>
    <t>Option 1 - Option reference no.</t>
  </si>
  <si>
    <t>Option 1 - Post-2020 capacity</t>
  </si>
  <si>
    <t>WRZ 1 - Water resources option costs - Capex ~ asset type 1 - Option 1</t>
  </si>
  <si>
    <t>WRZ 1 - Water resources option costs - Capex ~ asset type 2 - Option 1</t>
  </si>
  <si>
    <t>WRZ 1 - Water resources option costs - Capex ~ asset type 3 - Option 1</t>
  </si>
  <si>
    <t>WRZ 1 - Water resources option costs - Capex ~ asset type 4 - Option 1</t>
  </si>
  <si>
    <t>WRZ 1 - Water resources option costs - Capex ~ asset type 5 - Option 1</t>
  </si>
  <si>
    <t>WRZ 1 - Water resources option costs - Capex ~ asset type 6 - Option 1</t>
  </si>
  <si>
    <t>WRZ 1 - Water resources option costs - Capex ~ asset type 7 - Option 1</t>
  </si>
  <si>
    <t>WRZ 1 - Water resources option costs - Opex - Option 1</t>
  </si>
  <si>
    <t>WRZ 1 - Water resources option costs - Water resources total cost - Option 1</t>
  </si>
  <si>
    <t>WRZ 1 - Network plus water option costs - Network plus water total cost - Option 1</t>
  </si>
  <si>
    <t>Option 2 - Option name</t>
  </si>
  <si>
    <t>Option 2 - Option reference no.</t>
  </si>
  <si>
    <t>Option 2 - Post-2020 capacity</t>
  </si>
  <si>
    <t>WRZ 1 - Water resources option costs - Capex ~ asset type 1 - Option 2</t>
  </si>
  <si>
    <t>WRZ 1 - Water resources option costs - Capex ~ asset type 2 - Option 2</t>
  </si>
  <si>
    <t>WRZ 1 - Water resources option costs - Capex ~ asset type 3 - Option 2</t>
  </si>
  <si>
    <t>WRZ 1 - Water resources option costs - Capex ~ asset type 4 - Option 2</t>
  </si>
  <si>
    <t>WRZ 1 - Water resources option costs - Capex ~ asset type 5 - Option 2</t>
  </si>
  <si>
    <t>WRZ 1 - Water resources option costs - Capex ~ asset type 6 - Option 2</t>
  </si>
  <si>
    <t>WRZ 1 - Water resources option costs - Capex ~ asset type 7 - Option 2</t>
  </si>
  <si>
    <t>WRZ 1 - Water resources option costs - Opex - Option 2</t>
  </si>
  <si>
    <t>WRZ 1 - Water resources option costs - Water resources total cost - Option 2</t>
  </si>
  <si>
    <t>WRZ 1 - Network plus water option costs - Network plus water total cost - Option 2</t>
  </si>
  <si>
    <t>Option 3 - Option name</t>
  </si>
  <si>
    <t>Option 3 - Option reference no.</t>
  </si>
  <si>
    <t>Option 3 - Post-2020 capacity</t>
  </si>
  <si>
    <t>WRZ 1 - Water resources option costs - Capex ~ asset type 1 - Option 3</t>
  </si>
  <si>
    <t>WRZ 1 - Water resources option costs - Capex ~ asset type 2 - Option 3</t>
  </si>
  <si>
    <t>WRZ 1 - Water resources option costs - Capex ~ asset type 3 - Option 3</t>
  </si>
  <si>
    <t>WRZ 1 - Water resources option costs - Capex ~ asset type 4 - Option 3</t>
  </si>
  <si>
    <t>WRZ 1 - Water resources option costs - Capex ~ asset type 5 - Option 3</t>
  </si>
  <si>
    <t>WRZ 1 - Water resources option costs - Capex ~ asset type 6 - Option 3</t>
  </si>
  <si>
    <t>WRZ 1 - Water resources option costs - Capex ~ asset type 7 - Option 3</t>
  </si>
  <si>
    <t>WRZ 1 - Water resources option costs - Opex - Option 3</t>
  </si>
  <si>
    <t>WRZ 1 - Water resources option costs - Water resources total cost - Option 3</t>
  </si>
  <si>
    <t>WRZ 1 - Network plus water option costs - Network plus water total cost - Option 3</t>
  </si>
  <si>
    <t>Option 4 - Option name</t>
  </si>
  <si>
    <t>Option 4 - Option reference no.</t>
  </si>
  <si>
    <t>Option 4 - Post-2020 capacity</t>
  </si>
  <si>
    <t>WRZ 1 - Water resources option costs - Capex ~ asset type 1 - Option 4</t>
  </si>
  <si>
    <t>WRZ 1 - Water resources option costs - Capex ~ asset type 2 - Option 4</t>
  </si>
  <si>
    <t>WRZ 1 - Water resources option costs - Capex ~ asset type 3 - Option 4</t>
  </si>
  <si>
    <t>WRZ 1 - Water resources option costs - Capex ~ asset type 4 - Option 4</t>
  </si>
  <si>
    <t>WRZ 1 - Water resources option costs - Capex ~ asset type 5 - Option 4</t>
  </si>
  <si>
    <t>WRZ 1 - Water resources option costs - Capex ~ asset type 6 - Option 4</t>
  </si>
  <si>
    <t>WRZ 1 - Water resources option costs - Capex ~ asset type 7 - Option 4</t>
  </si>
  <si>
    <t>WRZ 1 - Water resources option costs - Opex - Option 4</t>
  </si>
  <si>
    <t>WRZ 1 - Water resources option costs - Water resources total cost - Option 4</t>
  </si>
  <si>
    <t>WRZ 1 - Network plus water option costs - Network plus water total cost - Option 4</t>
  </si>
  <si>
    <t>Option 5 - Option name</t>
  </si>
  <si>
    <t>Option 5 - Option reference no.</t>
  </si>
  <si>
    <t>Option 5 - Post-2020 capacity</t>
  </si>
  <si>
    <t>WRZ 1 - Water resources option costs - Capex ~ asset type 1 - Option 5</t>
  </si>
  <si>
    <t>WRZ 1 - Water resources option costs - Capex ~ asset type 2 - Option 5</t>
  </si>
  <si>
    <t>WRZ 1 - Water resources option costs - Capex ~ asset type 3 - Option 5</t>
  </si>
  <si>
    <t>WRZ 1 - Water resources option costs - Capex ~ asset type 4 - Option 5</t>
  </si>
  <si>
    <t>WRZ 1 - Water resources option costs - Capex ~ asset type 5 - Option 5</t>
  </si>
  <si>
    <t>WRZ 1 - Water resources option costs - Capex ~ asset type 6 - Option 5</t>
  </si>
  <si>
    <t>WRZ 1 - Water resources option costs - Capex ~ asset type 7 - Option 5</t>
  </si>
  <si>
    <t>WRZ 1 - Water resources option costs - Opex - Option 5</t>
  </si>
  <si>
    <t>WRZ 1 - Water resources option costs - Water resources total cost - Option 5</t>
  </si>
  <si>
    <t>WRZ 1 - Network plus water option costs - Network plus water total cost - Option 5</t>
  </si>
  <si>
    <t>Option 6 - Option name</t>
  </si>
  <si>
    <t>Option 6 - Option reference no.</t>
  </si>
  <si>
    <t>Option 6 - Post-2020 capacity</t>
  </si>
  <si>
    <t>WRZ 1 - Water resources option costs - Capex ~ asset type 1 - Option 6</t>
  </si>
  <si>
    <t>WRZ 1 - Water resources option costs - Capex ~ asset type 2 - Option 6</t>
  </si>
  <si>
    <t>WRZ 1 - Water resources option costs - Capex ~ asset type 3 - Option 6</t>
  </si>
  <si>
    <t>WRZ 1 - Water resources option costs - Capex ~ asset type 4 - Option 6</t>
  </si>
  <si>
    <t>WRZ 1 - Water resources option costs - Capex ~ asset type 5 - Option 6</t>
  </si>
  <si>
    <t>WRZ 1 - Water resources option costs - Capex ~ asset type 6 - Option 6</t>
  </si>
  <si>
    <t>WRZ 1 - Water resources option costs - Capex ~ asset type 7 - Option 6</t>
  </si>
  <si>
    <t>WRZ 1 - Water resources option costs - Opex - Option 6</t>
  </si>
  <si>
    <t>WRZ 1 - Water resources option costs - Water resources total cost - Option 6</t>
  </si>
  <si>
    <t>WRZ 1 - Network plus water option costs - Network plus water total cost - Option 6</t>
  </si>
  <si>
    <t>Option 7 - Option name</t>
  </si>
  <si>
    <t>Option 7 - Option reference no.</t>
  </si>
  <si>
    <t>Option 7 - Post-2020 capacity</t>
  </si>
  <si>
    <t>WRZ 1 - Water resources option costs - Capex ~ asset type 1 - Option 7</t>
  </si>
  <si>
    <t>WRZ 1 - Water resources option costs - Capex ~ asset type 2 - Option 7</t>
  </si>
  <si>
    <t>WRZ 1 - Water resources option costs - Capex ~ asset type 3 - Option 7</t>
  </si>
  <si>
    <t>WRZ 1 - Water resources option costs - Capex ~ asset type 4 - Option 7</t>
  </si>
  <si>
    <t>WRZ 1 - Water resources option costs - Capex ~ asset type 5 - Option 7</t>
  </si>
  <si>
    <t>WRZ 1 - Water resources option costs - Capex ~ asset type 6 - Option 7</t>
  </si>
  <si>
    <t>WRZ 1 - Water resources option costs - Capex ~ asset type 7 - Option 7</t>
  </si>
  <si>
    <t>WRZ 1 - Water resources option costs - Opex - Option 7</t>
  </si>
  <si>
    <t>WRZ 1 - Water resources option costs - Water resources total cost - Option 7</t>
  </si>
  <si>
    <t>WRZ 1 - Network plus water option costs - Network plus water total cost - Option 7</t>
  </si>
  <si>
    <t>Option 8 - Option name</t>
  </si>
  <si>
    <t>Option 8 - Option reference no.</t>
  </si>
  <si>
    <t>Option 8 - Post-2020 capacity</t>
  </si>
  <si>
    <t>WRZ 1 - Water resources option costs - Capex ~ asset type 1 - Option 8</t>
  </si>
  <si>
    <t>WRZ 1 - Water resources option costs - Capex ~ asset type 2 - Option 8</t>
  </si>
  <si>
    <t>WRZ 1 - Water resources option costs - Capex ~ asset type 3 - Option 8</t>
  </si>
  <si>
    <t>WRZ 1 - Water resources option costs - Capex ~ asset type 4 - Option 8</t>
  </si>
  <si>
    <t>WRZ 1 - Water resources option costs - Capex ~ asset type 5 - Option 8</t>
  </si>
  <si>
    <t>WRZ 1 - Water resources option costs - Capex ~ asset type 6 - Option 8</t>
  </si>
  <si>
    <t>WRZ 1 - Water resources option costs - Capex ~ asset type 7 - Option 8</t>
  </si>
  <si>
    <t>WRZ 1 - Water resources option costs - Opex - Option 8</t>
  </si>
  <si>
    <t>WRZ 1 - Water resources option costs - Water resources total cost - Option 8</t>
  </si>
  <si>
    <t>WRZ 1 - Network plus water option costs - Network plus water total cost - Option 8</t>
  </si>
  <si>
    <t>Option 9 - Option name</t>
  </si>
  <si>
    <t>Option 9 - Option reference no.</t>
  </si>
  <si>
    <t>Option 9 - Post-2020 capacity</t>
  </si>
  <si>
    <t>WRZ 1 - Water resources option costs - Capex ~ asset type 1 - Option 9</t>
  </si>
  <si>
    <t>WRZ 1 - Water resources option costs - Capex ~ asset type 2 - Option 9</t>
  </si>
  <si>
    <t>WRZ 1 - Water resources option costs - Capex ~ asset type 3 - Option 9</t>
  </si>
  <si>
    <t>WRZ 1 - Water resources option costs - Capex ~ asset type 4 - Option 9</t>
  </si>
  <si>
    <t>WRZ 1 - Water resources option costs - Capex ~ asset type 5 - Option 9</t>
  </si>
  <si>
    <t>WRZ 1 - Water resources option costs - Capex ~ asset type 6 - Option 9</t>
  </si>
  <si>
    <t>WRZ 1 - Water resources option costs - Capex ~ asset type 7 - Option 9</t>
  </si>
  <si>
    <t>WRZ 1 - Water resources option costs - Opex - Option 9</t>
  </si>
  <si>
    <t>WRZ 1 - Water resources option costs - Water resources total cost - Option 9</t>
  </si>
  <si>
    <t>WRZ 1 - Network plus water option costs - Network plus water total cost - Option 9</t>
  </si>
  <si>
    <t>Option 10 - Option name</t>
  </si>
  <si>
    <t>Option 10 - Option reference no.</t>
  </si>
  <si>
    <t>Option 10 - Post-2020 capacity</t>
  </si>
  <si>
    <t>WRZ 1 - Water resources option costs - Capex ~ asset type 1 - Option 10</t>
  </si>
  <si>
    <t>WRZ 1 - Water resources option costs - Capex ~ asset type 2 - Option 10</t>
  </si>
  <si>
    <t>WRZ 1 - Water resources option costs - Capex ~ asset type 3 - Option 10</t>
  </si>
  <si>
    <t>WRZ 1 - Water resources option costs - Capex ~ asset type 4 - Option 10</t>
  </si>
  <si>
    <t>WRZ 1 - Water resources option costs - Capex ~ asset type 5 - Option 10</t>
  </si>
  <si>
    <t>WRZ 1 - Water resources option costs - Capex ~ asset type 6 - Option 10</t>
  </si>
  <si>
    <t>WRZ 1 - Water resources option costs - Capex ~ asset type 7 - Option 10</t>
  </si>
  <si>
    <t>WRZ 1 - Water resources option costs - Opex - Option 10</t>
  </si>
  <si>
    <t>WRZ 1 - Water resources option costs - Water resources total cost - Option 10</t>
  </si>
  <si>
    <t>WRZ 1 - Network plus water option costs - Network plus water total cost - Option 10</t>
  </si>
  <si>
    <t>Option 11 - Option name</t>
  </si>
  <si>
    <t>Option 11 - Option reference no.</t>
  </si>
  <si>
    <t>Option 11 - Post-2020 capacity</t>
  </si>
  <si>
    <t>WRZ 1 - Water resources option costs - Capex ~ asset type 1 - Option 11</t>
  </si>
  <si>
    <t>WRZ 1 - Water resources option costs - Capex ~ asset type 2 - Option 11</t>
  </si>
  <si>
    <t>WRZ 1 - Water resources option costs - Capex ~ asset type 3 - Option 11</t>
  </si>
  <si>
    <t>WRZ 1 - Water resources option costs - Capex ~ asset type 4 - Option 11</t>
  </si>
  <si>
    <t>WRZ 1 - Water resources option costs - Capex ~ asset type 5 - Option 11</t>
  </si>
  <si>
    <t>WRZ 1 - Water resources option costs - Capex ~ asset type 6 - Option 11</t>
  </si>
  <si>
    <t>WRZ 1 - Water resources option costs - Capex ~ asset type 7 - Option 11</t>
  </si>
  <si>
    <t>WRZ 1 - Water resources option costs - Opex - Option 11</t>
  </si>
  <si>
    <t>WRZ 1 - Water resources option costs - Water resources total cost - Option 11</t>
  </si>
  <si>
    <t>WRZ 1 - Network plus water option costs - Network plus water total cost - Option 11</t>
  </si>
  <si>
    <t>Option 12 - Option name</t>
  </si>
  <si>
    <t>Option 12 - Option reference no.</t>
  </si>
  <si>
    <t>Option 12 - Post-2020 capacity</t>
  </si>
  <si>
    <t>WRZ 1 - Water resources option costs - Capex ~ asset type 1 - Option 12</t>
  </si>
  <si>
    <t>WRZ 1 - Water resources option costs - Capex ~ asset type 2 - Option 12</t>
  </si>
  <si>
    <t>WRZ 1 - Water resources option costs - Capex ~ asset type 3 - Option 12</t>
  </si>
  <si>
    <t>WRZ 1 - Water resources option costs - Capex ~ asset type 4 - Option 12</t>
  </si>
  <si>
    <t>WRZ 1 - Water resources option costs - Capex ~ asset type 5 - Option 12</t>
  </si>
  <si>
    <t>WRZ 1 - Water resources option costs - Capex ~ asset type 6 - Option 12</t>
  </si>
  <si>
    <t>WRZ 1 - Water resources option costs - Capex ~ asset type 7 - Option 12</t>
  </si>
  <si>
    <t>WRZ 1 - Water resources option costs - Opex - Option 12</t>
  </si>
  <si>
    <t>WRZ 1 - Water resources option costs - Water resources total cost - Option 12</t>
  </si>
  <si>
    <t>WRZ 1 - Network plus water option costs - Network plus water total cost - Option 12</t>
  </si>
  <si>
    <t>WRZ 2 - WRZ name</t>
  </si>
  <si>
    <t xml:space="preserve">WRZ 2 - Principal planning scenario driver </t>
  </si>
  <si>
    <t>WRZ 2 - Water resources total cost - all options</t>
  </si>
  <si>
    <t>WRZ 2 - Annualised unit cost of post-2020 capacity</t>
  </si>
  <si>
    <t>WRZ 2 - Water resources option costs - Capex ~ asset type 1 - Option 1</t>
  </si>
  <si>
    <t>WRZ 2 - Water resources option costs - Capex ~ asset type 2 - Option 1</t>
  </si>
  <si>
    <t>WRZ 2 - Water resources option costs - Capex ~ asset type 3 - Option 1</t>
  </si>
  <si>
    <t>WRZ 2 - Water resources option costs - Capex ~ asset type 4 - Option 1</t>
  </si>
  <si>
    <t>WRZ 2 - Water resources option costs - Capex ~ asset type 5 - Option 1</t>
  </si>
  <si>
    <t>WRZ 2 - Water resources option costs - Capex ~ asset type 6 - Option 1</t>
  </si>
  <si>
    <t>WRZ 2 - Water resources option costs - Capex ~ asset type 7 - Option 1</t>
  </si>
  <si>
    <t>WRZ 2 - Water resources option costs - Opex - Option 1</t>
  </si>
  <si>
    <t>WRZ 2 - Water resources option costs - Water resources total cost - Option 1</t>
  </si>
  <si>
    <t>WRZ 2 - Network plus water option costs - Network plus water total cost - Option 1</t>
  </si>
  <si>
    <t>WRZ 2 - Water resources option costs - Capex ~ asset type 1 - Option 2</t>
  </si>
  <si>
    <t>WRZ 2 - Water resources option costs - Capex ~ asset type 2 - Option 2</t>
  </si>
  <si>
    <t>WRZ 2 - Water resources option costs - Capex ~ asset type 3 - Option 2</t>
  </si>
  <si>
    <t>WRZ 2 - Water resources option costs - Capex ~ asset type 4 - Option 2</t>
  </si>
  <si>
    <t>WRZ 2 - Water resources option costs - Capex ~ asset type 5 - Option 2</t>
  </si>
  <si>
    <t>WRZ 2 - Water resources option costs - Capex ~ asset type 6 - Option 2</t>
  </si>
  <si>
    <t>WRZ 2 - Water resources option costs - Capex ~ asset type 7 - Option 2</t>
  </si>
  <si>
    <t>WRZ 2 - Water resources option costs - Opex - Option 2</t>
  </si>
  <si>
    <t>WRZ 2 - Water resources option costs - Water resources total cost - Option 2</t>
  </si>
  <si>
    <t>WRZ 2 - Network plus water option costs - Network plus water total cost - Option 2</t>
  </si>
  <si>
    <t>WRZ 2 - Water resources option costs - Capex ~ asset type 1 - Option 3</t>
  </si>
  <si>
    <t>WRZ 2 - Water resources option costs - Capex ~ asset type 2 - Option 3</t>
  </si>
  <si>
    <t>WRZ 2 - Water resources option costs - Capex ~ asset type 3 - Option 3</t>
  </si>
  <si>
    <t>WRZ 2 - Water resources option costs - Capex ~ asset type 4 - Option 3</t>
  </si>
  <si>
    <t>WRZ 2 - Water resources option costs - Capex ~ asset type 5 - Option 3</t>
  </si>
  <si>
    <t>WRZ 2 - Water resources option costs - Capex ~ asset type 6 - Option 3</t>
  </si>
  <si>
    <t>WRZ 2 - Water resources option costs - Capex ~ asset type 7 - Option 3</t>
  </si>
  <si>
    <t>WRZ 2 - Water resources option costs - Opex - Option 3</t>
  </si>
  <si>
    <t>WRZ 2 - Water resources option costs - Water resources total cost - Option 3</t>
  </si>
  <si>
    <t>WRZ 2 - Network plus water option costs - Network plus water total cost - Option 3</t>
  </si>
  <si>
    <t>WRZ 2 - Water resources option costs - Capex ~ asset type 1 - Option 4</t>
  </si>
  <si>
    <t>WRZ 2 - Water resources option costs - Capex ~ asset type 2 - Option 4</t>
  </si>
  <si>
    <t>WRZ 2 - Water resources option costs - Capex ~ asset type 3 - Option 4</t>
  </si>
  <si>
    <t>WRZ 2 - Water resources option costs - Capex ~ asset type 4 - Option 4</t>
  </si>
  <si>
    <t>WRZ 2 - Water resources option costs - Capex ~ asset type 5 - Option 4</t>
  </si>
  <si>
    <t>WRZ 2 - Water resources option costs - Capex ~ asset type 6 - Option 4</t>
  </si>
  <si>
    <t>WRZ 2 - Water resources option costs - Capex ~ asset type 7 - Option 4</t>
  </si>
  <si>
    <t>WRZ 2 - Water resources option costs - Opex - Option 4</t>
  </si>
  <si>
    <t>WRZ 2 - Water resources option costs - Water resources total cost - Option 4</t>
  </si>
  <si>
    <t>WRZ 2 - Network plus water option costs - Network plus water total cost - Option 4</t>
  </si>
  <si>
    <t>WRZ 2 - Water resources option costs - Capex ~ asset type 1 - Option 5</t>
  </si>
  <si>
    <t>WRZ 2 - Water resources option costs - Capex ~ asset type 2 - Option 5</t>
  </si>
  <si>
    <t>WRZ 2 - Water resources option costs - Capex ~ asset type 3 - Option 5</t>
  </si>
  <si>
    <t>WRZ 2 - Water resources option costs - Capex ~ asset type 4 - Option 5</t>
  </si>
  <si>
    <t>WRZ 2 - Water resources option costs - Capex ~ asset type 5 - Option 5</t>
  </si>
  <si>
    <t>WRZ 2 - Water resources option costs - Capex ~ asset type 6 - Option 5</t>
  </si>
  <si>
    <t>WRZ 2 - Water resources option costs - Capex ~ asset type 7 - Option 5</t>
  </si>
  <si>
    <t>WRZ 2 - Water resources option costs - Opex - Option 5</t>
  </si>
  <si>
    <t>WRZ 2 - Water resources option costs - Water resources total cost - Option 5</t>
  </si>
  <si>
    <t>WRZ 2 - Network plus water option costs - Network plus water total cost - Option 5</t>
  </si>
  <si>
    <t>WRZ 2 - Water resources option costs - Capex ~ asset type 1 - Option 6</t>
  </si>
  <si>
    <t>WRZ 2 - Water resources option costs - Capex ~ asset type 2 - Option 6</t>
  </si>
  <si>
    <t>WRZ 2 - Water resources option costs - Capex ~ asset type 3 - Option 6</t>
  </si>
  <si>
    <t>WRZ 2 - Water resources option costs - Capex ~ asset type 4 - Option 6</t>
  </si>
  <si>
    <t>WRZ 2 - Water resources option costs - Capex ~ asset type 5 - Option 6</t>
  </si>
  <si>
    <t>WRZ 2 - Water resources option costs - Capex ~ asset type 6 - Option 6</t>
  </si>
  <si>
    <t>WRZ 2 - Water resources option costs - Capex ~ asset type 7 - Option 6</t>
  </si>
  <si>
    <t>WRZ 2 - Water resources option costs - Opex - Option 6</t>
  </si>
  <si>
    <t>WRZ 2 - Water resources option costs - Water resources total cost - Option 6</t>
  </si>
  <si>
    <t>WRZ 2 - Network plus water option costs - Network plus water total cost - Option 6</t>
  </si>
  <si>
    <t>WRZ 2 - Water resources option costs - Capex ~ asset type 1 - Option 7</t>
  </si>
  <si>
    <t>WRZ 2 - Water resources option costs - Capex ~ asset type 2 - Option 7</t>
  </si>
  <si>
    <t>WRZ 2 - Water resources option costs - Capex ~ asset type 3 - Option 7</t>
  </si>
  <si>
    <t>WRZ 2 - Water resources option costs - Capex ~ asset type 4 - Option 7</t>
  </si>
  <si>
    <t>WRZ 2 - Water resources option costs - Capex ~ asset type 5 - Option 7</t>
  </si>
  <si>
    <t>WRZ 2 - Water resources option costs - Capex ~ asset type 6 - Option 7</t>
  </si>
  <si>
    <t>WRZ 2 - Water resources option costs - Capex ~ asset type 7 - Option 7</t>
  </si>
  <si>
    <t>WRZ 2 - Water resources option costs - Opex - Option 7</t>
  </si>
  <si>
    <t>WRZ 2 - Water resources option costs - Water resources total cost - Option 7</t>
  </si>
  <si>
    <t>WRZ 2 - Network plus water option costs - Network plus water total cost - Option 7</t>
  </si>
  <si>
    <t>WRZ 2 - Water resources option costs - Capex ~ asset type 1 - Option 8</t>
  </si>
  <si>
    <t>WRZ 2 - Water resources option costs - Capex ~ asset type 2 - Option 8</t>
  </si>
  <si>
    <t>WRZ 2 - Water resources option costs - Capex ~ asset type 3 - Option 8</t>
  </si>
  <si>
    <t>WRZ 2 - Water resources option costs - Capex ~ asset type 4 - Option 8</t>
  </si>
  <si>
    <t>WRZ 2 - Water resources option costs - Capex ~ asset type 5 - Option 8</t>
  </si>
  <si>
    <t>WRZ 2 - Water resources option costs - Capex ~ asset type 6 - Option 8</t>
  </si>
  <si>
    <t>WRZ 2 - Water resources option costs - Capex ~ asset type 7 - Option 8</t>
  </si>
  <si>
    <t>WRZ 2 - Water resources option costs - Opex - Option 8</t>
  </si>
  <si>
    <t>WRZ 2 - Water resources option costs - Water resources total cost - Option 8</t>
  </si>
  <si>
    <t>WRZ 2 - Network plus water option costs - Network plus water total cost - Option 8</t>
  </si>
  <si>
    <t>WRZ 2 - Water resources option costs - Capex ~ asset type 1 - Option 9</t>
  </si>
  <si>
    <t>WRZ 2 - Water resources option costs - Capex ~ asset type 2 - Option 9</t>
  </si>
  <si>
    <t>WRZ 2 - Water resources option costs - Capex ~ asset type 3 - Option 9</t>
  </si>
  <si>
    <t>WRZ 2 - Water resources option costs - Capex ~ asset type 4 - Option 9</t>
  </si>
  <si>
    <t>WRZ 2 - Water resources option costs - Capex ~ asset type 5 - Option 9</t>
  </si>
  <si>
    <t>WRZ 2 - Water resources option costs - Capex ~ asset type 6 - Option 9</t>
  </si>
  <si>
    <t>WRZ 2 - Water resources option costs - Capex ~ asset type 7 - Option 9</t>
  </si>
  <si>
    <t>WRZ 2 - Water resources option costs - Opex - Option 9</t>
  </si>
  <si>
    <t>WRZ 2 - Water resources option costs - Water resources total cost - Option 9</t>
  </si>
  <si>
    <t>WRZ 2 - Network plus water option costs - Network plus water total cost - Option 9</t>
  </si>
  <si>
    <t>WRZ 2 - Water resources option costs - Capex ~ asset type 1 - Option 10</t>
  </si>
  <si>
    <t>WRZ 2 - Water resources option costs - Capex ~ asset type 2 - Option 10</t>
  </si>
  <si>
    <t>WRZ 2 - Water resources option costs - Capex ~ asset type 3 - Option 10</t>
  </si>
  <si>
    <t>WRZ 2 - Water resources option costs - Capex ~ asset type 4 - Option 10</t>
  </si>
  <si>
    <t>WRZ 2 - Water resources option costs - Capex ~ asset type 5 - Option 10</t>
  </si>
  <si>
    <t>WRZ 2 - Water resources option costs - Capex ~ asset type 6 - Option 10</t>
  </si>
  <si>
    <t>WRZ 2 - Water resources option costs - Capex ~ asset type 7 - Option 10</t>
  </si>
  <si>
    <t>WRZ 2 - Water resources option costs - Opex - Option 10</t>
  </si>
  <si>
    <t>WRZ 2 - Water resources option costs - Water resources total cost - Option 10</t>
  </si>
  <si>
    <t>WRZ 2 - Network plus water option costs - Network plus water total cost - Option 10</t>
  </si>
  <si>
    <t>WRZ 2 - Water resources option costs - Capex ~ asset type 1 - Option 11</t>
  </si>
  <si>
    <t>WRZ 2 - Water resources option costs - Capex ~ asset type 2 - Option 11</t>
  </si>
  <si>
    <t>WRZ 2 - Water resources option costs - Capex ~ asset type 3 - Option 11</t>
  </si>
  <si>
    <t>WRZ 2 - Water resources option costs - Capex ~ asset type 4 - Option 11</t>
  </si>
  <si>
    <t>WRZ 2 - Water resources option costs - Capex ~ asset type 5 - Option 11</t>
  </si>
  <si>
    <t>WRZ 2 - Water resources option costs - Capex ~ asset type 6 - Option 11</t>
  </si>
  <si>
    <t>WRZ 2 - Water resources option costs - Capex ~ asset type 7 - Option 11</t>
  </si>
  <si>
    <t>WRZ 2 - Water resources option costs - Opex - Option 11</t>
  </si>
  <si>
    <t>WRZ 2 - Water resources option costs - Water resources total cost - Option 11</t>
  </si>
  <si>
    <t>WRZ 2 - Network plus water option costs - Network plus water total cost - Option 11</t>
  </si>
  <si>
    <t>WRZ 2 - Water resources option costs - Capex ~ asset type 1 - Option 12</t>
  </si>
  <si>
    <t>WRZ 2 - Water resources option costs - Capex ~ asset type 2 - Option 12</t>
  </si>
  <si>
    <t>WRZ 2 - Water resources option costs - Capex ~ asset type 3 - Option 12</t>
  </si>
  <si>
    <t>WRZ 2 - Water resources option costs - Capex ~ asset type 4 - Option 12</t>
  </si>
  <si>
    <t>WRZ 2 - Water resources option costs - Capex ~ asset type 5 - Option 12</t>
  </si>
  <si>
    <t>WRZ 2 - Water resources option costs - Capex ~ asset type 6 - Option 12</t>
  </si>
  <si>
    <t>WRZ 2 - Water resources option costs - Capex ~ asset type 7 - Option 12</t>
  </si>
  <si>
    <t>WRZ 2 - Water resources option costs - Opex - Option 12</t>
  </si>
  <si>
    <t>WRZ 2 - Water resources option costs - Water resources total cost - Option 12</t>
  </si>
  <si>
    <t>WRZ 2 - Network plus water option costs - Network plus water total cost - Option 12</t>
  </si>
  <si>
    <t>WRZ 3 - WRZ name</t>
  </si>
  <si>
    <t xml:space="preserve">WRZ 3 - Principal planning scenario driver </t>
  </si>
  <si>
    <t>WRZ 3 - Water resources total cost - all options</t>
  </si>
  <si>
    <t>WRZ 3 - Annualised unit cost of post-2020 capacity</t>
  </si>
  <si>
    <t>WRZ 3 - Water resources option costs - Capex ~ asset type 1 - Option 1</t>
  </si>
  <si>
    <t>WRZ 3 - Water resources option costs - Capex ~ asset type 2 - Option 1</t>
  </si>
  <si>
    <t>WRZ 3 - Water resources option costs - Capex ~ asset type 3 - Option 1</t>
  </si>
  <si>
    <t>WRZ 3 - Water resources option costs - Capex ~ asset type 4 - Option 1</t>
  </si>
  <si>
    <t>WRZ 3 - Water resources option costs - Capex ~ asset type 5 - Option 1</t>
  </si>
  <si>
    <t>WRZ 3 - Water resources option costs - Capex ~ asset type 6 - Option 1</t>
  </si>
  <si>
    <t>WRZ 3 - Water resources option costs - Capex ~ asset type 7 - Option 1</t>
  </si>
  <si>
    <t>WRZ 3 - Water resources option costs - Opex - Option 1</t>
  </si>
  <si>
    <t>WRZ 3 - Water resources option costs - Water resources total cost - Option 1</t>
  </si>
  <si>
    <t>WRZ 3 - Network plus water option costs - Network plus water total cost - Option 1</t>
  </si>
  <si>
    <t>WRZ 3 - Water resources option costs - Capex ~ asset type 1 - Option 2</t>
  </si>
  <si>
    <t>WRZ 3 - Water resources option costs - Capex ~ asset type 2 - Option 2</t>
  </si>
  <si>
    <t>WRZ 3 - Water resources option costs - Capex ~ asset type 3 - Option 2</t>
  </si>
  <si>
    <t>WRZ 3 - Water resources option costs - Capex ~ asset type 4 - Option 2</t>
  </si>
  <si>
    <t>WRZ 3 - Water resources option costs - Capex ~ asset type 5 - Option 2</t>
  </si>
  <si>
    <t>WRZ 3 - Water resources option costs - Capex ~ asset type 6 - Option 2</t>
  </si>
  <si>
    <t>WRZ 3 - Water resources option costs - Capex ~ asset type 7 - Option 2</t>
  </si>
  <si>
    <t>WRZ 3 - Water resources option costs - Opex - Option 2</t>
  </si>
  <si>
    <t>WRZ 3 - Water resources option costs - Water resources total cost - Option 2</t>
  </si>
  <si>
    <t>WRZ 3 - Network plus water option costs - Network plus water total cost - Option 2</t>
  </si>
  <si>
    <t>WRZ 3 - Water resources option costs - Capex ~ asset type 1 - Option 3</t>
  </si>
  <si>
    <t>WRZ 3 - Water resources option costs - Capex ~ asset type 2 - Option 3</t>
  </si>
  <si>
    <t>WRZ 3 - Water resources option costs - Capex ~ asset type 3 - Option 3</t>
  </si>
  <si>
    <t>WRZ 3 - Water resources option costs - Capex ~ asset type 4 - Option 3</t>
  </si>
  <si>
    <t>WRZ 3 - Water resources option costs - Capex ~ asset type 5 - Option 3</t>
  </si>
  <si>
    <t>WRZ 3 - Water resources option costs - Capex ~ asset type 6 - Option 3</t>
  </si>
  <si>
    <t>WRZ 3 - Water resources option costs - Capex ~ asset type 7 - Option 3</t>
  </si>
  <si>
    <t>WRZ 3 - Water resources option costs - Opex - Option 3</t>
  </si>
  <si>
    <t>WRZ 3 - Water resources option costs - Water resources total cost - Option 3</t>
  </si>
  <si>
    <t>WRZ 3 - Network plus water option costs - Network plus water total cost - Option 3</t>
  </si>
  <si>
    <t>WRZ 3 - Water resources option costs - Capex ~ asset type 1 - Option 4</t>
  </si>
  <si>
    <t>WRZ 3 - Water resources option costs - Capex ~ asset type 2 - Option 4</t>
  </si>
  <si>
    <t>WRZ 3 - Water resources option costs - Capex ~ asset type 3 - Option 4</t>
  </si>
  <si>
    <t>WRZ 3 - Water resources option costs - Capex ~ asset type 4 - Option 4</t>
  </si>
  <si>
    <t>WRZ 3 - Water resources option costs - Capex ~ asset type 5 - Option 4</t>
  </si>
  <si>
    <t>WRZ 3 - Water resources option costs - Capex ~ asset type 6 - Option 4</t>
  </si>
  <si>
    <t>WRZ 3 - Water resources option costs - Capex ~ asset type 7 - Option 4</t>
  </si>
  <si>
    <t>WRZ 3 - Water resources option costs - Opex - Option 4</t>
  </si>
  <si>
    <t>WRZ 3 - Water resources option costs - Water resources total cost - Option 4</t>
  </si>
  <si>
    <t>WRZ 3 - Network plus water option costs - Network plus water total cost - Option 4</t>
  </si>
  <si>
    <t>WRZ 3 - Water resources option costs - Capex ~ asset type 1 - Option 5</t>
  </si>
  <si>
    <t>WRZ 3 - Water resources option costs - Capex ~ asset type 2 - Option 5</t>
  </si>
  <si>
    <t>WRZ 3 - Water resources option costs - Capex ~ asset type 3 - Option 5</t>
  </si>
  <si>
    <t>WRZ 3 - Water resources option costs - Capex ~ asset type 4 - Option 5</t>
  </si>
  <si>
    <t>WRZ 3 - Water resources option costs - Capex ~ asset type 5 - Option 5</t>
  </si>
  <si>
    <t>WRZ 3 - Water resources option costs - Capex ~ asset type 6 - Option 5</t>
  </si>
  <si>
    <t>WRZ 3 - Water resources option costs - Capex ~ asset type 7 - Option 5</t>
  </si>
  <si>
    <t>WRZ 3 - Water resources option costs - Opex - Option 5</t>
  </si>
  <si>
    <t>WRZ 3 - Water resources option costs - Water resources total cost - Option 5</t>
  </si>
  <si>
    <t>WRZ 3 - Network plus water option costs - Network plus water total cost - Option 5</t>
  </si>
  <si>
    <t>WRZ 3 - Water resources option costs - Capex ~ asset type 1 - Option 6</t>
  </si>
  <si>
    <t>WRZ 3 - Water resources option costs - Capex ~ asset type 2 - Option 6</t>
  </si>
  <si>
    <t>WRZ 3 - Water resources option costs - Capex ~ asset type 3 - Option 6</t>
  </si>
  <si>
    <t>WRZ 3 - Water resources option costs - Capex ~ asset type 4 - Option 6</t>
  </si>
  <si>
    <t>WRZ 3 - Water resources option costs - Capex ~ asset type 5 - Option 6</t>
  </si>
  <si>
    <t>WRZ 3 - Water resources option costs - Capex ~ asset type 6 - Option 6</t>
  </si>
  <si>
    <t>WRZ 3 - Water resources option costs - Capex ~ asset type 7 - Option 6</t>
  </si>
  <si>
    <t>WRZ 3 - Water resources option costs - Opex - Option 6</t>
  </si>
  <si>
    <t>WRZ 3 - Water resources option costs - Water resources total cost - Option 6</t>
  </si>
  <si>
    <t>WRZ 3 - Network plus water option costs - Network plus water total cost - Option 6</t>
  </si>
  <si>
    <t>WRZ 3 - Water resources option costs - Capex ~ asset type 1 - Option 7</t>
  </si>
  <si>
    <t>WRZ 3 - Water resources option costs - Capex ~ asset type 2 - Option 7</t>
  </si>
  <si>
    <t>WRZ 3 - Water resources option costs - Capex ~ asset type 3 - Option 7</t>
  </si>
  <si>
    <t>WRZ 3 - Water resources option costs - Capex ~ asset type 4 - Option 7</t>
  </si>
  <si>
    <t>WRZ 3 - Water resources option costs - Capex ~ asset type 5 - Option 7</t>
  </si>
  <si>
    <t>WRZ 3 - Water resources option costs - Capex ~ asset type 6 - Option 7</t>
  </si>
  <si>
    <t>WRZ 3 - Water resources option costs - Capex ~ asset type 7 - Option 7</t>
  </si>
  <si>
    <t>WRZ 3 - Water resources option costs - Opex - Option 7</t>
  </si>
  <si>
    <t>WRZ 3 - Water resources option costs - Water resources total cost - Option 7</t>
  </si>
  <si>
    <t>WRZ 3 - Network plus water option costs - Network plus water total cost - Option 7</t>
  </si>
  <si>
    <t>WRZ 3 - Water resources option costs - Capex ~ asset type 1 - Option 8</t>
  </si>
  <si>
    <t>WRZ 3 - Water resources option costs - Capex ~ asset type 2 - Option 8</t>
  </si>
  <si>
    <t>WRZ 3 - Water resources option costs - Capex ~ asset type 3 - Option 8</t>
  </si>
  <si>
    <t>WRZ 3 - Water resources option costs - Capex ~ asset type 4 - Option 8</t>
  </si>
  <si>
    <t>WRZ 3 - Water resources option costs - Capex ~ asset type 5 - Option 8</t>
  </si>
  <si>
    <t>WRZ 3 - Water resources option costs - Capex ~ asset type 6 - Option 8</t>
  </si>
  <si>
    <t>WRZ 3 - Water resources option costs - Capex ~ asset type 7 - Option 8</t>
  </si>
  <si>
    <t>WRZ 3 - Water resources option costs - Opex - Option 8</t>
  </si>
  <si>
    <t>WRZ 3 - Water resources option costs - Water resources total cost - Option 8</t>
  </si>
  <si>
    <t>WRZ 3 - Network plus water option costs - Network plus water total cost - Option 8</t>
  </si>
  <si>
    <t>WRZ 3 - Water resources option costs - Capex ~ asset type 1 - Option 9</t>
  </si>
  <si>
    <t>WRZ 3 - Water resources option costs - Capex ~ asset type 2 - Option 9</t>
  </si>
  <si>
    <t>WRZ 3 - Water resources option costs - Capex ~ asset type 3 - Option 9</t>
  </si>
  <si>
    <t>WRZ 3 - Water resources option costs - Capex ~ asset type 4 - Option 9</t>
  </si>
  <si>
    <t>WRZ 3 - Water resources option costs - Capex ~ asset type 5 - Option 9</t>
  </si>
  <si>
    <t>WRZ 3 - Water resources option costs - Capex ~ asset type 6 - Option 9</t>
  </si>
  <si>
    <t>WRZ 3 - Water resources option costs - Capex ~ asset type 7 - Option 9</t>
  </si>
  <si>
    <t>WRZ 3 - Water resources option costs - Opex - Option 9</t>
  </si>
  <si>
    <t>WRZ 3 - Water resources option costs - Water resources total cost - Option 9</t>
  </si>
  <si>
    <t>WRZ 3 - Network plus water option costs - Network plus water total cost - Option 9</t>
  </si>
  <si>
    <t>WRZ 3 - Water resources option costs - Capex ~ asset type 1 - Option 10</t>
  </si>
  <si>
    <t>WRZ 3 - Water resources option costs - Capex ~ asset type 2 - Option 10</t>
  </si>
  <si>
    <t>WRZ 3 - Water resources option costs - Capex ~ asset type 3 - Option 10</t>
  </si>
  <si>
    <t>WRZ 3 - Water resources option costs - Capex ~ asset type 4 - Option 10</t>
  </si>
  <si>
    <t>WRZ 3 - Water resources option costs - Capex ~ asset type 5 - Option 10</t>
  </si>
  <si>
    <t>WRZ 3 - Water resources option costs - Capex ~ asset type 6 - Option 10</t>
  </si>
  <si>
    <t>WRZ 3 - Water resources option costs - Capex ~ asset type 7 - Option 10</t>
  </si>
  <si>
    <t>WRZ 3 - Water resources option costs - Opex - Option 10</t>
  </si>
  <si>
    <t>WRZ 3 - Water resources option costs - Water resources total cost - Option 10</t>
  </si>
  <si>
    <t>WRZ 3 - Network plus water option costs - Network plus water total cost - Option 10</t>
  </si>
  <si>
    <t>WRZ 3 - Water resources option costs - Capex ~ asset type 1 - Option 11</t>
  </si>
  <si>
    <t>WRZ 3 - Water resources option costs - Capex ~ asset type 2 - Option 11</t>
  </si>
  <si>
    <t>WRZ 3 - Water resources option costs - Capex ~ asset type 3 - Option 11</t>
  </si>
  <si>
    <t>WRZ 3 - Water resources option costs - Capex ~ asset type 4 - Option 11</t>
  </si>
  <si>
    <t>WRZ 3 - Water resources option costs - Capex ~ asset type 5 - Option 11</t>
  </si>
  <si>
    <t>WRZ 3 - Water resources option costs - Capex ~ asset type 6 - Option 11</t>
  </si>
  <si>
    <t>WRZ 3 - Water resources option costs - Capex ~ asset type 7 - Option 11</t>
  </si>
  <si>
    <t>WRZ 3 - Water resources option costs - Opex - Option 11</t>
  </si>
  <si>
    <t>WRZ 3 - Water resources option costs - Water resources total cost - Option 11</t>
  </si>
  <si>
    <t>WRZ 3 - Network plus water option costs - Network plus water total cost - Option 11</t>
  </si>
  <si>
    <t>WRZ 3 - Water resources option costs - Capex ~ asset type 1 - Option 12</t>
  </si>
  <si>
    <t>WRZ 3 - Water resources option costs - Capex ~ asset type 2 - Option 12</t>
  </si>
  <si>
    <t>WRZ 3 - Water resources option costs - Capex ~ asset type 3 - Option 12</t>
  </si>
  <si>
    <t>WRZ 3 - Water resources option costs - Capex ~ asset type 4 - Option 12</t>
  </si>
  <si>
    <t>WRZ 3 - Water resources option costs - Capex ~ asset type 5 - Option 12</t>
  </si>
  <si>
    <t>WRZ 3 - Water resources option costs - Capex ~ asset type 6 - Option 12</t>
  </si>
  <si>
    <t>WRZ 3 - Water resources option costs - Capex ~ asset type 7 - Option 12</t>
  </si>
  <si>
    <t>WRZ 3 - Water resources option costs - Opex - Option 12</t>
  </si>
  <si>
    <t>WRZ 3 - Water resources option costs - Water resources total cost - Option 12</t>
  </si>
  <si>
    <t>WRZ 3 - Network plus water option costs - Network plus water total cost - Option 12</t>
  </si>
  <si>
    <t>WRZ 4 - WRZ name</t>
  </si>
  <si>
    <t xml:space="preserve">WRZ 4 - Principal planning scenario driver </t>
  </si>
  <si>
    <t>WRZ 4 - Water resources total cost - all options</t>
  </si>
  <si>
    <t>WRZ 4 - Annualised unit cost of post-2020 capacity</t>
  </si>
  <si>
    <t>WRZ 4 - Water resources option costs - Capex ~ asset type 1 - Option 1</t>
  </si>
  <si>
    <t>WRZ 4 - Water resources option costs - Capex ~ asset type 2 - Option 1</t>
  </si>
  <si>
    <t>WRZ 4 - Water resources option costs - Capex ~ asset type 3 - Option 1</t>
  </si>
  <si>
    <t>WRZ 4 - Water resources option costs - Capex ~ asset type 4 - Option 1</t>
  </si>
  <si>
    <t>WRZ 4 - Water resources option costs - Capex ~ asset type 5 - Option 1</t>
  </si>
  <si>
    <t>WRZ 4 - Water resources option costs - Capex ~ asset type 6 - Option 1</t>
  </si>
  <si>
    <t>WRZ 4 - Water resources option costs - Capex ~ asset type 7 - Option 1</t>
  </si>
  <si>
    <t>WRZ 4 - Water resources option costs - Opex - Option 1</t>
  </si>
  <si>
    <t>WRZ 4 - Water resources option costs - Water resources total cost - Option 1</t>
  </si>
  <si>
    <t>WRZ 4 - Network plus water option costs - Network plus water total cost - Option 1</t>
  </si>
  <si>
    <t>WRZ 4 - Water resources option costs - Capex ~ asset type 1 - Option 2</t>
  </si>
  <si>
    <t>WRZ 4 - Water resources option costs - Capex ~ asset type 2 - Option 2</t>
  </si>
  <si>
    <t>WRZ 4 - Water resources option costs - Capex ~ asset type 3 - Option 2</t>
  </si>
  <si>
    <t>WRZ 4 - Water resources option costs - Capex ~ asset type 4 - Option 2</t>
  </si>
  <si>
    <t>WRZ 4 - Water resources option costs - Capex ~ asset type 5 - Option 2</t>
  </si>
  <si>
    <t>WRZ 4 - Water resources option costs - Capex ~ asset type 6 - Option 2</t>
  </si>
  <si>
    <t>WRZ 4 - Water resources option costs - Capex ~ asset type 7 - Option 2</t>
  </si>
  <si>
    <t>WRZ 4 - Water resources option costs - Opex - Option 2</t>
  </si>
  <si>
    <t>WRZ 4 - Water resources option costs - Water resources total cost - Option 2</t>
  </si>
  <si>
    <t>WRZ 4 - Network plus water option costs - Network plus water total cost - Option 2</t>
  </si>
  <si>
    <t>WRZ 4 - Water resources option costs - Capex ~ asset type 1 - Option 3</t>
  </si>
  <si>
    <t>WRZ 4 - Water resources option costs - Capex ~ asset type 2 - Option 3</t>
  </si>
  <si>
    <t>WRZ 4 - Water resources option costs - Capex ~ asset type 3 - Option 3</t>
  </si>
  <si>
    <t>WRZ 4 - Water resources option costs - Capex ~ asset type 4 - Option 3</t>
  </si>
  <si>
    <t>WRZ 4 - Water resources option costs - Capex ~ asset type 5 - Option 3</t>
  </si>
  <si>
    <t>WRZ 4 - Water resources option costs - Capex ~ asset type 6 - Option 3</t>
  </si>
  <si>
    <t>WRZ 4 - Water resources option costs - Capex ~ asset type 7 - Option 3</t>
  </si>
  <si>
    <t>WRZ 4 - Water resources option costs - Opex - Option 3</t>
  </si>
  <si>
    <t>WRZ 4 - Water resources option costs - Water resources total cost - Option 3</t>
  </si>
  <si>
    <t>WRZ 4 - Network plus water option costs - Network plus water total cost - Option 3</t>
  </si>
  <si>
    <t>WRZ 5 - WRZ name</t>
  </si>
  <si>
    <t xml:space="preserve">WRZ 5 - Principal planning scenario driver </t>
  </si>
  <si>
    <t>WRZ 5 - Water resources total cost - all options</t>
  </si>
  <si>
    <t>WRZ 5 - Annualised unit cost of post-2020 capacity</t>
  </si>
  <si>
    <t>WRZ 5 - Water resources option costs - Capex ~ asset type 1 - Option 1</t>
  </si>
  <si>
    <t>WRZ 5 - Water resources option costs - Capex ~ asset type 2 - Option 1</t>
  </si>
  <si>
    <t>WRZ 5 - Water resources option costs - Capex ~ asset type 3 - Option 1</t>
  </si>
  <si>
    <t>WRZ 5 - Water resources option costs - Capex ~ asset type 4 - Option 1</t>
  </si>
  <si>
    <t>WRZ 5 - Water resources option costs - Capex ~ asset type 5 - Option 1</t>
  </si>
  <si>
    <t>WRZ 5 - Water resources option costs - Capex ~ asset type 6 - Option 1</t>
  </si>
  <si>
    <t>WRZ 5 - Water resources option costs - Capex ~ asset type 7 - Option 1</t>
  </si>
  <si>
    <t>WRZ 5 - Water resources option costs - Opex - Option 1</t>
  </si>
  <si>
    <t>WRZ 5 - Water resources option costs - Water resources total cost - Option 1</t>
  </si>
  <si>
    <t>WRZ 5 - Network plus water option costs - Network plus water total cost - Option 1</t>
  </si>
  <si>
    <t>WRZ 5 - Water resources option costs - Capex ~ asset type 1 - Option 2</t>
  </si>
  <si>
    <t>WRZ 5 - Water resources option costs - Capex ~ asset type 2 - Option 2</t>
  </si>
  <si>
    <t>WRZ 5 - Water resources option costs - Capex ~ asset type 3 - Option 2</t>
  </si>
  <si>
    <t>WRZ 5 - Water resources option costs - Capex ~ asset type 4 - Option 2</t>
  </si>
  <si>
    <t>WRZ 5 - Water resources option costs - Capex ~ asset type 5 - Option 2</t>
  </si>
  <si>
    <t>WRZ 5 - Water resources option costs - Capex ~ asset type 6 - Option 2</t>
  </si>
  <si>
    <t>WRZ 5 - Water resources option costs - Capex ~ asset type 7 - Option 2</t>
  </si>
  <si>
    <t>WRZ 5 - Water resources option costs - Opex - Option 2</t>
  </si>
  <si>
    <t>WRZ 5 - Water resources option costs - Water resources total cost - Option 2</t>
  </si>
  <si>
    <t>WRZ 5 - Network plus water option costs - Network plus water total cost - Option 2</t>
  </si>
  <si>
    <t>WRZ 5 - Water resources option costs - Capex ~ asset type 1 - Option 3</t>
  </si>
  <si>
    <t>WRZ 5 - Water resources option costs - Capex ~ asset type 2 - Option 3</t>
  </si>
  <si>
    <t>WRZ 5 - Water resources option costs - Capex ~ asset type 3 - Option 3</t>
  </si>
  <si>
    <t>WRZ 5 - Water resources option costs - Capex ~ asset type 4 - Option 3</t>
  </si>
  <si>
    <t>WRZ 5 - Water resources option costs - Capex ~ asset type 5 - Option 3</t>
  </si>
  <si>
    <t>WRZ 5 - Water resources option costs - Capex ~ asset type 6 - Option 3</t>
  </si>
  <si>
    <t>WRZ 5 - Water resources option costs - Capex ~ asset type 7 - Option 3</t>
  </si>
  <si>
    <t>WRZ 5 - Water resources option costs - Opex - Option 3</t>
  </si>
  <si>
    <t>WRZ 5 - Water resources option costs - Water resources total cost - Option 3</t>
  </si>
  <si>
    <t>WRZ 5 - Network plus water option costs - Network plus water total cost - Option 3</t>
  </si>
  <si>
    <t>WRZ 6 - WRZ name</t>
  </si>
  <si>
    <t xml:space="preserve">WRZ 6 - Principal planning scenario driver </t>
  </si>
  <si>
    <t>WRZ 6 - Water resources total cost - all options</t>
  </si>
  <si>
    <t>WRZ 6 - Annualised unit cost of post-2020 capacity</t>
  </si>
  <si>
    <t>WRZ 6 - Water resources option costs - Capex ~ asset type 1 - Option 1</t>
  </si>
  <si>
    <t>WRZ 6 - Water resources option costs - Capex ~ asset type 2 - Option 1</t>
  </si>
  <si>
    <t>WRZ 6 - Water resources option costs - Capex ~ asset type 3 - Option 1</t>
  </si>
  <si>
    <t>WRZ 6 - Water resources option costs - Capex ~ asset type 4 - Option 1</t>
  </si>
  <si>
    <t>WRZ 6 - Water resources option costs - Capex ~ asset type 5 - Option 1</t>
  </si>
  <si>
    <t>WRZ 6 - Water resources option costs - Capex ~ asset type 6 - Option 1</t>
  </si>
  <si>
    <t>WRZ 6 - Water resources option costs - Capex ~ asset type 7 - Option 1</t>
  </si>
  <si>
    <t>WRZ 6 - Water resources option costs - Opex - Option 1</t>
  </si>
  <si>
    <t>WRZ 6 - Water resources option costs - Water resources total cost - Option 1</t>
  </si>
  <si>
    <t>WRZ 6 - Network plus water option costs - Network plus water total cost - Option 1</t>
  </si>
  <si>
    <t>WRZ 6 - Water resources option costs - Capex ~ asset type 1 - Option 2</t>
  </si>
  <si>
    <t>WRZ 6 - Water resources option costs - Capex ~ asset type 2 - Option 2</t>
  </si>
  <si>
    <t>WRZ 6 - Water resources option costs - Capex ~ asset type 3 - Option 2</t>
  </si>
  <si>
    <t>WRZ 6 - Water resources option costs - Capex ~ asset type 4 - Option 2</t>
  </si>
  <si>
    <t>WRZ 6 - Water resources option costs - Capex ~ asset type 5 - Option 2</t>
  </si>
  <si>
    <t>WRZ 6 - Water resources option costs - Capex ~ asset type 6 - Option 2</t>
  </si>
  <si>
    <t>WRZ 6 - Water resources option costs - Capex ~ asset type 7 - Option 2</t>
  </si>
  <si>
    <t>WRZ 6 - Water resources option costs - Opex - Option 2</t>
  </si>
  <si>
    <t>WRZ 6 - Water resources option costs - Water resources total cost - Option 2</t>
  </si>
  <si>
    <t>WRZ 6 - Network plus water option costs - Network plus water total cost - Option 2</t>
  </si>
  <si>
    <t>WRZ 6 - Water resources option costs - Capex ~ asset type 1 - Option 3</t>
  </si>
  <si>
    <t>WRZ 6 - Water resources option costs - Capex ~ asset type 2 - Option 3</t>
  </si>
  <si>
    <t>WRZ 6 - Water resources option costs - Capex ~ asset type 3 - Option 3</t>
  </si>
  <si>
    <t>WRZ 6 - Water resources option costs - Capex ~ asset type 4 - Option 3</t>
  </si>
  <si>
    <t>WRZ 6 - Water resources option costs - Capex ~ asset type 5 - Option 3</t>
  </si>
  <si>
    <t>WRZ 6 - Water resources option costs - Capex ~ asset type 6 - Option 3</t>
  </si>
  <si>
    <t>WRZ 6 - Water resources option costs - Capex ~ asset type 7 - Option 3</t>
  </si>
  <si>
    <t>WRZ 6 - Water resources option costs - Opex - Option 3</t>
  </si>
  <si>
    <t>WRZ 6 - Water resources option costs - Water resources total cost - Option 3</t>
  </si>
  <si>
    <t>WRZ 6 - Network plus water option costs - Network plus water total cost - Option 3</t>
  </si>
  <si>
    <t>WRZ 7 - WRZ name</t>
  </si>
  <si>
    <t xml:space="preserve">WRZ 7 - Principal planning scenario driver </t>
  </si>
  <si>
    <t>WRZ 7 - Water resources total cost - all options</t>
  </si>
  <si>
    <t>WRZ 7 - Annualised unit cost of post-2020 capacity</t>
  </si>
  <si>
    <t>WRZ 7 - Water resources option costs - Capex ~ asset type 1 - Option 1</t>
  </si>
  <si>
    <t>WRZ 7 - Water resources option costs - Capex ~ asset type 2 - Option 1</t>
  </si>
  <si>
    <t>WRZ 7 - Water resources option costs - Capex ~ asset type 3 - Option 1</t>
  </si>
  <si>
    <t>WRZ 7 - Water resources option costs - Capex ~ asset type 4 - Option 1</t>
  </si>
  <si>
    <t>WRZ 7 - Water resources option costs - Capex ~ asset type 5 - Option 1</t>
  </si>
  <si>
    <t>WRZ 7 - Water resources option costs - Capex ~ asset type 6 - Option 1</t>
  </si>
  <si>
    <t>WRZ 7 - Water resources option costs - Capex ~ asset type 7 - Option 1</t>
  </si>
  <si>
    <t>WRZ 7 - Water resources option costs - Opex - Option 1</t>
  </si>
  <si>
    <t>WRZ 7 - Water resources option costs - Water resources total cost - Option 1</t>
  </si>
  <si>
    <t>WRZ 7 - Network plus water option costs - Network plus water total cost - Option 1</t>
  </si>
  <si>
    <t>WRZ 7 - Water resources option costs - Capex ~ asset type 1 - Option 2</t>
  </si>
  <si>
    <t>WRZ 7 - Water resources option costs - Capex ~ asset type 2 - Option 2</t>
  </si>
  <si>
    <t>WRZ 7 - Water resources option costs - Capex ~ asset type 3 - Option 2</t>
  </si>
  <si>
    <t>WRZ 7 - Water resources option costs - Capex ~ asset type 4 - Option 2</t>
  </si>
  <si>
    <t>WRZ 7 - Water resources option costs - Capex ~ asset type 5 - Option 2</t>
  </si>
  <si>
    <t>WRZ 7 - Water resources option costs - Capex ~ asset type 6 - Option 2</t>
  </si>
  <si>
    <t>WRZ 7 - Water resources option costs - Capex ~ asset type 7 - Option 2</t>
  </si>
  <si>
    <t>WRZ 7 - Water resources option costs - Opex - Option 2</t>
  </si>
  <si>
    <t>WRZ 7 - Water resources option costs - Water resources total cost - Option 2</t>
  </si>
  <si>
    <t>WRZ 7 - Network plus water option costs - Network plus water total cost - Option 2</t>
  </si>
  <si>
    <t>WRZ 7 - Water resources option costs - Capex ~ asset type 1 - Option 3</t>
  </si>
  <si>
    <t>WRZ 7 - Water resources option costs - Capex ~ asset type 2 - Option 3</t>
  </si>
  <si>
    <t>WRZ 7 - Water resources option costs - Capex ~ asset type 3 - Option 3</t>
  </si>
  <si>
    <t>WRZ 7 - Water resources option costs - Capex ~ asset type 4 - Option 3</t>
  </si>
  <si>
    <t>WRZ 7 - Water resources option costs - Capex ~ asset type 5 - Option 3</t>
  </si>
  <si>
    <t>WRZ 7 - Water resources option costs - Capex ~ asset type 6 - Option 3</t>
  </si>
  <si>
    <t>WRZ 7 - Water resources option costs - Capex ~ asset type 7 - Option 3</t>
  </si>
  <si>
    <t>WRZ 7 - Water resources option costs - Opex - Option 3</t>
  </si>
  <si>
    <t>WRZ 7 - Water resources option costs - Water resources total cost - Option 3</t>
  </si>
  <si>
    <t>WRZ 7 - Network plus water option costs - Network plus water total cost - Option 3</t>
  </si>
  <si>
    <t>WRZ 8 - WRZ name</t>
  </si>
  <si>
    <t xml:space="preserve">WRZ 8 - Principal planning scenario driver </t>
  </si>
  <si>
    <t>WRZ 8 - Water resources total cost - all options</t>
  </si>
  <si>
    <t>WRZ 8 - Annualised unit cost of post-2020 capacity</t>
  </si>
  <si>
    <t>WRZ 8 - Water resources option costs - Capex ~ asset type 1 - Option 1</t>
  </si>
  <si>
    <t>WRZ 8 - Water resources option costs - Capex ~ asset type 2 - Option 1</t>
  </si>
  <si>
    <t>WRZ 8 - Water resources option costs - Capex ~ asset type 3 - Option 1</t>
  </si>
  <si>
    <t>WRZ 8 - Water resources option costs - Capex ~ asset type 4 - Option 1</t>
  </si>
  <si>
    <t>WRZ 8 - Water resources option costs - Capex ~ asset type 5 - Option 1</t>
  </si>
  <si>
    <t>WRZ 8 - Water resources option costs - Capex ~ asset type 6 - Option 1</t>
  </si>
  <si>
    <t>WRZ 8 - Water resources option costs - Capex ~ asset type 7 - Option 1</t>
  </si>
  <si>
    <t>WRZ 8 - Water resources option costs - Opex - Option 1</t>
  </si>
  <si>
    <t>WRZ 8 - Water resources option costs - Water resources total cost - Option 1</t>
  </si>
  <si>
    <t>WRZ 8 - Network plus water option costs - Network plus water total cost - Option 1</t>
  </si>
  <si>
    <t>WRZ 8 - Water resources option costs - Capex ~ asset type 1 - Option 2</t>
  </si>
  <si>
    <t>WRZ 8 - Water resources option costs - Capex ~ asset type 2 - Option 2</t>
  </si>
  <si>
    <t>WRZ 8 - Water resources option costs - Capex ~ asset type 3 - Option 2</t>
  </si>
  <si>
    <t>WRZ 8 - Water resources option costs - Capex ~ asset type 4 - Option 2</t>
  </si>
  <si>
    <t>WRZ 8 - Water resources option costs - Capex ~ asset type 5 - Option 2</t>
  </si>
  <si>
    <t>WRZ 8 - Water resources option costs - Capex ~ asset type 6 - Option 2</t>
  </si>
  <si>
    <t>WRZ 8 - Water resources option costs - Capex ~ asset type 7 - Option 2</t>
  </si>
  <si>
    <t>WRZ 8 - Water resources option costs - Opex - Option 2</t>
  </si>
  <si>
    <t>WRZ 8 - Water resources option costs - Water resources total cost - Option 2</t>
  </si>
  <si>
    <t>WRZ 8 - Network plus water option costs - Network plus water total cost - Option 2</t>
  </si>
  <si>
    <t>WRZ 8 - Water resources option costs - Capex ~ asset type 1 - Option 3</t>
  </si>
  <si>
    <t>WRZ 8 - Water resources option costs - Capex ~ asset type 2 - Option 3</t>
  </si>
  <si>
    <t>WRZ 8 - Water resources option costs - Capex ~ asset type 3 - Option 3</t>
  </si>
  <si>
    <t>WRZ 8 - Water resources option costs - Capex ~ asset type 4 - Option 3</t>
  </si>
  <si>
    <t>WRZ 8 - Water resources option costs - Capex ~ asset type 5 - Option 3</t>
  </si>
  <si>
    <t>WRZ 8 - Water resources option costs - Capex ~ asset type 6 - Option 3</t>
  </si>
  <si>
    <t>WRZ 8 - Water resources option costs - Capex ~ asset type 7 - Option 3</t>
  </si>
  <si>
    <t>WRZ 8 - Water resources option costs - Opex - Option 3</t>
  </si>
  <si>
    <t>WRZ 8 - Water resources option costs - Water resources total cost - Option 3</t>
  </si>
  <si>
    <t>WRZ 8 - Network plus water option costs - Network plus water total cost - Option 3</t>
  </si>
  <si>
    <t>WRZ 9 - WRZ name</t>
  </si>
  <si>
    <t xml:space="preserve">WRZ 9 - Principal planning scenario driver </t>
  </si>
  <si>
    <t>WRZ 9 - Water resources total cost - all options</t>
  </si>
  <si>
    <t>WRZ 9 - Annualised unit cost of post-2020 capacity</t>
  </si>
  <si>
    <t>WRZ 9 - Water resources option costs - Capex ~ asset type 1 - Option 1</t>
  </si>
  <si>
    <t>WRZ 9 - Water resources option costs - Capex ~ asset type 2 - Option 1</t>
  </si>
  <si>
    <t>WRZ 9 - Water resources option costs - Capex ~ asset type 3 - Option 1</t>
  </si>
  <si>
    <t>WRZ 9 - Water resources option costs - Capex ~ asset type 4 - Option 1</t>
  </si>
  <si>
    <t>WRZ 9 - Water resources option costs - Capex ~ asset type 5 - Option 1</t>
  </si>
  <si>
    <t>WRZ 9 - Water resources option costs - Capex ~ asset type 6 - Option 1</t>
  </si>
  <si>
    <t>WRZ 9 - Water resources option costs - Capex ~ asset type 7 - Option 1</t>
  </si>
  <si>
    <t>WRZ 9 - Water resources option costs - Opex - Option 1</t>
  </si>
  <si>
    <t>WRZ 9 - Water resources option costs - Water resources total cost - Option 1</t>
  </si>
  <si>
    <t>WRZ 9 - Network plus water option costs - Network plus water total cost - Option 1</t>
  </si>
  <si>
    <t>WRZ 9 - Water resources option costs - Capex ~ asset type 1 - Option 2</t>
  </si>
  <si>
    <t>WRZ 9 - Water resources option costs - Capex ~ asset type 2 - Option 2</t>
  </si>
  <si>
    <t>WRZ 9 - Water resources option costs - Capex ~ asset type 3 - Option 2</t>
  </si>
  <si>
    <t>WRZ 9 - Water resources option costs - Capex ~ asset type 4 - Option 2</t>
  </si>
  <si>
    <t>WRZ 9 - Water resources option costs - Capex ~ asset type 5 - Option 2</t>
  </si>
  <si>
    <t>WRZ 9 - Water resources option costs - Capex ~ asset type 6 - Option 2</t>
  </si>
  <si>
    <t>WRZ 9 - Water resources option costs - Capex ~ asset type 7 - Option 2</t>
  </si>
  <si>
    <t>WRZ 9 - Water resources option costs - Opex - Option 2</t>
  </si>
  <si>
    <t>WRZ 9 - Water resources option costs - Water resources total cost - Option 2</t>
  </si>
  <si>
    <t>WRZ 9 - Network plus water option costs - Network plus water total cost - Option 2</t>
  </si>
  <si>
    <t>WRZ 9 - Water resources option costs - Capex ~ asset type 1 - Option 3</t>
  </si>
  <si>
    <t>WRZ 9 - Water resources option costs - Capex ~ asset type 2 - Option 3</t>
  </si>
  <si>
    <t>WRZ 9 - Water resources option costs - Capex ~ asset type 3 - Option 3</t>
  </si>
  <si>
    <t>WRZ 9 - Water resources option costs - Capex ~ asset type 4 - Option 3</t>
  </si>
  <si>
    <t>WRZ 9 - Water resources option costs - Capex ~ asset type 5 - Option 3</t>
  </si>
  <si>
    <t>WRZ 9 - Water resources option costs - Capex ~ asset type 6 - Option 3</t>
  </si>
  <si>
    <t>WRZ 9 - Water resources option costs - Capex ~ asset type 7 - Option 3</t>
  </si>
  <si>
    <t>WRZ 9 - Water resources option costs - Opex - Option 3</t>
  </si>
  <si>
    <t>WRZ 9 - Water resources option costs - Water resources total cost - Option 3</t>
  </si>
  <si>
    <t>WRZ 9 - Network plus water option costs - Network plus water total cost - Option 3</t>
  </si>
  <si>
    <t>WRZ 10 - WRZ name</t>
  </si>
  <si>
    <t xml:space="preserve">WRZ 10 - Principal planning scenario driver </t>
  </si>
  <si>
    <t>WRZ 10 - Water resources total cost - all options</t>
  </si>
  <si>
    <t>WRZ 10 - Annualised unit cost of post-2020 capacity</t>
  </si>
  <si>
    <t>WRZ 10 - Water resources option costs - Capex ~ asset type 1 - Option 1</t>
  </si>
  <si>
    <t>WRZ 10 - Water resources option costs - Capex ~ asset type 2 - Option 1</t>
  </si>
  <si>
    <t>WRZ 10 - Water resources option costs - Capex ~ asset type 3 - Option 1</t>
  </si>
  <si>
    <t>WRZ 10 - Water resources option costs - Capex ~ asset type 4 - Option 1</t>
  </si>
  <si>
    <t>WRZ 10 - Water resources option costs - Capex ~ asset type 5 - Option 1</t>
  </si>
  <si>
    <t>WRZ 10 - Water resources option costs - Capex ~ asset type 6 - Option 1</t>
  </si>
  <si>
    <t>WRZ 10 - Water resources option costs - Capex ~ asset type 7 - Option 1</t>
  </si>
  <si>
    <t>WRZ 10 - Water resources option costs - Opex - Option 1</t>
  </si>
  <si>
    <t>WRZ 10 - Water resources option costs - Water resources total cost - Option 1</t>
  </si>
  <si>
    <t>WRZ 10 - Network plus water option costs - Network plus water total cost - Option 1</t>
  </si>
  <si>
    <t>WRZ 10 - Water resources option costs - Capex ~ asset type 1 - Option 2</t>
  </si>
  <si>
    <t>WRZ 10 - Water resources option costs - Capex ~ asset type 2 - Option 2</t>
  </si>
  <si>
    <t>WRZ 10 - Water resources option costs - Capex ~ asset type 3 - Option 2</t>
  </si>
  <si>
    <t>WRZ 10 - Water resources option costs - Capex ~ asset type 4 - Option 2</t>
  </si>
  <si>
    <t>WRZ 10 - Water resources option costs - Capex ~ asset type 5 - Option 2</t>
  </si>
  <si>
    <t>WRZ 10 - Water resources option costs - Capex ~ asset type 6 - Option 2</t>
  </si>
  <si>
    <t>WRZ 10 - Water resources option costs - Capex ~ asset type 7 - Option 2</t>
  </si>
  <si>
    <t>WRZ 10 - Water resources option costs - Opex - Option 2</t>
  </si>
  <si>
    <t>WRZ 10 - Water resources option costs - Water resources total cost - Option 2</t>
  </si>
  <si>
    <t>WRZ 10 - Network plus water option costs - Network plus water total cost - Option 2</t>
  </si>
  <si>
    <t>WRZ 10 - Water resources option costs - Capex ~ asset type 1 - Option 3</t>
  </si>
  <si>
    <t>WRZ 10 - Water resources option costs - Capex ~ asset type 2 - Option 3</t>
  </si>
  <si>
    <t>WRZ 10 - Water resources option costs - Capex ~ asset type 3 - Option 3</t>
  </si>
  <si>
    <t>WRZ 10 - Water resources option costs - Capex ~ asset type 4 - Option 3</t>
  </si>
  <si>
    <t>WRZ 10 - Water resources option costs - Capex ~ asset type 5 - Option 3</t>
  </si>
  <si>
    <t>WRZ 10 - Water resources option costs - Capex ~ asset type 6 - Option 3</t>
  </si>
  <si>
    <t>WRZ 10 - Water resources option costs - Capex ~ asset type 7 - Option 3</t>
  </si>
  <si>
    <t>WRZ 10 - Water resources option costs - Opex - Option 3</t>
  </si>
  <si>
    <t>WRZ 10 - Water resources option costs - Water resources total cost - Option 3</t>
  </si>
  <si>
    <t>WRZ 10 - Network plus water option costs - Network plus water total cost - Option 3</t>
  </si>
  <si>
    <t>WRZ 11 - WRZ name</t>
  </si>
  <si>
    <t xml:space="preserve">WRZ 11 - Principal planning scenario driver </t>
  </si>
  <si>
    <t>WRZ 11 - Water resources total cost - all options</t>
  </si>
  <si>
    <t>WRZ 11 - Annualised unit cost of post-2020 capacity</t>
  </si>
  <si>
    <t>WRZ 11 - Water resources option costs - Capex ~ asset type 1 - Option 1</t>
  </si>
  <si>
    <t>WRZ 11 - Water resources option costs - Capex ~ asset type 2 - Option 1</t>
  </si>
  <si>
    <t>WRZ 11 - Water resources option costs - Capex ~ asset type 3 - Option 1</t>
  </si>
  <si>
    <t>WRZ 11 - Water resources option costs - Capex ~ asset type 4 - Option 1</t>
  </si>
  <si>
    <t>WRZ 11 - Water resources option costs - Capex ~ asset type 5 - Option 1</t>
  </si>
  <si>
    <t>WRZ 11 - Water resources option costs - Capex ~ asset type 6 - Option 1</t>
  </si>
  <si>
    <t>WRZ 11 - Water resources option costs - Capex ~ asset type 7 - Option 1</t>
  </si>
  <si>
    <t>WRZ 11 - Water resources option costs - Opex - Option 1</t>
  </si>
  <si>
    <t>WRZ 11 - Water resources option costs - Water resources total cost - Option 1</t>
  </si>
  <si>
    <t>WRZ 11 - Network plus water option costs - Network plus water total cost - Option 1</t>
  </si>
  <si>
    <t>WRZ 11 - Water resources option costs - Capex ~ asset type 1 - Option 2</t>
  </si>
  <si>
    <t>WRZ 11 - Water resources option costs - Capex ~ asset type 2 - Option 2</t>
  </si>
  <si>
    <t>WRZ 11 - Water resources option costs - Capex ~ asset type 3 - Option 2</t>
  </si>
  <si>
    <t>WRZ 11 - Water resources option costs - Capex ~ asset type 4 - Option 2</t>
  </si>
  <si>
    <t>WRZ 11 - Water resources option costs - Capex ~ asset type 5 - Option 2</t>
  </si>
  <si>
    <t>WRZ 11 - Water resources option costs - Capex ~ asset type 6 - Option 2</t>
  </si>
  <si>
    <t>WRZ 11 - Water resources option costs - Capex ~ asset type 7 - Option 2</t>
  </si>
  <si>
    <t>WRZ 11 - Water resources option costs - Opex - Option 2</t>
  </si>
  <si>
    <t>WRZ 11 - Water resources option costs - Water resources total cost - Option 2</t>
  </si>
  <si>
    <t>WRZ 11 - Network plus water option costs - Network plus water total cost - Option 2</t>
  </si>
  <si>
    <t>WRZ 11 - Water resources option costs - Capex ~ asset type 1 - Option 3</t>
  </si>
  <si>
    <t>WRZ 11 - Water resources option costs - Capex ~ asset type 2 - Option 3</t>
  </si>
  <si>
    <t>WRZ 11 - Water resources option costs - Capex ~ asset type 3 - Option 3</t>
  </si>
  <si>
    <t>WRZ 11 - Water resources option costs - Capex ~ asset type 4 - Option 3</t>
  </si>
  <si>
    <t>WRZ 11 - Water resources option costs - Capex ~ asset type 5 - Option 3</t>
  </si>
  <si>
    <t>WRZ 11 - Water resources option costs - Capex ~ asset type 6 - Option 3</t>
  </si>
  <si>
    <t>WRZ 11 - Water resources option costs - Capex ~ asset type 7 - Option 3</t>
  </si>
  <si>
    <t>WRZ 11 - Water resources option costs - Opex - Option 3</t>
  </si>
  <si>
    <t>WRZ 11 - Water resources option costs - Water resources total cost - Option 3</t>
  </si>
  <si>
    <t>WRZ 11 - Network plus water option costs - Network plus water total cost - Option 3</t>
  </si>
  <si>
    <t>WRZ 12 - WRZ name</t>
  </si>
  <si>
    <t xml:space="preserve">WRZ 12 - Principal planning scenario driver </t>
  </si>
  <si>
    <t>WRZ 12 - Water resources total cost - all options</t>
  </si>
  <si>
    <t>WRZ 12 - Annualised unit cost of post-2020 capacity</t>
  </si>
  <si>
    <t>WRZ 12 - Water resources option costs - Capex ~ asset type 1 - Option 1</t>
  </si>
  <si>
    <t>WRZ 12 - Water resources option costs - Capex ~ asset type 2 - Option 1</t>
  </si>
  <si>
    <t>WRZ 12 - Water resources option costs - Capex ~ asset type 3 - Option 1</t>
  </si>
  <si>
    <t>WRZ 12 - Water resources option costs - Capex ~ asset type 4 - Option 1</t>
  </si>
  <si>
    <t>WRZ 12 - Water resources option costs - Capex ~ asset type 5 - Option 1</t>
  </si>
  <si>
    <t>WRZ 12 - Water resources option costs - Capex ~ asset type 6 - Option 1</t>
  </si>
  <si>
    <t>WRZ 12 - Water resources option costs - Capex ~ asset type 7 - Option 1</t>
  </si>
  <si>
    <t>WRZ 12 - Water resources option costs - Opex - Option 1</t>
  </si>
  <si>
    <t>WRZ 12 - Water resources option costs - Water resources total cost - Option 1</t>
  </si>
  <si>
    <t>WRZ 12 - Network plus water option costs - Network plus water total cost - Option 1</t>
  </si>
  <si>
    <t>WRZ 12 - Water resources option costs - Capex ~ asset type 1 - Option 2</t>
  </si>
  <si>
    <t>WRZ 12 - Water resources option costs - Capex ~ asset type 2 - Option 2</t>
  </si>
  <si>
    <t>WRZ 12 - Water resources option costs - Capex ~ asset type 3 - Option 2</t>
  </si>
  <si>
    <t>WRZ 12 - Water resources option costs - Capex ~ asset type 4 - Option 2</t>
  </si>
  <si>
    <t>WRZ 12 - Water resources option costs - Capex ~ asset type 5 - Option 2</t>
  </si>
  <si>
    <t>WRZ 12 - Water resources option costs - Capex ~ asset type 6 - Option 2</t>
  </si>
  <si>
    <t>WRZ 12 - Water resources option costs - Capex ~ asset type 7 - Option 2</t>
  </si>
  <si>
    <t>WRZ 12 - Water resources option costs - Opex - Option 2</t>
  </si>
  <si>
    <t>WRZ 12 - Water resources option costs - Water resources total cost - Option 2</t>
  </si>
  <si>
    <t>WRZ 12 - Network plus water option costs - Network plus water total cost - Option 2</t>
  </si>
  <si>
    <t>WRZ 12 - Water resources option costs - Capex ~ asset type 1 - Option 3</t>
  </si>
  <si>
    <t>WRZ 12 - Water resources option costs - Capex ~ asset type 2 - Option 3</t>
  </si>
  <si>
    <t>WRZ 12 - Water resources option costs - Capex ~ asset type 3 - Option 3</t>
  </si>
  <si>
    <t>WRZ 12 - Water resources option costs - Capex ~ asset type 4 - Option 3</t>
  </si>
  <si>
    <t>WRZ 12 - Water resources option costs - Capex ~ asset type 5 - Option 3</t>
  </si>
  <si>
    <t>WRZ 12 - Water resources option costs - Capex ~ asset type 6 - Option 3</t>
  </si>
  <si>
    <t>WRZ 12 - Water resources option costs - Capex ~ asset type 7 - Option 3</t>
  </si>
  <si>
    <t>WRZ 12 - Water resources option costs - Opex - Option 3</t>
  </si>
  <si>
    <t>WRZ 12 - Water resources option costs - Water resources total cost - Option 3</t>
  </si>
  <si>
    <t>WRZ 12 - Network plus water option costs - Network plus water total cost - Option 3</t>
  </si>
  <si>
    <t>WRZ 13 - WRZ name</t>
  </si>
  <si>
    <t xml:space="preserve">WRZ 13 - Principal planning scenario driver </t>
  </si>
  <si>
    <t>WRZ 13 - Water resources total cost - all options</t>
  </si>
  <si>
    <t>WRZ 13 - Annualised unit cost of post-2020 capacity</t>
  </si>
  <si>
    <t>WRZ 13 - Water resources option costs - Capex ~ asset type 1 - Option 1</t>
  </si>
  <si>
    <t>WRZ 13 - Water resources option costs - Capex ~ asset type 2 - Option 1</t>
  </si>
  <si>
    <t>WRZ 13 - Water resources option costs - Capex ~ asset type 3 - Option 1</t>
  </si>
  <si>
    <t>WRZ 13 - Water resources option costs - Capex ~ asset type 4 - Option 1</t>
  </si>
  <si>
    <t>WRZ 13 - Water resources option costs - Capex ~ asset type 5 - Option 1</t>
  </si>
  <si>
    <t>WRZ 13 - Water resources option costs - Capex ~ asset type 6 - Option 1</t>
  </si>
  <si>
    <t>WRZ 13 - Water resources option costs - Capex ~ asset type 7 - Option 1</t>
  </si>
  <si>
    <t>WRZ 13 - Water resources option costs - Opex - Option 1</t>
  </si>
  <si>
    <t>WRZ 13 - Water resources option costs - Water resources total cost - Option 1</t>
  </si>
  <si>
    <t>WRZ 13 - Network plus water option costs - Network plus water total cost - Option 1</t>
  </si>
  <si>
    <t>WRZ 13 - Water resources option costs - Capex ~ asset type 1 - Option 2</t>
  </si>
  <si>
    <t>WRZ 13 - Water resources option costs - Capex ~ asset type 2 - Option 2</t>
  </si>
  <si>
    <t>WRZ 13 - Water resources option costs - Capex ~ asset type 3 - Option 2</t>
  </si>
  <si>
    <t>WRZ 13 - Water resources option costs - Capex ~ asset type 4 - Option 2</t>
  </si>
  <si>
    <t>WRZ 13 - Water resources option costs - Capex ~ asset type 5 - Option 2</t>
  </si>
  <si>
    <t>WRZ 13 - Water resources option costs - Capex ~ asset type 6 - Option 2</t>
  </si>
  <si>
    <t>WRZ 13 - Water resources option costs - Capex ~ asset type 7 - Option 2</t>
  </si>
  <si>
    <t>WRZ 13 - Water resources option costs - Opex - Option 2</t>
  </si>
  <si>
    <t>WRZ 13 - Water resources option costs - Water resources total cost - Option 2</t>
  </si>
  <si>
    <t>WRZ 13 - Network plus water option costs - Network plus water total cost - Option 2</t>
  </si>
  <si>
    <t>WRZ 13 - Water resources option costs - Capex ~ asset type 1 - Option 3</t>
  </si>
  <si>
    <t>WRZ 13 - Water resources option costs - Capex ~ asset type 2 - Option 3</t>
  </si>
  <si>
    <t>WRZ 13 - Water resources option costs - Capex ~ asset type 3 - Option 3</t>
  </si>
  <si>
    <t>WRZ 13 - Water resources option costs - Capex ~ asset type 4 - Option 3</t>
  </si>
  <si>
    <t>WRZ 13 - Water resources option costs - Capex ~ asset type 5 - Option 3</t>
  </si>
  <si>
    <t>WRZ 13 - Water resources option costs - Capex ~ asset type 6 - Option 3</t>
  </si>
  <si>
    <t>WRZ 13 - Water resources option costs - Capex ~ asset type 7 - Option 3</t>
  </si>
  <si>
    <t>WRZ 13 - Water resources option costs - Opex - Option 3</t>
  </si>
  <si>
    <t>WRZ 13 - Water resources option costs - Water resources total cost - Option 3</t>
  </si>
  <si>
    <t>WRZ 13 - Network plus water option costs - Network plus water total cost - Option 3</t>
  </si>
  <si>
    <t>WRZ 14 - WRZ name</t>
  </si>
  <si>
    <t xml:space="preserve">WRZ 14 - Principal planning scenario driver </t>
  </si>
  <si>
    <t>WRZ 14 - Water resources total cost - all options</t>
  </si>
  <si>
    <t>WRZ 14 - Annualised unit cost of post-2020 capacity</t>
  </si>
  <si>
    <t>WRZ 14 - Water resources option costs - Capex ~ asset type 1 - Option 1</t>
  </si>
  <si>
    <t>WRZ 14 - Water resources option costs - Capex ~ asset type 2 - Option 1</t>
  </si>
  <si>
    <t>WRZ 14 - Water resources option costs - Capex ~ asset type 3 - Option 1</t>
  </si>
  <si>
    <t>WRZ 14 - Water resources option costs - Capex ~ asset type 4 - Option 1</t>
  </si>
  <si>
    <t>WRZ 14 - Water resources option costs - Capex ~ asset type 5 - Option 1</t>
  </si>
  <si>
    <t>WRZ 14 - Water resources option costs - Capex ~ asset type 6 - Option 1</t>
  </si>
  <si>
    <t>WRZ 14 - Water resources option costs - Capex ~ asset type 7 - Option 1</t>
  </si>
  <si>
    <t>WRZ 14 - Water resources option costs - Opex - Option 1</t>
  </si>
  <si>
    <t>WRZ 14 - Water resources option costs - Water resources total cost - Option 1</t>
  </si>
  <si>
    <t>WRZ 14 - Network plus water option costs - Network plus water total cost - Option 1</t>
  </si>
  <si>
    <t>WRZ 14 - Water resources option costs - Capex ~ asset type 1 - Option 2</t>
  </si>
  <si>
    <t>WRZ 14 - Water resources option costs - Capex ~ asset type 2 - Option 2</t>
  </si>
  <si>
    <t>WRZ 14 - Water resources option costs - Capex ~ asset type 3 - Option 2</t>
  </si>
  <si>
    <t>WRZ 14 - Water resources option costs - Capex ~ asset type 4 - Option 2</t>
  </si>
  <si>
    <t>WRZ 14 - Water resources option costs - Capex ~ asset type 5 - Option 2</t>
  </si>
  <si>
    <t>WRZ 14 - Water resources option costs - Capex ~ asset type 6 - Option 2</t>
  </si>
  <si>
    <t>WRZ 14 - Water resources option costs - Capex ~ asset type 7 - Option 2</t>
  </si>
  <si>
    <t>WRZ 14 - Water resources option costs - Opex - Option 2</t>
  </si>
  <si>
    <t>WRZ 14 - Water resources option costs - Water resources total cost - Option 2</t>
  </si>
  <si>
    <t>WRZ 14 - Network plus water option costs - Network plus water total cost - Option 2</t>
  </si>
  <si>
    <t>WRZ 14 - Water resources option costs - Capex ~ asset type 1 - Option 3</t>
  </si>
  <si>
    <t>WRZ 14 - Water resources option costs - Capex ~ asset type 2 - Option 3</t>
  </si>
  <si>
    <t>WRZ 14 - Water resources option costs - Capex ~ asset type 3 - Option 3</t>
  </si>
  <si>
    <t>WRZ 14 - Water resources option costs - Capex ~ asset type 4 - Option 3</t>
  </si>
  <si>
    <t>WRZ 14 - Water resources option costs - Capex ~ asset type 5 - Option 3</t>
  </si>
  <si>
    <t>WRZ 14 - Water resources option costs - Capex ~ asset type 6 - Option 3</t>
  </si>
  <si>
    <t>WRZ 14 - Water resources option costs - Capex ~ asset type 7 - Option 3</t>
  </si>
  <si>
    <t>WRZ 14 - Water resources option costs - Opex - Option 3</t>
  </si>
  <si>
    <t>WRZ 14 - Water resources option costs - Water resources total cost - Option 3</t>
  </si>
  <si>
    <t>WRZ 14 - Network plus water option costs - Network plus water total cost - Option 3</t>
  </si>
  <si>
    <t>WRZ 15 - WRZ name</t>
  </si>
  <si>
    <t xml:space="preserve">WRZ 15 - Principal planning scenario driver </t>
  </si>
  <si>
    <t>WRZ 15 - Water resources total cost - all options</t>
  </si>
  <si>
    <t>WRZ 15 - Annualised unit cost of post-2020 capacity</t>
  </si>
  <si>
    <t>WRZ 15 - Water resources option costs - Capex ~ asset type 1 - Option 1</t>
  </si>
  <si>
    <t>WRZ 15 - Water resources option costs - Capex ~ asset type 2 - Option 1</t>
  </si>
  <si>
    <t>WRZ 15 - Water resources option costs - Capex ~ asset type 3 - Option 1</t>
  </si>
  <si>
    <t>WRZ 15 - Water resources option costs - Capex ~ asset type 4 - Option 1</t>
  </si>
  <si>
    <t>WRZ 15 - Water resources option costs - Capex ~ asset type 5 - Option 1</t>
  </si>
  <si>
    <t>WRZ 15 - Water resources option costs - Capex ~ asset type 6 - Option 1</t>
  </si>
  <si>
    <t>WRZ 15 - Water resources option costs - Capex ~ asset type 7 - Option 1</t>
  </si>
  <si>
    <t>WRZ 15 - Water resources option costs - Opex - Option 1</t>
  </si>
  <si>
    <t>WRZ 15 - Water resources option costs - Water resources total cost - Option 1</t>
  </si>
  <si>
    <t>WRZ 15 - Network plus water option costs - Network plus water total cost - Option 1</t>
  </si>
  <si>
    <t>WRZ 15 - Water resources option costs - Capex ~ asset type 1 - Option 2</t>
  </si>
  <si>
    <t>WRZ 15 - Water resources option costs - Capex ~ asset type 2 - Option 2</t>
  </si>
  <si>
    <t>WRZ 15 - Water resources option costs - Capex ~ asset type 3 - Option 2</t>
  </si>
  <si>
    <t>WRZ 15 - Water resources option costs - Capex ~ asset type 4 - Option 2</t>
  </si>
  <si>
    <t>WRZ 15 - Water resources option costs - Capex ~ asset type 5 - Option 2</t>
  </si>
  <si>
    <t>WRZ 15 - Water resources option costs - Capex ~ asset type 6 - Option 2</t>
  </si>
  <si>
    <t>WRZ 15 - Water resources option costs - Capex ~ asset type 7 - Option 2</t>
  </si>
  <si>
    <t>WRZ 15 - Water resources option costs - Opex - Option 2</t>
  </si>
  <si>
    <t>WRZ 15 - Water resources option costs - Water resources total cost - Option 2</t>
  </si>
  <si>
    <t>WRZ 15 - Network plus water option costs - Network plus water total cost - Option 2</t>
  </si>
  <si>
    <t>WRZ 15 - Water resources option costs - Capex ~ asset type 1 - Option 3</t>
  </si>
  <si>
    <t>WRZ 15 - Water resources option costs - Capex ~ asset type 2 - Option 3</t>
  </si>
  <si>
    <t>WRZ 15 - Water resources option costs - Capex ~ asset type 3 - Option 3</t>
  </si>
  <si>
    <t>WRZ 15 - Water resources option costs - Capex ~ asset type 4 - Option 3</t>
  </si>
  <si>
    <t>WRZ 15 - Water resources option costs - Capex ~ asset type 5 - Option 3</t>
  </si>
  <si>
    <t>WRZ 15 - Water resources option costs - Capex ~ asset type 6 - Option 3</t>
  </si>
  <si>
    <t>WRZ 15 - Water resources option costs - Capex ~ asset type 7 - Option 3</t>
  </si>
  <si>
    <t>WRZ 15 - Water resources option costs - Opex - Option 3</t>
  </si>
  <si>
    <t>WRZ 15 - Water resources option costs - Water resources total cost - Option 3</t>
  </si>
  <si>
    <t>WRZ 15 - Network plus water option costs - Network plus water total cost - Option 3</t>
  </si>
  <si>
    <t>Special cost claim 1 - Description of special cost claim</t>
  </si>
  <si>
    <t>Special cost claim 1 - Type of special cost claim</t>
  </si>
  <si>
    <t>Special cost claim 1 - Total expenditure used for the purpose of business plan</t>
  </si>
  <si>
    <t>Special cost claim 1 - Historic total expenditure</t>
  </si>
  <si>
    <t>Special cost claim 2 - Description of special cost claim</t>
  </si>
  <si>
    <t>Special cost claim 2 - Type of special cost claim</t>
  </si>
  <si>
    <t>Special cost claim 2 - Total expenditure used for the purpose of business plan</t>
  </si>
  <si>
    <t>Special cost claim 2 - Historic total expenditure</t>
  </si>
  <si>
    <t>Special cost claim 3 - Description of special cost claim</t>
  </si>
  <si>
    <t>Special cost claim 3 - Type of special cost claim</t>
  </si>
  <si>
    <t>Special cost claim 3 - Total expenditure used for the purpose of business plan</t>
  </si>
  <si>
    <t>Special cost claim 3 - Historic total expenditure</t>
  </si>
  <si>
    <t>Special cost claim 4 - Description of special cost claim</t>
  </si>
  <si>
    <t>Special cost claim 4 - Type of special cost claim</t>
  </si>
  <si>
    <t>Special cost claim 4 - Total expenditure used for the purpose of business plan</t>
  </si>
  <si>
    <t>Special cost claim 4 - Historic total expenditure</t>
  </si>
  <si>
    <t>Special cost claim 5 - Description of special cost claim</t>
  </si>
  <si>
    <t>Special cost claim 5 - Type of special cost claim</t>
  </si>
  <si>
    <t>Special cost claim 5 - Total expenditure used for the purpose of business plan</t>
  </si>
  <si>
    <t>Special cost claim 5 - Historic total expenditure</t>
  </si>
  <si>
    <t>Special cost claim 6 - Description of special cost claim</t>
  </si>
  <si>
    <t>Special cost claim 6 - Type of special cost claim</t>
  </si>
  <si>
    <t>Special cost claim 6 - Total expenditure used for the purpose of business plan</t>
  </si>
  <si>
    <t>Special cost claim 6 - Historic total expenditure</t>
  </si>
  <si>
    <t>Special cost claim 7 - Description of special cost claim</t>
  </si>
  <si>
    <t>Special cost claim 7 - Type of special cost claim</t>
  </si>
  <si>
    <t>Special cost claim 7 - Total expenditure used for the purpose of business plan</t>
  </si>
  <si>
    <t>Special cost claim 7 - Historic total expenditure</t>
  </si>
  <si>
    <t>Special cost claim 8 - Description of special cost claim</t>
  </si>
  <si>
    <t>Special cost claim 8 - Type of special cost claim</t>
  </si>
  <si>
    <t>Special cost claim 8 - Total expenditure used for the purpose of business plan</t>
  </si>
  <si>
    <t>Special cost claim 8 - Historic total expenditure</t>
  </si>
  <si>
    <t>Wholesale water network plus revenue requirement aggregated by building blocks - PAYG ~ wholesale water network plus</t>
  </si>
  <si>
    <t>Wholesale water network plus revenue requirement aggregated by building blocks - Pension deficit repair contributions ~ wholesale water network plus</t>
  </si>
  <si>
    <t>Wholesale water network plus revenue requirement aggregated by building blocks - Run off on post 2020 totex additions ~ wholesale water network plus</t>
  </si>
  <si>
    <t>Wholesale water network plus revenue requirement aggregated by building blocks - Return on post 2020 totex additions to RCV ~ wholesale water network plus</t>
  </si>
  <si>
    <t>Wholesale water network plus revenue requirement aggregated by building blocks - Run off on RPI inflated 2020 RCV ~ wholesale water network plus</t>
  </si>
  <si>
    <t>Wholesale water network plus revenue requirement aggregated by building blocks - Return on RPI inflated 2020 RCV ~ wholesale water network plus</t>
  </si>
  <si>
    <t>Wholesale water network plus revenue requirement aggregated by building blocks - Run off on CPIH inflated 2020 RCV ~ wholesale water network plus</t>
  </si>
  <si>
    <t>Wholesale water network plus revenue requirement aggregated by building blocks - Return on CPIH inflated 2020 RCV ~ wholesale water network plus</t>
  </si>
  <si>
    <t>Wholesale water network plus revenue requirement aggregated by building blocks - Current tax ~ wholesale water network plus</t>
  </si>
  <si>
    <t>Wholesale water network plus revenue requirement aggregated by building blocks - Re-profiling of allowed revenue ~ wholesale water network plus</t>
  </si>
  <si>
    <t>Wholesale water network plus revenue requirement aggregated by building blocks - PR14 reconciliation revenue adjustments ~ wholesale water network plus</t>
  </si>
  <si>
    <t>Wholesale water network plus revenue requirement aggregated by building blocks - Total wholesale water network plus revenue requirement</t>
  </si>
  <si>
    <t>Wholesale water network plus ~ other price control income - Third party revenue ~ wholesale water network plus</t>
  </si>
  <si>
    <t>Wholesale water network plus ~ non-price control income (third party services) - Bulk supplies ~ contract not qualifying for water trading incentives (signed before 1 April 2020) ~ water network plus</t>
  </si>
  <si>
    <t>Wholesale water network plus ~ non-price control income (third party services) - Bulk supplies ~ contract qualifying for water trading incentives (to be signed on or after 1 April 2020) ~ water network plus</t>
  </si>
  <si>
    <t>Wholesale water network plus ~ non-price control income (third party services) - Rechargeable works ~ water network plus</t>
  </si>
  <si>
    <t>Wholesale water network plus ~ non-price control income (third party services) - Other non-price control third party services ~ water network plus</t>
  </si>
  <si>
    <t>Wholesale water network plus ~ non-price control income (third party services) - Total non-price control income (third party services) ~ water network plus</t>
  </si>
  <si>
    <t>Wholesale water network plus ~ non-price control income (principal services) - Wholesale water network plus non-price control income (principal services)</t>
  </si>
  <si>
    <t>Wholesale water network plus charges - Water network plus unmeasured charge ~ residential</t>
  </si>
  <si>
    <t>Wholesale water network plus charges - Water network plus unmeasured charge ~ business</t>
  </si>
  <si>
    <t>Wholesale water network plus charges - Water network plus measured charge ~ residential</t>
  </si>
  <si>
    <t>Wholesale water network plus charges - Water network plus measured charge ~ business</t>
  </si>
  <si>
    <t>Wholesale water network plus charges - Total wholesale water network plus allowed revenue</t>
  </si>
  <si>
    <t>Revenue control total ~ wholesale water network plus - Total revenue ~ wholesale water network plus control</t>
  </si>
  <si>
    <t>RCV run off rate ~ RPI linked RCV - "Natural" RCV run off rate ~ water network plus</t>
  </si>
  <si>
    <t>RCV run off rate ~ RPI linked RCV - Adjustments to RCV run off rate to address transition from RPI to CPI ~ water network plus</t>
  </si>
  <si>
    <t>RCV run off rate ~ RPI linked RCV - Other adjustments to RCV run off rate  ~ water network plus</t>
  </si>
  <si>
    <t>RCV run off rate ~ RPI linked RCV - Total RCV run off rate to be applied ~ water network plus RPI wedge linked</t>
  </si>
  <si>
    <t>RCV run off rate ~ RPI linked RCV - Method used to apply run off rate (straight line or reducing balance) ~ water network plus RPI wedge linked</t>
  </si>
  <si>
    <t>RCV run off rate ~ CPI/CPI(H) linked RCV - "Natural" RCV run off rate ~ water network plus</t>
  </si>
  <si>
    <t>RCV run off rate ~ CPI/CPI(H) linked RCV - Adjustments to RCV run off rate to address transition from RPI to CPI ~ water network plus</t>
  </si>
  <si>
    <t>RCV run off rate ~ CPI/CPI(H) linked RCV - Other adjustments to RCV run off rate ~ water network plus</t>
  </si>
  <si>
    <t>RCV run off rate ~ CPI/CPI(H) linked RCV - Total RCV run off rate to be applied ~ water network plus CPI(H) linked</t>
  </si>
  <si>
    <t>RCV run off rate ~ CPI/CPI(H) linked RCV - Method used to apply run off rate (straight line or reducing balance) ~ water network plus CPI(H) linked</t>
  </si>
  <si>
    <t>PAYG Rate ~ water network plus - "Natural" PAYG rate ~ water network plus</t>
  </si>
  <si>
    <t>PAYG Rate ~ water network plus - Adjustments to PAYG rate to address transition from RPI to CPI ~ water network plus</t>
  </si>
  <si>
    <t>PAYG Rate ~ water network plus - Other adjustments to PAYG rate ~ water network plus</t>
  </si>
  <si>
    <t>PAYG Rate ~ water network plus - Total PAYG rate ~ water network plus</t>
  </si>
  <si>
    <t>Wholesale WACC ~ based on assumed notional structure (nominal) - Cost of equity ~ water network plus</t>
  </si>
  <si>
    <t>Wholesale WACC ~ based on assumed notional structure (nominal) - Cost of debt ~ water network plus</t>
  </si>
  <si>
    <t>Wholesale WACC ~ based on company's actual structure (nominal) - Gearing (used in WACC) ~ water network plus</t>
  </si>
  <si>
    <t>Wholesale WACC ~ based on company's actual structure (nominal) - Cost of equity (used in WACC) ~ water network plus</t>
  </si>
  <si>
    <t>Wholesale WACC ~ based on company's actual structure (nominal) - Cost of debt (used in WACC) ~ water network plus</t>
  </si>
  <si>
    <t>Wastewater wholesale local authority rates - Wastewater wholesale business rates charge for current year before transitional relief</t>
  </si>
  <si>
    <t>Wastewater wholesale local authority rates - Wastewater wholesale business rates transitional relief</t>
  </si>
  <si>
    <t>Wastewater wholesale local authority rates - Wastewater wholesale business rates charge for current year after transitional relief</t>
  </si>
  <si>
    <t>Wastewater wholesale local authority rates - Adjustments to wastewater wholesale business rates charge for prior years</t>
  </si>
  <si>
    <t>Wastewater wholesale local authority rates - Charges to third party services</t>
  </si>
  <si>
    <t>Wastewater wholesale local authority rates - [Other wastewater wholesale business rates adjustments 1]</t>
  </si>
  <si>
    <t>Wastewater wholesale local authority rates - [Other wastewater wholesale business rates adjustments 2]</t>
  </si>
  <si>
    <t>Wastewater wholesale local authority rates - [Other wastewater wholesale business rates adjustments 3]</t>
  </si>
  <si>
    <t>Wastewater wholesale local authority rates - Wastewater wholesale business rates per APR</t>
  </si>
  <si>
    <t>Analysis of change in charge before transitional relief - Change in wastewater wholesale business rates costs from prior year</t>
  </si>
  <si>
    <t>Analysis of change in charge before transitional relief - Change in wastewater wholesale business rates costs due to the impact of the 2017 revaluation</t>
  </si>
  <si>
    <t>Analysis of change in charge before transitional relief - Change in wastewater wholesale business rates costs due to change in asset stock</t>
  </si>
  <si>
    <t>Analysis of change in charge before transitional relief - [Change in wastewater wholesale business rates costs due to other 1]</t>
  </si>
  <si>
    <t>Analysis of change in charge before transitional relief - [Change in wastewater wholesale business rates costs due to other 2]</t>
  </si>
  <si>
    <t>Analysis of change in charge before transitional relief - [Change in wastewater wholesale business rates costs due to other 3]</t>
  </si>
  <si>
    <t>Analysis of change in charge before transitional relief - Change in wastewater wholesale business rates charge before transitional relief</t>
  </si>
  <si>
    <t>Third party costs ~ price control (operating expenditure) -  - Sewage collection</t>
  </si>
  <si>
    <t>Third party costs ~ price control (operating expenditure) - Total third party wastewater service costs ~ price control (operating expenditure) - Sewage collection</t>
  </si>
  <si>
    <t>Third party costs ~ non price control (operating expenditure) - Bulk supplies - Sewage collection</t>
  </si>
  <si>
    <t>Third party costs ~ non price control (operating expenditure) - Charges for reception and disposal of waste - Sewage collection</t>
  </si>
  <si>
    <t>Third party costs ~ non price control (operating expenditure) -  - Sewage collection</t>
  </si>
  <si>
    <t>Third party costs ~ non price control (operating expenditure) - Total third party wastewater service costs ~ non price control (operating expenditure) - Sewage collection</t>
  </si>
  <si>
    <t>Third party costs ~ price control (capital expenditure) -  - Sewage collection</t>
  </si>
  <si>
    <t>Third party costs ~ price control (capital expenditure) - Total third party wastewater service costs ~ price control (capital expenditure) - Sewage collection</t>
  </si>
  <si>
    <t>Third party costs ~ non price control (capital expenditure) - Bulk supplies - Sewage collection</t>
  </si>
  <si>
    <t>Third party costs ~ non price control (capital expenditure) - Charges for reception and disposal of waste - Sewage collection</t>
  </si>
  <si>
    <t>Third party costs ~ non price control (capital expenditure) -  - Sewage collection</t>
  </si>
  <si>
    <t>Third party costs ~ non price control (capital expenditure) - Total third party wastewater service costs ~ non price control (capital expenditure) - Sewage collection</t>
  </si>
  <si>
    <t>Third party costs ~ price control (operating expenditure) -  - Sewage treatment</t>
  </si>
  <si>
    <t>Third party costs ~ price control (operating expenditure) - Total third party wastewater service costs ~ price control (operating expenditure) - Sewage treatment</t>
  </si>
  <si>
    <t>Third party costs ~ non price control (operating expenditure) - Bulk supplies - Sewage treatment</t>
  </si>
  <si>
    <t>Third party costs ~ non price control (operating expenditure) - Charges for reception and disposal of waste - Sewage treatment</t>
  </si>
  <si>
    <t>Third party costs ~ non price control (operating expenditure) -  - Sewage treatment</t>
  </si>
  <si>
    <t>Third party costs ~ non price control (operating expenditure) - Total third party wastewater service costs ~ non price control (operating expenditure) - Sewage treatment</t>
  </si>
  <si>
    <t>Third party costs ~ price control (capital expenditure) -  - Sewage treatment</t>
  </si>
  <si>
    <t>Third party costs ~ price control (capital expenditure) - Total third party wastewater service costs ~ price control (capital expenditure) - Sewage treatment</t>
  </si>
  <si>
    <t>Third party costs ~ non price control (capital expenditure) - Bulk supplies - Sewage treatment</t>
  </si>
  <si>
    <t>Third party costs ~ non price control (capital expenditure) - Charges for reception and disposal of waste - Sewage treatment</t>
  </si>
  <si>
    <t>Third party costs ~ non price control (capital expenditure) -  - Sewage treatment</t>
  </si>
  <si>
    <t>Third party costs ~ non price control (capital expenditure) - Total third party wastewater service costs ~ non price control (capital expenditure) - Sewage treatment</t>
  </si>
  <si>
    <t>Third party costs ~ price control (operating expenditure) -  - Sludge transport</t>
  </si>
  <si>
    <t>Third party costs ~ price control (operating expenditure) - Total third party wastewater service costs ~ price control (operating expenditure) - Sludge transport</t>
  </si>
  <si>
    <t>Third party costs ~ non price control (operating expenditure) - Bulk supplies - Sludge transport</t>
  </si>
  <si>
    <t>Third party costs ~ non price control (operating expenditure) - Charges for reception and disposal of waste - Sludge transport</t>
  </si>
  <si>
    <t>Third party costs ~ non price control (operating expenditure) -  - Sludge transport</t>
  </si>
  <si>
    <t>Third party costs ~ non price control (operating expenditure) - Total third party wastewater service costs ~ non price control (operating expenditure) - Sludge transport</t>
  </si>
  <si>
    <t>Third party costs ~ price control (capital expenditure) -  - Sludge transport</t>
  </si>
  <si>
    <t>Third party costs ~ price control (capital expenditure) - Total third party wastewater service costs ~ price control (capital expenditure) - Sludge transport</t>
  </si>
  <si>
    <t>Third party costs ~ non price control (capital expenditure) - Bulk supplies - Sludge transport</t>
  </si>
  <si>
    <t>Third party costs ~ non price control (capital expenditure) - Charges for reception and disposal of waste - Sludge transport</t>
  </si>
  <si>
    <t>Third party costs ~ non price control (capital expenditure) -  - Sludge transport</t>
  </si>
  <si>
    <t>Third party costs ~ non price control (capital expenditure) - Total third party wastewater service costs ~ non price control (capital expenditure) - Sludge transport</t>
  </si>
  <si>
    <t>Third party costs ~ price control (operating expenditure) -  - Sludge treatment</t>
  </si>
  <si>
    <t>Third party costs ~ price control (operating expenditure) - Total third party wastewater service costs ~ price control (operating expenditure) - Sludge treatment</t>
  </si>
  <si>
    <t>Third party costs ~ non price control (operating expenditure) - Bulk supplies - Sludge treatment</t>
  </si>
  <si>
    <t>Third party costs ~ non price control (operating expenditure) - Charges for reception and disposal of waste - Sludge treatment</t>
  </si>
  <si>
    <t>Third party costs ~ non price control (operating expenditure) -  - Sludge treatment</t>
  </si>
  <si>
    <t>Third party costs ~ non price control (operating expenditure) - Total third party wastewater service costs ~ non price control (operating expenditure) - Sludge treatment</t>
  </si>
  <si>
    <t>Third party costs ~ price control (capital expenditure) -  - Sludge treatment</t>
  </si>
  <si>
    <t>Third party costs ~ price control (capital expenditure) - Total third party wastewater service costs ~ price control (capital expenditure) - Sludge treatment</t>
  </si>
  <si>
    <t>Third party costs ~ non price control (capital expenditure) - Bulk supplies - Sludge treatment</t>
  </si>
  <si>
    <t>Third party costs ~ non price control (capital expenditure) - Charges for reception and disposal of waste - Sludge treatment</t>
  </si>
  <si>
    <t>Third party costs ~ non price control (capital expenditure) -  - Sludge treatment</t>
  </si>
  <si>
    <t>Third party costs ~ non price control (capital expenditure) - Total third party wastewater service costs ~ non price control (capital expenditure) - Sludge treatment</t>
  </si>
  <si>
    <t>Third party costs ~ price control (operating expenditure) -  - Sludge disposal</t>
  </si>
  <si>
    <t>Third party costs ~ price control (operating expenditure) - Total third party wastewater service costs ~ price control (operating expenditure) - Sludge disposal</t>
  </si>
  <si>
    <t>Third party costs ~ non price control (operating expenditure) - Bulk supplies - Sludge disposal</t>
  </si>
  <si>
    <t>Third party costs ~ non price control (operating expenditure) - Charges for reception and disposal of waste - Sludge disposal</t>
  </si>
  <si>
    <t>Third party costs ~ non price control (operating expenditure) -  - Sludge disposal</t>
  </si>
  <si>
    <t>Third party costs ~ non price control (operating expenditure) - Total third party wastewater service costs ~ non price control (operating expenditure) - Sludge disposal</t>
  </si>
  <si>
    <t>Third party costs ~ price control (capital expenditure) -  - Sludge disposal</t>
  </si>
  <si>
    <t>Third party costs ~ price control (capital expenditure) - Total third party wastewater service costs ~ price control (capital expenditure) - Sludge disposal</t>
  </si>
  <si>
    <t>Third party costs ~ non price control (capital expenditure) - Bulk supplies - Sludge disposal</t>
  </si>
  <si>
    <t>Third party costs ~ non price control (capital expenditure) - Charges for reception and disposal of waste - Sludge disposal</t>
  </si>
  <si>
    <t>Third party costs ~ non price control (capital expenditure) -  - Sludge disposal</t>
  </si>
  <si>
    <t>Third party costs ~ non price control (capital expenditure) - Total third party wastewater service costs ~ non price control (capital expenditure) - Sludge disposal</t>
  </si>
  <si>
    <t>Third party costs ~ price control (operating expenditure) -  - Total</t>
  </si>
  <si>
    <t>Third party costs ~ price control (operating expenditure) - Total third party wastewater service costs ~ price control (operating expenditure) - Total</t>
  </si>
  <si>
    <t>Third party costs ~ non price control (operating expenditure) - Charges for reception and disposal of waste - Total</t>
  </si>
  <si>
    <t>Third party costs ~ non price control (operating expenditure) -  - Total</t>
  </si>
  <si>
    <t>Third party costs ~ non price control (operating expenditure) - Total third party wastewater service costs ~ non price control (operating expenditure) - Total</t>
  </si>
  <si>
    <t>Third party costs ~ price control (capital expenditure) -  - Total</t>
  </si>
  <si>
    <t>Third party costs ~ price control (capital expenditure) - Total third party wastewater service costs ~ price control (capital expenditure) - Total</t>
  </si>
  <si>
    <t>Third party costs ~ non price control (capital expenditure) - Charges for reception and disposal of waste - Total</t>
  </si>
  <si>
    <t>Third party costs ~ non price control (capital expenditure) -  - Total</t>
  </si>
  <si>
    <t>Third party costs ~ non price control (capital expenditure) - Total third party wastewater service costs ~ non price control (capital expenditure) - Total</t>
  </si>
  <si>
    <t>Company details for WRFIM model - Company name</t>
  </si>
  <si>
    <t>Allowed revenue - K ~ wastewater</t>
  </si>
  <si>
    <t>Allowed revenue - Total revenue forecast ~ wastewater</t>
  </si>
  <si>
    <t>Revenue recovered - Wastewater: Unmeasured ~ household</t>
  </si>
  <si>
    <t>Revenue recovered - Wastewater: Unmeasured ~ non-household</t>
  </si>
  <si>
    <t>Revenue recovered - Wastewater: Measured ~ household</t>
  </si>
  <si>
    <t>Revenue recovered - Wastewater: Measured ~ non-household</t>
  </si>
  <si>
    <t>Revenue recovered - Wastewater: Third party revenue ~ household</t>
  </si>
  <si>
    <t>Revenue recovered - Wastewater: Third party revenue ~ non-household</t>
  </si>
  <si>
    <t>Revenue recovered - Wastewater: Revenue collected from household and non-household</t>
  </si>
  <si>
    <t>Revenue recovered - Wastewater: Grants and contributions</t>
  </si>
  <si>
    <t>Revenue recovered - Wastewater: Revenue recovered</t>
  </si>
  <si>
    <t>Variance analysis of grants and contributions - Wastewater: Capital contributions from connection charges and revenue from infrastructure charges (PR14 FD)</t>
  </si>
  <si>
    <t>Variance analysis of grants and contributions - Wastewater: Grants and contributions variance</t>
  </si>
  <si>
    <t>Penalties - Main revenue adjustment as incurred ~ wastewater</t>
  </si>
  <si>
    <t>Penalties - Penalty adjustment as incurred ~ wastewater</t>
  </si>
  <si>
    <t>Penalties - WRFIM adjustment as incurred ~ wastewater</t>
  </si>
  <si>
    <t>Penalties - WRFIM Total reward / (penalty) at the end of AMP6 ~ wastewater</t>
  </si>
  <si>
    <t>Penalties - WRFIM Total reward / (penalty) at the end of AMP6 ~ wastewater network plus</t>
  </si>
  <si>
    <t>Menu choices - Sewerage: Implied menu choice</t>
  </si>
  <si>
    <t>Menu choices - Sewerage: FD pension deficit recovery costs allowance</t>
  </si>
  <si>
    <t>TOTEX - Sewerage: Baseline Totex</t>
  </si>
  <si>
    <t>TOTEX - Sewerage: FD allowed totex inclusive of menu cost exclusions, less PDRC allowance</t>
  </si>
  <si>
    <t>TOTEX - Sewerage: Actual Totex</t>
  </si>
  <si>
    <t>ADJUSTMENTS TO TOTEX - Sewerage: Third party services (opex)</t>
  </si>
  <si>
    <t>ADJUSTMENTS TO TOTEX - Sewerage: Third party services (capex)</t>
  </si>
  <si>
    <t>ADJUSTMENTS TO TOTEX - Sewerage: Pension deficit recovery costs</t>
  </si>
  <si>
    <t>ADJUSTMENTS TO TOTEX - Sewerage: Other cash items</t>
  </si>
  <si>
    <t>ADJUSTMENTS TO TOTEX - Sewerage: Disallowables</t>
  </si>
  <si>
    <t>ADJUSTMENTS TO TOTEX - TTT control: logging up / (down) of scope swaps</t>
  </si>
  <si>
    <t>ADJUSTMENTS TO TOTEX - TTT control: Land - 100:0 (customer: company) cost sharing factor</t>
  </si>
  <si>
    <t xml:space="preserve">ADJUSTMENTS TO TOTEX - Sewerage: Transition expenditure </t>
  </si>
  <si>
    <t>PAYG - Sewerage: PAYG ratio</t>
  </si>
  <si>
    <t>Totex menu adjustments - Wastewater: revenue adjustment from totex menu model</t>
  </si>
  <si>
    <t>Totex menu adjustments - Wastewater: RCV adjustment from totex menu model</t>
  </si>
  <si>
    <t>Totex menu adjustments - Wastewater: Totex menu revenue adjustment at 2017-18 FYA CPIH deflated price base</t>
  </si>
  <si>
    <t>Totex menu adjustments - Wastewater: Totex menu RCV adjustment at 2017-18 FYA CPIH deflated price base</t>
  </si>
  <si>
    <t>Customer service - Number of external sewer flooding incidents</t>
  </si>
  <si>
    <t xml:space="preserve">Customer service - Number of category 1 &amp; 2 serious pollution incidents </t>
  </si>
  <si>
    <t xml:space="preserve">Customer service - Number of category 3 pollution incidents </t>
  </si>
  <si>
    <t>Resilience - Asset Health ~ total number of sewer blockages</t>
  </si>
  <si>
    <t>Affordability - Number of people receiving help paying their wastewater bill</t>
  </si>
  <si>
    <t>Markets - Number of direct procurement wastewater service schemes</t>
  </si>
  <si>
    <t>Environmental - Length of rivers improved as a result of WINEP Water Quality schemes</t>
  </si>
  <si>
    <t>Environmental - Greenhouse gas emissions from wastewater operations</t>
  </si>
  <si>
    <t>Environmental - Number of designated coastal bathing waters passing EU standards</t>
  </si>
  <si>
    <t>Environmental - Percentage discharge permit compliance (STW and WTW discharges compliant with numeric permits)</t>
  </si>
  <si>
    <t>Bill impacts - Change in the average residential customer wastewater bill over the period</t>
  </si>
  <si>
    <t>Total expenditure (real prices ~ 2017-18 FYA CPIH deflated) - Wastewater totex including cash items and atypical expenditure</t>
  </si>
  <si>
    <t>Total expenditure (real prices ~ 2017-18 FYA CPIH deflated) - Total number of residential and business customers who receive a wastewater bill</t>
  </si>
  <si>
    <t>Total expenditure (real prices ~ 2017-18 FYA CPIH deflated) - Amount of planned wastewater investment per customer billed</t>
  </si>
  <si>
    <t>Wholesale wastewater network plus revenue requirement aggregated by building blocks - PAYG ~ wastewater network plus</t>
  </si>
  <si>
    <t>Wholesale wastewater network plus revenue requirement aggregated by building blocks - Pension deficit repair contributions ~ wastewater network plus</t>
  </si>
  <si>
    <t>Wholesale wastewater network plus revenue requirement aggregated by building blocks - Run off on post 2020 totex additions ~ wastewater network plus</t>
  </si>
  <si>
    <t>Wholesale wastewater network plus revenue requirement aggregated by building blocks - Return on post 2020 totex additions to RCV ~ wastewater network plus</t>
  </si>
  <si>
    <t>Wholesale wastewater network plus revenue requirement aggregated by building blocks - Run off on RPI inflated 2020 RCV  ~ wastewater network plus</t>
  </si>
  <si>
    <t>Wholesale wastewater network plus revenue requirement aggregated by building blocks - Return on RPI inflated 2020 RCV ~ wastewater network plus</t>
  </si>
  <si>
    <t>Wholesale wastewater network plus revenue requirement aggregated by building blocks - Run off on CPIH inflated 2020 RCV ~ wastewater network plus</t>
  </si>
  <si>
    <t>Wholesale wastewater network plus revenue requirement aggregated by building blocks - Return on CPIH inflated 2020 RCV ~ wastewater network plus</t>
  </si>
  <si>
    <t>Wholesale wastewater network plus revenue requirement aggregated by building blocks - Current tax ~ wholesale wastewater network plus</t>
  </si>
  <si>
    <t>Wholesale wastewater network plus revenue requirement aggregated by building blocks - Re-profiling of allowed revenue ~ wastewater network plus</t>
  </si>
  <si>
    <t>Wholesale wastewater network plus revenue requirement aggregated by building blocks - PR14 reconciliation revenue adjustments ~ wastewater network plus</t>
  </si>
  <si>
    <t>Wholesale wastewater network plus revenue requirement aggregated by building blocks - Total wholesale wastewater network plus revenue requirement</t>
  </si>
  <si>
    <t>Wholesale wastewater network plus ~ other price control income - Third party revenue ~ wastewater network plus</t>
  </si>
  <si>
    <t>Wholesale wastewater network plus ~ non-price control income (third party services) - Bulk supplies ~ wastewater network plus</t>
  </si>
  <si>
    <t>Wholesale wastewater network plus ~ non-price control income (third party services) - Bulk supplies ~ contract qualifying for wastewater trading incentives (to be signed on or after 1 April 2020)</t>
  </si>
  <si>
    <t>Wholesale wastewater network plus ~ non-price control income (third party services) - Rechargeable works ~ wastewater network plus</t>
  </si>
  <si>
    <t>Wholesale wastewater network plus ~ non-price control income (third party services) - Other non-price control third party services ~ wastewater network plus</t>
  </si>
  <si>
    <t>Wholesale wastewater network plus ~ non-price control income (third party services) - Total non-price control income (third party services) ~ wastewater network plus</t>
  </si>
  <si>
    <t>Wholesale wastewater network plus ~ non-price control income (principal services) - Wholesale wastewater network plus non-price control income (principal services)</t>
  </si>
  <si>
    <t>Wholesale wastewater network plus charges - Wastewater network plus unmeasured charge ~ residential</t>
  </si>
  <si>
    <t>Wholesale wastewater network plus charges - Wastewater network plus unmeasured charge ~ business</t>
  </si>
  <si>
    <t>Wholesale wastewater network plus charges - Wastewater network plus measured charge ~ residential</t>
  </si>
  <si>
    <t>Wholesale wastewater network plus charges - Wastewater network plus measured charge ~ business</t>
  </si>
  <si>
    <t>Wholesale wastewater network plus charges - Total wholesale wastewater network plus allowed revenue</t>
  </si>
  <si>
    <t>Revenue control total ~ wholesale wastewater network plus - Total revenue ~ wholesale wastewater network plus control</t>
  </si>
  <si>
    <t>RCV run off rate  ~ RPI linked RCV - "Natural" RCV run off rate ~ wastewater network plus</t>
  </si>
  <si>
    <t>RCV run off rate  ~ RPI linked RCV - Adjustments to RCV run off rate to address transition from RPI to CPI ~ wastewater network plus</t>
  </si>
  <si>
    <t>RCV run off rate  ~ RPI linked RCV - Other adjustments to RCV run off rate  ~ wastewater network plus</t>
  </si>
  <si>
    <t>RCV run off rate  ~ RPI linked RCV - Total RCV run off rate to be applied ~ wastewater network plus RPI wedge linked</t>
  </si>
  <si>
    <t>RCV run off rate  ~ RPI linked RCV - Method used to apply run off rate (straight line or reducing balance) ~ wastewater network plus RPI wedge linked</t>
  </si>
  <si>
    <t>RCV run off rate  ~ CPI/CPI(H) linked RCV - "Natural" RCV run off rate ~ wastewater network plus</t>
  </si>
  <si>
    <t>RCV run off rate  ~ CPI/CPI(H) linked RCV - Adjustments to RCV run off rate to address transition from RPI to CPI ~ wastewater network plus</t>
  </si>
  <si>
    <t>RCV run off rate  ~ CPI/CPI(H) linked RCV - Other adjustments to RCV run off rate ~ wastewater network plus</t>
  </si>
  <si>
    <t>RCV run off rate  ~ CPI/CPI(H) linked RCV - Total RCV run off rate to be applied ~ wastewater network plus CPI(H) linked</t>
  </si>
  <si>
    <t>RCV run off rate  ~ CPI/CPI(H) linked RCV - Method used to apply run off rate (straight line or reducing balance) ~ wastewater network plus CPI(H) linked</t>
  </si>
  <si>
    <t>PAYG Rate ~ wastewater network plus - "Natural" PAYG rate ~ wastewater network plus</t>
  </si>
  <si>
    <t>PAYG Rate ~ wastewater network plus - Adjustments to PAYG rate to address transition from RPI to CPI ~ wastewater network plus</t>
  </si>
  <si>
    <t>PAYG Rate ~ wastewater network plus - Other adjustments to PAYG rate ~ wastewater network plus</t>
  </si>
  <si>
    <t>PAYG Rate ~ wastewater network plus - Total PAYG rate ~ wastewater network plus</t>
  </si>
  <si>
    <t>Wholesale WACC ~ based on assumed notional structure (nominal) - Cost of equity ~ wastewater network plus</t>
  </si>
  <si>
    <t>Wholesale WACC ~ based on assumed notional structure (nominal) - Cost of debt ~ wastewater network plus</t>
  </si>
  <si>
    <t>Wholesale WACC ~ based on company's actual structure (nominal) - Gearing (used in WACC) ~ wastewater network plus</t>
  </si>
  <si>
    <t>Wholesale WACC ~ based on company's actual structure (nominal) - Cost of equity (used in WACC) ~ wastewater network plus</t>
  </si>
  <si>
    <t>Wholesale WACC ~ based on company's actual structure (nominal) - Cost of debt (used in WACC) ~ wastewater network plus</t>
  </si>
  <si>
    <t>Sludge treatment type - Untreated sludge - Power</t>
  </si>
  <si>
    <t>Sludge treatment type - Untreated sludge - Income treated as negative expenditure</t>
  </si>
  <si>
    <t>Sludge treatment type - Untreated sludge - Local authority and Cumulo rates</t>
  </si>
  <si>
    <t>Sludge treatment type - Untreated sludge - Other direct costs</t>
  </si>
  <si>
    <t>Sludge treatment type - Untreated sludge - Other indirect costs</t>
  </si>
  <si>
    <t>Sludge treatment type - Untreated sludge - Total before depreciation</t>
  </si>
  <si>
    <t>Sludge treatment type - Untreated sludge - Historical cost depreciation</t>
  </si>
  <si>
    <t>Sludge treatment type - Untreated sludge - Total operating costs (excluding 3rd party)</t>
  </si>
  <si>
    <t>Sludge treatment type - Raw sludge liming - Power</t>
  </si>
  <si>
    <t>Sludge treatment type - Raw sludge liming - Income treated as negative expenditure</t>
  </si>
  <si>
    <t>Sludge treatment type - Raw sludge liming - Local authority and Cumulo rates</t>
  </si>
  <si>
    <t>Sludge treatment type - Raw sludge liming - Other direct costs</t>
  </si>
  <si>
    <t>Sludge treatment type - Raw sludge liming - Other indirect costs</t>
  </si>
  <si>
    <t>Sludge treatment type - Raw sludge liming - Total before depreciation</t>
  </si>
  <si>
    <t>Sludge treatment type - Raw sludge liming - Historical cost depreciation</t>
  </si>
  <si>
    <t>Sludge treatment type - Raw sludge liming - Total operating costs (excluding 3rd party)</t>
  </si>
  <si>
    <t>Sludge treatment type - Conventional AD - Power</t>
  </si>
  <si>
    <t>Sludge treatment type - Conventional AD - Income treated as negative expenditure</t>
  </si>
  <si>
    <t>Sludge treatment type - Conventional AD - Local authority and Cumulo rates</t>
  </si>
  <si>
    <t>Sludge treatment type - Conventional AD - Other direct costs</t>
  </si>
  <si>
    <t>Sludge treatment type - Conventional AD - Other indirect costs</t>
  </si>
  <si>
    <t>Sludge treatment type - Conventional AD - Total before depreciation</t>
  </si>
  <si>
    <t>Sludge treatment type - Conventional AD - Historical cost depreciation</t>
  </si>
  <si>
    <t>Sludge treatment type - Conventional AD - Total operating costs (excluding 3rd party)</t>
  </si>
  <si>
    <t>Sludge treatment type - Advanced
AD - Power</t>
  </si>
  <si>
    <t>Sludge treatment type - Advanced
AD - Income treated as negative expenditure</t>
  </si>
  <si>
    <t>Sludge treatment type - Advanced
AD - Local authority and Cumulo rates</t>
  </si>
  <si>
    <t>Sludge treatment type - Advanced
AD - Other direct costs</t>
  </si>
  <si>
    <t>Sludge treatment type - Advanced
AD - Other indirect costs</t>
  </si>
  <si>
    <t>Sludge treatment type - Advanced
AD - Total before depreciation</t>
  </si>
  <si>
    <t>Sludge treatment type - Advanced
AD - Historical cost depreciation</t>
  </si>
  <si>
    <t>Sludge treatment type - Advanced
AD - Total operating costs (excluding 3rd party)</t>
  </si>
  <si>
    <t>Sludge treatment type - Incineration of raw sludge - Power</t>
  </si>
  <si>
    <t>Sludge treatment type - Incineration of raw sludge - Income treated as negative expenditure</t>
  </si>
  <si>
    <t>Sludge treatment type - Incineration of raw sludge - Local authority and Cumulo rates</t>
  </si>
  <si>
    <t>Sludge treatment type - Incineration of raw sludge - Other direct costs</t>
  </si>
  <si>
    <t>Sludge treatment type - Incineration of raw sludge - Other indirect costs</t>
  </si>
  <si>
    <t>Sludge treatment type - Incineration of raw sludge - Total before depreciation</t>
  </si>
  <si>
    <t>Sludge treatment type - Incineration of raw sludge - Historical cost depreciation</t>
  </si>
  <si>
    <t>Sludge treatment type - Incineration of raw sludge - Total operating costs (excluding 3rd party)</t>
  </si>
  <si>
    <t>Sludge treatment type - Phyto-conditioning / composting - Power</t>
  </si>
  <si>
    <t>Sludge treatment type - Phyto-conditioning / composting - Income treated as negative expenditure</t>
  </si>
  <si>
    <t>Sludge treatment type - Phyto-conditioning / composting - Local authority and Cumulo rates</t>
  </si>
  <si>
    <t>Sludge treatment type - Phyto-conditioning / composting - Other direct costs</t>
  </si>
  <si>
    <t>Sludge treatment type - Phyto-conditioning / composting - Other indirect costs</t>
  </si>
  <si>
    <t>Sludge treatment type - Phyto-conditioning / composting - Total before depreciation</t>
  </si>
  <si>
    <t>Sludge treatment type - Phyto-conditioning / composting - Historical cost depreciation</t>
  </si>
  <si>
    <t>Sludge treatment type - Phyto-conditioning / composting - Total operating costs (excluding 3rd party)</t>
  </si>
  <si>
    <t>Sludge treatment type - Other - Power</t>
  </si>
  <si>
    <t>Sludge treatment type - Other - Income treated as negative expenditure</t>
  </si>
  <si>
    <t>Sludge treatment type - Other - Local authority and Cumulo rates</t>
  </si>
  <si>
    <t>Sludge treatment type - Other - Other direct costs</t>
  </si>
  <si>
    <t>Sludge treatment type - Other - Other indirect costs</t>
  </si>
  <si>
    <t>Sludge treatment type - Other - Total before depreciation</t>
  </si>
  <si>
    <t>Sludge treatment type - Other - Historical cost depreciation</t>
  </si>
  <si>
    <t>Sludge treatment type - Other - Total operating costs (excluding 3rd party)</t>
  </si>
  <si>
    <t>Sludge treatment type - Total - Power</t>
  </si>
  <si>
    <t>Sludge treatment type - Total - Income treated as negative expenditure</t>
  </si>
  <si>
    <t>Sludge treatment type - Total - Local authority and Cumulo rates</t>
  </si>
  <si>
    <t>Sludge treatment type - Total - Other direct costs</t>
  </si>
  <si>
    <t>Sludge treatment type - Total - Other indirect costs</t>
  </si>
  <si>
    <t>Sludge treatment type - Total - Total before depreciation</t>
  </si>
  <si>
    <t>Sludge treatment type - Total - Historical cost depreciation</t>
  </si>
  <si>
    <t>Sludge treatment type - Total - Total operating costs (excluding 3rd party)</t>
  </si>
  <si>
    <t>Sludge disposal route - Untreated sludge - Power</t>
  </si>
  <si>
    <t>Sludge disposal route - Untreated sludge - Income treated as negative expenditure</t>
  </si>
  <si>
    <t>Sludge disposal route - Untreated sludge - Local authority and Cumulo rates</t>
  </si>
  <si>
    <t>Sludge disposal route - Untreated sludge - Other direct costs</t>
  </si>
  <si>
    <t>Sludge disposal route - Untreated sludge - Other indirect costs</t>
  </si>
  <si>
    <t>Sludge disposal route - Untreated sludge - Total before depreciation</t>
  </si>
  <si>
    <t>Sludge disposal route - Untreated sludge - Historical cost depreciation</t>
  </si>
  <si>
    <t>Sludge disposal route - Untreated sludge - Total operating costs (excluding 3rd party)</t>
  </si>
  <si>
    <t>Sludge disposal route - Raw sludge liming - Power</t>
  </si>
  <si>
    <t>Sludge disposal route - Raw sludge liming - Income treated as negative expenditure</t>
  </si>
  <si>
    <t>Sludge disposal route - Raw sludge liming - Local authority and Cumulo rates</t>
  </si>
  <si>
    <t>Sludge disposal route - Raw sludge liming - Other direct costs</t>
  </si>
  <si>
    <t>Sludge disposal route - Raw sludge liming - Other indirect costs</t>
  </si>
  <si>
    <t>Sludge disposal route - Raw sludge liming - Total before depreciation</t>
  </si>
  <si>
    <t>Sludge disposal route - Raw sludge liming - Historical cost depreciation</t>
  </si>
  <si>
    <t>Sludge disposal route - Raw sludge liming - Total operating costs (excluding 3rd party)</t>
  </si>
  <si>
    <t>Sludge disposal route - Conventional AD - Power</t>
  </si>
  <si>
    <t>Sludge disposal route - Conventional AD - Income treated as negative expenditure</t>
  </si>
  <si>
    <t>Sludge disposal route - Conventional AD - Local authority and Cumulo rates</t>
  </si>
  <si>
    <t>Sludge disposal route - Conventional AD - Other direct costs</t>
  </si>
  <si>
    <t>Sludge disposal route - Conventional AD - Other indirect costs</t>
  </si>
  <si>
    <t>Sludge disposal route - Conventional AD - Total before depreciation</t>
  </si>
  <si>
    <t>Sludge disposal route - Conventional AD - Historical cost depreciation</t>
  </si>
  <si>
    <t>Sludge disposal route - Conventional AD - Total operating costs (excluding 3rd party)</t>
  </si>
  <si>
    <t>Sludge disposal route - Advanced
AD - Power</t>
  </si>
  <si>
    <t>Sludge disposal route - Advanced
AD - Income treated as negative expenditure</t>
  </si>
  <si>
    <t>Sludge disposal route - Advanced
AD - Local authority and Cumulo rates</t>
  </si>
  <si>
    <t>Sludge disposal route - Advanced
AD - Other direct costs</t>
  </si>
  <si>
    <t>Sludge disposal route - Advanced
AD - Other indirect costs</t>
  </si>
  <si>
    <t>Sludge disposal route - Advanced
AD - Total before depreciation</t>
  </si>
  <si>
    <t>Sludge disposal route - Advanced
AD - Historical cost depreciation</t>
  </si>
  <si>
    <t>Sludge disposal route - Advanced
AD - Total operating costs (excluding 3rd party)</t>
  </si>
  <si>
    <t>Sludge disposal route - Incineration of raw sludge - Power</t>
  </si>
  <si>
    <t>Sludge disposal route - Incineration of raw sludge - Income treated as negative expenditure</t>
  </si>
  <si>
    <t>Sludge disposal route - Incineration of raw sludge - Local authority and Cumulo rates</t>
  </si>
  <si>
    <t>Sludge disposal route - Incineration of raw sludge - Other direct costs</t>
  </si>
  <si>
    <t>Sludge disposal route - Incineration of raw sludge - Other indirect costs</t>
  </si>
  <si>
    <t>Sludge disposal route - Incineration of raw sludge - Total before depreciation</t>
  </si>
  <si>
    <t>Sludge disposal route - Incineration of raw sludge - Historical cost depreciation</t>
  </si>
  <si>
    <t>Sludge disposal route - Incineration of raw sludge - Total operating costs (excluding 3rd party)</t>
  </si>
  <si>
    <t>Sludge disposal route - Phyto-conditioning / composting - Power</t>
  </si>
  <si>
    <t>Sludge disposal route - Phyto-conditioning / composting - Income treated as negative expenditure</t>
  </si>
  <si>
    <t>Sludge disposal route - Phyto-conditioning / composting - Local authority and Cumulo rates</t>
  </si>
  <si>
    <t>Sludge disposal route - Phyto-conditioning / composting - Other direct costs</t>
  </si>
  <si>
    <t>Sludge disposal route - Phyto-conditioning / composting - Other indirect costs</t>
  </si>
  <si>
    <t>Sludge disposal route - Phyto-conditioning / composting - Total before depreciation</t>
  </si>
  <si>
    <t>Sludge disposal route - Phyto-conditioning / composting - Historical cost depreciation</t>
  </si>
  <si>
    <t>Sludge disposal route - Phyto-conditioning / composting - Total operating costs (excluding 3rd party)</t>
  </si>
  <si>
    <t>Sludge disposal route - Other - Power</t>
  </si>
  <si>
    <t>Sludge disposal route - Other - Income treated as negative expenditure</t>
  </si>
  <si>
    <t>Sludge disposal route - Other - Local authority and Cumulo rates</t>
  </si>
  <si>
    <t>Sludge disposal route - Other - Other direct costs</t>
  </si>
  <si>
    <t>Sludge disposal route - Other - Other indirect costs</t>
  </si>
  <si>
    <t>Sludge disposal route - Other - Total before depreciation</t>
  </si>
  <si>
    <t>Sludge disposal route - Other - Historical cost depreciation</t>
  </si>
  <si>
    <t>Sludge disposal route - Other - Total operating costs (excluding 3rd party)</t>
  </si>
  <si>
    <t>Sludge disposal route - Total - Power</t>
  </si>
  <si>
    <t>Sludge disposal route - Total - Income treated as negative expenditure</t>
  </si>
  <si>
    <t>Sludge disposal route - Total - Local authority and Cumulo rates</t>
  </si>
  <si>
    <t>Sludge disposal route - Total - Other direct costs</t>
  </si>
  <si>
    <t>Sludge disposal route - Total - Other indirect costs</t>
  </si>
  <si>
    <t>Sludge disposal route - Total - Total before depreciation</t>
  </si>
  <si>
    <t>Sludge disposal route - Total - Historical cost depreciation</t>
  </si>
  <si>
    <t>Sludge disposal route - Total - Total operating costs (excluding 3rd party)</t>
  </si>
  <si>
    <t>Wholesale wastewater bioresources revenue requirement aggregated by building blocks - PAYG</t>
  </si>
  <si>
    <t>Wholesale wastewater bioresources revenue requirement aggregated by building blocks - Pension deficit repair contributions</t>
  </si>
  <si>
    <t>Wholesale wastewater bioresources revenue requirement aggregated by building blocks - Run off on post 2020 investment</t>
  </si>
  <si>
    <t>Wholesale wastewater bioresources revenue requirement aggregated by building blocks - Return on post 2020 investment</t>
  </si>
  <si>
    <t xml:space="preserve">Wholesale wastewater bioresources revenue requirement aggregated by building blocks - Run off on RPI inflated 2020 RCV </t>
  </si>
  <si>
    <t>Wholesale wastewater bioresources revenue requirement aggregated by building blocks - Return on RPI inflated 2020 RCV</t>
  </si>
  <si>
    <t>Wholesale wastewater bioresources revenue requirement aggregated by building blocks - Run off on CPIH inflated 2020 RCV</t>
  </si>
  <si>
    <t>Wholesale wastewater bioresources revenue requirement aggregated by building blocks - Return on CPIH inflated 2020 RCV</t>
  </si>
  <si>
    <t>Wholesale wastewater bioresources revenue requirement aggregated by building blocks - Current tax ~ wholesale wastewater bioresources</t>
  </si>
  <si>
    <t>Wholesale wastewater bioresources revenue requirement aggregated by building blocks - Re-profiling of allowed revenue ~ wholesale wastewater bioresources</t>
  </si>
  <si>
    <t>Wholesale wastewater bioresources revenue requirement aggregated by building blocks - PR14 reconciliation adjustments ~ revenue</t>
  </si>
  <si>
    <t>Wholesale wastewater bioresources revenue requirement aggregated by building blocks - Total wholesale wastewater bioresources revenue requirement</t>
  </si>
  <si>
    <t>Wholesale wastewater bioresources ~ other price control income - Third party revenue ~ wholesale bioresources</t>
  </si>
  <si>
    <t>Wholesale wastewater bioresources ~ non-price control income (third party services) - Bulk supplies</t>
  </si>
  <si>
    <t>Wholesale wastewater bioresources ~ non-price control income (third party services) - Bulk supplies ~ contract qualifying for wastewater trading incentives (to be signed on or after 1 April 2020)</t>
  </si>
  <si>
    <t>Wholesale wastewater bioresources ~ non-price control income (third party services) - Rechargeable works ~ bioresources</t>
  </si>
  <si>
    <t>Wholesale wastewater bioresources ~ non-price control income (third party services) - Other non-price control third party services ~ bioresources</t>
  </si>
  <si>
    <t>Wholesale wastewater bioresources ~ non-price control income (third party services) - Total non-price control income (third party services)</t>
  </si>
  <si>
    <t>Wholesale wastewater bioresources ~ non-price control income (principal services) - Wholesale wastewater bioresources non-price control income (principal services)</t>
  </si>
  <si>
    <t>Wholesale wastewater bioresources charges - Bioresources unmeasured charge ~ residential</t>
  </si>
  <si>
    <t>Wholesale wastewater bioresources charges - Bioresources unmeasured charge ~ business</t>
  </si>
  <si>
    <t>Wholesale wastewater bioresources charges - Bioresources measured charge ~ residential</t>
  </si>
  <si>
    <t>Wholesale wastewater bioresources charges - Bioresources measured charge ~ business</t>
  </si>
  <si>
    <t>Wholesale wastewater bioresources charges - Total wholesale wastewater bioresources allowed revenue</t>
  </si>
  <si>
    <t>Revenue control total ~ wholesale wastewater bioresources - Total revenue ~ wholesale wastewater bioresources control</t>
  </si>
  <si>
    <t>Wholesale wastewater bioresources ~ revenue to cover bioresources costs - Wholesale wastewater bioresources revenue to cover fixed costs</t>
  </si>
  <si>
    <t>Wholesale wastewater bioresources ~ revenue to cover bioresources costs - Wholesale wastewater bioresources revenue to cover variable costs</t>
  </si>
  <si>
    <t>RCV run off rate  ~ RPI linked RCV - "Natural" RCV run off rate ~ bioresources</t>
  </si>
  <si>
    <t>RCV run off rate  ~ RPI linked RCV - Adjustments to RCV run off rate to address transition from RPI to CPI ~ bioresources</t>
  </si>
  <si>
    <t>RCV run off rate  ~ RPI linked RCV - Other adjustments to RCV run off rate  ~ bioresources</t>
  </si>
  <si>
    <t>RCV run off rate  ~ RPI linked RCV - Total RCV run off rate to be applied ~ bioresources RPI wedge linked</t>
  </si>
  <si>
    <t>RCV run off rate  ~ RPI linked RCV - Method used to apply run off rate (straight line or reducing balance) ~ bioresources RPI wedge linked</t>
  </si>
  <si>
    <t>RCV run off rate  ~ CPI/CPI(H) linked RCV - "Natural" RCV run off rate ~ bioresources</t>
  </si>
  <si>
    <t>RCV run off rate  ~ CPI/CPI(H) linked RCV - Adjustments to RCV run off rate to address transition from RPI to CPI ~ bioresources</t>
  </si>
  <si>
    <t>RCV run off rate  ~ CPI/CPI(H) linked RCV - Other adjustments to RCV run off rate ~ bioresources</t>
  </si>
  <si>
    <t>RCV run off rate  ~ CPI/CPI(H) linked RCV - Total RCV run off rate to be applied ~ bioresources CPI(H) linked</t>
  </si>
  <si>
    <t>RCV run off rate  ~ CPI/CPI(H) linked RCV - Method used to apply run off rate (straight line or reducing balance) ~ bioresources CPI(H) linked</t>
  </si>
  <si>
    <t>Post 2020 investment run off rate  - "Natural" post 2020 investment run off rate ~ bioresources</t>
  </si>
  <si>
    <t>Post 2020 investment run off rate  - Adjustments to post 2020 investment run off rate to address transition from RPI to CPI ~ bioresources</t>
  </si>
  <si>
    <t>Post 2020 investment run off rate  - Other adjustments to post 2020 investment run off rate ~ bioresources</t>
  </si>
  <si>
    <t>Post 2020 investment run off rate  - Total post 2020 investment run off rate to be applied ~ bioresources</t>
  </si>
  <si>
    <t>Post 2020 investment run off rate  - Method used to apply run off rate (straight line or reducing balance) ~ bioresources</t>
  </si>
  <si>
    <t>PAYG Rate ~ bioresources - "Natural" PAYG rate ~ bioresources</t>
  </si>
  <si>
    <t>PAYG Rate ~ bioresources - Adjustments to PAYG rate to address transition from RPI to CPI ~ bioresources</t>
  </si>
  <si>
    <t>PAYG Rate ~ bioresources - Other adjustments to PAYG rate ~ bioresources</t>
  </si>
  <si>
    <t>PAYG Rate ~ bioresources - Total PAYG rate - bioresources</t>
  </si>
  <si>
    <t>Wholesale WACC ~ based on assumed notional structure (nominal) - Cost of equity ~ bioresources</t>
  </si>
  <si>
    <t>Wholesale WACC ~ based on assumed notional structure (nominal) - Cost of debt ~ bioresources</t>
  </si>
  <si>
    <t>Wholesale WACC ~ based on company's actual structure (nominal) - Gearing (used in WACC) ~ bioresources</t>
  </si>
  <si>
    <t>Wholesale WACC ~ based on company's actual structure (nominal) - Cost of equity (used in WACC) ~ bioresources</t>
  </si>
  <si>
    <t>Wholesale WACC ~ based on company's actual structure (nominal) - Cost of debt (used in WACC) ~ bioresources</t>
  </si>
  <si>
    <t>Operating expenditure - Power</t>
  </si>
  <si>
    <t>Operating expenditure - Income treated as negative expenditure</t>
  </si>
  <si>
    <t>Operating expenditure - Service charges / Discharge Consents</t>
  </si>
  <si>
    <t>Operating expenditure - Bulk discharge</t>
  </si>
  <si>
    <t>Operating expenditure - Other operating expenditure - ~ Renewals expensed in year (Infrastructure)</t>
  </si>
  <si>
    <t>Operating expenditure - Other operating expenditure - ~ Renewals expensed in year (Non-Infrastructure)</t>
  </si>
  <si>
    <t>Operating expenditure - Other operating expenditure - ~ Other operating expenditure excluding renewals</t>
  </si>
  <si>
    <t>Operating expenditure - Other operating expenditure - Local authority and Cumulo rates</t>
  </si>
  <si>
    <t>Operating expenditure - Other operating expenditure - Total operating expenditure (excluding third party services)</t>
  </si>
  <si>
    <t>Operating expenditure - Third party services</t>
  </si>
  <si>
    <t>Operating expenditure - Total operating expenditure</t>
  </si>
  <si>
    <t>Capital expenditure - Maintaining the long term capability of the assets ~ infra</t>
  </si>
  <si>
    <t>Capital expenditure - Maintaining the long term capability of the assets ~ non~infra</t>
  </si>
  <si>
    <t>Capital expenditure - Other capital expenditure ~ infra</t>
  </si>
  <si>
    <t>Capital expenditure - Other capital expenditure ~ non~infra</t>
  </si>
  <si>
    <t>Capital expenditure - Infrastructure network reinforcement</t>
  </si>
  <si>
    <t>Capital expenditure - Total gross capital expenditure excluding third party services</t>
  </si>
  <si>
    <t>Capital expenditure - Third party services</t>
  </si>
  <si>
    <t>Capital expenditure - Total gross capital expenditure</t>
  </si>
  <si>
    <t>Capital expenditure - Totex</t>
  </si>
  <si>
    <t>Cash expenditure - Pension deficit recovery payments</t>
  </si>
  <si>
    <t>Cash expenditure - Other cash items</t>
  </si>
  <si>
    <t>Cash expenditure - Totex including cash items</t>
  </si>
  <si>
    <t>Atypical expenditure - Item 1</t>
  </si>
  <si>
    <t>Atypical expenditure - Item 2</t>
  </si>
  <si>
    <t>Atypical expenditure - Item 3</t>
  </si>
  <si>
    <t>Atypical expenditure - Item 4</t>
  </si>
  <si>
    <t>Atypical expenditure - Item 5</t>
  </si>
  <si>
    <t>Atypical expenditure - Item 6</t>
  </si>
  <si>
    <t>Atypical expenditure - Item 7</t>
  </si>
  <si>
    <t>Atypical expenditure - Item 8</t>
  </si>
  <si>
    <t>Atypical expenditure - Item 9</t>
  </si>
  <si>
    <t>Atypical expenditure - Item 10</t>
  </si>
  <si>
    <t>Atypical expenditure - Total atypical expenditure</t>
  </si>
  <si>
    <t>Total expenditure  - Total expenditure</t>
  </si>
  <si>
    <t>Enhancement expenditure by purpose - capital - First time sewerage (s101A) - Sludge - Sludge transport</t>
  </si>
  <si>
    <t>Enhancement expenditure by purpose - capital - Sludge enhancement (quality) - Sludge - Sludge transport</t>
  </si>
  <si>
    <t>Enhancement expenditure by purpose - capital - Sludge enhancement (growth) - Sludge - Sludge transport</t>
  </si>
  <si>
    <t>Enhancement expenditure by purpose - capital - WINEP / NEP ~ Conservation drivers - Sludge - Sludge transport</t>
  </si>
  <si>
    <t>Enhancement expenditure by purpose - capital - WINEP / NEP ~ Eels Regulations (measures at outfalls) - Sludge - Sludge transport</t>
  </si>
  <si>
    <t>Enhancement expenditure by purpose - capital - WINEP / NEP ~ Event Duration Monitoring at intermittent discharges - Sludge - Sludge transport</t>
  </si>
  <si>
    <t>Enhancement expenditure by purpose - capital - WINEP / NEP ~ Flow monitoring at sewage treatment works - Sludge - Sludge transport</t>
  </si>
  <si>
    <t>Enhancement expenditure by purpose - capital - NEP ~ Monitoring of pass forward flows at CSOs - Sludge - Sludge transport</t>
  </si>
  <si>
    <t>Enhancement expenditure by purpose - capital - WINEP / NEP ~ Schemes to increase flow to full treatment - Sludge - Sludge transport</t>
  </si>
  <si>
    <t>Enhancement expenditure by purpose - capital - WINEP / NEP ~ Storage schemes at STWs to increase storm tank capacity - Sludge - Sludge transport</t>
  </si>
  <si>
    <t>Enhancement expenditure by purpose - capital - WINEP / NEP ~ Storage schemes in the network to reduce spill frequency at CSOs, etc - Sludge - Sludge transport</t>
  </si>
  <si>
    <t>Enhancement expenditure by purpose - capital - WINEP / NEP ~ Chemicals removal schemes - Sludge - Sludge transport</t>
  </si>
  <si>
    <t>Enhancement expenditure by purpose - capital - WINEP / NEP ~ Chemicals monitoring / investigations / options appraisals - Sludge - Sludge transport</t>
  </si>
  <si>
    <t>Enhancement expenditure by purpose - capital - NEP ~ National phosphorus removal technology investigations - Sludge - Sludge transport</t>
  </si>
  <si>
    <t>Enhancement expenditure by purpose - capital - WINEP / NEP ~ Groundwater schemes - Sludge - Sludge transport</t>
  </si>
  <si>
    <t>Enhancement expenditure by purpose - capital - WINEP / NEP ~ Investigations - Sludge - Sludge transport</t>
  </si>
  <si>
    <t>Enhancement expenditure by purpose - capital - WINEP / NEP ~ Nutrients (N removal) - Sludge - Sludge transport</t>
  </si>
  <si>
    <t>Enhancement expenditure by purpose - capital - WINEP / NEP ~ Nutrients (P removal at activated sludge STWs) - Sludge - Sludge transport</t>
  </si>
  <si>
    <t>Enhancement expenditure by purpose - capital - WINEP / NEP ~ Nutrients (P removal at filter bed STWs) - Sludge - Sludge transport</t>
  </si>
  <si>
    <t>Enhancement expenditure by purpose - capital - WINEP / NEP ~ Reduction of sanitary parameters - Sludge - Sludge transport</t>
  </si>
  <si>
    <t>Enhancement expenditure by purpose - capital - WINEP / NEP ~ UV disinfection (or similar) - Sludge - Sludge transport</t>
  </si>
  <si>
    <t>Enhancement expenditure by purpose - capital - NEP ~ Discharge relocation - Sludge - Sludge transport</t>
  </si>
  <si>
    <t>Enhancement expenditure by purpose - capital - NEP ~ Flow 1 schemes - Sludge - Sludge transport</t>
  </si>
  <si>
    <t>Enhancement expenditure by purpose - capital - Odour - Sludge - Sludge transport</t>
  </si>
  <si>
    <t>Enhancement expenditure by purpose - capital - New development and growth - Sludge - Sludge transport</t>
  </si>
  <si>
    <t>Enhancement expenditure by purpose - capital - Growth at sewage treatment works (excluding sludge treatment) - Sludge - Sludge transport</t>
  </si>
  <si>
    <t>Enhancement expenditure by purpose - capital - Resilience - Sludge - Sludge transport</t>
  </si>
  <si>
    <t>Enhancement expenditure by purpose - capital - SEMD - Sludge - Sludge transport</t>
  </si>
  <si>
    <t>Enhancement expenditure by purpose - capital - Non-SEMD related security enhancement - Sludge - Sludge transport</t>
  </si>
  <si>
    <t>Enhancement expenditure by purpose - capital - Reduce flooding risk for properties - Sludge - Sludge transport</t>
  </si>
  <si>
    <t>Enhancement expenditure by purpose - capital - Transferred private sewers and pumping stations - Sludge - Sludge transport</t>
  </si>
  <si>
    <t>Enhancement expenditure by purpose - capital - Capital expenditure purpose ~ WASTEWATER additional line 1 [Other categories] - Sludge - Sludge transport</t>
  </si>
  <si>
    <t>Enhancement expenditure by purpose - capital - Capital expenditure purpose ~ WASTEWATER additional line 2 [Other categories] - Sludge - Sludge transport</t>
  </si>
  <si>
    <t>Enhancement expenditure by purpose - capital - Capital expenditure purpose ~ WASTEWATER additional line 3 [Other categories] - Sludge - Sludge transport</t>
  </si>
  <si>
    <t>Enhancement expenditure by purpose - capital - Capital expenditure purpose ~ WASTEWATER additional line 4 [Other categories] - Sludge - Sludge transport</t>
  </si>
  <si>
    <t>Enhancement expenditure by purpose - capital - Capital expenditure purpose ~ WASTEWATER additional line 5 [Other categories] - Sludge - Sludge transport</t>
  </si>
  <si>
    <t>Enhancement expenditure by purpose - capital - Capital expenditure purpose ~ WASTEWATER additional line 6 [Other categories] - Sludge - Sludge transport</t>
  </si>
  <si>
    <t>Enhancement expenditure by purpose - capital - Capital expenditure purpose ~ WASTEWATER additional line 7 [Other categories] - Sludge - Sludge transport</t>
  </si>
  <si>
    <t>Enhancement expenditure by purpose - capital - Capital expenditure purpose ~ WASTEWATER additional line 8 [Other categories] - Sludge - Sludge transport</t>
  </si>
  <si>
    <t>Enhancement expenditure by purpose - capital - Capital expenditure purpose ~ WASTEWATER additional line 9 [Other categories] - Sludge - Sludge transport</t>
  </si>
  <si>
    <t>Enhancement expenditure by purpose - capital - Capital expenditure purpose ~ WASTEWATER additional line 10 [Other categories] - Sludge - Sludge transport</t>
  </si>
  <si>
    <t>Enhancement expenditure by purpose - capital - Capital expenditure purpose ~ WASTEWATER additional line 11 [Other categories] - Sludge - Sludge transport</t>
  </si>
  <si>
    <t>Enhancement expenditure by purpose - capital - Capital expenditure purpose ~ WASTEWATER additional line 12 [Other categories] - Sludge - Sludge transport</t>
  </si>
  <si>
    <t>Enhancement expenditure by purpose - capital - Capital expenditure purpose ~ WASTEWATER additional line 13 [Other categories] - Sludge - Sludge transport</t>
  </si>
  <si>
    <t>Enhancement expenditure by purpose - capital - Capital expenditure purpose ~ WASTEWATER additional line 14 [Other categories] - Sludge - Sludge transport</t>
  </si>
  <si>
    <t>Enhancement expenditure by purpose - capital - Capital expenditure purpose ~ WASTEWATER additional line 15 [Other categories] - Sludge - Sludge transport</t>
  </si>
  <si>
    <t>Enhancement expenditure by purpose - capital - Total wastewater enhancement capital expenditure  - Sludge - Sludge transport</t>
  </si>
  <si>
    <t>Enhancement expenditure by purpose - capital - First time sewerage (s101A) - Sludge - Sludge treatment</t>
  </si>
  <si>
    <t>Enhancement expenditure by purpose - capital - Sludge enhancement (quality) - Sludge - Sludge treatment</t>
  </si>
  <si>
    <t>Enhancement expenditure by purpose - capital - Sludge enhancement (growth) - Sludge - Sludge treatment</t>
  </si>
  <si>
    <t>Enhancement expenditure by purpose - capital - WINEP / NEP ~ Conservation drivers - Sludge - Sludge treatment</t>
  </si>
  <si>
    <t>Enhancement expenditure by purpose - capital - WINEP / NEP ~ Eels Regulations (measures at outfalls) - Sludge - Sludge treatment</t>
  </si>
  <si>
    <t>Enhancement expenditure by purpose - capital - WINEP / NEP ~ Event Duration Monitoring at intermittent discharges - Sludge - Sludge treatment</t>
  </si>
  <si>
    <t>Enhancement expenditure by purpose - capital - WINEP / NEP ~ Flow monitoring at sewage treatment works - Sludge - Sludge treatment</t>
  </si>
  <si>
    <t>Enhancement expenditure by purpose - capital - NEP ~ Monitoring of pass forward flows at CSOs - Sludge - Sludge treatment</t>
  </si>
  <si>
    <t>Enhancement expenditure by purpose - capital - WINEP / NEP ~ Schemes to increase flow to full treatment - Sludge - Sludge treatment</t>
  </si>
  <si>
    <t>Enhancement expenditure by purpose - capital - WINEP / NEP ~ Storage schemes at STWs to increase storm tank capacity - Sludge - Sludge treatment</t>
  </si>
  <si>
    <t>Enhancement expenditure by purpose - capital - WINEP / NEP ~ Storage schemes in the network to reduce spill frequency at CSOs, etc - Sludge - Sludge treatment</t>
  </si>
  <si>
    <t>Enhancement expenditure by purpose - capital - WINEP / NEP ~ Chemicals removal schemes - Sludge - Sludge treatment</t>
  </si>
  <si>
    <t>Enhancement expenditure by purpose - capital - WINEP / NEP ~ Chemicals monitoring / investigations / options appraisals - Sludge - Sludge treatment</t>
  </si>
  <si>
    <t>Enhancement expenditure by purpose - capital - NEP ~ National phosphorus removal technology investigations - Sludge - Sludge treatment</t>
  </si>
  <si>
    <t>Enhancement expenditure by purpose - capital - WINEP / NEP ~ Groundwater schemes - Sludge - Sludge treatment</t>
  </si>
  <si>
    <t>Enhancement expenditure by purpose - capital - WINEP / NEP ~ Investigations - Sludge - Sludge treatment</t>
  </si>
  <si>
    <t>Enhancement expenditure by purpose - capital - WINEP / NEP ~ Nutrients (N removal) - Sludge - Sludge treatment</t>
  </si>
  <si>
    <t>Enhancement expenditure by purpose - capital - WINEP / NEP ~ Nutrients (P removal at activated sludge STWs) - Sludge - Sludge treatment</t>
  </si>
  <si>
    <t>Enhancement expenditure by purpose - capital - WINEP / NEP ~ Nutrients (P removal at filter bed STWs) - Sludge - Sludge treatment</t>
  </si>
  <si>
    <t>Enhancement expenditure by purpose - capital - WINEP / NEP ~ Reduction of sanitary parameters - Sludge - Sludge treatment</t>
  </si>
  <si>
    <t>Enhancement expenditure by purpose - capital - WINEP / NEP ~ UV disinfection (or similar) - Sludge - Sludge treatment</t>
  </si>
  <si>
    <t>Enhancement expenditure by purpose - capital - NEP ~ Discharge relocation - Sludge - Sludge treatment</t>
  </si>
  <si>
    <t>Enhancement expenditure by purpose - capital - NEP ~ Flow 1 schemes - Sludge - Sludge treatment</t>
  </si>
  <si>
    <t>Enhancement expenditure by purpose - capital - Odour - Sludge - Sludge treatment</t>
  </si>
  <si>
    <t>Enhancement expenditure by purpose - capital - New development and growth - Sludge - Sludge treatment</t>
  </si>
  <si>
    <t>Enhancement expenditure by purpose - capital - Growth at sewage treatment works (excluding sludge treatment) - Sludge - Sludge treatment</t>
  </si>
  <si>
    <t>Enhancement expenditure by purpose - capital - Resilience - Sludge - Sludge treatment</t>
  </si>
  <si>
    <t>Enhancement expenditure by purpose - capital - SEMD - Sludge - Sludge treatment</t>
  </si>
  <si>
    <t>Enhancement expenditure by purpose - capital - Non-SEMD related security enhancement - Sludge - Sludge treatment</t>
  </si>
  <si>
    <t>Enhancement expenditure by purpose - capital - Reduce flooding risk for properties - Sludge - Sludge treatment</t>
  </si>
  <si>
    <t>Enhancement expenditure by purpose - capital - Transferred private sewers and pumping stations - Sludge - Sludge treatment</t>
  </si>
  <si>
    <t>Enhancement expenditure by purpose - capital - Capital expenditure purpose ~ WASTEWATER additional line 1 [Other categories] - Sludge - Sludge treatment</t>
  </si>
  <si>
    <t>Enhancement expenditure by purpose - capital - Capital expenditure purpose ~ WASTEWATER additional line 2 [Other categories] - Sludge - Sludge treatment</t>
  </si>
  <si>
    <t>Enhancement expenditure by purpose - capital - Capital expenditure purpose ~ WASTEWATER additional line 3 [Other categories] - Sludge - Sludge treatment</t>
  </si>
  <si>
    <t>Enhancement expenditure by purpose - capital - Capital expenditure purpose ~ WASTEWATER additional line 4 [Other categories] - Sludge - Sludge treatment</t>
  </si>
  <si>
    <t>Enhancement expenditure by purpose - capital - Capital expenditure purpose ~ WASTEWATER additional line 5 [Other categories] - Sludge - Sludge treatment</t>
  </si>
  <si>
    <t>Enhancement expenditure by purpose - capital - Capital expenditure purpose ~ WASTEWATER additional line 6 [Other categories] - Sludge - Sludge treatment</t>
  </si>
  <si>
    <t>Enhancement expenditure by purpose - capital - Capital expenditure purpose ~ WASTEWATER additional line 7 [Other categories] - Sludge - Sludge treatment</t>
  </si>
  <si>
    <t>Enhancement expenditure by purpose - capital - Capital expenditure purpose ~ WASTEWATER additional line 8 [Other categories] - Sludge - Sludge treatment</t>
  </si>
  <si>
    <t>Enhancement expenditure by purpose - capital - Capital expenditure purpose ~ WASTEWATER additional line 9 [Other categories] - Sludge - Sludge treatment</t>
  </si>
  <si>
    <t>Enhancement expenditure by purpose - capital - Capital expenditure purpose ~ WASTEWATER additional line 10 [Other categories] - Sludge - Sludge treatment</t>
  </si>
  <si>
    <t>Enhancement expenditure by purpose - capital - Capital expenditure purpose ~ WASTEWATER additional line 11 [Other categories] - Sludge - Sludge treatment</t>
  </si>
  <si>
    <t>Enhancement expenditure by purpose - capital - Capital expenditure purpose ~ WASTEWATER additional line 12 [Other categories] - Sludge - Sludge treatment</t>
  </si>
  <si>
    <t>Enhancement expenditure by purpose - capital - Capital expenditure purpose ~ WASTEWATER additional line 13 [Other categories] - Sludge - Sludge treatment</t>
  </si>
  <si>
    <t>Enhancement expenditure by purpose - capital - Capital expenditure purpose ~ WASTEWATER additional line 14 [Other categories] - Sludge - Sludge treatment</t>
  </si>
  <si>
    <t>Enhancement expenditure by purpose - capital - Capital expenditure purpose ~ WASTEWATER additional line 15 [Other categories] - Sludge - Sludge treatment</t>
  </si>
  <si>
    <t>Enhancement expenditure by purpose - capital - Total wastewater enhancement capital expenditure  - Sludge - Sludge treatment</t>
  </si>
  <si>
    <t>Enhancement expenditure by purpose - capital - First time sewerage (s101A) - Sludge - Sludge disposal</t>
  </si>
  <si>
    <t>Enhancement expenditure by purpose - capital - Sludge enhancement (quality) - Sludge - Sludge disposal</t>
  </si>
  <si>
    <t>Enhancement expenditure by purpose - capital - Sludge enhancement (growth) - Sludge - Sludge disposal</t>
  </si>
  <si>
    <t>Enhancement expenditure by purpose - capital - WINEP / NEP ~ Conservation drivers - Sludge - Sludge disposal</t>
  </si>
  <si>
    <t>Enhancement expenditure by purpose - capital - WINEP / NEP ~ Eels Regulations (measures at outfalls) - Sludge - Sludge disposal</t>
  </si>
  <si>
    <t>Enhancement expenditure by purpose - capital - WINEP / NEP ~ Event Duration Monitoring at intermittent discharges - Sludge - Sludge disposal</t>
  </si>
  <si>
    <t>Enhancement expenditure by purpose - capital - WINEP / NEP ~ Flow monitoring at sewage treatment works - Sludge - Sludge disposal</t>
  </si>
  <si>
    <t>Enhancement expenditure by purpose - capital - NEP ~ Monitoring of pass forward flows at CSOs - Sludge - Sludge disposal</t>
  </si>
  <si>
    <t>Enhancement expenditure by purpose - capital - WINEP / NEP ~ Schemes to increase flow to full treatment - Sludge - Sludge disposal</t>
  </si>
  <si>
    <t>Enhancement expenditure by purpose - capital - WINEP / NEP ~ Storage schemes at STWs to increase storm tank capacity - Sludge - Sludge disposal</t>
  </si>
  <si>
    <t>Enhancement expenditure by purpose - capital - WINEP / NEP ~ Storage schemes in the network to reduce spill frequency at CSOs, etc - Sludge - Sludge disposal</t>
  </si>
  <si>
    <t>Enhancement expenditure by purpose - capital - WINEP / NEP ~ Chemicals removal schemes - Sludge - Sludge disposal</t>
  </si>
  <si>
    <t>Enhancement expenditure by purpose - capital - WINEP / NEP ~ Chemicals monitoring / investigations / options appraisals - Sludge - Sludge disposal</t>
  </si>
  <si>
    <t>Enhancement expenditure by purpose - capital - NEP ~ National phosphorus removal technology investigations - Sludge - Sludge disposal</t>
  </si>
  <si>
    <t>Enhancement expenditure by purpose - capital - WINEP / NEP ~ Groundwater schemes - Sludge - Sludge disposal</t>
  </si>
  <si>
    <t>Enhancement expenditure by purpose - capital - WINEP / NEP ~ Investigations - Sludge - Sludge disposal</t>
  </si>
  <si>
    <t>Enhancement expenditure by purpose - capital - WINEP / NEP ~ Nutrients (N removal) - Sludge - Sludge disposal</t>
  </si>
  <si>
    <t>Enhancement expenditure by purpose - capital - WINEP / NEP ~ Nutrients (P removal at activated sludge STWs) - Sludge - Sludge disposal</t>
  </si>
  <si>
    <t>Enhancement expenditure by purpose - capital - WINEP / NEP ~ Nutrients (P removal at filter bed STWs) - Sludge - Sludge disposal</t>
  </si>
  <si>
    <t>Enhancement expenditure by purpose - capital - WINEP / NEP ~ Reduction of sanitary parameters - Sludge - Sludge disposal</t>
  </si>
  <si>
    <t>Enhancement expenditure by purpose - capital - WINEP / NEP ~ UV disinfection (or similar) - Sludge - Sludge disposal</t>
  </si>
  <si>
    <t>Enhancement expenditure by purpose - capital - NEP ~ Discharge relocation - Sludge - Sludge disposal</t>
  </si>
  <si>
    <t>Enhancement expenditure by purpose - capital - NEP ~ Flow 1 schemes - Sludge - Sludge disposal</t>
  </si>
  <si>
    <t>Enhancement expenditure by purpose - capital - Odour - Sludge - Sludge disposal</t>
  </si>
  <si>
    <t>Enhancement expenditure by purpose - capital - New development and growth - Sludge - Sludge disposal</t>
  </si>
  <si>
    <t>Enhancement expenditure by purpose - capital - Growth at sewage treatment works (excluding sludge treatment) - Sludge - Sludge disposal</t>
  </si>
  <si>
    <t>Enhancement expenditure by purpose - capital - Resilience - Sludge - Sludge disposal</t>
  </si>
  <si>
    <t>Enhancement expenditure by purpose - capital - SEMD - Sludge - Sludge disposal</t>
  </si>
  <si>
    <t>Enhancement expenditure by purpose - capital - Non-SEMD related security enhancement - Sludge - Sludge disposal</t>
  </si>
  <si>
    <t>Enhancement expenditure by purpose - capital - Reduce flooding risk for properties - Sludge - Sludge disposal</t>
  </si>
  <si>
    <t>Enhancement expenditure by purpose - capital - Transferred private sewers and pumping stations - Sludge - Sludge disposal</t>
  </si>
  <si>
    <t>Enhancement expenditure by purpose - capital - Capital expenditure purpose ~ WASTEWATER additional line 1 [Other categories] - Sludge - Sludge disposal</t>
  </si>
  <si>
    <t>Enhancement expenditure by purpose - capital - Capital expenditure purpose ~ WASTEWATER additional line 2 [Other categories] - Sludge - Sludge disposal</t>
  </si>
  <si>
    <t>Enhancement expenditure by purpose - capital - Capital expenditure purpose ~ WASTEWATER additional line 3 [Other categories] - Sludge - Sludge disposal</t>
  </si>
  <si>
    <t>Enhancement expenditure by purpose - capital - Capital expenditure purpose ~ WASTEWATER additional line 4 [Other categories] - Sludge - Sludge disposal</t>
  </si>
  <si>
    <t>Enhancement expenditure by purpose - capital - Capital expenditure purpose ~ WASTEWATER additional line 5 [Other categories] - Sludge - Sludge disposal</t>
  </si>
  <si>
    <t>Enhancement expenditure by purpose - capital - Capital expenditure purpose ~ WASTEWATER additional line 6 [Other categories] - Sludge - Sludge disposal</t>
  </si>
  <si>
    <t>Enhancement expenditure by purpose - capital - Capital expenditure purpose ~ WASTEWATER additional line 7 [Other categories] - Sludge - Sludge disposal</t>
  </si>
  <si>
    <t>Enhancement expenditure by purpose - capital - Capital expenditure purpose ~ WASTEWATER additional line 8 [Other categories] - Sludge - Sludge disposal</t>
  </si>
  <si>
    <t>Enhancement expenditure by purpose - capital - Capital expenditure purpose ~ WASTEWATER additional line 9 [Other categories] - Sludge - Sludge disposal</t>
  </si>
  <si>
    <t>Enhancement expenditure by purpose - capital - Capital expenditure purpose ~ WASTEWATER additional line 10 [Other categories] - Sludge - Sludge disposal</t>
  </si>
  <si>
    <t>Enhancement expenditure by purpose - capital - Capital expenditure purpose ~ WASTEWATER additional line 11 [Other categories] - Sludge - Sludge disposal</t>
  </si>
  <si>
    <t>Enhancement expenditure by purpose - capital - Capital expenditure purpose ~ WASTEWATER additional line 12 [Other categories] - Sludge - Sludge disposal</t>
  </si>
  <si>
    <t>Enhancement expenditure by purpose - capital - Capital expenditure purpose ~ WASTEWATER additional line 13 [Other categories] - Sludge - Sludge disposal</t>
  </si>
  <si>
    <t>Enhancement expenditure by purpose - capital - Capital expenditure purpose ~ WASTEWATER additional line 14 [Other categories] - Sludge - Sludge disposal</t>
  </si>
  <si>
    <t>Enhancement expenditure by purpose - capital - Capital expenditure purpose ~ WASTEWATER additional line 15 [Other categories] - Sludge - Sludge disposal</t>
  </si>
  <si>
    <t>Enhancement expenditure by purpose - capital - Total wastewater enhancement capital expenditure  - Sludge - Sludge disposal</t>
  </si>
  <si>
    <t>Enhancement expenditure by purpose - operating - First time sewerage (s101A) - Sludge - Sludge transport</t>
  </si>
  <si>
    <t>Enhancement expenditure by purpose - operating - Sludge enhancement (quality) - Sludge - Sludge transport</t>
  </si>
  <si>
    <t>Enhancement expenditure by purpose - operating - Sludge enhancement (growth) - Sludge - Sludge transport</t>
  </si>
  <si>
    <t>Enhancement expenditure by purpose - operating - WINEP / NEP ~ Conservation drivers - Sludge - Sludge transport</t>
  </si>
  <si>
    <t>Enhancement expenditure by purpose - operating - WINEP / NEP ~ Eels Regulations (measures at outfalls) - Sludge - Sludge transport</t>
  </si>
  <si>
    <t>Enhancement expenditure by purpose - operating - WINEP / NEP ~ Event Duration Monitoring at intermittent discharges - Sludge - Sludge transport</t>
  </si>
  <si>
    <t>Enhancement expenditure by purpose - operating - WINEP / NEP ~ Flow monitoring at sewage treatment works - Sludge - Sludge transport</t>
  </si>
  <si>
    <t>Enhancement expenditure by purpose - operating - NEP ~ Monitoring of pass forward flows at CSOs - Sludge - Sludge transport</t>
  </si>
  <si>
    <t>Enhancement expenditure by purpose - operating - WINEP / NEP ~ Schemes to increase flow to full treatment - Sludge - Sludge transport</t>
  </si>
  <si>
    <t>Enhancement expenditure by purpose - operating - WINEP / NEP ~ Storage schemes at STWs to increase storm tank capacity - Sludge - Sludge transport</t>
  </si>
  <si>
    <t>Enhancement expenditure by purpose - operating - WINEP / NEP ~ Storage schemes in the network to reduce spill frequency at CSOs, etc - Sludge - Sludge transport</t>
  </si>
  <si>
    <t>Enhancement expenditure by purpose - operating - WINEP / NEP ~ Chemicals removal schemes - Sludge - Sludge transport</t>
  </si>
  <si>
    <t>Enhancement expenditure by purpose - operating - WINEP / NEP ~ Chemicals monitoring / investigations / options appraisals - Sludge - Sludge transport</t>
  </si>
  <si>
    <t>Enhancement expenditure by purpose - operating - NEP ~ National phosphorus removal technology investigations - Sludge - Sludge transport</t>
  </si>
  <si>
    <t>Enhancement expenditure by purpose - operating - WINEP / NEP ~ Groundwater schemes - Sludge - Sludge transport</t>
  </si>
  <si>
    <t>Enhancement expenditure by purpose - operating - WINEP / NEP ~ Investigations - Sludge - Sludge transport</t>
  </si>
  <si>
    <t>Enhancement expenditure by purpose - operating - WINEP / NEP ~ Nutrients (N removal) - Sludge - Sludge transport</t>
  </si>
  <si>
    <t>Enhancement expenditure by purpose - operating - WINEP / NEP ~ Nutrients (P removal at activated sludge STWs) - Sludge - Sludge transport</t>
  </si>
  <si>
    <t>Enhancement expenditure by purpose - operating - WINEP / NEP ~ Nutrients (P removal at filter bed STWs) - Sludge - Sludge transport</t>
  </si>
  <si>
    <t>Enhancement expenditure by purpose - operating - WINEP / NEP ~ Reduction of sanitary parameters - Sludge - Sludge transport</t>
  </si>
  <si>
    <t>Enhancement expenditure by purpose - operating - WINEP / NEP ~ UV disinfection (or similar) - Sludge - Sludge transport</t>
  </si>
  <si>
    <t>Enhancement expenditure by purpose - operating - NEP ~ Discharge relocation - Sludge - Sludge transport</t>
  </si>
  <si>
    <t>Enhancement expenditure by purpose - operating - NEP ~ Flow 1 schemes - Sludge - Sludge transport</t>
  </si>
  <si>
    <t>Enhancement expenditure by purpose - operating - Odour - Sludge - Sludge transport</t>
  </si>
  <si>
    <t>Enhancement expenditure by purpose - operating - New development and growth - Sludge - Sludge transport</t>
  </si>
  <si>
    <t>Enhancement expenditure by purpose - operating - Growth at sewage treatment works (excluding sludge treatment) - Sludge - Sludge transport</t>
  </si>
  <si>
    <t>Enhancement expenditure by purpose - operating - Resilience - Sludge - Sludge transport</t>
  </si>
  <si>
    <t>Enhancement expenditure by purpose - operating - SEMD - Sludge - Sludge transport</t>
  </si>
  <si>
    <t>Enhancement expenditure by purpose - operating - Non-SEMD related security enhancement - Sludge - Sludge transport</t>
  </si>
  <si>
    <t>Enhancement expenditure by purpose - operating - Reduce flooding risk for properties - Sludge - Sludge transport</t>
  </si>
  <si>
    <t>Enhancement expenditure by purpose - operating - Transferred private sewers and pumping stations - Sludge - Sludge transport</t>
  </si>
  <si>
    <t>Enhancement expenditure by purpose - operating - Operating expenditure purpose ~ WASTEWATER additional line 1 [Other categories] - Sludge - Sludge transport</t>
  </si>
  <si>
    <t>Enhancement expenditure by purpose - operating - Operating expenditure purpose ~ WASTEWATER additional line 2 [Other categories] - Sludge - Sludge transport</t>
  </si>
  <si>
    <t>Enhancement expenditure by purpose - operating - Operating expenditure purpose ~ WASTEWATER additional line 3 [Other categories] - Sludge - Sludge transport</t>
  </si>
  <si>
    <t>Enhancement expenditure by purpose - operating - Operating expenditure purpose ~ WASTEWATER additional line 4 [Other categories] - Sludge - Sludge transport</t>
  </si>
  <si>
    <t>Enhancement expenditure by purpose - operating - Operating expenditure purpose ~ WASTEWATER additional line 5 [Other categories] - Sludge - Sludge transport</t>
  </si>
  <si>
    <t>Enhancement expenditure by purpose - operating - Operating expenditure purpose ~ WASTEWATER additional line 6 [Other categories] - Sludge - Sludge transport</t>
  </si>
  <si>
    <t>Enhancement expenditure by purpose - operating - Operating expenditure purpose ~ WASTEWATER additional line 7 [Other categories] - Sludge - Sludge transport</t>
  </si>
  <si>
    <t>Enhancement expenditure by purpose - operating - Operating expenditure purpose ~ WASTEWATER additional line 8 [Other categories] - Sludge - Sludge transport</t>
  </si>
  <si>
    <t>Enhancement expenditure by purpose - operating - Operating expenditure purpose ~ WASTEWATER additional line 9 [Other categories] - Sludge - Sludge transport</t>
  </si>
  <si>
    <t>Enhancement expenditure by purpose - operating - Operating expenditure purpose ~ WASTEWATER additional line 10 [Other categories] - Sludge - Sludge transport</t>
  </si>
  <si>
    <t>Enhancement expenditure by purpose - operating - Operating expenditure purpose ~ WASTEWATER additional line 11 [Other categories] - Sludge - Sludge transport</t>
  </si>
  <si>
    <t>Enhancement expenditure by purpose - operating - Operating expenditure purpose ~ WASTEWATER additional line 12 [Other categories] - Sludge - Sludge transport</t>
  </si>
  <si>
    <t>Enhancement expenditure by purpose - operating - Operating expenditure purpose ~ WASTEWATER additional line 13 [Other categories] - Sludge - Sludge transport</t>
  </si>
  <si>
    <t>Enhancement expenditure by purpose - operating - Operating expenditure purpose ~ WASTEWATER additional line 14 [Other categories] - Sludge - Sludge transport</t>
  </si>
  <si>
    <t>Enhancement expenditure by purpose - operating - Operating expenditure purpose ~ WASTEWATER additional line 15 [Other categories] - Sludge - Sludge transport</t>
  </si>
  <si>
    <t>Enhancement expenditure by purpose - operating - Total wastewater enhancement operating expenditure  - Sludge - Sludge transport</t>
  </si>
  <si>
    <t>Enhancement expenditure by purpose - operating - First time sewerage (s101A) - Sludge - Sludge treatment</t>
  </si>
  <si>
    <t>Enhancement expenditure by purpose - operating - Sludge enhancement (quality) - Sludge - Sludge treatment</t>
  </si>
  <si>
    <t>Enhancement expenditure by purpose - operating - Sludge enhancement (growth) - Sludge - Sludge treatment</t>
  </si>
  <si>
    <t>Enhancement expenditure by purpose - operating - WINEP / NEP ~ Conservation drivers - Sludge - Sludge treatment</t>
  </si>
  <si>
    <t>Enhancement expenditure by purpose - operating - WINEP / NEP ~ Eels Regulations (measures at outfalls) - Sludge - Sludge treatment</t>
  </si>
  <si>
    <t>Enhancement expenditure by purpose - operating - WINEP / NEP ~ Event Duration Monitoring at intermittent discharges - Sludge - Sludge treatment</t>
  </si>
  <si>
    <t>Enhancement expenditure by purpose - operating - WINEP / NEP ~ Flow monitoring at sewage treatment works - Sludge - Sludge treatment</t>
  </si>
  <si>
    <t>Enhancement expenditure by purpose - operating - NEP ~ Monitoring of pass forward flows at CSOs - Sludge - Sludge treatment</t>
  </si>
  <si>
    <t>Enhancement expenditure by purpose - operating - WINEP / NEP ~ Schemes to increase flow to full treatment - Sludge - Sludge treatment</t>
  </si>
  <si>
    <t>Enhancement expenditure by purpose - operating - WINEP / NEP ~ Storage schemes at STWs to increase storm tank capacity - Sludge - Sludge treatment</t>
  </si>
  <si>
    <t>Enhancement expenditure by purpose - operating - WINEP / NEP ~ Storage schemes in the network to reduce spill frequency at CSOs, etc - Sludge - Sludge treatment</t>
  </si>
  <si>
    <t>Enhancement expenditure by purpose - operating - WINEP / NEP ~ Chemicals removal schemes - Sludge - Sludge treatment</t>
  </si>
  <si>
    <t>Enhancement expenditure by purpose - operating - WINEP / NEP ~ Chemicals monitoring / investigations / options appraisals - Sludge - Sludge treatment</t>
  </si>
  <si>
    <t>Enhancement expenditure by purpose - operating - NEP ~ National phosphorus removal technology investigations - Sludge - Sludge treatment</t>
  </si>
  <si>
    <t>Enhancement expenditure by purpose - operating - WINEP / NEP ~ Groundwater schemes - Sludge - Sludge treatment</t>
  </si>
  <si>
    <t>Enhancement expenditure by purpose - operating - WINEP / NEP ~ Investigations - Sludge - Sludge treatment</t>
  </si>
  <si>
    <t>Enhancement expenditure by purpose - operating - WINEP / NEP ~ Nutrients (N removal) - Sludge - Sludge treatment</t>
  </si>
  <si>
    <t>Enhancement expenditure by purpose - operating - WINEP / NEP ~ Nutrients (P removal at activated sludge STWs) - Sludge - Sludge treatment</t>
  </si>
  <si>
    <t>Enhancement expenditure by purpose - operating - WINEP / NEP ~ Nutrients (P removal at filter bed STWs) - Sludge - Sludge treatment</t>
  </si>
  <si>
    <t>Enhancement expenditure by purpose - operating - WINEP / NEP ~ Reduction of sanitary parameters - Sludge - Sludge treatment</t>
  </si>
  <si>
    <t>Enhancement expenditure by purpose - operating - WINEP / NEP ~ UV disinfection (or similar) - Sludge - Sludge treatment</t>
  </si>
  <si>
    <t>Enhancement expenditure by purpose - operating - NEP ~ Discharge relocation - Sludge - Sludge treatment</t>
  </si>
  <si>
    <t>Enhancement expenditure by purpose - operating - NEP ~ Flow 1 schemes - Sludge - Sludge treatment</t>
  </si>
  <si>
    <t>Enhancement expenditure by purpose - operating - Odour - Sludge - Sludge treatment</t>
  </si>
  <si>
    <t>Enhancement expenditure by purpose - operating - New development and growth - Sludge - Sludge treatment</t>
  </si>
  <si>
    <t>Enhancement expenditure by purpose - operating - Growth at sewage treatment works (excluding sludge treatment) - Sludge - Sludge treatment</t>
  </si>
  <si>
    <t>Enhancement expenditure by purpose - operating - Resilience - Sludge - Sludge treatment</t>
  </si>
  <si>
    <t>Enhancement expenditure by purpose - operating - SEMD - Sludge - Sludge treatment</t>
  </si>
  <si>
    <t>Enhancement expenditure by purpose - operating - Non-SEMD related security enhancement - Sludge - Sludge treatment</t>
  </si>
  <si>
    <t>Enhancement expenditure by purpose - operating - Reduce flooding risk for properties - Sludge - Sludge treatment</t>
  </si>
  <si>
    <t>Enhancement expenditure by purpose - operating - Transferred private sewers and pumping stations - Sludge - Sludge treatment</t>
  </si>
  <si>
    <t>Enhancement expenditure by purpose - operating - Operating expenditure purpose ~ WASTEWATER additional line 1 [Other categories] - Sludge - Sludge treatment</t>
  </si>
  <si>
    <t>Enhancement expenditure by purpose - operating - Operating expenditure purpose ~ WASTEWATER additional line 2 [Other categories] - Sludge - Sludge treatment</t>
  </si>
  <si>
    <t>Enhancement expenditure by purpose - operating - Operating expenditure purpose ~ WASTEWATER additional line 3 [Other categories] - Sludge - Sludge treatment</t>
  </si>
  <si>
    <t>Enhancement expenditure by purpose - operating - Operating expenditure purpose ~ WASTEWATER additional line 4 [Other categories] - Sludge - Sludge treatment</t>
  </si>
  <si>
    <t>Enhancement expenditure by purpose - operating - Operating expenditure purpose ~ WASTEWATER additional line 5 [Other categories] - Sludge - Sludge treatment</t>
  </si>
  <si>
    <t>Enhancement expenditure by purpose - operating - Operating expenditure purpose ~ WASTEWATER additional line 6 [Other categories] - Sludge - Sludge treatment</t>
  </si>
  <si>
    <t>Enhancement expenditure by purpose - operating - Operating expenditure purpose ~ WASTEWATER additional line 7 [Other categories] - Sludge - Sludge treatment</t>
  </si>
  <si>
    <t>Enhancement expenditure by purpose - operating - Operating expenditure purpose ~ WASTEWATER additional line 8 [Other categories] - Sludge - Sludge treatment</t>
  </si>
  <si>
    <t>Enhancement expenditure by purpose - operating - Operating expenditure purpose ~ WASTEWATER additional line 9 [Other categories] - Sludge - Sludge treatment</t>
  </si>
  <si>
    <t>Enhancement expenditure by purpose - operating - Operating expenditure purpose ~ WASTEWATER additional line 10 [Other categories] - Sludge - Sludge treatment</t>
  </si>
  <si>
    <t>Enhancement expenditure by purpose - operating - Operating expenditure purpose ~ WASTEWATER additional line 11 [Other categories] - Sludge - Sludge treatment</t>
  </si>
  <si>
    <t>Enhancement expenditure by purpose - operating - Operating expenditure purpose ~ WASTEWATER additional line 12 [Other categories] - Sludge - Sludge treatment</t>
  </si>
  <si>
    <t>Enhancement expenditure by purpose - operating - Operating expenditure purpose ~ WASTEWATER additional line 13 [Other categories] - Sludge - Sludge treatment</t>
  </si>
  <si>
    <t>Enhancement expenditure by purpose - operating - Operating expenditure purpose ~ WASTEWATER additional line 14 [Other categories] - Sludge - Sludge treatment</t>
  </si>
  <si>
    <t>Enhancement expenditure by purpose - operating - Operating expenditure purpose ~ WASTEWATER additional line 15 [Other categories] - Sludge - Sludge treatment</t>
  </si>
  <si>
    <t>Enhancement expenditure by purpose - operating - Total wastewater enhancement operating expenditure  - Sludge - Sludge treatment</t>
  </si>
  <si>
    <t>Enhancement expenditure by purpose - operating - First time sewerage (s101A) - Sludge - Sludge disposal</t>
  </si>
  <si>
    <t>Enhancement expenditure by purpose - operating - Sludge enhancement (quality) - Sludge - Sludge disposal</t>
  </si>
  <si>
    <t>Enhancement expenditure by purpose - operating - Sludge enhancement (growth) - Sludge - Sludge disposal</t>
  </si>
  <si>
    <t>Enhancement expenditure by purpose - operating - WINEP / NEP ~ Conservation drivers - Sludge - Sludge disposal</t>
  </si>
  <si>
    <t>Enhancement expenditure by purpose - operating - WINEP / NEP ~ Eels Regulations (measures at outfalls) - Sludge - Sludge disposal</t>
  </si>
  <si>
    <t>Enhancement expenditure by purpose - operating - WINEP / NEP ~ Event Duration Monitoring at intermittent discharges - Sludge - Sludge disposal</t>
  </si>
  <si>
    <t>Enhancement expenditure by purpose - operating - WINEP / NEP ~ Flow monitoring at sewage treatment works - Sludge - Sludge disposal</t>
  </si>
  <si>
    <t>Enhancement expenditure by purpose - operating - NEP ~ Monitoring of pass forward flows at CSOs - Sludge - Sludge disposal</t>
  </si>
  <si>
    <t>Enhancement expenditure by purpose - operating - WINEP / NEP ~ Schemes to increase flow to full treatment - Sludge - Sludge disposal</t>
  </si>
  <si>
    <t>Enhancement expenditure by purpose - operating - WINEP / NEP ~ Storage schemes at STWs to increase storm tank capacity - Sludge - Sludge disposal</t>
  </si>
  <si>
    <t>Enhancement expenditure by purpose - operating - WINEP / NEP ~ Storage schemes in the network to reduce spill frequency at CSOs, etc - Sludge - Sludge disposal</t>
  </si>
  <si>
    <t>Enhancement expenditure by purpose - operating - WINEP / NEP ~ Chemicals removal schemes - Sludge - Sludge disposal</t>
  </si>
  <si>
    <t>Enhancement expenditure by purpose - operating - WINEP / NEP ~ Chemicals monitoring / investigations / options appraisals - Sludge - Sludge disposal</t>
  </si>
  <si>
    <t>Enhancement expenditure by purpose - operating - NEP ~ National phosphorus removal technology investigations - Sludge - Sludge disposal</t>
  </si>
  <si>
    <t>Enhancement expenditure by purpose - operating - WINEP / NEP ~ Groundwater schemes - Sludge - Sludge disposal</t>
  </si>
  <si>
    <t>Enhancement expenditure by purpose - operating - WINEP / NEP ~ Investigations - Sludge - Sludge disposal</t>
  </si>
  <si>
    <t>Enhancement expenditure by purpose - operating - WINEP / NEP ~ Nutrients (N removal) - Sludge - Sludge disposal</t>
  </si>
  <si>
    <t>Enhancement expenditure by purpose - operating - WINEP / NEP ~ Nutrients (P removal at activated sludge STWs) - Sludge - Sludge disposal</t>
  </si>
  <si>
    <t>Enhancement expenditure by purpose - operating - WINEP / NEP ~ Nutrients (P removal at filter bed STWs) - Sludge - Sludge disposal</t>
  </si>
  <si>
    <t>Enhancement expenditure by purpose - operating - WINEP / NEP ~ Reduction of sanitary parameters - Sludge - Sludge disposal</t>
  </si>
  <si>
    <t>Enhancement expenditure by purpose - operating - WINEP / NEP ~ UV disinfection (or similar) - Sludge - Sludge disposal</t>
  </si>
  <si>
    <t>Enhancement expenditure by purpose - operating - NEP ~ Discharge relocation - Sludge - Sludge disposal</t>
  </si>
  <si>
    <t>Enhancement expenditure by purpose - operating - NEP ~ Flow 1 schemes - Sludge - Sludge disposal</t>
  </si>
  <si>
    <t>Enhancement expenditure by purpose - operating - Odour - Sludge - Sludge disposal</t>
  </si>
  <si>
    <t>Enhancement expenditure by purpose - operating - New development and growth - Sludge - Sludge disposal</t>
  </si>
  <si>
    <t>Enhancement expenditure by purpose - operating - Growth at sewage treatment works (excluding sludge treatment) - Sludge - Sludge disposal</t>
  </si>
  <si>
    <t>Enhancement expenditure by purpose - operating - Resilience - Sludge - Sludge disposal</t>
  </si>
  <si>
    <t>Enhancement expenditure by purpose - operating - SEMD - Sludge - Sludge disposal</t>
  </si>
  <si>
    <t>Enhancement expenditure by purpose - operating - Non-SEMD related security enhancement - Sludge - Sludge disposal</t>
  </si>
  <si>
    <t>Enhancement expenditure by purpose - operating - Reduce flooding risk for properties - Sludge - Sludge disposal</t>
  </si>
  <si>
    <t>Enhancement expenditure by purpose - operating - Transferred private sewers and pumping stations - Sludge - Sludge disposal</t>
  </si>
  <si>
    <t>Enhancement expenditure by purpose - operating - Operating expenditure purpose ~ WASTEWATER additional line 1 [Other categories] - Sludge - Sludge disposal</t>
  </si>
  <si>
    <t>Enhancement expenditure by purpose - operating - Operating expenditure purpose ~ WASTEWATER additional line 2 [Other categories] - Sludge - Sludge disposal</t>
  </si>
  <si>
    <t>Enhancement expenditure by purpose - operating - Operating expenditure purpose ~ WASTEWATER additional line 3 [Other categories] - Sludge - Sludge disposal</t>
  </si>
  <si>
    <t>Enhancement expenditure by purpose - operating - Operating expenditure purpose ~ WASTEWATER additional line 4 [Other categories] - Sludge - Sludge disposal</t>
  </si>
  <si>
    <t>Enhancement expenditure by purpose - operating - Operating expenditure purpose ~ WASTEWATER additional line 5 [Other categories] - Sludge - Sludge disposal</t>
  </si>
  <si>
    <t>Enhancement expenditure by purpose - operating - Operating expenditure purpose ~ WASTEWATER additional line 6 [Other categories] - Sludge - Sludge disposal</t>
  </si>
  <si>
    <t>Enhancement expenditure by purpose - operating - Operating expenditure purpose ~ WASTEWATER additional line 7 [Other categories] - Sludge - Sludge disposal</t>
  </si>
  <si>
    <t>Enhancement expenditure by purpose - operating - Operating expenditure purpose ~ WASTEWATER additional line 8 [Other categories] - Sludge - Sludge disposal</t>
  </si>
  <si>
    <t>Enhancement expenditure by purpose - operating - Operating expenditure purpose ~ WASTEWATER additional line 9 [Other categories] - Sludge - Sludge disposal</t>
  </si>
  <si>
    <t>Enhancement expenditure by purpose - operating - Operating expenditure purpose ~ WASTEWATER additional line 10 [Other categories] - Sludge - Sludge disposal</t>
  </si>
  <si>
    <t>Enhancement expenditure by purpose - operating - Operating expenditure purpose ~ WASTEWATER additional line 11 [Other categories] - Sludge - Sludge disposal</t>
  </si>
  <si>
    <t>Enhancement expenditure by purpose - operating - Operating expenditure purpose ~ WASTEWATER additional line 12 [Other categories] - Sludge - Sludge disposal</t>
  </si>
  <si>
    <t>Enhancement expenditure by purpose - operating - Operating expenditure purpose ~ WASTEWATER additional line 13 [Other categories] - Sludge - Sludge disposal</t>
  </si>
  <si>
    <t>Enhancement expenditure by purpose - operating - Operating expenditure purpose ~ WASTEWATER additional line 14 [Other categories] - Sludge - Sludge disposal</t>
  </si>
  <si>
    <t>Enhancement expenditure by purpose - operating - Operating expenditure purpose ~ WASTEWATER additional line 15 [Other categories] - Sludge - Sludge disposal</t>
  </si>
  <si>
    <t>Enhancement expenditure by purpose - operating - Total wastewater enhancement operating expenditure  - Sludge - Sludge disposal</t>
  </si>
  <si>
    <t>Transition capital expenditure purposes - First time sewerage (s101A) - Sewage collection</t>
  </si>
  <si>
    <t>Transition capital expenditure purposes - WINEP / NEP ~ Conservation drivers - Sewage collection</t>
  </si>
  <si>
    <t>Transition capital expenditure purposes - WINEP / NEP ~ Eels Regulations (measures at outfalls) - Sewage collection</t>
  </si>
  <si>
    <t>Transition capital expenditure purposes - WINEP / NEP ~ Event Duration Monitoring at intermittent discharges - Sewage collection</t>
  </si>
  <si>
    <t>Transition capital expenditure purposes - NEP ~ Flow monitoring at sewage treatment works - Sewage collection</t>
  </si>
  <si>
    <t>Transition capital expenditure purposes - NEP ~ Monitoring of pass forward flows at CSOs - Sewage collection</t>
  </si>
  <si>
    <t>Transition capital expenditure purposes - WINEP / NEP ~ Schemes to increase flow to full treatment - Sewage collection</t>
  </si>
  <si>
    <t>Transition capital expenditure purposes - WINEP / NEP ~ Schemes to increase storm tank capacity - Sewage collection</t>
  </si>
  <si>
    <t>Transition capital expenditure purposes - WINEP / NEP ~ Storage schemes to reduce spill frequency at CSOs, storm tanks, etc - Sewage collection</t>
  </si>
  <si>
    <t>Transition capital expenditure purposes - WINEP / NEP ~ Chemicals removal schemes - Sewage collection</t>
  </si>
  <si>
    <t>Transition capital expenditure purposes - WINEP / NEP ~ Chemicals monitoring / investigations / options appraisals - Sewage collection</t>
  </si>
  <si>
    <t>Transition capital expenditure purposes - NEP ~ National phosphorus removal technology investigations - Sewage collection</t>
  </si>
  <si>
    <t>Transition capital expenditure purposes - WINEP / NEP ~ Groundwater schemes - Sewage collection</t>
  </si>
  <si>
    <t>Transition capital expenditure purposes - WINEP / NEP ~ Investigations - Sewage collection</t>
  </si>
  <si>
    <t>Transition capital expenditure purposes - WINEP / NEP ~ Nutrients (N removal) - Sewage collection</t>
  </si>
  <si>
    <t>Transition capital expenditure purposes - WINEP / NEP ~ Nutrients (P removal at activated sludge STWs) - Sewage collection</t>
  </si>
  <si>
    <t>Transition capital expenditure purposes - WINEP / NEP ~ Nutrients (P removal at filter bed STWs) - Sewage collection</t>
  </si>
  <si>
    <t>Transition capital expenditure purposes - WINEP / NEP ~ Reduction of sanitary parameters - Sewage collection</t>
  </si>
  <si>
    <t>Transition capital expenditure purposes - WINEP / NEP ~ UV disinfection (or similar) - Sewage collection</t>
  </si>
  <si>
    <t>Transition capital expenditure purposes - NEP ~ Discharge relocation - Sewage collection</t>
  </si>
  <si>
    <t>Transition capital expenditure purposes - NEP ~ Flow 1 schemes - Sewage collection</t>
  </si>
  <si>
    <t>Transition capital expenditure purposes - Odour - Sewage collection</t>
  </si>
  <si>
    <t>Transition capital expenditure purposes - New development and growth - Sewage collection</t>
  </si>
  <si>
    <t>Transition capital expenditure purposes - Growth at sewage treatment works (excluding sludge treatment) - Sewage collection</t>
  </si>
  <si>
    <t>Transition capital expenditure purposes - Resilience - Sewage collection</t>
  </si>
  <si>
    <t>Transition capital expenditure purposes - SEMD - Sewage collection</t>
  </si>
  <si>
    <t>Transition capital expenditure purposes - Non-SEMD related security enhancement - Sewage collection</t>
  </si>
  <si>
    <t>Transition capital expenditure purposes - Reduce flooding risk for properties - Sewage collection</t>
  </si>
  <si>
    <t>Transition capital expenditure purposes - Transferred private sewers and pumping stations - Sewage collection</t>
  </si>
  <si>
    <t>Transition capital expenditure purposes - [Additional transitional expenditure line 01] - Sewage collection</t>
  </si>
  <si>
    <t>Transition capital expenditure purposes - [Additional transitional expenditure line 02] - Sewage collection</t>
  </si>
  <si>
    <t>Transition capital expenditure purposes - [Additional transitional expenditure line 03] - Sewage collection</t>
  </si>
  <si>
    <t>Transition capital expenditure purposes - [Additional transitional expenditure line 04] - Sewage collection</t>
  </si>
  <si>
    <t>Transition capital expenditure purposes - [Additional transitional expenditure line 05] - Sewage collection</t>
  </si>
  <si>
    <t>Transition capital expenditure purposes - [Additional transitional expenditure line 06] - Sewage collection</t>
  </si>
  <si>
    <t>Transition capital expenditure purposes - [Additional transitional expenditure line 07] - Sewage collection</t>
  </si>
  <si>
    <t>Transition capital expenditure purposes - [Additional transitional expenditure line 08] - Sewage collection</t>
  </si>
  <si>
    <t>Transition capital expenditure purposes - [Additional transitional expenditure line 09] - Sewage collection</t>
  </si>
  <si>
    <t>Transition capital expenditure purposes - [Additional transitional expenditure line 10] - Sewage collection</t>
  </si>
  <si>
    <t>Transition capital expenditure purposes - [Additional transitional expenditure line 11] - Sewage collection</t>
  </si>
  <si>
    <t>Transition capital expenditure purposes - [Additional transitional expenditure line 12] - Sewage collection</t>
  </si>
  <si>
    <t>Transition capital expenditure purposes - [Additional transitional expenditure line 13] - Sewage collection</t>
  </si>
  <si>
    <t>Transition capital expenditure purposes - [Additional transitional expenditure line 14] - Sewage collection</t>
  </si>
  <si>
    <t>Transition capital expenditure purposes - [Additional transitional expenditure line 15] - Sewage collection</t>
  </si>
  <si>
    <t>Transition capital expenditure purposes - Maintaining the long term capability of the assets ~ infra - Sewage collection</t>
  </si>
  <si>
    <t>Transition capital expenditure purposes - Maintaining the long term capability of the assets ~ non-infra - Sewage collection</t>
  </si>
  <si>
    <t>Transition capital expenditure purposes - Other capital expenditure ~ infra - Sewage collection</t>
  </si>
  <si>
    <t>Transition capital expenditure purposes - Other capital expenditure ~ non-infra - Sewage collection</t>
  </si>
  <si>
    <t>Transition capital expenditure purposes - First time sewerage (s101A) - Sewage treatment</t>
  </si>
  <si>
    <t>Transition capital expenditure purposes - WINEP / NEP ~ Conservation drivers - Sewage treatment</t>
  </si>
  <si>
    <t>Transition capital expenditure purposes - WINEP / NEP ~ Eels Regulations (measures at outfalls) - Sewage treatment</t>
  </si>
  <si>
    <t>Transition capital expenditure purposes - WINEP / NEP ~ Event Duration Monitoring at intermittent discharges - Sewage treatment</t>
  </si>
  <si>
    <t>Transition capital expenditure purposes - NEP ~ Flow monitoring at sewage treatment works - Sewage treatment</t>
  </si>
  <si>
    <t>Transition capital expenditure purposes - NEP ~ Monitoring of pass forward flows at CSOs - Sewage treatment</t>
  </si>
  <si>
    <t>Transition capital expenditure purposes - WINEP / NEP ~ Schemes to increase flow to full treatment - Sewage treatment</t>
  </si>
  <si>
    <t>Transition capital expenditure purposes - WINEP / NEP ~ Schemes to increase storm tank capacity - Sewage treatment</t>
  </si>
  <si>
    <t>Transition capital expenditure purposes - WINEP / NEP ~ Storage schemes to reduce spill frequency at CSOs, storm tanks, etc - Sewage treatment</t>
  </si>
  <si>
    <t>Transition capital expenditure purposes - WINEP / NEP ~ Chemicals removal schemes - Sewage treatment</t>
  </si>
  <si>
    <t>Transition capital expenditure purposes - WINEP / NEP ~ Chemicals monitoring / investigations / options appraisals - Sewage treatment</t>
  </si>
  <si>
    <t>Transition capital expenditure purposes - NEP ~ National phosphorus removal technology investigations - Sewage treatment</t>
  </si>
  <si>
    <t>Transition capital expenditure purposes - WINEP / NEP ~ Groundwater schemes - Sewage treatment</t>
  </si>
  <si>
    <t>Transition capital expenditure purposes - WINEP / NEP ~ Investigations - Sewage treatment</t>
  </si>
  <si>
    <t>Transition capital expenditure purposes - WINEP / NEP ~ Nutrients (N removal) - Sewage treatment</t>
  </si>
  <si>
    <t>Transition capital expenditure purposes - WINEP / NEP ~ Nutrients (P removal at activated sludge STWs) - Sewage treatment</t>
  </si>
  <si>
    <t>Transition capital expenditure purposes - WINEP / NEP ~ Nutrients (P removal at filter bed STWs) - Sewage treatment</t>
  </si>
  <si>
    <t>Transition capital expenditure purposes - WINEP / NEP ~ Reduction of sanitary parameters - Sewage treatment</t>
  </si>
  <si>
    <t>Transition capital expenditure purposes - WINEP / NEP ~ UV disinfection (or similar) - Sewage treatment</t>
  </si>
  <si>
    <t>Transition capital expenditure purposes - NEP ~ Discharge relocation - Sewage treatment</t>
  </si>
  <si>
    <t>Transition capital expenditure purposes - NEP ~ Flow 1 schemes - Sewage treatment</t>
  </si>
  <si>
    <t>Transition capital expenditure purposes - Odour - Sewage treatment</t>
  </si>
  <si>
    <t>Transition capital expenditure purposes - New development and growth - Sewage treatment</t>
  </si>
  <si>
    <t>Transition capital expenditure purposes - Growth at sewage treatment works (excluding sludge treatment) - Sewage treatment</t>
  </si>
  <si>
    <t>Transition capital expenditure purposes - Resilience - Sewage treatment</t>
  </si>
  <si>
    <t>Transition capital expenditure purposes - SEMD - Sewage treatment</t>
  </si>
  <si>
    <t>Transition capital expenditure purposes - Non-SEMD related security enhancement - Sewage treatment</t>
  </si>
  <si>
    <t>Transition capital expenditure purposes - Reduce flooding risk for properties - Sewage treatment</t>
  </si>
  <si>
    <t>Transition capital expenditure purposes - Transferred private sewers and pumping stations - Sewage treatment</t>
  </si>
  <si>
    <t>Transition capital expenditure purposes - [Additional transitional expenditure line 01] - Sewage treatment</t>
  </si>
  <si>
    <t>Transition capital expenditure purposes - [Additional transitional expenditure line 02] - Sewage treatment</t>
  </si>
  <si>
    <t>Transition capital expenditure purposes - [Additional transitional expenditure line 03] - Sewage treatment</t>
  </si>
  <si>
    <t>Transition capital expenditure purposes - [Additional transitional expenditure line 04] - Sewage treatment</t>
  </si>
  <si>
    <t>Transition capital expenditure purposes - [Additional transitional expenditure line 05] - Sewage treatment</t>
  </si>
  <si>
    <t>Transition capital expenditure purposes - [Additional transitional expenditure line 06] - Sewage treatment</t>
  </si>
  <si>
    <t>Transition capital expenditure purposes - [Additional transitional expenditure line 07] - Sewage treatment</t>
  </si>
  <si>
    <t>Transition capital expenditure purposes - [Additional transitional expenditure line 08] - Sewage treatment</t>
  </si>
  <si>
    <t>Transition capital expenditure purposes - [Additional transitional expenditure line 09] - Sewage treatment</t>
  </si>
  <si>
    <t>Transition capital expenditure purposes - [Additional transitional expenditure line 10] - Sewage treatment</t>
  </si>
  <si>
    <t>Transition capital expenditure purposes - [Additional transitional expenditure line 11] - Sewage treatment</t>
  </si>
  <si>
    <t>Transition capital expenditure purposes - [Additional transitional expenditure line 12] - Sewage treatment</t>
  </si>
  <si>
    <t>Transition capital expenditure purposes - [Additional transitional expenditure line 13] - Sewage treatment</t>
  </si>
  <si>
    <t>Transition capital expenditure purposes - [Additional transitional expenditure line 14] - Sewage treatment</t>
  </si>
  <si>
    <t>Transition capital expenditure purposes - [Additional transitional expenditure line 15] - Sewage treatment</t>
  </si>
  <si>
    <t>Transition capital expenditure purposes - Maintaining the long term capability of the assets ~ infra - Sewage treatment</t>
  </si>
  <si>
    <t>Transition capital expenditure purposes - Maintaining the long term capability of the assets ~ non-infra - Sewage treatment</t>
  </si>
  <si>
    <t>Transition capital expenditure purposes - Other capital expenditure ~ infra - Sewage treatment</t>
  </si>
  <si>
    <t>Transition capital expenditure purposes - Other capital expenditure ~ non-infra - Sewage treatment</t>
  </si>
  <si>
    <t>Transition capital expenditure purposes - First time sewerage (s101A) - Sludge - Sludge transport</t>
  </si>
  <si>
    <t>Transition capital expenditure purposes - WINEP / NEP ~ Conservation drivers - Sludge - Sludge transport</t>
  </si>
  <si>
    <t>Transition capital expenditure purposes - WINEP / NEP ~ Eels Regulations (measures at outfalls) - Sludge - Sludge transport</t>
  </si>
  <si>
    <t>Transition capital expenditure purposes - WINEP / NEP ~ Event Duration Monitoring at intermittent discharges - Sludge - Sludge transport</t>
  </si>
  <si>
    <t>Transition capital expenditure purposes - NEP ~ Flow monitoring at sewage treatment works - Sludge - Sludge transport</t>
  </si>
  <si>
    <t>Transition capital expenditure purposes - NEP ~ Monitoring of pass forward flows at CSOs - Sludge - Sludge transport</t>
  </si>
  <si>
    <t>Transition capital expenditure purposes - WINEP / NEP ~ Schemes to increase flow to full treatment - Sludge - Sludge transport</t>
  </si>
  <si>
    <t>Transition capital expenditure purposes - WINEP / NEP ~ Schemes to increase storm tank capacity - Sludge - Sludge transport</t>
  </si>
  <si>
    <t>Transition capital expenditure purposes - WINEP / NEP ~ Storage schemes to reduce spill frequency at CSOs, storm tanks, etc - Sludge - Sludge transport</t>
  </si>
  <si>
    <t>Transition capital expenditure purposes - WINEP / NEP ~ Chemicals removal schemes - Sludge - Sludge transport</t>
  </si>
  <si>
    <t>Transition capital expenditure purposes - WINEP / NEP ~ Chemicals monitoring / investigations / options appraisals - Sludge - Sludge transport</t>
  </si>
  <si>
    <t>Transition capital expenditure purposes - NEP ~ National phosphorus removal technology investigations - Sludge - Sludge transport</t>
  </si>
  <si>
    <t>Transition capital expenditure purposes - WINEP / NEP ~ Groundwater schemes - Sludge - Sludge transport</t>
  </si>
  <si>
    <t>Transition capital expenditure purposes - WINEP / NEP ~ Investigations - Sludge - Sludge transport</t>
  </si>
  <si>
    <t>Transition capital expenditure purposes - WINEP / NEP ~ Nutrients (N removal) - Sludge - Sludge transport</t>
  </si>
  <si>
    <t>Transition capital expenditure purposes - WINEP / NEP ~ Nutrients (P removal at activated sludge STWs) - Sludge - Sludge transport</t>
  </si>
  <si>
    <t>Transition capital expenditure purposes - WINEP / NEP ~ Nutrients (P removal at filter bed STWs) - Sludge - Sludge transport</t>
  </si>
  <si>
    <t>Transition capital expenditure purposes - WINEP / NEP ~ Reduction of sanitary parameters - Sludge - Sludge transport</t>
  </si>
  <si>
    <t>Transition capital expenditure purposes - WINEP / NEP ~ UV disinfection (or similar) - Sludge - Sludge transport</t>
  </si>
  <si>
    <t>Transition capital expenditure purposes - NEP ~ Discharge relocation - Sludge - Sludge transport</t>
  </si>
  <si>
    <t>Transition capital expenditure purposes - NEP ~ Flow 1 schemes - Sludge - Sludge transport</t>
  </si>
  <si>
    <t>Transition capital expenditure purposes - Odour - Sludge - Sludge transport</t>
  </si>
  <si>
    <t>Transition capital expenditure purposes - New development and growth - Sludge - Sludge transport</t>
  </si>
  <si>
    <t>Transition capital expenditure purposes - Growth at sewage treatment works (excluding sludge treatment) - Sludge - Sludge transport</t>
  </si>
  <si>
    <t>Transition capital expenditure purposes - Resilience - Sludge - Sludge transport</t>
  </si>
  <si>
    <t>Transition capital expenditure purposes - SEMD - Sludge - Sludge transport</t>
  </si>
  <si>
    <t>Transition capital expenditure purposes - Non-SEMD related security enhancement - Sludge - Sludge transport</t>
  </si>
  <si>
    <t>Transition capital expenditure purposes - Reduce flooding risk for properties - Sludge - Sludge transport</t>
  </si>
  <si>
    <t>Transition capital expenditure purposes - Transferred private sewers and pumping stations - Sludge - Sludge transport</t>
  </si>
  <si>
    <t>Transition capital expenditure purposes - [Additional transitional expenditure line 01] - Sludge - Sludge transport</t>
  </si>
  <si>
    <t>Transition capital expenditure purposes - [Additional transitional expenditure line 02] - Sludge - Sludge transport</t>
  </si>
  <si>
    <t>Transition capital expenditure purposes - [Additional transitional expenditure line 03] - Sludge - Sludge transport</t>
  </si>
  <si>
    <t>Transition capital expenditure purposes - [Additional transitional expenditure line 04] - Sludge - Sludge transport</t>
  </si>
  <si>
    <t>Transition capital expenditure purposes - [Additional transitional expenditure line 05] - Sludge - Sludge transport</t>
  </si>
  <si>
    <t>Transition capital expenditure purposes - [Additional transitional expenditure line 06] - Sludge - Sludge transport</t>
  </si>
  <si>
    <t>Transition capital expenditure purposes - [Additional transitional expenditure line 07] - Sludge - Sludge transport</t>
  </si>
  <si>
    <t>Transition capital expenditure purposes - [Additional transitional expenditure line 08] - Sludge - Sludge transport</t>
  </si>
  <si>
    <t>Transition capital expenditure purposes - [Additional transitional expenditure line 09] - Sludge - Sludge transport</t>
  </si>
  <si>
    <t>Transition capital expenditure purposes - [Additional transitional expenditure line 10] - Sludge - Sludge transport</t>
  </si>
  <si>
    <t>Transition capital expenditure purposes - [Additional transitional expenditure line 11] - Sludge - Sludge transport</t>
  </si>
  <si>
    <t>Transition capital expenditure purposes - [Additional transitional expenditure line 12] - Sludge - Sludge transport</t>
  </si>
  <si>
    <t>Transition capital expenditure purposes - [Additional transitional expenditure line 13] - Sludge - Sludge transport</t>
  </si>
  <si>
    <t>Transition capital expenditure purposes - [Additional transitional expenditure line 14] - Sludge - Sludge transport</t>
  </si>
  <si>
    <t>Transition capital expenditure purposes - [Additional transitional expenditure line 15] - Sludge - Sludge transport</t>
  </si>
  <si>
    <t>Transition capital expenditure purposes - Maintaining the long term capability of the assets ~ infra - Sludge - Sludge transport</t>
  </si>
  <si>
    <t>Transition capital expenditure purposes - Maintaining the long term capability of the assets ~ non-infra - Sludge - Sludge transport</t>
  </si>
  <si>
    <t>Transition capital expenditure purposes - Other capital expenditure ~ infra - Sludge - Sludge transport</t>
  </si>
  <si>
    <t>Transition capital expenditure purposes - Other capital expenditure ~ non-infra - Sludge - Sludge transport</t>
  </si>
  <si>
    <t>Transition capital expenditure purposes - First time sewerage (s101A) - Sludge - Sludge treatment</t>
  </si>
  <si>
    <t>Transition capital expenditure purposes - WINEP / NEP ~ Conservation drivers - Sludge - Sludge treatment</t>
  </si>
  <si>
    <t>Transition capital expenditure purposes - WINEP / NEP ~ Eels Regulations (measures at outfalls) - Sludge - Sludge treatment</t>
  </si>
  <si>
    <t>Transition capital expenditure purposes - WINEP / NEP ~ Event Duration Monitoring at intermittent discharges - Sludge - Sludge treatment</t>
  </si>
  <si>
    <t>Transition capital expenditure purposes - NEP ~ Flow monitoring at sewage treatment works - Sludge - Sludge treatment</t>
  </si>
  <si>
    <t>Transition capital expenditure purposes - NEP ~ Monitoring of pass forward flows at CSOs - Sludge - Sludge treatment</t>
  </si>
  <si>
    <t>Transition capital expenditure purposes - WINEP / NEP ~ Schemes to increase flow to full treatment - Sludge - Sludge treatment</t>
  </si>
  <si>
    <t>Transition capital expenditure purposes - WINEP / NEP ~ Schemes to increase storm tank capacity - Sludge - Sludge treatment</t>
  </si>
  <si>
    <t>Transition capital expenditure purposes - WINEP / NEP ~ Storage schemes to reduce spill frequency at CSOs, storm tanks, etc - Sludge - Sludge treatment</t>
  </si>
  <si>
    <t>Transition capital expenditure purposes - WINEP / NEP ~ Chemicals removal schemes - Sludge - Sludge treatment</t>
  </si>
  <si>
    <t>Transition capital expenditure purposes - WINEP / NEP ~ Chemicals monitoring / investigations / options appraisals - Sludge - Sludge treatment</t>
  </si>
  <si>
    <t>Transition capital expenditure purposes - NEP ~ National phosphorus removal technology investigations - Sludge - Sludge treatment</t>
  </si>
  <si>
    <t>Transition capital expenditure purposes - WINEP / NEP ~ Groundwater schemes - Sludge - Sludge treatment</t>
  </si>
  <si>
    <t>Transition capital expenditure purposes - WINEP / NEP ~ Investigations - Sludge - Sludge treatment</t>
  </si>
  <si>
    <t>Transition capital expenditure purposes - WINEP / NEP ~ Nutrients (N removal) - Sludge - Sludge treatment</t>
  </si>
  <si>
    <t>Transition capital expenditure purposes - WINEP / NEP ~ Nutrients (P removal at activated sludge STWs) - Sludge - Sludge treatment</t>
  </si>
  <si>
    <t>Transition capital expenditure purposes - WINEP / NEP ~ Nutrients (P removal at filter bed STWs) - Sludge - Sludge treatment</t>
  </si>
  <si>
    <t>Transition capital expenditure purposes - WINEP / NEP ~ Reduction of sanitary parameters - Sludge - Sludge treatment</t>
  </si>
  <si>
    <t>Transition capital expenditure purposes - WINEP / NEP ~ UV disinfection (or similar) - Sludge - Sludge treatment</t>
  </si>
  <si>
    <t>Transition capital expenditure purposes - NEP ~ Discharge relocation - Sludge - Sludge treatment</t>
  </si>
  <si>
    <t>Transition capital expenditure purposes - NEP ~ Flow 1 schemes - Sludge - Sludge treatment</t>
  </si>
  <si>
    <t>Transition capital expenditure purposes - Odour - Sludge - Sludge treatment</t>
  </si>
  <si>
    <t>Transition capital expenditure purposes - New development and growth - Sludge - Sludge treatment</t>
  </si>
  <si>
    <t>Transition capital expenditure purposes - Growth at sewage treatment works (excluding sludge treatment) - Sludge - Sludge treatment</t>
  </si>
  <si>
    <t>Transition capital expenditure purposes - Resilience - Sludge - Sludge treatment</t>
  </si>
  <si>
    <t>Transition capital expenditure purposes - SEMD - Sludge - Sludge treatment</t>
  </si>
  <si>
    <t>Transition capital expenditure purposes - Non-SEMD related security enhancement - Sludge - Sludge treatment</t>
  </si>
  <si>
    <t>Transition capital expenditure purposes - Reduce flooding risk for properties - Sludge - Sludge treatment</t>
  </si>
  <si>
    <t>Transition capital expenditure purposes - Transferred private sewers and pumping stations - Sludge - Sludge treatment</t>
  </si>
  <si>
    <t>Transition capital expenditure purposes - [Additional transitional expenditure line 01] - Sludge - Sludge treatment</t>
  </si>
  <si>
    <t>Transition capital expenditure purposes - [Additional transitional expenditure line 02] - Sludge - Sludge treatment</t>
  </si>
  <si>
    <t>Transition capital expenditure purposes - [Additional transitional expenditure line 03] - Sludge - Sludge treatment</t>
  </si>
  <si>
    <t>Transition capital expenditure purposes - [Additional transitional expenditure line 04] - Sludge - Sludge treatment</t>
  </si>
  <si>
    <t>Transition capital expenditure purposes - [Additional transitional expenditure line 05] - Sludge - Sludge treatment</t>
  </si>
  <si>
    <t>Transition capital expenditure purposes - [Additional transitional expenditure line 06] - Sludge - Sludge treatment</t>
  </si>
  <si>
    <t>Transition capital expenditure purposes - [Additional transitional expenditure line 07] - Sludge - Sludge treatment</t>
  </si>
  <si>
    <t>Transition capital expenditure purposes - [Additional transitional expenditure line 08] - Sludge - Sludge treatment</t>
  </si>
  <si>
    <t>Transition capital expenditure purposes - [Additional transitional expenditure line 09] - Sludge - Sludge treatment</t>
  </si>
  <si>
    <t>Transition capital expenditure purposes - [Additional transitional expenditure line 10] - Sludge - Sludge treatment</t>
  </si>
  <si>
    <t>Transition capital expenditure purposes - [Additional transitional expenditure line 11] - Sludge - Sludge treatment</t>
  </si>
  <si>
    <t>Transition capital expenditure purposes - [Additional transitional expenditure line 12] - Sludge - Sludge treatment</t>
  </si>
  <si>
    <t>Transition capital expenditure purposes - [Additional transitional expenditure line 13] - Sludge - Sludge treatment</t>
  </si>
  <si>
    <t>Transition capital expenditure purposes - [Additional transitional expenditure line 14] - Sludge - Sludge treatment</t>
  </si>
  <si>
    <t>Transition capital expenditure purposes - [Additional transitional expenditure line 15] - Sludge - Sludge treatment</t>
  </si>
  <si>
    <t>Transition capital expenditure purposes - Maintaining the long term capability of the assets ~ infra - Sludge - Sludge treatment</t>
  </si>
  <si>
    <t>Transition capital expenditure purposes - Maintaining the long term capability of the assets ~ non-infra - Sludge - Sludge treatment</t>
  </si>
  <si>
    <t>Transition capital expenditure purposes - Other capital expenditure ~ infra - Sludge - Sludge treatment</t>
  </si>
  <si>
    <t>Transition capital expenditure purposes - Other capital expenditure ~ non-infra - Sludge - Sludge treatment</t>
  </si>
  <si>
    <t>Transition capital expenditure purposes - First time sewerage (s101A) - Sludge - Sludge disposal</t>
  </si>
  <si>
    <t>Transition capital expenditure purposes - WINEP / NEP ~ Conservation drivers - Sludge - Sludge disposal</t>
  </si>
  <si>
    <t>Transition capital expenditure purposes - WINEP / NEP ~ Eels Regulations (measures at outfalls) - Sludge - Sludge disposal</t>
  </si>
  <si>
    <t>Transition capital expenditure purposes - WINEP / NEP ~ Event Duration Monitoring at intermittent discharges - Sludge - Sludge disposal</t>
  </si>
  <si>
    <t>Transition capital expenditure purposes - NEP ~ Flow monitoring at sewage treatment works - Sludge - Sludge disposal</t>
  </si>
  <si>
    <t>Transition capital expenditure purposes - NEP ~ Monitoring of pass forward flows at CSOs - Sludge - Sludge disposal</t>
  </si>
  <si>
    <t>Transition capital expenditure purposes - WINEP / NEP ~ Schemes to increase flow to full treatment - Sludge - Sludge disposal</t>
  </si>
  <si>
    <t>Transition capital expenditure purposes - WINEP / NEP ~ Schemes to increase storm tank capacity - Sludge - Sludge disposal</t>
  </si>
  <si>
    <t>Transition capital expenditure purposes - WINEP / NEP ~ Storage schemes to reduce spill frequency at CSOs, storm tanks, etc - Sludge - Sludge disposal</t>
  </si>
  <si>
    <t>Transition capital expenditure purposes - WINEP / NEP ~ Chemicals removal schemes - Sludge - Sludge disposal</t>
  </si>
  <si>
    <t>Transition capital expenditure purposes - WINEP / NEP ~ Chemicals monitoring / investigations / options appraisals - Sludge - Sludge disposal</t>
  </si>
  <si>
    <t>Transition capital expenditure purposes - NEP ~ National phosphorus removal technology investigations - Sludge - Sludge disposal</t>
  </si>
  <si>
    <t>Transition capital expenditure purposes - WINEP / NEP ~ Groundwater schemes - Sludge - Sludge disposal</t>
  </si>
  <si>
    <t>Transition capital expenditure purposes - WINEP / NEP ~ Investigations - Sludge - Sludge disposal</t>
  </si>
  <si>
    <t>Transition capital expenditure purposes - WINEP / NEP ~ Nutrients (N removal) - Sludge - Sludge disposal</t>
  </si>
  <si>
    <t>Transition capital expenditure purposes - WINEP / NEP ~ Nutrients (P removal at activated sludge STWs) - Sludge - Sludge disposal</t>
  </si>
  <si>
    <t>Transition capital expenditure purposes - WINEP / NEP ~ Nutrients (P removal at filter bed STWs) - Sludge - Sludge disposal</t>
  </si>
  <si>
    <t>Transition capital expenditure purposes - WINEP / NEP ~ Reduction of sanitary parameters - Sludge - Sludge disposal</t>
  </si>
  <si>
    <t>Transition capital expenditure purposes - WINEP / NEP ~ UV disinfection (or similar) - Sludge - Sludge disposal</t>
  </si>
  <si>
    <t>Transition capital expenditure purposes - NEP ~ Discharge relocation - Sludge - Sludge disposal</t>
  </si>
  <si>
    <t>Transition capital expenditure purposes - NEP ~ Flow 1 schemes - Sludge - Sludge disposal</t>
  </si>
  <si>
    <t>Transition capital expenditure purposes - Odour - Sludge - Sludge disposal</t>
  </si>
  <si>
    <t>Transition capital expenditure purposes - New development and growth - Sludge - Sludge disposal</t>
  </si>
  <si>
    <t>Transition capital expenditure purposes - Growth at sewage treatment works (excluding sludge treatment) - Sludge - Sludge disposal</t>
  </si>
  <si>
    <t>Transition capital expenditure purposes - Resilience - Sludge - Sludge disposal</t>
  </si>
  <si>
    <t>Transition capital expenditure purposes - SEMD - Sludge - Sludge disposal</t>
  </si>
  <si>
    <t>Transition capital expenditure purposes - Non-SEMD related security enhancement - Sludge - Sludge disposal</t>
  </si>
  <si>
    <t>Transition capital expenditure purposes - Reduce flooding risk for properties - Sludge - Sludge disposal</t>
  </si>
  <si>
    <t>Transition capital expenditure purposes - Transferred private sewers and pumping stations - Sludge - Sludge disposal</t>
  </si>
  <si>
    <t>Transition capital expenditure purposes - [Additional transitional expenditure line 01] - Sludge - Sludge disposal</t>
  </si>
  <si>
    <t>Transition capital expenditure purposes - [Additional transitional expenditure line 02] - Sludge - Sludge disposal</t>
  </si>
  <si>
    <t>Transition capital expenditure purposes - [Additional transitional expenditure line 03] - Sludge - Sludge disposal</t>
  </si>
  <si>
    <t>Transition capital expenditure purposes - [Additional transitional expenditure line 04] - Sludge - Sludge disposal</t>
  </si>
  <si>
    <t>Transition capital expenditure purposes - [Additional transitional expenditure line 05] - Sludge - Sludge disposal</t>
  </si>
  <si>
    <t>Transition capital expenditure purposes - [Additional transitional expenditure line 06] - Sludge - Sludge disposal</t>
  </si>
  <si>
    <t>Transition capital expenditure purposes - [Additional transitional expenditure line 07] - Sludge - Sludge disposal</t>
  </si>
  <si>
    <t>Transition capital expenditure purposes - [Additional transitional expenditure line 08] - Sludge - Sludge disposal</t>
  </si>
  <si>
    <t>Transition capital expenditure purposes - [Additional transitional expenditure line 09] - Sludge - Sludge disposal</t>
  </si>
  <si>
    <t>Transition capital expenditure purposes - [Additional transitional expenditure line 10] - Sludge - Sludge disposal</t>
  </si>
  <si>
    <t>Transition capital expenditure purposes - [Additional transitional expenditure line 11] - Sludge - Sludge disposal</t>
  </si>
  <si>
    <t>Transition capital expenditure purposes - [Additional transitional expenditure line 12] - Sludge - Sludge disposal</t>
  </si>
  <si>
    <t>Transition capital expenditure purposes - [Additional transitional expenditure line 13] - Sludge - Sludge disposal</t>
  </si>
  <si>
    <t>Transition capital expenditure purposes - [Additional transitional expenditure line 14] - Sludge - Sludge disposal</t>
  </si>
  <si>
    <t>Transition capital expenditure purposes - [Additional transitional expenditure line 15] - Sludge - Sludge disposal</t>
  </si>
  <si>
    <t>Transition capital expenditure purposes - Maintaining the long term capability of the assets ~ infra - Sludge - Sludge disposal</t>
  </si>
  <si>
    <t>Transition capital expenditure purposes - Maintaining the long term capability of the assets ~ non-infra - Sludge - Sludge disposal</t>
  </si>
  <si>
    <t>Transition capital expenditure purposes - Other capital expenditure ~ infra - Sludge - Sludge disposal</t>
  </si>
  <si>
    <t>Transition capital expenditure purposes - Other capital expenditure ~ non-infra - Sludge - Sludge disposal</t>
  </si>
  <si>
    <t>Transition capital expenditure purposes - First time sewerage (s101A) - Total</t>
  </si>
  <si>
    <t>Transition capital expenditure purposes - WINEP / NEP ~ Conservation drivers - Total</t>
  </si>
  <si>
    <t>Transition capital expenditure purposes - WINEP / NEP ~ Eels Regulations (measures at outfalls) - Total</t>
  </si>
  <si>
    <t>Transition capital expenditure purposes - WINEP / NEP ~ Event Duration Monitoring at intermittent discharges - Total</t>
  </si>
  <si>
    <t>Transition capital expenditure purposes - NEP ~ Flow monitoring at sewage treatment works - Total</t>
  </si>
  <si>
    <t>Transition capital expenditure purposes - NEP ~ Monitoring of pass forward flows at CSOs - Total</t>
  </si>
  <si>
    <t>Transition capital expenditure purposes - WINEP / NEP ~ Schemes to increase flow to full treatment - Total</t>
  </si>
  <si>
    <t>Transition capital expenditure purposes - WINEP / NEP ~ Schemes to increase storm tank capacity - Total</t>
  </si>
  <si>
    <t>Transition capital expenditure purposes - WINEP / NEP ~ Storage schemes to reduce spill frequency at CSOs, storm tanks, etc - Total</t>
  </si>
  <si>
    <t>Transition capital expenditure purposes - WINEP / NEP ~ Chemicals removal schemes - Total</t>
  </si>
  <si>
    <t>Transition capital expenditure purposes - WINEP / NEP ~ Chemicals monitoring / investigations / options appraisals - Total</t>
  </si>
  <si>
    <t>Transition capital expenditure purposes - NEP ~ National phosphorus removal technology investigations - Total</t>
  </si>
  <si>
    <t>Transition capital expenditure purposes - WINEP / NEP ~ Groundwater schemes - Total</t>
  </si>
  <si>
    <t>Transition capital expenditure purposes - WINEP / NEP ~ Investigations - Total</t>
  </si>
  <si>
    <t>Transition capital expenditure purposes - WINEP / NEP ~ Nutrients (N removal) - Total</t>
  </si>
  <si>
    <t>Transition capital expenditure purposes - WINEP / NEP ~ Nutrients (P removal at activated sludge STWs) - Total</t>
  </si>
  <si>
    <t>Transition capital expenditure purposes - WINEP / NEP ~ Nutrients (P removal at filter bed STWs) - Total</t>
  </si>
  <si>
    <t>Transition capital expenditure purposes - WINEP / NEP ~ Reduction of sanitary parameters - Total</t>
  </si>
  <si>
    <t>Transition capital expenditure purposes - WINEP / NEP ~ UV disinfection (or similar) - Total</t>
  </si>
  <si>
    <t>Transition capital expenditure purposes - NEP ~ Discharge relocation - Total</t>
  </si>
  <si>
    <t>Transition capital expenditure purposes - NEP ~ Flow 1 schemes - Total</t>
  </si>
  <si>
    <t>Transition capital expenditure purposes - Odour - Total</t>
  </si>
  <si>
    <t>Transition capital expenditure purposes - New development and growth - Total</t>
  </si>
  <si>
    <t>Transition capital expenditure purposes - Growth at sewage treatment works (excluding sludge treatment) - Total</t>
  </si>
  <si>
    <t>Transition capital expenditure purposes - Resilience - Total</t>
  </si>
  <si>
    <t>Transition capital expenditure purposes - SEMD - Total</t>
  </si>
  <si>
    <t>Transition capital expenditure purposes - Non-SEMD related security enhancement - Total</t>
  </si>
  <si>
    <t>Transition capital expenditure purposes - Reduce flooding risk for properties - Total</t>
  </si>
  <si>
    <t>Transition capital expenditure purposes - Transferred private sewers and pumping stations - Total</t>
  </si>
  <si>
    <t>Transition capital expenditure purposes - [Additional transitional expenditure line 01] - Total</t>
  </si>
  <si>
    <t>Transition capital expenditure purposes - [Additional transitional expenditure line 02] - Total</t>
  </si>
  <si>
    <t>Transition capital expenditure purposes - [Additional transitional expenditure line 03] - Total</t>
  </si>
  <si>
    <t>Transition capital expenditure purposes - [Additional transitional expenditure line 04] - Total</t>
  </si>
  <si>
    <t>Transition capital expenditure purposes - [Additional transitional expenditure line 05] - Total</t>
  </si>
  <si>
    <t>Transition capital expenditure purposes - [Additional transitional expenditure line 06] - Total</t>
  </si>
  <si>
    <t>Transition capital expenditure purposes - [Additional transitional expenditure line 07] - Total</t>
  </si>
  <si>
    <t>Transition capital expenditure purposes - [Additional transitional expenditure line 08] - Total</t>
  </si>
  <si>
    <t>Transition capital expenditure purposes - [Additional transitional expenditure line 09] - Total</t>
  </si>
  <si>
    <t>Transition capital expenditure purposes - [Additional transitional expenditure line 10] - Total</t>
  </si>
  <si>
    <t>Transition capital expenditure purposes - [Additional transitional expenditure line 11] - Total</t>
  </si>
  <si>
    <t>Transition capital expenditure purposes - [Additional transitional expenditure line 12] - Total</t>
  </si>
  <si>
    <t>Transition capital expenditure purposes - [Additional transitional expenditure line 13] - Total</t>
  </si>
  <si>
    <t>Transition capital expenditure purposes - [Additional transitional expenditure line 14] - Total</t>
  </si>
  <si>
    <t>Transition capital expenditure purposes - [Additional transitional expenditure line 15] - Total</t>
  </si>
  <si>
    <t>Transition capital expenditure purposes - Maintaining the long term capability of the assets ~ infra - Total</t>
  </si>
  <si>
    <t>Transition capital expenditure purposes - Maintaining the long term capability of the assets ~ non-infra - Total</t>
  </si>
  <si>
    <t>Transition capital expenditure purposes - Other capital expenditure ~ infra - Total</t>
  </si>
  <si>
    <t>Transition capital expenditure purposes - Other capital expenditure ~ non-infra - Total</t>
  </si>
  <si>
    <t>Transition summary totals - Total gross transitional expenditure</t>
  </si>
  <si>
    <t>Transition summary totals - Grants and capital contributions for transitional expenditure</t>
  </si>
  <si>
    <t>Transition summary totals - Total net transitional expenditure</t>
  </si>
  <si>
    <t>Wholesale dummy revenue requirement aggregated by building blocks - PAYG ~ dummy</t>
  </si>
  <si>
    <t>Wholesale dummy revenue requirement aggregated by building blocks - Pension deficit repair contributions ~ dummy</t>
  </si>
  <si>
    <t>Wholesale dummy revenue requirement aggregated by building blocks - Run off on post 2020 totex additions ~ dummy</t>
  </si>
  <si>
    <t>Wholesale dummy revenue requirement aggregated by building blocks - Return on post 2020 totex additions to RCV ~ dummy</t>
  </si>
  <si>
    <t>Wholesale dummy revenue requirement aggregated by building blocks - Run off on RPI inflated 2020 RCV  ~ dummy</t>
  </si>
  <si>
    <t>Wholesale dummy revenue requirement aggregated by building blocks - Return on RPI inflated 2020 RCV ~ dummy</t>
  </si>
  <si>
    <t>Wholesale dummy revenue requirement aggregated by building blocks - Run off on CPIH inflated 2020 RCV ~ dummy</t>
  </si>
  <si>
    <t>Wholesale dummy revenue requirement aggregated by building blocks - Return on CPIH inflated 2020 RCV ~ dummy</t>
  </si>
  <si>
    <t>Wholesale dummy revenue requirement aggregated by building blocks - Current tax ~ wholesale dummy</t>
  </si>
  <si>
    <t>Wholesale dummy revenue requirement aggregated by building blocks - The impact of re-profiling the wholesale dummy allowed revenue.</t>
  </si>
  <si>
    <t>Wholesale dummy revenue requirement aggregated by building blocks - PR14 reconciliation revenue adjustments ~ dummy</t>
  </si>
  <si>
    <t>Wholesale dummy revenue requirement aggregated by building blocks - Total wholesale dummy revenue requirement</t>
  </si>
  <si>
    <t>Wholesale dummy ~ other price control income - Third party revenue ~ wholesale dummy</t>
  </si>
  <si>
    <t>Wholesale dummy ~ non-price control income (third party services) - Bulk supplies</t>
  </si>
  <si>
    <t>Wholesale dummy ~ non-price control income (third party services) - Bulk supplies ~ contract qualifying for wastewater trading incentives (to be signed on or after 1 April 2020)</t>
  </si>
  <si>
    <t>Wholesale dummy ~ non-price control income (third party services) - Rechargeable works ~ dummy</t>
  </si>
  <si>
    <t>Wholesale dummy ~ non-price control income (third party services) - Other non-price control third party services ~ dummy control</t>
  </si>
  <si>
    <t>Wholesale dummy ~ non-price control income (third party services) - Total non-price control income (third party services)</t>
  </si>
  <si>
    <t>Wholesale dummy ~ non-price control income (principal services) - Wholesale dummy non-price control income (principal services)</t>
  </si>
  <si>
    <t>Wholesale dummy charges - Dummy unmeasured charge ~ residential</t>
  </si>
  <si>
    <t>Wholesale dummy charges - Dummy unmeasured charge ~ business</t>
  </si>
  <si>
    <t>Wholesale dummy charges - Dummy measured charge ~ residential</t>
  </si>
  <si>
    <t>Wholesale dummy charges - Dummy measured charge ~ business</t>
  </si>
  <si>
    <t>Wholesale dummy charges - Total wholesale dummy allowed revenue</t>
  </si>
  <si>
    <t>Revenue control total ~ wholesale dummy - Total revenue ~ wholesale dummy control</t>
  </si>
  <si>
    <t>RCV run off rate  ~ RPI linked RCV - "Natural" RCV run off rate ~ dummy</t>
  </si>
  <si>
    <t>RCV run off rate  ~ RPI linked RCV - Adjustments to RCV run off rate to address transition from RPI to CPI ~ dummy</t>
  </si>
  <si>
    <t>RCV run off rate  ~ RPI linked RCV - Other adjustments to RCV run off rate  ~ dummy</t>
  </si>
  <si>
    <t>RCV run off rate  ~ RPI linked RCV - Total RCV run off rate to be applied ~ dummy RPI wedge linked</t>
  </si>
  <si>
    <t>RCV run off rate  ~ RPI linked RCV - Method used to apply run off rate (straight line or reducing balance) ~ dummy RPI wedge linked</t>
  </si>
  <si>
    <t>RCV run off rate  ~ CPI/CPI(H) linked RCV - "Natural" RCV run off rate ~ dummy</t>
  </si>
  <si>
    <t>RCV run off rate  ~ CPI/CPI(H) linked RCV - Adjustments to RCV run off rate to address transition from RPI to CPI ~ dummy</t>
  </si>
  <si>
    <t>RCV run off rate  ~ CPI/CPI(H) linked RCV - Other adjustments to RCV run off rate ~ dummy</t>
  </si>
  <si>
    <t>RCV run off rate  ~ CPI/CPI(H) linked RCV - Total RCV run off rate to be applied ~ dummy CPI(H) linked</t>
  </si>
  <si>
    <t>RCV run off rate  ~ CPI/CPI(H) linked RCV - Method used to apply run off rate (straight line or reducing balance) ~ dummy CPI(H) linked</t>
  </si>
  <si>
    <t>Post 2020 investment run off rate  - "Natural" post 2020 investment run off rate ~ dummy</t>
  </si>
  <si>
    <t>Post 2020 investment run off rate  - Adjustments to post 2020 investment run off rate to address transition from RPI to CPI ~ dummy</t>
  </si>
  <si>
    <t>Post 2020 investment run off rate  - Other adjustments to post 2020 investment run off rate ~ dummy</t>
  </si>
  <si>
    <t>Post 2020 investment run off rate  - Total post 2020 investment run off rate to be applied ~ dummy</t>
  </si>
  <si>
    <t>Post 2020 investment run off rate  - Method used to apply run off rate (straight line or reducing balance) ~ dummy</t>
  </si>
  <si>
    <t>PAYG Rate ~ dummy - "Natural" PAYG rate ~ dummy</t>
  </si>
  <si>
    <t>PAYG Rate ~ dummy - Adjustments to PAYG rate to address transition from RPI to CPI ~ dummy</t>
  </si>
  <si>
    <t>PAYG Rate ~ dummy - Other adjustments to PAYG rate ~ dummy</t>
  </si>
  <si>
    <t>PAYG Rate ~ dummy - Total PAYG rate ~ dummy</t>
  </si>
  <si>
    <t>Wholesale WACC ~ based on assumed notional structure (nominal) - Cost of equity ~ dummy</t>
  </si>
  <si>
    <t>Wholesale WACC ~ based on assumed notional structure (nominal) - Cost of debt ~ dummy</t>
  </si>
  <si>
    <t>Wholesale WACC ~ based on company's actual structure (nominal) - Gearing (used in WACC) ~ dummy</t>
  </si>
  <si>
    <t>Wholesale WACC ~ based on company's actual structure (nominal) - Cost of equity (used in WACC) ~ dummy</t>
  </si>
  <si>
    <t>Wholesale WACC ~ based on company's actual structure (nominal) - Cost of debt (used in WACC) ~ dummy</t>
  </si>
  <si>
    <t>Company details - Company type</t>
  </si>
  <si>
    <t>Bad debt information - Debt written off ~ residential</t>
  </si>
  <si>
    <t>Bad debt information - Total residential revenue outstanding</t>
  </si>
  <si>
    <t>Bad debt information - Revenue outstanding &lt;3 months (measured residential)</t>
  </si>
  <si>
    <t>Bad debt information - Revenue outstanding 3-12 months (measured residential)</t>
  </si>
  <si>
    <t>Bad debt information - Revenue outstanding 12-24 months (measured residential)</t>
  </si>
  <si>
    <t>Bad debt information - Revenue outstanding 24-36 months (measured residential)</t>
  </si>
  <si>
    <t>Bad debt information - Revenue outstanding 36-48 months (measured residential)</t>
  </si>
  <si>
    <t>Bad debt information - Revenue outstanding &gt;48 months (measured residential)</t>
  </si>
  <si>
    <t>Bad debt information - Revenue outstanding &lt;3 months (unmeasured residential)</t>
  </si>
  <si>
    <t>Bad debt information - Revenue outstanding 3-12 months (unmeasured residential)</t>
  </si>
  <si>
    <t>Bad debt information - Revenue outstanding 12-24 months (unmeasured residential)</t>
  </si>
  <si>
    <t>Bad debt information - Revenue outstanding 24-36 months (unmeasured residential)</t>
  </si>
  <si>
    <t>Bad debt information - Revenue outstanding 36-48 months (unmeasured residential)</t>
  </si>
  <si>
    <t>Bad debt information - Revenue outstanding &gt;48 months (unmeasured residential)</t>
  </si>
  <si>
    <t>Forecast assumption - Percentage of revenue collected each year</t>
  </si>
  <si>
    <t>Customer service metrics - Cost per call</t>
  </si>
  <si>
    <t>Customer service metrics - Cost per email</t>
  </si>
  <si>
    <t>Customer service metrics - Cost per webchat</t>
  </si>
  <si>
    <t>Customer service metrics - Cost per other (specify channel)</t>
  </si>
  <si>
    <t>Customer service metrics - Percentage of contacts by phone</t>
  </si>
  <si>
    <t>Customer service metrics - Percentage of contacts by email</t>
  </si>
  <si>
    <t>Customer service metrics - Percentage of contacts by webchat</t>
  </si>
  <si>
    <t>R30010_TEXT</t>
  </si>
  <si>
    <t>Customer service metrics - Percentage of contacts by other (specify channel)</t>
  </si>
  <si>
    <t>R30011_TEXT</t>
  </si>
  <si>
    <t>Customer service metrics - Percentage total of all contacts</t>
  </si>
  <si>
    <t>Customer service metrics - Contact centre costs</t>
  </si>
  <si>
    <t>Expenditure  - Total operating expenditure</t>
  </si>
  <si>
    <t>Expenditure  - Total depreciation on assets existing at 31 March 2015</t>
  </si>
  <si>
    <t>Expenditure  - Total depreciation on assets acquired between 1 April 2015 and 31 March 2020</t>
  </si>
  <si>
    <t>Expenditure  - Total depreciation on assets acquired after 1 April 2020</t>
  </si>
  <si>
    <t>Expenditure  - Pension deficit repair costs</t>
  </si>
  <si>
    <t>Expenditure  - Total business retail costs (opex plus depreciation, excluding financing costs)</t>
  </si>
  <si>
    <t>Expenditure  - Capital expenditure on assets principally used by retail</t>
  </si>
  <si>
    <t>Expenditure  - Services to developers (retail)</t>
  </si>
  <si>
    <t>Expenditure  - Miscellaneous costs</t>
  </si>
  <si>
    <t>Expenditure  - Total business retail costs, less services to developers and miscellaneous costs</t>
  </si>
  <si>
    <t>Expenditure  - Cross-check total business retail costs from tariffs</t>
  </si>
  <si>
    <t>Expenditure  - Total business projected wholesale charge allocated to tariffs</t>
  </si>
  <si>
    <t>Expenditure  - Total business retail service revenue</t>
  </si>
  <si>
    <t>Expenditure  - Aggregate net margin</t>
  </si>
  <si>
    <t>Customer numbers - Businesses connected</t>
  </si>
  <si>
    <t>Operating expenditure part funded through wholesale - Demand~side water efficiency initiatives ~ gross retail expenditure</t>
  </si>
  <si>
    <t>Operating expenditure part funded through wholesale - Demand~side water efficiency initiatives ~ funded by wholesale</t>
  </si>
  <si>
    <t>Operating expenditure part funded through wholesale - Demand~side water efficiency initiatives ~ net retail expenditure</t>
  </si>
  <si>
    <t>Operating expenditure part funded through wholesale - Customer~side leak repairs ~ gross retail expenditure</t>
  </si>
  <si>
    <t>Operating expenditure part funded through wholesale - Customer~side leak repairs ~ funded by wholesale</t>
  </si>
  <si>
    <t>Operating expenditure part funded through wholesale - Customer~side leak repairs ~ net retail expenditure</t>
  </si>
  <si>
    <t>Operating expenditure part funded through wholesale - Total demand~side water efficiency and customer~side leak repairs not funded by wholesale (and so funded through retail)</t>
  </si>
  <si>
    <t>Tariff Band 1 - Tariff name ~ Tariff Band 1</t>
  </si>
  <si>
    <t>Tariff Band 1 - Margin type ~ Tariff Band 1</t>
  </si>
  <si>
    <t>Tariff Band 1 - Tariff categorisation ~ Tariff Band 1</t>
  </si>
  <si>
    <t>Tariff Band 1 - Number of customers ~ Tariff Band 1</t>
  </si>
  <si>
    <t>Tariff Band 1 - Debtor days ~ Tariff Band 1</t>
  </si>
  <si>
    <t>Tariff Band 1 - Net margin percentage ~ Tariff Band 1</t>
  </si>
  <si>
    <t>Tariff Band 1 - Gross margin percentage ~ Tariff Band 1</t>
  </si>
  <si>
    <t>Tariff Band 1 - Retail cost per customer ~ Tariff Band 1</t>
  </si>
  <si>
    <t>Tariff Band 1 - Forecast allocated wholesale charge (nominal price base) ~ Tariff Band 1</t>
  </si>
  <si>
    <t>Tariff Band 2 - Tariff name ~ Tariff Band 2</t>
  </si>
  <si>
    <t>Tariff Band 2 - Margin type ~ Tariff Band 2</t>
  </si>
  <si>
    <t>Tariff Band 2 - Tariff categorisation ~ Tariff Band 2</t>
  </si>
  <si>
    <t>Tariff Band 2 - Number of customers ~ Tariff Band 2</t>
  </si>
  <si>
    <t>Tariff Band 2 - Debtor days ~ Tariff Band 2</t>
  </si>
  <si>
    <t>Tariff Band 2 - Net margin percentage ~ Tariff Band 2</t>
  </si>
  <si>
    <t>Tariff Band 2 - Gross margin percentage ~ Tariff Band 2</t>
  </si>
  <si>
    <t>Tariff Band 2 - Retail cost per customer ~ Tariff Band 2</t>
  </si>
  <si>
    <t>Tariff Band 2 - Forecast allocated wholesale charge (nominal price base) ~ Tariff Band 2</t>
  </si>
  <si>
    <t>Tariff Band 3 - Tariff name ~ Tariff Band 3</t>
  </si>
  <si>
    <t>Tariff Band 3 - Margin type ~ Tariff Band 3</t>
  </si>
  <si>
    <t>Tariff Band 3 - Tariff categorisation ~ Tariff Band 3</t>
  </si>
  <si>
    <t>Tariff Band 3 - Number of customers ~ Tariff Band 3</t>
  </si>
  <si>
    <t>Tariff Band 3 - Debtor days ~ Tariff Band 3</t>
  </si>
  <si>
    <t>Tariff Band 3 - Net margin percentage ~ Tariff Band 3</t>
  </si>
  <si>
    <t>Tariff Band 3 - Gross margin percentage ~ Tariff Band 3</t>
  </si>
  <si>
    <t>Tariff Band 3 - Retail cost per customer ~ Tariff Band 3</t>
  </si>
  <si>
    <t>Tariff Band 3 - Forecast allocated wholesale charge (nominal price base) ~ Tariff Band 3</t>
  </si>
  <si>
    <t>Tariff Band 4 - Tariff name ~ Tariff Band 4</t>
  </si>
  <si>
    <t>Tariff Band 4 - Margin type ~ Tariff Band 4</t>
  </si>
  <si>
    <t>Tariff Band 4 - Tariff categorisation ~ Tariff Band 4</t>
  </si>
  <si>
    <t>Tariff Band 4 - Number of customers ~ Tariff Band 4</t>
  </si>
  <si>
    <t>Tariff Band 4 - Debtor days ~ Tariff Band 4</t>
  </si>
  <si>
    <t>Tariff Band 4 - Net margin percentage ~ Tariff Band 4</t>
  </si>
  <si>
    <t>Tariff Band 4 - Gross margin percentage ~ Tariff Band 4</t>
  </si>
  <si>
    <t>Tariff Band 4 - Retail cost per customer ~ Tariff Band 4</t>
  </si>
  <si>
    <t>Tariff Band 4 - Forecast allocated wholesale charge (nominal price base) ~ Tariff Band 4</t>
  </si>
  <si>
    <t>Tariff Band 5 - Tariff name ~ Tariff Band 5</t>
  </si>
  <si>
    <t>Tariff Band 5 - Margin type ~ Tariff Band 5</t>
  </si>
  <si>
    <t>Tariff Band 5 - Tariff categorisation ~ Tariff Band 5</t>
  </si>
  <si>
    <t>Tariff Band 5 - Number of customers ~ Tariff Band 5</t>
  </si>
  <si>
    <t>Tariff Band 5 - Debtor days ~ Tariff Band 5</t>
  </si>
  <si>
    <t>Tariff Band 5 - Net margin percentage ~ Tariff Band 5</t>
  </si>
  <si>
    <t>Tariff Band 5 - Gross margin percentage ~ Tariff Band 5</t>
  </si>
  <si>
    <t>Tariff Band 5 - Retail cost per customer ~ Tariff Band 5</t>
  </si>
  <si>
    <t>Tariff Band 5 - Forecast allocated wholesale charge (nominal price base) ~ Tariff Band 5</t>
  </si>
  <si>
    <t>Tariff Band 6 - Tariff name ~ Tariff Band 6</t>
  </si>
  <si>
    <t>Tariff Band 6 - Margin type ~ Tariff Band 6</t>
  </si>
  <si>
    <t>Tariff Band 6 - Tariff categorisation ~ Tariff Band 6</t>
  </si>
  <si>
    <t>Tariff Band 6 - Number of customers ~ Tariff Band 6</t>
  </si>
  <si>
    <t>Tariff Band 6 - Debtor days ~ Tariff Band 6</t>
  </si>
  <si>
    <t>Tariff Band 6 - Net margin percentage ~ Tariff Band 6</t>
  </si>
  <si>
    <t>Tariff Band 6 - Gross margin percentage ~ Tariff Band 6</t>
  </si>
  <si>
    <t>Tariff Band 6 - Retail cost per customer ~ Tariff Band 6</t>
  </si>
  <si>
    <t>Tariff Band 6 - Forecast allocated wholesale charge (nominal price base) ~ Tariff Band 6</t>
  </si>
  <si>
    <t>Tariff Band 7 - Tariff name ~ Tariff Band 7</t>
  </si>
  <si>
    <t>Tariff Band 7 - Margin type ~ Tariff Band 7</t>
  </si>
  <si>
    <t>Tariff Band 7 - Tariff categorisation ~ Tariff Band 7</t>
  </si>
  <si>
    <t>Tariff Band 7 - Number of customers ~ Tariff Band 7</t>
  </si>
  <si>
    <t>Tariff Band 7 - Debtor days ~ Tariff Band 7</t>
  </si>
  <si>
    <t>Tariff Band 7 - Net margin percentage ~ Tariff Band 7</t>
  </si>
  <si>
    <t>Tariff Band 7 - Gross margin percentage ~ Tariff Band 7</t>
  </si>
  <si>
    <t>Tariff Band 7 - Retail cost per customer ~ Tariff Band 7</t>
  </si>
  <si>
    <t>Tariff Band 7 - Forecast allocated wholesale charge (nominal price base) ~ Tariff Band 7</t>
  </si>
  <si>
    <t>Tariff Band 8 - Tariff name ~ Tariff Band 8</t>
  </si>
  <si>
    <t>Tariff Band 8 - Margin type ~ Tariff Band 8</t>
  </si>
  <si>
    <t>Tariff Band 8 - Tariff categorisation ~ Tariff Band 8</t>
  </si>
  <si>
    <t>Tariff Band 8 - Number of customers ~ Tariff Band 8</t>
  </si>
  <si>
    <t>Tariff Band 8 - Debtor days ~ Tariff Band 8</t>
  </si>
  <si>
    <t>Tariff Band 8 - Net margin percentage ~ Tariff Band 8</t>
  </si>
  <si>
    <t>Tariff Band 8 - Gross margin percentage ~ Tariff Band 8</t>
  </si>
  <si>
    <t>Tariff Band 8 - Retail cost per customer ~ Tariff Band 8</t>
  </si>
  <si>
    <t>Tariff Band 8 - Forecast allocated wholesale charge (nominal price base) ~ Tariff Band 8</t>
  </si>
  <si>
    <t>Tariff Band 9 - Tariff name ~ Tariff Band 9</t>
  </si>
  <si>
    <t>Tariff Band 9 - Margin type ~ Tariff Band 9</t>
  </si>
  <si>
    <t>Tariff Band 9 - Tariff categorisation ~ Tariff Band 9</t>
  </si>
  <si>
    <t>Tariff Band 9 - Number of customers ~ Tariff Band 9</t>
  </si>
  <si>
    <t>Tariff Band 9 - Debtor days ~ Tariff Band 9</t>
  </si>
  <si>
    <t>Tariff Band 9 - Net margin percentage ~ Tariff Band 9</t>
  </si>
  <si>
    <t>Tariff Band 9 - Gross margin percentage ~ Tariff Band 9</t>
  </si>
  <si>
    <t>Tariff Band 9 - Retail cost per customer ~ Tariff Band 9</t>
  </si>
  <si>
    <t>Tariff Band 9 - Forecast allocated wholesale charge (nominal price base) ~ Tariff Band 9</t>
  </si>
  <si>
    <t>Tariff Band 10 - Tariff name ~ Tariff Band 10</t>
  </si>
  <si>
    <t>Tariff Band 10 - Margin type ~ Tariff Band 10</t>
  </si>
  <si>
    <t>Tariff Band 10 - Tariff categorisation ~ Tariff Band 10</t>
  </si>
  <si>
    <t>Tariff Band 10 - Number of customers ~ Tariff Band 10</t>
  </si>
  <si>
    <t>Tariff Band 10 - Debtor days ~ Tariff Band 10</t>
  </si>
  <si>
    <t>Tariff Band 10 - Net margin percentage ~ Tariff Band 10</t>
  </si>
  <si>
    <t>Tariff Band 10 - Gross margin percentage ~ Tariff Band 10</t>
  </si>
  <si>
    <t>Tariff Band 10 - Retail cost per customer ~ Tariff Band 10</t>
  </si>
  <si>
    <t>Tariff Band 10 - Forecast allocated wholesale charge (nominal price base) ~ Tariff Band 10</t>
  </si>
  <si>
    <t>Residential retail costs ~ England and Wales - Total cost to serve</t>
  </si>
  <si>
    <t>Residential retail costs ~ England and Wales - Net margin (excl tax and interest)</t>
  </si>
  <si>
    <t>Residential retail costs ~ England and Wales - Current tax ~ residential retail</t>
  </si>
  <si>
    <t>Residential retail costs ~ England and Wales - Interest</t>
  </si>
  <si>
    <t>Residential retail costs ~ England and Wales - EBIT margin</t>
  </si>
  <si>
    <t>Residential retail costs ~ England and Wales - Retail residential charge ~ total</t>
  </si>
  <si>
    <t>Business retail costs ~ Wales - Total cost to serve</t>
  </si>
  <si>
    <t>Business retail costs ~ Wales - Net margin (excl tax and interest)</t>
  </si>
  <si>
    <t>Business retail costs ~ Wales - Current tax ~ business retail</t>
  </si>
  <si>
    <t>Business retail costs ~ Wales - Interest</t>
  </si>
  <si>
    <t>Business retail costs ~ Wales - EBIT margin</t>
  </si>
  <si>
    <t>Business retail costs ~ Wales - Retail business charge ~ total</t>
  </si>
  <si>
    <t>Retail revenues - Revenue ~ Water ~ residential retail measured</t>
  </si>
  <si>
    <t>Retail revenues - Revenue ~ Water ~ residential retail unmeasured</t>
  </si>
  <si>
    <t>Retail revenues - Revenue ~ Wastewater ~ residential retail measured</t>
  </si>
  <si>
    <t>Retail revenues - Revenue ~ Wastewater ~ residential retail unmeasured</t>
  </si>
  <si>
    <t>Retail revenues - Revenue ~ Combined ~ residential retail measured</t>
  </si>
  <si>
    <t>Retail revenues - Revenue ~ Combined ~ residential retail unmeasured</t>
  </si>
  <si>
    <t>Retail revenues - Revenue ~ residential retail</t>
  </si>
  <si>
    <t>Retail revenues - Revenue ~ business retail measured</t>
  </si>
  <si>
    <t>Retail revenues - Revenue ~ business retail unmeasured</t>
  </si>
  <si>
    <t>Retail revenues - Revenue ~ business retail</t>
  </si>
  <si>
    <t>Retail margin - Required retail margin ~ residential customers</t>
  </si>
  <si>
    <t>Retail margin - Required retail margin ~ business customers</t>
  </si>
  <si>
    <t>Forecast customer numbers - Metered water and wastewater customer</t>
  </si>
  <si>
    <t>Reforecast customer numbers - Unmetered water-only customer</t>
  </si>
  <si>
    <t>Reforecast customer numbers - Unmetered wastewater-only customer</t>
  </si>
  <si>
    <t>Reforecast customer numbers - Unmetered water and wastewater customer</t>
  </si>
  <si>
    <t>Reforecast customer numbers - Metered water-only customer</t>
  </si>
  <si>
    <t>Reforecast customer numbers - Metered wastewater-only customer</t>
  </si>
  <si>
    <t>Reforecast customer numbers - Metered water and wastewater customer</t>
  </si>
  <si>
    <t>Actual customer numbers - Metered water and wastewater customer</t>
  </si>
  <si>
    <t>Actual revenue collected - Unmetered water-only customer</t>
  </si>
  <si>
    <t>Actual revenue collected - Unmetered wastewater-only customer</t>
  </si>
  <si>
    <t>Actual revenue collected - Unmetered water and wastewater customer</t>
  </si>
  <si>
    <t>Actual revenue collected - Metered water-only customer</t>
  </si>
  <si>
    <t>Actual revenue collected - Metered wastewater-only customer</t>
  </si>
  <si>
    <t>Actual revenue collected - Metered water and wastewater customer</t>
  </si>
  <si>
    <t>Revenue sacrifice - Unmetered water-only customer</t>
  </si>
  <si>
    <t>Revenue sacrifice - Unmetered wastewater-only customer</t>
  </si>
  <si>
    <t>Revenue sacrifice - Unmetered water and wastewater customer</t>
  </si>
  <si>
    <t>Revenue sacrifice - Metered water-only customer</t>
  </si>
  <si>
    <t>Revenue sacrifice - Metered wastewater-only customer</t>
  </si>
  <si>
    <t>Revenue sacrifice - Metered water and wastewater customer</t>
  </si>
  <si>
    <t>Actual revenue collected (net) - Unmetered water-only customer</t>
  </si>
  <si>
    <t>Actual revenue collected (net) - Unmetered wastewater-only customer</t>
  </si>
  <si>
    <t>Actual revenue collected (net) - Unmetered water and wastewater customer</t>
  </si>
  <si>
    <t>Actual revenue collected (net) - Metered water-only customer</t>
  </si>
  <si>
    <t>Actual revenue collected (net) - Metered wastewater-only customer</t>
  </si>
  <si>
    <t>Actual revenue collected (net) - Metered water and wastewater customer</t>
  </si>
  <si>
    <t>Modification factor - Unmetered water-only customer</t>
  </si>
  <si>
    <t>Modification factor - Unmetered wastewater-only customer</t>
  </si>
  <si>
    <t>Modification factor - Unmetered water and wastewater customer</t>
  </si>
  <si>
    <t>Modification factor - Metered water-only customer</t>
  </si>
  <si>
    <t>Modification factor - Metered wastewater-only customer</t>
  </si>
  <si>
    <t>Modification factor - Metered water and wastewater customer</t>
  </si>
  <si>
    <t>Materiality threshold for financing adjustment - Discount Rate</t>
  </si>
  <si>
    <t>Total reward / (penalty) at the end of AMP6 - Residential retail revenue adjustment at the end of AMP6</t>
  </si>
  <si>
    <t>Total reward / (penalty) at the end of AMP6 - Residential retail revenue adjustment at 2017-18 FYA CPIH deflated price base</t>
  </si>
  <si>
    <t>Qualitative performance - 1st survey score</t>
  </si>
  <si>
    <t>Qualitative performance - 2nd survey score</t>
  </si>
  <si>
    <t>Qualitative performance - 3rd survey score</t>
  </si>
  <si>
    <t>Qualitative performance - 4th survey score</t>
  </si>
  <si>
    <t>Qualitative performance - Qualitative SIM score (out of 75)</t>
  </si>
  <si>
    <t>Quantitative performance - Quantitative composite score</t>
  </si>
  <si>
    <t>Quantitative performance - Quantitative SIM score (out of 25)</t>
  </si>
  <si>
    <t>SIM score - Total annual SIM score (out of 100)</t>
  </si>
  <si>
    <t>Revenue adjustment for SIM performance - SIM forecast revenue adjustment at 2017-18 FYA CPIH deflated price base</t>
  </si>
  <si>
    <t>Cumulative capital enhancement expenditure by purpose - WINEP / NEP ~ Making ecological improvements at abstractions (Habitats Directive, SSSI, NERC, BAPs) - Water resources</t>
  </si>
  <si>
    <t>Cumulative capital enhancement expenditure by purpose - WINEP / NEP ~ Eels Regulations (measures at intakes) - Water resources</t>
  </si>
  <si>
    <t>Cumulative capital enhancement expenditure by purpose - WINEP / NEP ~ Invasive non-native species - Water resources</t>
  </si>
  <si>
    <t>Cumulative capital enhancement expenditure by purpose - Addressing low pressure - Water resources</t>
  </si>
  <si>
    <t>Cumulative capital enhancement expenditure by purpose - Improving taste / odour / colour - Water resources</t>
  </si>
  <si>
    <t>Cumulative capital enhancement expenditure by purpose - Meeting lead standards - Water resources</t>
  </si>
  <si>
    <t>Cumulative capital enhancement expenditure by purpose - Supply side enhancements to the supply/demand balance (dry year critical / peak conditions) - Water resources</t>
  </si>
  <si>
    <t>Cumulative capital enhancement expenditure by purpose - Supply side enhancements to the supply/demand balance (dry year annual average conditions) - Water resources</t>
  </si>
  <si>
    <t>Cumulative capital enhancement expenditure by purpose - Demand side enhancements to the supply/demand balance (dry year critical / peak conditions) - Water resources</t>
  </si>
  <si>
    <t>Cumulative capital enhancement expenditure by purpose - Demand side enhancements to the supply/demand balance (dry year annual average conditions) - Water resources</t>
  </si>
  <si>
    <t>Cumulative capital enhancement expenditure by purpose - New developments - Water resources</t>
  </si>
  <si>
    <t>Cumulative capital enhancement expenditure by purpose - New connections element of new development (CPs, meters) - Water resources</t>
  </si>
  <si>
    <t>Cumulative capital enhancement expenditure by purpose - Investment to address raw water deterioration (THM, nitrates, Crypto, pesticides, others) - Water resources</t>
  </si>
  <si>
    <t>Cumulative capital enhancement expenditure by purpose - Resilience - Water resources</t>
  </si>
  <si>
    <t>Cumulative capital enhancement expenditure by purpose - SEMD - Water resources</t>
  </si>
  <si>
    <t>Cumulative capital enhancement expenditure by purpose - Non-SEMD related security enhancement - Water resources</t>
  </si>
  <si>
    <t>Cumulative capital enhancement expenditure by purpose - WINEP / NEP ~ Drinking Water Protected Areas (schemes) - Water resources</t>
  </si>
  <si>
    <t>Cumulative capital enhancement expenditure by purpose - WINEP / NEP ~ Water Framework Directive measures - Water resources</t>
  </si>
  <si>
    <t>Cumulative capital enhancement expenditure by purpose - WINEP / NEP ~ Investigations - Water resources</t>
  </si>
  <si>
    <t>Cumulative capital enhancement expenditure by purpose - Improvements to river flows - Water resources</t>
  </si>
  <si>
    <t>Cumulative capital enhancement expenditure by purpose - Metering (excluding cost of providing metering to new service connections) for meters requested by optants - Water resources</t>
  </si>
  <si>
    <t>Cumulative capital enhancement expenditure by purpose - Metering (excluding cost of providing metering to new service connections) for meters introduced by companies - Water resources</t>
  </si>
  <si>
    <t>Cumulative capital enhancement expenditure by purpose - Metering (excluding cost of providing metering to new service connections) for businesses - Water resources</t>
  </si>
  <si>
    <t>Cumulative capital enhancement expenditure by purpose - Capital expenditure purpose ~ WATER additional line 1 [Other categories] - Water resources</t>
  </si>
  <si>
    <t>Cumulative capital enhancement expenditure by purpose - Capital expenditure purpose ~ WATER additional line 2 [Other categories] - Water resources</t>
  </si>
  <si>
    <t>Cumulative capital enhancement expenditure by purpose - Capital expenditure purpose ~ WATER additional line 3 [Other categories] - Water resources</t>
  </si>
  <si>
    <t>Cumulative capital enhancement expenditure by purpose - Capital expenditure purpose ~ WATER additional line 4 [Other categories] - Water resources</t>
  </si>
  <si>
    <t>Cumulative capital enhancement expenditure by purpose - Capital expenditure purpose ~ WATER additional line 5 [Other categories] - Water resources</t>
  </si>
  <si>
    <t>Cumulative capital enhancement expenditure by purpose - Capital expenditure purpose ~ WATER additional line 6 [Other categories] - Water resources</t>
  </si>
  <si>
    <t>Cumulative capital enhancement expenditure by purpose - Capital expenditure purpose ~ WATER additional line 7 [Other categories] - Water resources</t>
  </si>
  <si>
    <t>Cumulative capital enhancement expenditure by purpose - Capital expenditure purpose ~ WATER additional line 8 [Other categories] - Water resources</t>
  </si>
  <si>
    <t>Cumulative capital enhancement expenditure by purpose - Capital expenditure purpose ~ WATER additional line 9 [Other categories] - Water resources</t>
  </si>
  <si>
    <t>Cumulative capital enhancement expenditure by purpose - Capital expenditure purpose ~ WATER additional line 10 [Other categories] - Water resources</t>
  </si>
  <si>
    <t>Cumulative capital enhancement expenditure by purpose - Capital expenditure purpose ~ WATER additional line 11 [Other categories] - Water resources</t>
  </si>
  <si>
    <t>Cumulative capital enhancement expenditure by purpose - Capital expenditure purpose ~ WATER additional line 12 [Other categories] - Water resources</t>
  </si>
  <si>
    <t>Cumulative capital enhancement expenditure by purpose - Capital expenditure purpose ~ WATER additional line 13 [Other categories] - Water resources</t>
  </si>
  <si>
    <t>Cumulative capital enhancement expenditure by purpose - Capital expenditure purpose ~ WATER additional line 14 [Other categories] - Water resources</t>
  </si>
  <si>
    <t>Cumulative capital enhancement expenditure by purpose - Capital expenditure purpose ~ WATER additional line 15 [Other categories] - Water resources</t>
  </si>
  <si>
    <t>Cumulative capital enhancement expenditure by purpose - Total cumulative water enhancement capital expenditure  - Water resources</t>
  </si>
  <si>
    <t>Cumulative capital enhancement expenditure by purpose - WINEP / NEP ~ Making ecological improvements at abstractions (Habitats Directive, SSSI, NERC, BAPs) - Raw water distribution</t>
  </si>
  <si>
    <t>Cumulative capital enhancement expenditure by purpose - WINEP / NEP ~ Eels Regulations (measures at intakes) - Raw water distribution</t>
  </si>
  <si>
    <t>Cumulative capital enhancement expenditure by purpose - WINEP / NEP ~ Invasive non-native species - Raw water distribution</t>
  </si>
  <si>
    <t>Cumulative capital enhancement expenditure by purpose - Addressing low pressure - Raw water distribution</t>
  </si>
  <si>
    <t>Cumulative capital enhancement expenditure by purpose - Improving taste / odour / colour - Raw water distribution</t>
  </si>
  <si>
    <t>Cumulative capital enhancement expenditure by purpose - Meeting lead standards - Raw water distribution</t>
  </si>
  <si>
    <t>Cumulative capital enhancement expenditure by purpose - Supply side enhancements to the supply/demand balance (dry year critical / peak conditions) - Raw water distribution</t>
  </si>
  <si>
    <t>Cumulative capital enhancement expenditure by purpose - Supply side enhancements to the supply/demand balance (dry year annual average conditions) - Raw water distribution</t>
  </si>
  <si>
    <t>Cumulative capital enhancement expenditure by purpose - Demand side enhancements to the supply/demand balance (dry year critical / peak conditions) - Raw water distribution</t>
  </si>
  <si>
    <t>Cumulative capital enhancement expenditure by purpose - Demand side enhancements to the supply/demand balance (dry year annual average conditions) - Raw water distribution</t>
  </si>
  <si>
    <t>Cumulative capital enhancement expenditure by purpose - New developments - Raw water distribution</t>
  </si>
  <si>
    <t>Cumulative capital enhancement expenditure by purpose - New connections element of new development (CPs, meters) - Raw water distribution</t>
  </si>
  <si>
    <t>Cumulative capital enhancement expenditure by purpose - Investment to address raw water deterioration (THM, nitrates, Crypto, pesticides, others) - Raw water distribution</t>
  </si>
  <si>
    <t>Cumulative capital enhancement expenditure by purpose - Resilience - Raw water distribution</t>
  </si>
  <si>
    <t>Cumulative capital enhancement expenditure by purpose - SEMD - Raw water distribution</t>
  </si>
  <si>
    <t>Cumulative capital enhancement expenditure by purpose - Non-SEMD related security enhancement - Raw water distribution</t>
  </si>
  <si>
    <t>Cumulative capital enhancement expenditure by purpose - WINEP / NEP ~ Drinking Water Protected Areas (schemes) - Raw water distribution</t>
  </si>
  <si>
    <t>Cumulative capital enhancement expenditure by purpose - WINEP / NEP ~ Water Framework Directive measures - Raw water distribution</t>
  </si>
  <si>
    <t>Cumulative capital enhancement expenditure by purpose - WINEP / NEP ~ Investigations - Raw water distribution</t>
  </si>
  <si>
    <t>Cumulative capital enhancement expenditure by purpose - Improvements to river flows - Raw water distribution</t>
  </si>
  <si>
    <t>Cumulative capital enhancement expenditure by purpose - Metering (excluding cost of providing metering to new service connections) for meters requested by optants - Raw water distribution</t>
  </si>
  <si>
    <t>Cumulative capital enhancement expenditure by purpose - Metering (excluding cost of providing metering to new service connections) for meters introduced by companies - Raw water distribution</t>
  </si>
  <si>
    <t>Cumulative capital enhancement expenditure by purpose - Metering (excluding cost of providing metering to new service connections) for businesses - Raw water distribution</t>
  </si>
  <si>
    <t>Cumulative capital enhancement expenditure by purpose - Capital expenditure purpose ~ WATER additional line 1 [Other categories] - Raw water distribution</t>
  </si>
  <si>
    <t>Cumulative capital enhancement expenditure by purpose - Capital expenditure purpose ~ WATER additional line 2 [Other categories] - Raw water distribution</t>
  </si>
  <si>
    <t>Cumulative capital enhancement expenditure by purpose - Capital expenditure purpose ~ WATER additional line 3 [Other categories] - Raw water distribution</t>
  </si>
  <si>
    <t>Cumulative capital enhancement expenditure by purpose - Capital expenditure purpose ~ WATER additional line 4 [Other categories] - Raw water distribution</t>
  </si>
  <si>
    <t>Cumulative capital enhancement expenditure by purpose - Capital expenditure purpose ~ WATER additional line 5 [Other categories] - Raw water distribution</t>
  </si>
  <si>
    <t>Cumulative capital enhancement expenditure by purpose - Capital expenditure purpose ~ WATER additional line 6 [Other categories] - Raw water distribution</t>
  </si>
  <si>
    <t>Cumulative capital enhancement expenditure by purpose - Capital expenditure purpose ~ WATER additional line 7 [Other categories] - Raw water distribution</t>
  </si>
  <si>
    <t>Cumulative capital enhancement expenditure by purpose - Capital expenditure purpose ~ WATER additional line 8 [Other categories] - Raw water distribution</t>
  </si>
  <si>
    <t>Cumulative capital enhancement expenditure by purpose - Capital expenditure purpose ~ WATER additional line 9 [Other categories] - Raw water distribution</t>
  </si>
  <si>
    <t>Cumulative capital enhancement expenditure by purpose - Capital expenditure purpose ~ WATER additional line 10 [Other categories] - Raw water distribution</t>
  </si>
  <si>
    <t>Cumulative capital enhancement expenditure by purpose - Capital expenditure purpose ~ WATER additional line 11 [Other categories] - Raw water distribution</t>
  </si>
  <si>
    <t>Cumulative capital enhancement expenditure by purpose - Capital expenditure purpose ~ WATER additional line 12 [Other categories] - Raw water distribution</t>
  </si>
  <si>
    <t>Cumulative capital enhancement expenditure by purpose - Capital expenditure purpose ~ WATER additional line 13 [Other categories] - Raw water distribution</t>
  </si>
  <si>
    <t>Cumulative capital enhancement expenditure by purpose - Capital expenditure purpose ~ WATER additional line 14 [Other categories] - Raw water distribution</t>
  </si>
  <si>
    <t>Cumulative capital enhancement expenditure by purpose - Capital expenditure purpose ~ WATER additional line 15 [Other categories] - Raw water distribution</t>
  </si>
  <si>
    <t>Cumulative capital enhancement expenditure by purpose - Total cumulative water enhancement capital expenditure  - Raw water distribution</t>
  </si>
  <si>
    <t>Cumulative capital enhancement expenditure by purpose - WINEP / NEP ~ Making ecological improvements at abstractions (Habitats Directive, SSSI, NERC, BAPs) - Water treatment</t>
  </si>
  <si>
    <t>Cumulative capital enhancement expenditure by purpose - WINEP / NEP ~ Eels Regulations (measures at intakes) - Water treatment</t>
  </si>
  <si>
    <t>Cumulative capital enhancement expenditure by purpose - WINEP / NEP ~ Invasive non-native species - Water treatment</t>
  </si>
  <si>
    <t>Cumulative capital enhancement expenditure by purpose - Addressing low pressure - Water treatment</t>
  </si>
  <si>
    <t>Cumulative capital enhancement expenditure by purpose - Improving taste / odour / colour - Water treatment</t>
  </si>
  <si>
    <t>Cumulative capital enhancement expenditure by purpose - Meeting lead standards - Water treatment</t>
  </si>
  <si>
    <t>Cumulative capital enhancement expenditure by purpose - Supply side enhancements to the supply/demand balance (dry year critical / peak conditions) - Water treatment</t>
  </si>
  <si>
    <t>Cumulative capital enhancement expenditure by purpose - Supply side enhancements to the supply/demand balance (dry year annual average conditions) - Water treatment</t>
  </si>
  <si>
    <t>Cumulative capital enhancement expenditure by purpose - Demand side enhancements to the supply/demand balance (dry year critical / peak conditions) - Water treatment</t>
  </si>
  <si>
    <t>Cumulative capital enhancement expenditure by purpose - Demand side enhancements to the supply/demand balance (dry year annual average conditions) - Water treatment</t>
  </si>
  <si>
    <t>Cumulative capital enhancement expenditure by purpose - New developments - Water treatment</t>
  </si>
  <si>
    <t>Cumulative capital enhancement expenditure by purpose - New connections element of new development (CPs, meters) - Water treatment</t>
  </si>
  <si>
    <t>Cumulative capital enhancement expenditure by purpose - Investment to address raw water deterioration (THM, nitrates, Crypto, pesticides, others) - Water treatment</t>
  </si>
  <si>
    <t>Cumulative capital enhancement expenditure by purpose - Resilience - Water treatment</t>
  </si>
  <si>
    <t>Cumulative capital enhancement expenditure by purpose - SEMD - Water treatment</t>
  </si>
  <si>
    <t>Cumulative capital enhancement expenditure by purpose - Non-SEMD related security enhancement - Water treatment</t>
  </si>
  <si>
    <t>Cumulative capital enhancement expenditure by purpose - WINEP / NEP ~ Drinking Water Protected Areas (schemes) - Water treatment</t>
  </si>
  <si>
    <t>Cumulative capital enhancement expenditure by purpose - WINEP / NEP ~ Water Framework Directive measures - Water treatment</t>
  </si>
  <si>
    <t>Cumulative capital enhancement expenditure by purpose - WINEP / NEP ~ Investigations - Water treatment</t>
  </si>
  <si>
    <t>Cumulative capital enhancement expenditure by purpose - Improvements to river flows - Water treatment</t>
  </si>
  <si>
    <t>Cumulative capital enhancement expenditure by purpose - Metering (excluding cost of providing metering to new service connections) for meters requested by optants - Water treatment</t>
  </si>
  <si>
    <t>Cumulative capital enhancement expenditure by purpose - Metering (excluding cost of providing metering to new service connections) for meters introduced by companies - Water treatment</t>
  </si>
  <si>
    <t>Cumulative capital enhancement expenditure by purpose - Metering (excluding cost of providing metering to new service connections) for businesses - Water treatment</t>
  </si>
  <si>
    <t>Cumulative capital enhancement expenditure by purpose - Capital expenditure purpose ~ WATER additional line 1 [Other categories] - Water treatment</t>
  </si>
  <si>
    <t>Cumulative capital enhancement expenditure by purpose - Capital expenditure purpose ~ WATER additional line 2 [Other categories] - Water treatment</t>
  </si>
  <si>
    <t>Cumulative capital enhancement expenditure by purpose - Capital expenditure purpose ~ WATER additional line 3 [Other categories] - Water treatment</t>
  </si>
  <si>
    <t>Cumulative capital enhancement expenditure by purpose - Capital expenditure purpose ~ WATER additional line 4 [Other categories] - Water treatment</t>
  </si>
  <si>
    <t>Cumulative capital enhancement expenditure by purpose - Capital expenditure purpose ~ WATER additional line 5 [Other categories] - Water treatment</t>
  </si>
  <si>
    <t>Cumulative capital enhancement expenditure by purpose - Capital expenditure purpose ~ WATER additional line 6 [Other categories] - Water treatment</t>
  </si>
  <si>
    <t>Cumulative capital enhancement expenditure by purpose - Capital expenditure purpose ~ WATER additional line 7 [Other categories] - Water treatment</t>
  </si>
  <si>
    <t>Cumulative capital enhancement expenditure by purpose - Capital expenditure purpose ~ WATER additional line 8 [Other categories] - Water treatment</t>
  </si>
  <si>
    <t>Cumulative capital enhancement expenditure by purpose - Capital expenditure purpose ~ WATER additional line 9 [Other categories] - Water treatment</t>
  </si>
  <si>
    <t>Cumulative capital enhancement expenditure by purpose - Capital expenditure purpose ~ WATER additional line 10 [Other categories] - Water treatment</t>
  </si>
  <si>
    <t>Cumulative capital enhancement expenditure by purpose - Capital expenditure purpose ~ WATER additional line 11 [Other categories] - Water treatment</t>
  </si>
  <si>
    <t>Cumulative capital enhancement expenditure by purpose - Capital expenditure purpose ~ WATER additional line 12 [Other categories] - Water treatment</t>
  </si>
  <si>
    <t>Cumulative capital enhancement expenditure by purpose - Capital expenditure purpose ~ WATER additional line 13 [Other categories] - Water treatment</t>
  </si>
  <si>
    <t>Cumulative capital enhancement expenditure by purpose - Capital expenditure purpose ~ WATER additional line 14 [Other categories] - Water treatment</t>
  </si>
  <si>
    <t>Cumulative capital enhancement expenditure by purpose - Capital expenditure purpose ~ WATER additional line 15 [Other categories] - Water treatment</t>
  </si>
  <si>
    <t>Cumulative capital enhancement expenditure by purpose - Total cumulative water enhancement capital expenditure  - Water treatment</t>
  </si>
  <si>
    <t>Cumulative capital enhancement expenditure by purpose - WINEP / NEP ~ Making ecological improvements at abstractions (Habitats Directive, SSSI, NERC, BAPs) - Treated water distribution</t>
  </si>
  <si>
    <t>Cumulative capital enhancement expenditure by purpose - WINEP / NEP ~ Eels Regulations (measures at intakes) - Treated water distribution</t>
  </si>
  <si>
    <t>Cumulative capital enhancement expenditure by purpose - WINEP / NEP ~ Invasive non-native species - Treated water distribution</t>
  </si>
  <si>
    <t>Cumulative capital enhancement expenditure by purpose - Addressing low pressure - Treated water distribution</t>
  </si>
  <si>
    <t>Cumulative capital enhancement expenditure by purpose - Improving taste / odour / colour - Treated water distribution</t>
  </si>
  <si>
    <t>Cumulative capital enhancement expenditure by purpose - Meeting lead standards - Treated water distribution</t>
  </si>
  <si>
    <t>Cumulative capital enhancement expenditure by purpose - Supply side enhancements to the supply/demand balance (dry year critical / peak conditions) - Treated water distribution</t>
  </si>
  <si>
    <t>Cumulative capital enhancement expenditure by purpose - Supply side enhancements to the supply/demand balance (dry year annual average conditions) - Treated water distribution</t>
  </si>
  <si>
    <t>Cumulative capital enhancement expenditure by purpose - Demand side enhancements to the supply/demand balance (dry year critical / peak conditions) - Treated water distribution</t>
  </si>
  <si>
    <t>Cumulative capital enhancement expenditure by purpose - Demand side enhancements to the supply/demand balance (dry year annual average conditions) - Treated water distribution</t>
  </si>
  <si>
    <t>Cumulative capital enhancement expenditure by purpose - New developments - Treated water distribution</t>
  </si>
  <si>
    <t>Cumulative capital enhancement expenditure by purpose - New connections element of new development (CPs, meters) - Treated water distribution</t>
  </si>
  <si>
    <t>Cumulative capital enhancement expenditure by purpose - Investment to address raw water deterioration (THM, nitrates, Crypto, pesticides, others) - Treated water distribution</t>
  </si>
  <si>
    <t>Cumulative capital enhancement expenditure by purpose - Resilience - Treated water distribution</t>
  </si>
  <si>
    <t>Cumulative capital enhancement expenditure by purpose - SEMD - Treated water distribution</t>
  </si>
  <si>
    <t>Cumulative capital enhancement expenditure by purpose - Non-SEMD related security enhancement - Treated water distribution</t>
  </si>
  <si>
    <t>Cumulative capital enhancement expenditure by purpose - WINEP / NEP ~ Drinking Water Protected Areas (schemes) - Treated water distribution</t>
  </si>
  <si>
    <t>Cumulative capital enhancement expenditure by purpose - WINEP / NEP ~ Water Framework Directive measures - Treated water distribution</t>
  </si>
  <si>
    <t>Cumulative capital enhancement expenditure by purpose - WINEP / NEP ~ Investigations - Treated water distribution</t>
  </si>
  <si>
    <t>Cumulative capital enhancement expenditure by purpose - Improvements to river flows - Treated water distribution</t>
  </si>
  <si>
    <t>Cumulative capital enhancement expenditure by purpose - Metering (excluding cost of providing metering to new service connections) for meters requested by optants - Treated water distribution</t>
  </si>
  <si>
    <t>Cumulative capital enhancement expenditure by purpose - Metering (excluding cost of providing metering to new service connections) for meters introduced by companies - Treated water distribution</t>
  </si>
  <si>
    <t>Cumulative capital enhancement expenditure by purpose - Metering (excluding cost of providing metering to new service connections) for businesses - Treated water distribution</t>
  </si>
  <si>
    <t>Cumulative capital enhancement expenditure by purpose - Capital expenditure purpose ~ WATER additional line 1 [Other categories] - Treated water distribution</t>
  </si>
  <si>
    <t>Cumulative capital enhancement expenditure by purpose - Capital expenditure purpose ~ WATER additional line 2 [Other categories] - Treated water distribution</t>
  </si>
  <si>
    <t>Cumulative capital enhancement expenditure by purpose - Capital expenditure purpose ~ WATER additional line 3 [Other categories] - Treated water distribution</t>
  </si>
  <si>
    <t>Cumulative capital enhancement expenditure by purpose - Capital expenditure purpose ~ WATER additional line 4 [Other categories] - Treated water distribution</t>
  </si>
  <si>
    <t>Cumulative capital enhancement expenditure by purpose - Capital expenditure purpose ~ WATER additional line 5 [Other categories] - Treated water distribution</t>
  </si>
  <si>
    <t>Cumulative capital enhancement expenditure by purpose - Capital expenditure purpose ~ WATER additional line 6 [Other categories] - Treated water distribution</t>
  </si>
  <si>
    <t>Cumulative capital enhancement expenditure by purpose - Capital expenditure purpose ~ WATER additional line 7 [Other categories] - Treated water distribution</t>
  </si>
  <si>
    <t>Cumulative capital enhancement expenditure by purpose - Capital expenditure purpose ~ WATER additional line 8 [Other categories] - Treated water distribution</t>
  </si>
  <si>
    <t>Cumulative capital enhancement expenditure by purpose - Capital expenditure purpose ~ WATER additional line 9 [Other categories] - Treated water distribution</t>
  </si>
  <si>
    <t>Cumulative capital enhancement expenditure by purpose - Capital expenditure purpose ~ WATER additional line 10 [Other categories] - Treated water distribution</t>
  </si>
  <si>
    <t>Cumulative capital enhancement expenditure by purpose - Capital expenditure purpose ~ WATER additional line 11 [Other categories] - Treated water distribution</t>
  </si>
  <si>
    <t>Cumulative capital enhancement expenditure by purpose - Capital expenditure purpose ~ WATER additional line 12 [Other categories] - Treated water distribution</t>
  </si>
  <si>
    <t>Cumulative capital enhancement expenditure by purpose - Capital expenditure purpose ~ WATER additional line 13 [Other categories] - Treated water distribution</t>
  </si>
  <si>
    <t>Cumulative capital enhancement expenditure by purpose - Capital expenditure purpose ~ WATER additional line 14 [Other categories] - Treated water distribution</t>
  </si>
  <si>
    <t>Cumulative capital enhancement expenditure by purpose - Capital expenditure purpose ~ WATER additional line 15 [Other categories] - Treated water distribution</t>
  </si>
  <si>
    <t>Cumulative capital enhancement expenditure by purpose - Total cumulative water enhancement capital expenditure  - Treated water distribution</t>
  </si>
  <si>
    <t>Cumulative capital enhancement expenditure by purpose - WINEP / NEP ~ Making ecological improvements at abstractions (Habitats Directive, SSSI, NERC, BAPs) - Total</t>
  </si>
  <si>
    <t>Cumulative capital enhancement expenditure by purpose - WINEP / NEP ~ Eels Regulations (measures at intakes) - Total</t>
  </si>
  <si>
    <t>Cumulative capital enhancement expenditure by purpose - WINEP / NEP ~ Invasive non-native species - Total</t>
  </si>
  <si>
    <t>Cumulative capital enhancement expenditure by purpose - Addressing low pressure - Total</t>
  </si>
  <si>
    <t>Cumulative capital enhancement expenditure by purpose - Improving taste / odour / colour - Total</t>
  </si>
  <si>
    <t>Cumulative capital enhancement expenditure by purpose - Meeting lead standards - Total</t>
  </si>
  <si>
    <t>Cumulative capital enhancement expenditure by purpose - Supply side enhancements to the supply/demand balance (dry year critical / peak conditions) - Total</t>
  </si>
  <si>
    <t>Cumulative capital enhancement expenditure by purpose - Supply side enhancements to the supply/demand balance (dry year annual average conditions) - Total</t>
  </si>
  <si>
    <t>Cumulative capital enhancement expenditure by purpose - Demand side enhancements to the supply/demand balance (dry year critical / peak conditions) - Total</t>
  </si>
  <si>
    <t>Cumulative capital enhancement expenditure by purpose - Demand side enhancements to the supply/demand balance (dry year annual average conditions) - Total</t>
  </si>
  <si>
    <t>Cumulative capital enhancement expenditure by purpose - New developments - Total</t>
  </si>
  <si>
    <t>Cumulative capital enhancement expenditure by purpose - New connections element of new development (CPs, meters) - Total</t>
  </si>
  <si>
    <t>Cumulative capital enhancement expenditure by purpose - Investment to address raw water deterioration (THM, nitrates, Crypto, pesticides, others) - Total</t>
  </si>
  <si>
    <t>Cumulative capital enhancement expenditure by purpose - Resilience - Total</t>
  </si>
  <si>
    <t>Cumulative capital enhancement expenditure by purpose - SEMD - Total</t>
  </si>
  <si>
    <t>Cumulative capital enhancement expenditure by purpose - Non-SEMD related security enhancement - Total</t>
  </si>
  <si>
    <t>Cumulative capital enhancement expenditure by purpose - WINEP / NEP ~ Drinking Water Protected Areas (schemes) - Total</t>
  </si>
  <si>
    <t>Cumulative capital enhancement expenditure by purpose - WINEP / NEP ~ Water Framework Directive measures - Total</t>
  </si>
  <si>
    <t>Cumulative capital enhancement expenditure by purpose - WINEP / NEP ~ Investigations - Total</t>
  </si>
  <si>
    <t>Cumulative capital enhancement expenditure by purpose - Improvements to river flows - Total</t>
  </si>
  <si>
    <t>Cumulative capital enhancement expenditure by purpose - Metering (excluding cost of providing metering to new service connections) for meters requested by optants - Total</t>
  </si>
  <si>
    <t>Cumulative capital enhancement expenditure by purpose - Metering (excluding cost of providing metering to new service connections) for meters introduced by companies - Total</t>
  </si>
  <si>
    <t>Cumulative capital enhancement expenditure by purpose - Metering (excluding cost of providing metering to new service connections) for businesses - Total</t>
  </si>
  <si>
    <t>Cumulative capital enhancement expenditure by purpose - Capital expenditure purpose ~ WATER additional line 1 [Other categories] - Total</t>
  </si>
  <si>
    <t>Cumulative capital enhancement expenditure by purpose - Capital expenditure purpose ~ WATER additional line 2 [Other categories] - Total</t>
  </si>
  <si>
    <t>Cumulative capital enhancement expenditure by purpose - Capital expenditure purpose ~ WATER additional line 3 [Other categories] - Total</t>
  </si>
  <si>
    <t>Cumulative capital enhancement expenditure by purpose - Capital expenditure purpose ~ WATER additional line 4 [Other categories] - Total</t>
  </si>
  <si>
    <t>Cumulative capital enhancement expenditure by purpose - Capital expenditure purpose ~ WATER additional line 5 [Other categories] - Total</t>
  </si>
  <si>
    <t>Cumulative capital enhancement expenditure by purpose - Capital expenditure purpose ~ WATER additional line 6 [Other categories] - Total</t>
  </si>
  <si>
    <t>Cumulative capital enhancement expenditure by purpose - Capital expenditure purpose ~ WATER additional line 7 [Other categories] - Total</t>
  </si>
  <si>
    <t>Cumulative capital enhancement expenditure by purpose - Capital expenditure purpose ~ WATER additional line 8 [Other categories] - Total</t>
  </si>
  <si>
    <t>Cumulative capital enhancement expenditure by purpose - Capital expenditure purpose ~ WATER additional line 9 [Other categories] - Total</t>
  </si>
  <si>
    <t>Cumulative capital enhancement expenditure by purpose - Capital expenditure purpose ~ WATER additional line 10 [Other categories] - Total</t>
  </si>
  <si>
    <t>Cumulative capital enhancement expenditure by purpose - Capital expenditure purpose ~ WATER additional line 11 [Other categories] - Total</t>
  </si>
  <si>
    <t>Cumulative capital enhancement expenditure by purpose - Capital expenditure purpose ~ WATER additional line 12 [Other categories] - Total</t>
  </si>
  <si>
    <t>Cumulative capital enhancement expenditure by purpose - Capital expenditure purpose ~ WATER additional line 13 [Other categories] - Total</t>
  </si>
  <si>
    <t>Cumulative capital enhancement expenditure by purpose - Capital expenditure purpose ~ WATER additional line 14 [Other categories] - Total</t>
  </si>
  <si>
    <t>Cumulative capital enhancement expenditure by purpose - Capital expenditure purpose ~ WATER additional line 15 [Other categories] - Total</t>
  </si>
  <si>
    <t>Cumulative capital enhancement expenditure by purpose - Total cumulative water enhancement capital expenditure  - Total</t>
  </si>
  <si>
    <t>Cumulative capital enhancement expenditure by purpose - First time sewerage (s101A) - Sewage collection</t>
  </si>
  <si>
    <t>Cumulative capital enhancement expenditure by purpose - Sludge enhancement (quality) - Sewage collection</t>
  </si>
  <si>
    <t>Cumulative capital enhancement expenditure by purpose - Sludge enhancement (growth) - Sewage collection</t>
  </si>
  <si>
    <t>Cumulative capital enhancement expenditure by purpose - WINEP / NEP ~ Conservation drivers - Sewage collection</t>
  </si>
  <si>
    <t>Cumulative capital enhancement expenditure by purpose - WINEP / NEP ~ Eels Regulations (measures at outfalls) - Sewage collection</t>
  </si>
  <si>
    <t>Cumulative capital enhancement expenditure by purpose - WINEP / NEP ~ Event duration monitoring at intermittent discharges - Sewage collection</t>
  </si>
  <si>
    <t>Cumulative capital enhancement expenditure by purpose - WINEP / NEP ~ Flow monitoring at sewage treatment works - Sewage collection</t>
  </si>
  <si>
    <t>Cumulative capital enhancement expenditure by purpose - NEP ~ Monitoring of pass forward flows at CSOs - Sewage collection</t>
  </si>
  <si>
    <t>Cumulative capital enhancement expenditure by purpose - WINEP / NEP ~ Schemes to increase flow to full treatment - Sewage collection</t>
  </si>
  <si>
    <t>Cumulative capital enhancement expenditure by purpose - WINEP / NEP ~ Storage schemes at STWs to increase storm tank capacity - Sewage collection</t>
  </si>
  <si>
    <t>Cumulative capital enhancement expenditure by purpose - WINEP / NEP ~ Storage schemes in the network to reduce spill frequency at CSOs, etc - Sewage collection</t>
  </si>
  <si>
    <t>Cumulative capital enhancement expenditure by purpose - WINEP / NEP ~ Chemicals removal schemes - Sewage collection</t>
  </si>
  <si>
    <t>Cumulative capital enhancement expenditure by purpose - WINEP / NEP ~ Chemicals monitoring / investigations / options appraisals - Sewage collection</t>
  </si>
  <si>
    <t>Cumulative capital enhancement expenditure by purpose - NEP ~ National phosphorus removal technology investigations - Sewage collection</t>
  </si>
  <si>
    <t>Cumulative capital enhancement expenditure by purpose - WINEP / NEP ~ Groundwater schemes - Sewage collection</t>
  </si>
  <si>
    <t>Cumulative capital enhancement expenditure by purpose - WINEP / NEP ~ Investigations - Sewage collection</t>
  </si>
  <si>
    <t>Cumulative capital enhancement expenditure by purpose - WINEP / NEP ~ Nutrients (N removal) - Sewage collection</t>
  </si>
  <si>
    <t>Cumulative capital enhancement expenditure by purpose - WINEP / NEP ~ Nutrients (P removal at activated sludge STWs) - Sewage collection</t>
  </si>
  <si>
    <t>Cumulative capital enhancement expenditure by purpose - WINEP / NEP ~ Nutrients (P removal at filter bed STWs) - Sewage collection</t>
  </si>
  <si>
    <t>Cumulative capital enhancement expenditure by purpose - WINEP / NEP ~ Reduction of sanitary parameters - Sewage collection</t>
  </si>
  <si>
    <t>Cumulative capital enhancement expenditure by purpose - WINEP / NEP ~ UV disinfection (or similar) - Sewage collection</t>
  </si>
  <si>
    <t>Cumulative capital enhancement expenditure by purpose - NEP ~ Discharge relocation - Sewage collection</t>
  </si>
  <si>
    <t>Cumulative capital enhancement expenditure by purpose - NEP ~ Flow 1 schemes - Sewage collection</t>
  </si>
  <si>
    <t>Cumulative capital enhancement expenditure by purpose - Odour - Sewage collection</t>
  </si>
  <si>
    <t>Cumulative capital enhancement expenditure by purpose - New development and growth - Sewage collection</t>
  </si>
  <si>
    <t>Cumulative capital enhancement expenditure by purpose - Growth at sewage treatment works (excluding sludge treatment) - Sewage collection</t>
  </si>
  <si>
    <t>Cumulative capital enhancement expenditure by purpose - Resilience - Sewage collection</t>
  </si>
  <si>
    <t>Cumulative capital enhancement expenditure by purpose - SEMD - Sewage collection</t>
  </si>
  <si>
    <t>Cumulative capital enhancement expenditure by purpose - Non-SEMD related security enhancement - Sewage collection</t>
  </si>
  <si>
    <t>Cumulative capital enhancement expenditure by purpose - Reduce flooding risk for properties - Sewage collection</t>
  </si>
  <si>
    <t>Cumulative capital enhancement expenditure by purpose - Transferred private sewers and pumping stations - Sewage collection</t>
  </si>
  <si>
    <t>Cumulative capital enhancement expenditure by purpose - Capital expenditure purpose ~ WASTEWATER additional line 1 [Other categories] - Sewage collection</t>
  </si>
  <si>
    <t>Cumulative capital enhancement expenditure by purpose - Capital expenditure purpose ~ WASTEWATER additional line 2 [Other categories] - Sewage collection</t>
  </si>
  <si>
    <t>Cumulative capital enhancement expenditure by purpose - Capital expenditure purpose ~ WASTEWATER additional line 3 [Other categories] - Sewage collection</t>
  </si>
  <si>
    <t>Cumulative capital enhancement expenditure by purpose - Capital expenditure purpose ~ WASTEWATER additional line 4 [Other categories] - Sewage collection</t>
  </si>
  <si>
    <t>Cumulative capital enhancement expenditure by purpose - Capital expenditure purpose ~ WASTEWATER additional line 5 [Other categories] - Sewage collection</t>
  </si>
  <si>
    <t>Cumulative capital enhancement expenditure by purpose - Capital expenditure purpose ~ WASTEWATER additional line 6 [Other categories] - Sewage collection</t>
  </si>
  <si>
    <t>Cumulative capital enhancement expenditure by purpose - Capital expenditure purpose ~ WASTEWATER additional line 7 [Other categories] - Sewage collection</t>
  </si>
  <si>
    <t>Cumulative capital enhancement expenditure by purpose - Capital expenditure purpose ~ WASTEWATER additional line 8 [Other categories] - Sewage collection</t>
  </si>
  <si>
    <t>Cumulative capital enhancement expenditure by purpose - Capital expenditure purpose ~ WASTEWATER additional line 9 [Other categories] - Sewage collection</t>
  </si>
  <si>
    <t>Cumulative capital enhancement expenditure by purpose - Capital expenditure purpose ~ WASTEWATER additional line 10 [Other categories] - Sewage collection</t>
  </si>
  <si>
    <t>Cumulative capital enhancement expenditure by purpose - Capital expenditure purpose ~ WASTEWATER additional line 11 [Other categories] - Sewage collection</t>
  </si>
  <si>
    <t>Cumulative capital enhancement expenditure by purpose - Capital expenditure purpose ~ WASTEWATER additional line 12 [Other categories] - Sewage collection</t>
  </si>
  <si>
    <t>Cumulative capital enhancement expenditure by purpose - Capital expenditure purpose ~ WASTEWATER additional line 13 [Other categories] - Sewage collection</t>
  </si>
  <si>
    <t>Cumulative capital enhancement expenditure by purpose - Capital expenditure purpose ~ WASTEWATER additional line 14 [Other categories] - Sewage collection</t>
  </si>
  <si>
    <t>Cumulative capital enhancement expenditure by purpose - Capital expenditure purpose ~ WASTEWATER additional line 15 [Other categories] - Sewage collection</t>
  </si>
  <si>
    <t>Cumulative capital enhancement expenditure by purpose - Total cumulative wastewater enhancement capital expenditure  - Sewage collection</t>
  </si>
  <si>
    <t>Cumulative capital enhancement expenditure by purpose - First time sewerage (s101A) - Sewage treatment</t>
  </si>
  <si>
    <t>Cumulative capital enhancement expenditure by purpose - Sludge enhancement (quality) - Sewage treatment</t>
  </si>
  <si>
    <t>Cumulative capital enhancement expenditure by purpose - Sludge enhancement (growth) - Sewage treatment</t>
  </si>
  <si>
    <t>Cumulative capital enhancement expenditure by purpose - WINEP / NEP ~ Conservation drivers - Sewage treatment</t>
  </si>
  <si>
    <t>Cumulative capital enhancement expenditure by purpose - WINEP / NEP ~ Eels Regulations (measures at outfalls) - Sewage treatment</t>
  </si>
  <si>
    <t>Cumulative capital enhancement expenditure by purpose - WINEP / NEP ~ Event duration monitoring at intermittent discharges - Sewage treatment</t>
  </si>
  <si>
    <t>Cumulative capital enhancement expenditure by purpose - WINEP / NEP ~ Flow monitoring at sewage treatment works - Sewage treatment</t>
  </si>
  <si>
    <t>Cumulative capital enhancement expenditure by purpose - NEP ~ Monitoring of pass forward flows at CSOs - Sewage treatment</t>
  </si>
  <si>
    <t>Cumulative capital enhancement expenditure by purpose - WINEP / NEP ~ Schemes to increase flow to full treatment - Sewage treatment</t>
  </si>
  <si>
    <t>Cumulative capital enhancement expenditure by purpose - WINEP / NEP ~ Storage schemes at STWs to increase storm tank capacity - Sewage treatment</t>
  </si>
  <si>
    <t>Cumulative capital enhancement expenditure by purpose - WINEP / NEP ~ Storage schemes in the network to reduce spill frequency at CSOs, etc - Sewage treatment</t>
  </si>
  <si>
    <t>Cumulative capital enhancement expenditure by purpose - WINEP / NEP ~ Chemicals removal schemes - Sewage treatment</t>
  </si>
  <si>
    <t>Cumulative capital enhancement expenditure by purpose - WINEP / NEP ~ Chemicals monitoring / investigations / options appraisals - Sewage treatment</t>
  </si>
  <si>
    <t>Cumulative capital enhancement expenditure by purpose - NEP ~ National phosphorus removal technology investigations - Sewage treatment</t>
  </si>
  <si>
    <t>Cumulative capital enhancement expenditure by purpose - WINEP / NEP ~ Groundwater schemes - Sewage treatment</t>
  </si>
  <si>
    <t>Cumulative capital enhancement expenditure by purpose - WINEP / NEP ~ Investigations - Sewage treatment</t>
  </si>
  <si>
    <t>Cumulative capital enhancement expenditure by purpose - WINEP / NEP ~ Nutrients (N removal) - Sewage treatment</t>
  </si>
  <si>
    <t>Cumulative capital enhancement expenditure by purpose - WINEP / NEP ~ Nutrients (P removal at activated sludge STWs) - Sewage treatment</t>
  </si>
  <si>
    <t>Cumulative capital enhancement expenditure by purpose - WINEP / NEP ~ Nutrients (P removal at filter bed STWs) - Sewage treatment</t>
  </si>
  <si>
    <t>Cumulative capital enhancement expenditure by purpose - WINEP / NEP ~ Reduction of sanitary parameters - Sewage treatment</t>
  </si>
  <si>
    <t>Cumulative capital enhancement expenditure by purpose - WINEP / NEP ~ UV disinfection (or similar) - Sewage treatment</t>
  </si>
  <si>
    <t>Cumulative capital enhancement expenditure by purpose - NEP ~ Discharge relocation - Sewage treatment</t>
  </si>
  <si>
    <t>Cumulative capital enhancement expenditure by purpose - NEP ~ Flow 1 schemes - Sewage treatment</t>
  </si>
  <si>
    <t>Cumulative capital enhancement expenditure by purpose - Odour - Sewage treatment</t>
  </si>
  <si>
    <t>Cumulative capital enhancement expenditure by purpose - New development and growth - Sewage treatment</t>
  </si>
  <si>
    <t>Cumulative capital enhancement expenditure by purpose - Growth at sewage treatment works (excluding sludge treatment) - Sewage treatment</t>
  </si>
  <si>
    <t>Cumulative capital enhancement expenditure by purpose - Resilience - Sewage treatment</t>
  </si>
  <si>
    <t>Cumulative capital enhancement expenditure by purpose - SEMD - Sewage treatment</t>
  </si>
  <si>
    <t>Cumulative capital enhancement expenditure by purpose - Non-SEMD related security enhancement - Sewage treatment</t>
  </si>
  <si>
    <t>Cumulative capital enhancement expenditure by purpose - Reduce flooding risk for properties - Sewage treatment</t>
  </si>
  <si>
    <t>Cumulative capital enhancement expenditure by purpose - Transferred private sewers and pumping stations - Sewage treatment</t>
  </si>
  <si>
    <t>Cumulative capital enhancement expenditure by purpose - Capital expenditure purpose ~ WASTEWATER additional line 1 [Other categories] - Sewage treatment</t>
  </si>
  <si>
    <t>Cumulative capital enhancement expenditure by purpose - Capital expenditure purpose ~ WASTEWATER additional line 2 [Other categories] - Sewage treatment</t>
  </si>
  <si>
    <t>Cumulative capital enhancement expenditure by purpose - Capital expenditure purpose ~ WASTEWATER additional line 3 [Other categories] - Sewage treatment</t>
  </si>
  <si>
    <t>Cumulative capital enhancement expenditure by purpose - Capital expenditure purpose ~ WASTEWATER additional line 4 [Other categories] - Sewage treatment</t>
  </si>
  <si>
    <t>Cumulative capital enhancement expenditure by purpose - Capital expenditure purpose ~ WASTEWATER additional line 5 [Other categories] - Sewage treatment</t>
  </si>
  <si>
    <t>Cumulative capital enhancement expenditure by purpose - Capital expenditure purpose ~ WASTEWATER additional line 6 [Other categories] - Sewage treatment</t>
  </si>
  <si>
    <t>Cumulative capital enhancement expenditure by purpose - Capital expenditure purpose ~ WASTEWATER additional line 7 [Other categories] - Sewage treatment</t>
  </si>
  <si>
    <t>Cumulative capital enhancement expenditure by purpose - Capital expenditure purpose ~ WASTEWATER additional line 8 [Other categories] - Sewage treatment</t>
  </si>
  <si>
    <t>Cumulative capital enhancement expenditure by purpose - Capital expenditure purpose ~ WASTEWATER additional line 9 [Other categories] - Sewage treatment</t>
  </si>
  <si>
    <t>Cumulative capital enhancement expenditure by purpose - Capital expenditure purpose ~ WASTEWATER additional line 10 [Other categories] - Sewage treatment</t>
  </si>
  <si>
    <t>Cumulative capital enhancement expenditure by purpose - Capital expenditure purpose ~ WASTEWATER additional line 11 [Other categories] - Sewage treatment</t>
  </si>
  <si>
    <t>Cumulative capital enhancement expenditure by purpose - Capital expenditure purpose ~ WASTEWATER additional line 12 [Other categories] - Sewage treatment</t>
  </si>
  <si>
    <t>Cumulative capital enhancement expenditure by purpose - Capital expenditure purpose ~ WASTEWATER additional line 13 [Other categories] - Sewage treatment</t>
  </si>
  <si>
    <t>Cumulative capital enhancement expenditure by purpose - Capital expenditure purpose ~ WASTEWATER additional line 14 [Other categories] - Sewage treatment</t>
  </si>
  <si>
    <t>Cumulative capital enhancement expenditure by purpose - Capital expenditure purpose ~ WASTEWATER additional line 15 [Other categories] - Sewage treatment</t>
  </si>
  <si>
    <t>Cumulative capital enhancement expenditure by purpose - Total cumulative wastewater enhancement capital expenditure  - Sewage treatment</t>
  </si>
  <si>
    <t>Cumulative capital enhancement expenditure by purpose - First time sewerage (s101A) - Sludge transport</t>
  </si>
  <si>
    <t>Cumulative capital enhancement expenditure by purpose - Sludge enhancement (quality) - Sludge transport</t>
  </si>
  <si>
    <t>Cumulative capital enhancement expenditure by purpose - Sludge enhancement (growth) - Sludge transport</t>
  </si>
  <si>
    <t>Cumulative capital enhancement expenditure by purpose - WINEP / NEP ~ Conservation drivers - Sludge transport</t>
  </si>
  <si>
    <t>Cumulative capital enhancement expenditure by purpose - WINEP / NEP ~ Eels Regulations (measures at outfalls) - Sludge transport</t>
  </si>
  <si>
    <t>Cumulative capital enhancement expenditure by purpose - WINEP / NEP ~ Event duration monitoring at intermittent discharges - Sludge transport</t>
  </si>
  <si>
    <t>Cumulative capital enhancement expenditure by purpose - WINEP / NEP ~ Flow monitoring at sewage treatment works - Sludge transport</t>
  </si>
  <si>
    <t>Cumulative capital enhancement expenditure by purpose - NEP ~ Monitoring of pass forward flows at CSOs - Sludge transport</t>
  </si>
  <si>
    <t>Cumulative capital enhancement expenditure by purpose - WINEP / NEP ~ Schemes to increase flow to full treatment - Sludge transport</t>
  </si>
  <si>
    <t>Cumulative capital enhancement expenditure by purpose - WINEP / NEP ~ Storage schemes at STWs to increase storm tank capacity - Sludge transport</t>
  </si>
  <si>
    <t>Cumulative capital enhancement expenditure by purpose - WINEP / NEP ~ Storage schemes in the network to reduce spill frequency at CSOs, etc - Sludge transport</t>
  </si>
  <si>
    <t>Cumulative capital enhancement expenditure by purpose - WINEP / NEP ~ Chemicals removal schemes - Sludge transport</t>
  </si>
  <si>
    <t>Cumulative capital enhancement expenditure by purpose - WINEP / NEP ~ Chemicals monitoring / investigations / options appraisals - Sludge transport</t>
  </si>
  <si>
    <t>Cumulative capital enhancement expenditure by purpose - NEP ~ National phosphorus removal technology investigations - Sludge transport</t>
  </si>
  <si>
    <t>Cumulative capital enhancement expenditure by purpose - WINEP / NEP ~ Groundwater schemes - Sludge transport</t>
  </si>
  <si>
    <t>Cumulative capital enhancement expenditure by purpose - WINEP / NEP ~ Investigations - Sludge transport</t>
  </si>
  <si>
    <t>Cumulative capital enhancement expenditure by purpose - WINEP / NEP ~ Nutrients (N removal) - Sludge transport</t>
  </si>
  <si>
    <t>Cumulative capital enhancement expenditure by purpose - WINEP / NEP ~ Nutrients (P removal at activated sludge STWs) - Sludge transport</t>
  </si>
  <si>
    <t>Cumulative capital enhancement expenditure by purpose - WINEP / NEP ~ Nutrients (P removal at filter bed STWs) - Sludge transport</t>
  </si>
  <si>
    <t>Cumulative capital enhancement expenditure by purpose - WINEP / NEP ~ Reduction of sanitary parameters - Sludge transport</t>
  </si>
  <si>
    <t>Cumulative capital enhancement expenditure by purpose - WINEP / NEP ~ UV disinfection (or similar) - Sludge transport</t>
  </si>
  <si>
    <t>Cumulative capital enhancement expenditure by purpose - NEP ~ Discharge relocation - Sludge transport</t>
  </si>
  <si>
    <t>Cumulative capital enhancement expenditure by purpose - NEP ~ Flow 1 schemes - Sludge transport</t>
  </si>
  <si>
    <t>Cumulative capital enhancement expenditure by purpose - Odour - Sludge transport</t>
  </si>
  <si>
    <t>Cumulative capital enhancement expenditure by purpose - New development and growth - Sludge transport</t>
  </si>
  <si>
    <t>Cumulative capital enhancement expenditure by purpose - Growth at sewage treatment works (excluding sludge treatment) - Sludge transport</t>
  </si>
  <si>
    <t>Cumulative capital enhancement expenditure by purpose - Resilience - Sludge transport</t>
  </si>
  <si>
    <t>Cumulative capital enhancement expenditure by purpose - SEMD - Sludge transport</t>
  </si>
  <si>
    <t>Cumulative capital enhancement expenditure by purpose - Non-SEMD related security enhancement - Sludge transport</t>
  </si>
  <si>
    <t>Cumulative capital enhancement expenditure by purpose - Reduce flooding risk for properties - Sludge transport</t>
  </si>
  <si>
    <t>Cumulative capital enhancement expenditure by purpose - Transferred private sewers and pumping stations - Sludge transport</t>
  </si>
  <si>
    <t>Cumulative capital enhancement expenditure by purpose - Capital expenditure purpose ~ WASTEWATER additional line 1 [Other categories] - Sludge transport</t>
  </si>
  <si>
    <t>Cumulative capital enhancement expenditure by purpose - Capital expenditure purpose ~ WASTEWATER additional line 2 [Other categories] - Sludge transport</t>
  </si>
  <si>
    <t>Cumulative capital enhancement expenditure by purpose - Capital expenditure purpose ~ WASTEWATER additional line 3 [Other categories] - Sludge transport</t>
  </si>
  <si>
    <t>Cumulative capital enhancement expenditure by purpose - Capital expenditure purpose ~ WASTEWATER additional line 4 [Other categories] - Sludge transport</t>
  </si>
  <si>
    <t>Cumulative capital enhancement expenditure by purpose - Capital expenditure purpose ~ WASTEWATER additional line 5 [Other categories] - Sludge transport</t>
  </si>
  <si>
    <t>Cumulative capital enhancement expenditure by purpose - Capital expenditure purpose ~ WASTEWATER additional line 6 [Other categories] - Sludge transport</t>
  </si>
  <si>
    <t>Cumulative capital enhancement expenditure by purpose - Capital expenditure purpose ~ WASTEWATER additional line 7 [Other categories] - Sludge transport</t>
  </si>
  <si>
    <t>Cumulative capital enhancement expenditure by purpose - Capital expenditure purpose ~ WASTEWATER additional line 8 [Other categories] - Sludge transport</t>
  </si>
  <si>
    <t>Cumulative capital enhancement expenditure by purpose - Capital expenditure purpose ~ WASTEWATER additional line 9 [Other categories] - Sludge transport</t>
  </si>
  <si>
    <t>Cumulative capital enhancement expenditure by purpose - Capital expenditure purpose ~ WASTEWATER additional line 10 [Other categories] - Sludge transport</t>
  </si>
  <si>
    <t>Cumulative capital enhancement expenditure by purpose - Capital expenditure purpose ~ WASTEWATER additional line 11 [Other categories] - Sludge transport</t>
  </si>
  <si>
    <t>Cumulative capital enhancement expenditure by purpose - Capital expenditure purpose ~ WASTEWATER additional line 12 [Other categories] - Sludge transport</t>
  </si>
  <si>
    <t>Cumulative capital enhancement expenditure by purpose - Capital expenditure purpose ~ WASTEWATER additional line 13 [Other categories] - Sludge transport</t>
  </si>
  <si>
    <t>Cumulative capital enhancement expenditure by purpose - Capital expenditure purpose ~ WASTEWATER additional line 14 [Other categories] - Sludge transport</t>
  </si>
  <si>
    <t>Cumulative capital enhancement expenditure by purpose - Capital expenditure purpose ~ WASTEWATER additional line 15 [Other categories] - Sludge transport</t>
  </si>
  <si>
    <t>Cumulative capital enhancement expenditure by purpose - Total cumulative wastewater enhancement capital expenditure  - Sludge transport</t>
  </si>
  <si>
    <t>Cumulative capital enhancement expenditure by purpose - First time sewerage (s101A) - Sludge treatment</t>
  </si>
  <si>
    <t>Cumulative capital enhancement expenditure by purpose - Sludge enhancement (quality) - Sludge treatment</t>
  </si>
  <si>
    <t>Cumulative capital enhancement expenditure by purpose - Sludge enhancement (growth) - Sludge treatment</t>
  </si>
  <si>
    <t>Cumulative capital enhancement expenditure by purpose - WINEP / NEP ~ Conservation drivers - Sludge treatment</t>
  </si>
  <si>
    <t>Cumulative capital enhancement expenditure by purpose - WINEP / NEP ~ Eels Regulations (measures at outfalls) - Sludge treatment</t>
  </si>
  <si>
    <t>Cumulative capital enhancement expenditure by purpose - WINEP / NEP ~ Event duration monitoring at intermittent discharges - Sludge treatment</t>
  </si>
  <si>
    <t>Cumulative capital enhancement expenditure by purpose - WINEP / NEP ~ Flow monitoring at sewage treatment works - Sludge treatment</t>
  </si>
  <si>
    <t>Cumulative capital enhancement expenditure by purpose - NEP ~ Monitoring of pass forward flows at CSOs - Sludge treatment</t>
  </si>
  <si>
    <t>Cumulative capital enhancement expenditure by purpose - WINEP / NEP ~ Schemes to increase flow to full treatment - Sludge treatment</t>
  </si>
  <si>
    <t>Cumulative capital enhancement expenditure by purpose - WINEP / NEP ~ Storage schemes at STWs to increase storm tank capacity - Sludge treatment</t>
  </si>
  <si>
    <t>Cumulative capital enhancement expenditure by purpose - WINEP / NEP ~ Storage schemes in the network to reduce spill frequency at CSOs, etc - Sludge treatment</t>
  </si>
  <si>
    <t>Cumulative capital enhancement expenditure by purpose - WINEP / NEP ~ Chemicals removal schemes - Sludge treatment</t>
  </si>
  <si>
    <t>Cumulative capital enhancement expenditure by purpose - WINEP / NEP ~ Chemicals monitoring / investigations / options appraisals - Sludge treatment</t>
  </si>
  <si>
    <t>Cumulative capital enhancement expenditure by purpose - NEP ~ National phosphorus removal technology investigations - Sludge treatment</t>
  </si>
  <si>
    <t>Cumulative capital enhancement expenditure by purpose - WINEP / NEP ~ Groundwater schemes - Sludge treatment</t>
  </si>
  <si>
    <t>Cumulative capital enhancement expenditure by purpose - WINEP / NEP ~ Investigations - Sludge treatment</t>
  </si>
  <si>
    <t>Cumulative capital enhancement expenditure by purpose - WINEP / NEP ~ Nutrients (N removal) - Sludge treatment</t>
  </si>
  <si>
    <t>Cumulative capital enhancement expenditure by purpose - WINEP / NEP ~ Nutrients (P removal at activated sludge STWs) - Sludge treatment</t>
  </si>
  <si>
    <t>Cumulative capital enhancement expenditure by purpose - WINEP / NEP ~ Nutrients (P removal at filter bed STWs) - Sludge treatment</t>
  </si>
  <si>
    <t>Cumulative capital enhancement expenditure by purpose - WINEP / NEP ~ Reduction of sanitary parameters - Sludge treatment</t>
  </si>
  <si>
    <t>Cumulative capital enhancement expenditure by purpose - WINEP / NEP ~ UV disinfection (or similar) - Sludge treatment</t>
  </si>
  <si>
    <t>Cumulative capital enhancement expenditure by purpose - NEP ~ Discharge relocation - Sludge treatment</t>
  </si>
  <si>
    <t>Cumulative capital enhancement expenditure by purpose - NEP ~ Flow 1 schemes - Sludge treatment</t>
  </si>
  <si>
    <t>Cumulative capital enhancement expenditure by purpose - Odour - Sludge treatment</t>
  </si>
  <si>
    <t>Cumulative capital enhancement expenditure by purpose - New development and growth - Sludge treatment</t>
  </si>
  <si>
    <t>Cumulative capital enhancement expenditure by purpose - Growth at sewage treatment works (excluding sludge treatment) - Sludge treatment</t>
  </si>
  <si>
    <t>Cumulative capital enhancement expenditure by purpose - Resilience - Sludge treatment</t>
  </si>
  <si>
    <t>Cumulative capital enhancement expenditure by purpose - SEMD - Sludge treatment</t>
  </si>
  <si>
    <t>Cumulative capital enhancement expenditure by purpose - Non-SEMD related security enhancement - Sludge treatment</t>
  </si>
  <si>
    <t>Cumulative capital enhancement expenditure by purpose - Reduce flooding risk for properties - Sludge treatment</t>
  </si>
  <si>
    <t>Cumulative capital enhancement expenditure by purpose - Transferred private sewers and pumping stations - Sludge treatment</t>
  </si>
  <si>
    <t>Cumulative capital enhancement expenditure by purpose - Capital expenditure purpose ~ WASTEWATER additional line 1 [Other categories] - Sludge treatment</t>
  </si>
  <si>
    <t>Cumulative capital enhancement expenditure by purpose - Capital expenditure purpose ~ WASTEWATER additional line 2 [Other categories] - Sludge treatment</t>
  </si>
  <si>
    <t>Cumulative capital enhancement expenditure by purpose - Capital expenditure purpose ~ WASTEWATER additional line 3 [Other categories] - Sludge treatment</t>
  </si>
  <si>
    <t>Cumulative capital enhancement expenditure by purpose - Capital expenditure purpose ~ WASTEWATER additional line 4 [Other categories] - Sludge treatment</t>
  </si>
  <si>
    <t>Cumulative capital enhancement expenditure by purpose - Capital expenditure purpose ~ WASTEWATER additional line 5 [Other categories] - Sludge treatment</t>
  </si>
  <si>
    <t>Cumulative capital enhancement expenditure by purpose - Capital expenditure purpose ~ WASTEWATER additional line 6 [Other categories] - Sludge treatment</t>
  </si>
  <si>
    <t>Cumulative capital enhancement expenditure by purpose - Capital expenditure purpose ~ WASTEWATER additional line 7 [Other categories] - Sludge treatment</t>
  </si>
  <si>
    <t>Cumulative capital enhancement expenditure by purpose - Capital expenditure purpose ~ WASTEWATER additional line 8 [Other categories] - Sludge treatment</t>
  </si>
  <si>
    <t>Cumulative capital enhancement expenditure by purpose - Capital expenditure purpose ~ WASTEWATER additional line 9 [Other categories] - Sludge treatment</t>
  </si>
  <si>
    <t>Cumulative capital enhancement expenditure by purpose - Capital expenditure purpose ~ WASTEWATER additional line 10 [Other categories] - Sludge treatment</t>
  </si>
  <si>
    <t>Cumulative capital enhancement expenditure by purpose - Capital expenditure purpose ~ WASTEWATER additional line 11 [Other categories] - Sludge treatment</t>
  </si>
  <si>
    <t>Cumulative capital enhancement expenditure by purpose - Capital expenditure purpose ~ WASTEWATER additional line 12 [Other categories] - Sludge treatment</t>
  </si>
  <si>
    <t>Cumulative capital enhancement expenditure by purpose - Capital expenditure purpose ~ WASTEWATER additional line 13 [Other categories] - Sludge treatment</t>
  </si>
  <si>
    <t>Cumulative capital enhancement expenditure by purpose - Capital expenditure purpose ~ WASTEWATER additional line 14 [Other categories] - Sludge treatment</t>
  </si>
  <si>
    <t>Cumulative capital enhancement expenditure by purpose - Capital expenditure purpose ~ WASTEWATER additional line 15 [Other categories] - Sludge treatment</t>
  </si>
  <si>
    <t>Cumulative capital enhancement expenditure by purpose - Total cumulative wastewater enhancement capital expenditure  - Sludge treatment</t>
  </si>
  <si>
    <t>Cumulative capital enhancement expenditure by purpose - First time sewerage (s101A) - Sludge disposal</t>
  </si>
  <si>
    <t>Cumulative capital enhancement expenditure by purpose - Sludge enhancement (quality) - Sludge disposal</t>
  </si>
  <si>
    <t>Cumulative capital enhancement expenditure by purpose - Sludge enhancement (growth) - Sludge disposal</t>
  </si>
  <si>
    <t>Cumulative capital enhancement expenditure by purpose - WINEP / NEP ~ Conservation drivers - Sludge disposal</t>
  </si>
  <si>
    <t>Cumulative capital enhancement expenditure by purpose - WINEP / NEP ~ Eels Regulations (measures at outfalls) - Sludge disposal</t>
  </si>
  <si>
    <t>Cumulative capital enhancement expenditure by purpose - WINEP / NEP ~ Event duration monitoring at intermittent discharges - Sludge disposal</t>
  </si>
  <si>
    <t>Cumulative capital enhancement expenditure by purpose - WINEP / NEP ~ Flow monitoring at sewage treatment works - Sludge disposal</t>
  </si>
  <si>
    <t>Cumulative capital enhancement expenditure by purpose - NEP ~ Monitoring of pass forward flows at CSOs - Sludge disposal</t>
  </si>
  <si>
    <t>Cumulative capital enhancement expenditure by purpose - WINEP / NEP ~ Schemes to increase flow to full treatment - Sludge disposal</t>
  </si>
  <si>
    <t>Cumulative capital enhancement expenditure by purpose - WINEP / NEP ~ Storage schemes at STWs to increase storm tank capacity - Sludge disposal</t>
  </si>
  <si>
    <t>Cumulative capital enhancement expenditure by purpose - WINEP / NEP ~ Storage schemes in the network to reduce spill frequency at CSOs, etc - Sludge disposal</t>
  </si>
  <si>
    <t>Cumulative capital enhancement expenditure by purpose - WINEP / NEP ~ Chemicals removal schemes - Sludge disposal</t>
  </si>
  <si>
    <t>Cumulative capital enhancement expenditure by purpose - WINEP / NEP ~ Chemicals monitoring / investigations / options appraisals - Sludge disposal</t>
  </si>
  <si>
    <t>Cumulative capital enhancement expenditure by purpose - NEP ~ National phosphorus removal technology investigations - Sludge disposal</t>
  </si>
  <si>
    <t>Cumulative capital enhancement expenditure by purpose - WINEP / NEP ~ Groundwater schemes - Sludge disposal</t>
  </si>
  <si>
    <t>Cumulative capital enhancement expenditure by purpose - WINEP / NEP ~ Investigations - Sludge disposal</t>
  </si>
  <si>
    <t>Cumulative capital enhancement expenditure by purpose - WINEP / NEP ~ Nutrients (N removal) - Sludge disposal</t>
  </si>
  <si>
    <t>Cumulative capital enhancement expenditure by purpose - WINEP / NEP ~ Nutrients (P removal at activated sludge STWs) - Sludge disposal</t>
  </si>
  <si>
    <t>Cumulative capital enhancement expenditure by purpose - WINEP / NEP ~ Nutrients (P removal at filter bed STWs) - Sludge disposal</t>
  </si>
  <si>
    <t>Cumulative capital enhancement expenditure by purpose - WINEP / NEP ~ Reduction of sanitary parameters - Sludge disposal</t>
  </si>
  <si>
    <t>Cumulative capital enhancement expenditure by purpose - WINEP / NEP ~ UV disinfection (or similar) - Sludge disposal</t>
  </si>
  <si>
    <t>Cumulative capital enhancement expenditure by purpose - NEP ~ Discharge relocation - Sludge disposal</t>
  </si>
  <si>
    <t>Cumulative capital enhancement expenditure by purpose - NEP ~ Flow 1 schemes - Sludge disposal</t>
  </si>
  <si>
    <t>Cumulative capital enhancement expenditure by purpose - Odour - Sludge disposal</t>
  </si>
  <si>
    <t>Cumulative capital enhancement expenditure by purpose - New development and growth - Sludge disposal</t>
  </si>
  <si>
    <t>Cumulative capital enhancement expenditure by purpose - Growth at sewage treatment works (excluding sludge treatment) - Sludge disposal</t>
  </si>
  <si>
    <t>Cumulative capital enhancement expenditure by purpose - Resilience - Sludge disposal</t>
  </si>
  <si>
    <t>Cumulative capital enhancement expenditure by purpose - SEMD - Sludge disposal</t>
  </si>
  <si>
    <t>Cumulative capital enhancement expenditure by purpose - Non-SEMD related security enhancement - Sludge disposal</t>
  </si>
  <si>
    <t>Cumulative capital enhancement expenditure by purpose - Reduce flooding risk for properties - Sludge disposal</t>
  </si>
  <si>
    <t>Cumulative capital enhancement expenditure by purpose - Transferred private sewers and pumping stations - Sludge disposal</t>
  </si>
  <si>
    <t>Cumulative capital enhancement expenditure by purpose - Capital expenditure purpose ~ WASTEWATER additional line 1 [Other categories] - Sludge disposal</t>
  </si>
  <si>
    <t>Cumulative capital enhancement expenditure by purpose - Capital expenditure purpose ~ WASTEWATER additional line 2 [Other categories] - Sludge disposal</t>
  </si>
  <si>
    <t>Cumulative capital enhancement expenditure by purpose - Capital expenditure purpose ~ WASTEWATER additional line 3 [Other categories] - Sludge disposal</t>
  </si>
  <si>
    <t>Cumulative capital enhancement expenditure by purpose - Capital expenditure purpose ~ WASTEWATER additional line 4 [Other categories] - Sludge disposal</t>
  </si>
  <si>
    <t>Cumulative capital enhancement expenditure by purpose - Capital expenditure purpose ~ WASTEWATER additional line 5 [Other categories] - Sludge disposal</t>
  </si>
  <si>
    <t>Cumulative capital enhancement expenditure by purpose - Capital expenditure purpose ~ WASTEWATER additional line 6 [Other categories] - Sludge disposal</t>
  </si>
  <si>
    <t>Cumulative capital enhancement expenditure by purpose - Capital expenditure purpose ~ WASTEWATER additional line 7 [Other categories] - Sludge disposal</t>
  </si>
  <si>
    <t>Cumulative capital enhancement expenditure by purpose - Capital expenditure purpose ~ WASTEWATER additional line 8 [Other categories] - Sludge disposal</t>
  </si>
  <si>
    <t>Cumulative capital enhancement expenditure by purpose - Capital expenditure purpose ~ WASTEWATER additional line 9 [Other categories] - Sludge disposal</t>
  </si>
  <si>
    <t>Cumulative capital enhancement expenditure by purpose - Capital expenditure purpose ~ WASTEWATER additional line 10 [Other categories] - Sludge disposal</t>
  </si>
  <si>
    <t>Cumulative capital enhancement expenditure by purpose - Capital expenditure purpose ~ WASTEWATER additional line 11 [Other categories] - Sludge disposal</t>
  </si>
  <si>
    <t>Cumulative capital enhancement expenditure by purpose - Capital expenditure purpose ~ WASTEWATER additional line 12 [Other categories] - Sludge disposal</t>
  </si>
  <si>
    <t>Cumulative capital enhancement expenditure by purpose - Capital expenditure purpose ~ WASTEWATER additional line 13 [Other categories] - Sludge disposal</t>
  </si>
  <si>
    <t>Cumulative capital enhancement expenditure by purpose - Capital expenditure purpose ~ WASTEWATER additional line 14 [Other categories] - Sludge disposal</t>
  </si>
  <si>
    <t>Cumulative capital enhancement expenditure by purpose - Capital expenditure purpose ~ WASTEWATER additional line 15 [Other categories] - Sludge disposal</t>
  </si>
  <si>
    <t>Cumulative capital enhancement expenditure by purpose - Total cumulative wastewater enhancement capital expenditure  - Sludge disposal</t>
  </si>
  <si>
    <t>Cumulative capital enhancement expenditure by purpose - First time sewerage (s101A) - Total</t>
  </si>
  <si>
    <t>Cumulative capital enhancement expenditure by purpose - Sludge enhancement (quality) - Total</t>
  </si>
  <si>
    <t>Cumulative capital enhancement expenditure by purpose - Sludge enhancement (growth) - Total</t>
  </si>
  <si>
    <t>Cumulative capital enhancement expenditure by purpose - WINEP / NEP ~ Conservation drivers - Total</t>
  </si>
  <si>
    <t>Cumulative capital enhancement expenditure by purpose - WINEP / NEP ~ Eels Regulations (measures at outfalls) - Total</t>
  </si>
  <si>
    <t>Cumulative capital enhancement expenditure by purpose - WINEP / NEP ~ Event duration monitoring at intermittent discharges - Total</t>
  </si>
  <si>
    <t>Cumulative capital enhancement expenditure by purpose - WINEP / NEP ~ Flow monitoring at sewage treatment works - Total</t>
  </si>
  <si>
    <t>Cumulative capital enhancement expenditure by purpose - NEP ~ Monitoring of pass forward flows at CSOs - Total</t>
  </si>
  <si>
    <t>Cumulative capital enhancement expenditure by purpose - WINEP / NEP ~ Schemes to increase flow to full treatment - Total</t>
  </si>
  <si>
    <t>Cumulative capital enhancement expenditure by purpose - WINEP / NEP ~ Storage schemes at STWs to increase storm tank capacity - Total</t>
  </si>
  <si>
    <t>Cumulative capital enhancement expenditure by purpose - WINEP / NEP ~ Storage schemes in the network to reduce spill frequency at CSOs, etc - Total</t>
  </si>
  <si>
    <t>Cumulative capital enhancement expenditure by purpose - WINEP / NEP ~ Chemicals removal schemes - Total</t>
  </si>
  <si>
    <t>Cumulative capital enhancement expenditure by purpose - WINEP / NEP ~ Chemicals monitoring / investigations / options appraisals - Total</t>
  </si>
  <si>
    <t>Cumulative capital enhancement expenditure by purpose - NEP ~ National phosphorus removal technology investigations - Total</t>
  </si>
  <si>
    <t>Cumulative capital enhancement expenditure by purpose - WINEP / NEP ~ Groundwater schemes - Total</t>
  </si>
  <si>
    <t>Cumulative capital enhancement expenditure by purpose - WINEP / NEP ~ Nutrients (N removal) - Total</t>
  </si>
  <si>
    <t>Cumulative capital enhancement expenditure by purpose - WINEP / NEP ~ Nutrients (P removal at activated sludge STWs) - Total</t>
  </si>
  <si>
    <t>Cumulative capital enhancement expenditure by purpose - WINEP / NEP ~ Nutrients (P removal at filter bed STWs) - Total</t>
  </si>
  <si>
    <t>Cumulative capital enhancement expenditure by purpose - WINEP / NEP ~ Reduction of sanitary parameters - Total</t>
  </si>
  <si>
    <t>Cumulative capital enhancement expenditure by purpose - WINEP / NEP ~ UV disinfection (or similar) - Total</t>
  </si>
  <si>
    <t>Cumulative capital enhancement expenditure by purpose - NEP ~ Discharge relocation - Total</t>
  </si>
  <si>
    <t>Cumulative capital enhancement expenditure by purpose - NEP ~ Flow 1 schemes - Total</t>
  </si>
  <si>
    <t>Cumulative capital enhancement expenditure by purpose - Odour - Total</t>
  </si>
  <si>
    <t>Cumulative capital enhancement expenditure by purpose - New development and growth - Total</t>
  </si>
  <si>
    <t>Cumulative capital enhancement expenditure by purpose - Growth at sewage treatment works (excluding sludge treatment) - Total</t>
  </si>
  <si>
    <t>Cumulative capital enhancement expenditure by purpose - Reduce flooding risk for properties - Total</t>
  </si>
  <si>
    <t>Cumulative capital enhancement expenditure by purpose - Transferred private sewers and pumping stations - Total</t>
  </si>
  <si>
    <t>Cumulative capital enhancement expenditure by purpose - Capital expenditure purpose ~ WASTEWATER additional line 1 [Other categories] - Total</t>
  </si>
  <si>
    <t>Cumulative capital enhancement expenditure by purpose - Capital expenditure purpose ~ WASTEWATER additional line 2 [Other categories] - Total</t>
  </si>
  <si>
    <t>Cumulative capital enhancement expenditure by purpose - Capital expenditure purpose ~ WASTEWATER additional line 3 [Other categories] - Total</t>
  </si>
  <si>
    <t>Cumulative capital enhancement expenditure by purpose - Capital expenditure purpose ~ WASTEWATER additional line 4 [Other categories] - Total</t>
  </si>
  <si>
    <t>Cumulative capital enhancement expenditure by purpose - Capital expenditure purpose ~ WASTEWATER additional line 5 [Other categories] - Total</t>
  </si>
  <si>
    <t>Cumulative capital enhancement expenditure by purpose - Capital expenditure purpose ~ WASTEWATER additional line 6 [Other categories] - Total</t>
  </si>
  <si>
    <t>Cumulative capital enhancement expenditure by purpose - Capital expenditure purpose ~ WASTEWATER additional line 7 [Other categories] - Total</t>
  </si>
  <si>
    <t>Cumulative capital enhancement expenditure by purpose - Capital expenditure purpose ~ WASTEWATER additional line 8 [Other categories] - Total</t>
  </si>
  <si>
    <t>Cumulative capital enhancement expenditure by purpose - Capital expenditure purpose ~ WASTEWATER additional line 9 [Other categories] - Total</t>
  </si>
  <si>
    <t>Cumulative capital enhancement expenditure by purpose - Capital expenditure purpose ~ WASTEWATER additional line 10 [Other categories] - Total</t>
  </si>
  <si>
    <t>Cumulative capital enhancement expenditure by purpose - Capital expenditure purpose ~ WASTEWATER additional line 11 [Other categories] - Total</t>
  </si>
  <si>
    <t>Cumulative capital enhancement expenditure by purpose - Capital expenditure purpose ~ WASTEWATER additional line 12 [Other categories] - Total</t>
  </si>
  <si>
    <t>Cumulative capital enhancement expenditure by purpose - Capital expenditure purpose ~ WASTEWATER additional line 13 [Other categories] - Total</t>
  </si>
  <si>
    <t>Cumulative capital enhancement expenditure by purpose - Capital expenditure purpose ~ WASTEWATER additional line 14 [Other categories] - Total</t>
  </si>
  <si>
    <t>Cumulative capital enhancement expenditure by purpose - Capital expenditure purpose ~ WASTEWATER additional line 15 [Other categories] - Total</t>
  </si>
  <si>
    <t>Cumulative capital enhancement expenditure by purpose - Total cumulative wastewater enhancement capital expenditure  - Total</t>
  </si>
  <si>
    <t>Transition capital expenditure purposes - WINEP / NEP ~ Making ecological improvements at abstractions (Habitats Directive, SSSI, NERC, BAPs) - Water resources</t>
  </si>
  <si>
    <t>Transition capital expenditure purposes - WINEP / NEP ~ Eels Regulations (measures at intakes) - Water resources</t>
  </si>
  <si>
    <t>Transition capital expenditure purposes - WINEP / NEP ~ Invasive non-native species - Water resources</t>
  </si>
  <si>
    <t>Transition capital expenditure purposes - Addressing low pressure - Water resources</t>
  </si>
  <si>
    <t>Transition capital expenditure purposes - Improving taste / odour / colour - Water resources</t>
  </si>
  <si>
    <t>Transition capital expenditure purposes - Meeting lead standards - Water resources</t>
  </si>
  <si>
    <t>Transition capital expenditure purposes - Supply side enhancements to the supply/demand balance (dry year critical / peak conditions) - Water resources</t>
  </si>
  <si>
    <t>Transition capital expenditure purposes - Supply side enhancements to the supply/demand balance (dry year annual average conditions) - Water resources</t>
  </si>
  <si>
    <t>Transition capital expenditure purposes - Demand side enhancements to the supply/demand balance (dry year critical / peak conditions) - Water resources</t>
  </si>
  <si>
    <t>Transition capital expenditure purposes - Demand side enhancements to the supply/demand balance (dry year annual average conditions) - Water resources</t>
  </si>
  <si>
    <t>Transition capital expenditure purposes - New developments - Water resources</t>
  </si>
  <si>
    <t>Transition capital expenditure purposes - New connections element of new development (CPs, meters) - Water resources</t>
  </si>
  <si>
    <t>Transition capital expenditure purposes - Investment to address raw water deterioration (THM, nitrates, Crypto, pesticides, others) - Water resources</t>
  </si>
  <si>
    <t>Transition capital expenditure purposes - Resilience - Water resources</t>
  </si>
  <si>
    <t>Transition capital expenditure purposes - SEMD - Water resources</t>
  </si>
  <si>
    <t>Transition capital expenditure purposes - Non-SEMD related security enhancement - Water resources</t>
  </si>
  <si>
    <t>Transition capital expenditure purposes - WINEP / NEP ~ Drinking Water Protected Areas (schemes) - Water resources</t>
  </si>
  <si>
    <t>Transition capital expenditure purposes - WINEP / NEP ~ Water Framework Directive measures - Water resources</t>
  </si>
  <si>
    <t>Transition capital expenditure purposes - WINEP / NEP ~ Investigations - Water resources</t>
  </si>
  <si>
    <t>Transition capital expenditure purposes - Improvements to river flows - Water resources</t>
  </si>
  <si>
    <t>Transition capital expenditure purposes - Metering (excluding cost of providing metering to new service connections) for meters requested by optants - Water resources</t>
  </si>
  <si>
    <t>Transition capital expenditure purposes - Metering (excluding cost of providing metering to new service connections) for meters introduced by companies - Water resources</t>
  </si>
  <si>
    <t>Transition capital expenditure purposes - Metering (excluding cost of providing metering to new service connections) for businesses - Water resources</t>
  </si>
  <si>
    <t>Transition capital expenditure purposes - Capital expenditure purpose ~ WATER additional line 1 [Other categories] - Water resources</t>
  </si>
  <si>
    <t>Transition capital expenditure purposes - Capital expenditure purpose ~ WATER additional line 2 [Other categories] - Water resources</t>
  </si>
  <si>
    <t>Transition capital expenditure purposes - Capital expenditure purpose ~ WATER additional line 3 [Other categories] - Water resources</t>
  </si>
  <si>
    <t>Transition capital expenditure purposes - Capital expenditure purpose ~ WATER additional line 4 [Other categories] - Water resources</t>
  </si>
  <si>
    <t>Transition capital expenditure purposes - Capital expenditure purpose ~ WATER additional line 5 [Other categories] - Water resources</t>
  </si>
  <si>
    <t>Transition capital expenditure purposes - Capital expenditure purpose ~ WATER additional line 6 [Other categories] - Water resources</t>
  </si>
  <si>
    <t>Transition capital expenditure purposes - Capital expenditure purpose ~ WATER additional line 7 [Other categories] - Water resources</t>
  </si>
  <si>
    <t>Transition capital expenditure purposes - Capital expenditure purpose ~ WATER additional line 8 [Other categories] - Water resources</t>
  </si>
  <si>
    <t>Transition capital expenditure purposes - Capital expenditure purpose ~ WATER additional line 9 [Other categories] - Water resources</t>
  </si>
  <si>
    <t>Transition capital expenditure purposes - Capital expenditure purpose ~ WATER additional line 10 [Other categories] - Water resources</t>
  </si>
  <si>
    <t>Transition capital expenditure purposes - Capital expenditure purpose ~ WATER additional line 11 [Other categories] - Water resources</t>
  </si>
  <si>
    <t>Transition capital expenditure purposes - Capital expenditure purpose ~ WATER additional line 12 [Other categories] - Water resources</t>
  </si>
  <si>
    <t>Transition capital expenditure purposes - Capital expenditure purpose ~ WATER additional line 13 [Other categories] - Water resources</t>
  </si>
  <si>
    <t>Transition capital expenditure purposes - Capital expenditure purpose ~ WATER additional line 14 [Other categories] - Water resources</t>
  </si>
  <si>
    <t>Transition capital expenditure purposes - Capital expenditure purpose ~ WATER additional line 15 [Other categories] - Water resources</t>
  </si>
  <si>
    <t>Transition capital expenditure purposes - Maintaining the long term capability of the assets ~ infra - Water resources</t>
  </si>
  <si>
    <t>Transition capital expenditure purposes - Maintaining the long term capability of the assets ~ non-infra - Water resources</t>
  </si>
  <si>
    <t>Transition capital expenditure purposes - Other capital expenditure ~ infra - Water resources</t>
  </si>
  <si>
    <t>Transition capital expenditure purposes - Other capital expenditure ~ non-infra - Water resources</t>
  </si>
  <si>
    <t>Transition summary totals - Total gross transitional expenditure - Water resources</t>
  </si>
  <si>
    <t>Transition summary totals - Grants and capital contributions for transitional expenditure - Water resources</t>
  </si>
  <si>
    <t>Transition summary totals - Total net transitional expenditure - Water resources</t>
  </si>
  <si>
    <t>Transition capital expenditure purposes - WINEP / NEP ~ Making ecological improvements at abstractions (Habitats Directive, SSSI, NERC, BAPs) - Raw water distribution</t>
  </si>
  <si>
    <t>Transition capital expenditure purposes - WINEP / NEP ~ Eels Regulations (measures at intakes) - Raw water distribution</t>
  </si>
  <si>
    <t>Transition capital expenditure purposes - WINEP / NEP ~ Invasive non-native species - Raw water distribution</t>
  </si>
  <si>
    <t>Transition capital expenditure purposes - Addressing low pressure - Raw water distribution</t>
  </si>
  <si>
    <t>Transition capital expenditure purposes - Improving taste / odour / colour - Raw water distribution</t>
  </si>
  <si>
    <t>Transition capital expenditure purposes - Meeting lead standards - Raw water distribution</t>
  </si>
  <si>
    <t>Transition capital expenditure purposes - Supply side enhancements to the supply/demand balance (dry year critical / peak conditions) - Raw water distribution</t>
  </si>
  <si>
    <t>Transition capital expenditure purposes - Supply side enhancements to the supply/demand balance (dry year annual average conditions) - Raw water distribution</t>
  </si>
  <si>
    <t>Transition capital expenditure purposes - Demand side enhancements to the supply/demand balance (dry year critical / peak conditions) - Raw water distribution</t>
  </si>
  <si>
    <t>Transition capital expenditure purposes - Demand side enhancements to the supply/demand balance (dry year annual average conditions) - Raw water distribution</t>
  </si>
  <si>
    <t>Transition capital expenditure purposes - New developments - Raw water distribution</t>
  </si>
  <si>
    <t>Transition capital expenditure purposes - New connections element of new development (CPs, meters) - Raw water distribution</t>
  </si>
  <si>
    <t>Transition capital expenditure purposes - Investment to address raw water deterioration (THM, nitrates, Crypto, pesticides, others) - Raw water distribution</t>
  </si>
  <si>
    <t>Transition capital expenditure purposes - Resilience - Raw water distribution</t>
  </si>
  <si>
    <t>Transition capital expenditure purposes - SEMD - Raw water distribution</t>
  </si>
  <si>
    <t>Transition capital expenditure purposes - Non-SEMD related security enhancement - Raw water distribution</t>
  </si>
  <si>
    <t>Transition capital expenditure purposes - WINEP / NEP ~ Drinking Water Protected Areas (schemes) - Raw water distribution</t>
  </si>
  <si>
    <t>Transition capital expenditure purposes - WINEP / NEP ~ Water Framework Directive measures - Raw water distribution</t>
  </si>
  <si>
    <t>Transition capital expenditure purposes - WINEP / NEP ~ Investigations - Raw water distribution</t>
  </si>
  <si>
    <t>Transition capital expenditure purposes - Improvements to river flows - Raw water distribution</t>
  </si>
  <si>
    <t>Transition capital expenditure purposes - Metering (excluding cost of providing metering to new service connections) for meters requested by optants - Raw water distribution</t>
  </si>
  <si>
    <t>Transition capital expenditure purposes - Metering (excluding cost of providing metering to new service connections) for meters introduced by companies - Raw water distribution</t>
  </si>
  <si>
    <t>Transition capital expenditure purposes - Metering (excluding cost of providing metering to new service connections) for businesses - Raw water distribution</t>
  </si>
  <si>
    <t>Transition capital expenditure purposes - Capital expenditure purpose ~ WATER additional line 1 [Other categories] - Raw water distribution</t>
  </si>
  <si>
    <t>Transition capital expenditure purposes - Capital expenditure purpose ~ WATER additional line 2 [Other categories] - Raw water distribution</t>
  </si>
  <si>
    <t>Transition capital expenditure purposes - Capital expenditure purpose ~ WATER additional line 3 [Other categories] - Raw water distribution</t>
  </si>
  <si>
    <t>Transition capital expenditure purposes - Capital expenditure purpose ~ WATER additional line 4 [Other categories] - Raw water distribution</t>
  </si>
  <si>
    <t>Transition capital expenditure purposes - Capital expenditure purpose ~ WATER additional line 5 [Other categories] - Raw water distribution</t>
  </si>
  <si>
    <t>Transition capital expenditure purposes - Capital expenditure purpose ~ WATER additional line 6 [Other categories] - Raw water distribution</t>
  </si>
  <si>
    <t>Transition capital expenditure purposes - Capital expenditure purpose ~ WATER additional line 7 [Other categories] - Raw water distribution</t>
  </si>
  <si>
    <t>Transition capital expenditure purposes - Capital expenditure purpose ~ WATER additional line 8 [Other categories] - Raw water distribution</t>
  </si>
  <si>
    <t>Transition capital expenditure purposes - Capital expenditure purpose ~ WATER additional line 9 [Other categories] - Raw water distribution</t>
  </si>
  <si>
    <t>Transition capital expenditure purposes - Capital expenditure purpose ~ WATER additional line 10 [Other categories] - Raw water distribution</t>
  </si>
  <si>
    <t>Transition capital expenditure purposes - Capital expenditure purpose ~ WATER additional line 11 [Other categories] - Raw water distribution</t>
  </si>
  <si>
    <t>Transition capital expenditure purposes - Capital expenditure purpose ~ WATER additional line 12 [Other categories] - Raw water distribution</t>
  </si>
  <si>
    <t>Transition capital expenditure purposes - Capital expenditure purpose ~ WATER additional line 13 [Other categories] - Raw water distribution</t>
  </si>
  <si>
    <t>Transition capital expenditure purposes - Capital expenditure purpose ~ WATER additional line 14 [Other categories] - Raw water distribution</t>
  </si>
  <si>
    <t>Transition capital expenditure purposes - Capital expenditure purpose ~ WATER additional line 15 [Other categories] - Raw water distribution</t>
  </si>
  <si>
    <t>Transition capital expenditure purposes - Maintaining the long term capability of the assets ~ infra - Raw water distribution</t>
  </si>
  <si>
    <t>Transition capital expenditure purposes - Maintaining the long term capability of the assets ~ non-infra - Raw water distribution</t>
  </si>
  <si>
    <t>Transition capital expenditure purposes - Other capital expenditure ~ infra - Raw water distribution</t>
  </si>
  <si>
    <t>Transition capital expenditure purposes - Other capital expenditure ~ non-infra - Raw water distribution</t>
  </si>
  <si>
    <t>Transition summary totals - Total gross transitional expenditure - Raw water distribution</t>
  </si>
  <si>
    <t>Transition summary totals - Grants and capital contributions for transitional expenditure - Raw water distribution</t>
  </si>
  <si>
    <t>Transition summary totals - Total net transitional expenditure - Raw water distribution</t>
  </si>
  <si>
    <t>Transition capital expenditure purposes - WINEP / NEP ~ Making ecological improvements at abstractions (Habitats Directive, SSSI, NERC, BAPs) - Water treatment</t>
  </si>
  <si>
    <t>Transition capital expenditure purposes - WINEP / NEP ~ Eels Regulations (measures at intakes) - Water treatment</t>
  </si>
  <si>
    <t>Transition capital expenditure purposes - WINEP / NEP ~ Invasive non-native species - Water treatment</t>
  </si>
  <si>
    <t>Transition capital expenditure purposes - Addressing low pressure - Water treatment</t>
  </si>
  <si>
    <t>Transition capital expenditure purposes - Improving taste / odour / colour - Water treatment</t>
  </si>
  <si>
    <t>Transition capital expenditure purposes - Meeting lead standards - Water treatment</t>
  </si>
  <si>
    <t>Transition capital expenditure purposes - Supply side enhancements to the supply/demand balance (dry year critical / peak conditions) - Water treatment</t>
  </si>
  <si>
    <t>Transition capital expenditure purposes - Supply side enhancements to the supply/demand balance (dry year annual average conditions) - Water treatment</t>
  </si>
  <si>
    <t>Transition capital expenditure purposes - Demand side enhancements to the supply/demand balance (dry year critical / peak conditions) - Water treatment</t>
  </si>
  <si>
    <t>Transition capital expenditure purposes - Demand side enhancements to the supply/demand balance (dry year annual average conditions) - Water treatment</t>
  </si>
  <si>
    <t>Transition capital expenditure purposes - New developments - Water treatment</t>
  </si>
  <si>
    <t>Transition capital expenditure purposes - New connections element of new development (CPs, meters) - Water treatment</t>
  </si>
  <si>
    <t>Transition capital expenditure purposes - Investment to address raw water deterioration (THM, nitrates, Crypto, pesticides, others) - Water treatment</t>
  </si>
  <si>
    <t>Transition capital expenditure purposes - Resilience - Water treatment</t>
  </si>
  <si>
    <t>Transition capital expenditure purposes - SEMD - Water treatment</t>
  </si>
  <si>
    <t>Transition capital expenditure purposes - Non-SEMD related security enhancement - Water treatment</t>
  </si>
  <si>
    <t>Transition capital expenditure purposes - WINEP / NEP ~ Drinking Water Protected Areas (schemes) - Water treatment</t>
  </si>
  <si>
    <t>Transition capital expenditure purposes - WINEP / NEP ~ Water Framework Directive measures - Water treatment</t>
  </si>
  <si>
    <t>Transition capital expenditure purposes - WINEP / NEP ~ Investigations - Water treatment</t>
  </si>
  <si>
    <t>Transition capital expenditure purposes - Improvements to river flows - Water treatment</t>
  </si>
  <si>
    <t>Transition capital expenditure purposes - Metering (excluding cost of providing metering to new service connections) for meters requested by optants - Water treatment</t>
  </si>
  <si>
    <t>Transition capital expenditure purposes - Metering (excluding cost of providing metering to new service connections) for meters introduced by companies - Water treatment</t>
  </si>
  <si>
    <t>Transition capital expenditure purposes - Metering (excluding cost of providing metering to new service connections) for businesses - Water treatment</t>
  </si>
  <si>
    <t>Transition capital expenditure purposes - Capital expenditure purpose ~ WATER additional line 1 [Other categories] - Water treatment</t>
  </si>
  <si>
    <t>Transition capital expenditure purposes - Capital expenditure purpose ~ WATER additional line 2 [Other categories] - Water treatment</t>
  </si>
  <si>
    <t>Transition capital expenditure purposes - Capital expenditure purpose ~ WATER additional line 3 [Other categories] - Water treatment</t>
  </si>
  <si>
    <t>Transition capital expenditure purposes - Capital expenditure purpose ~ WATER additional line 4 [Other categories] - Water treatment</t>
  </si>
  <si>
    <t>Transition capital expenditure purposes - Capital expenditure purpose ~ WATER additional line 5 [Other categories] - Water treatment</t>
  </si>
  <si>
    <t>Transition capital expenditure purposes - Capital expenditure purpose ~ WATER additional line 6 [Other categories] - Water treatment</t>
  </si>
  <si>
    <t>Transition capital expenditure purposes - Capital expenditure purpose ~ WATER additional line 7 [Other categories] - Water treatment</t>
  </si>
  <si>
    <t>Transition capital expenditure purposes - Capital expenditure purpose ~ WATER additional line 8 [Other categories] - Water treatment</t>
  </si>
  <si>
    <t>Transition capital expenditure purposes - Capital expenditure purpose ~ WATER additional line 9 [Other categories] - Water treatment</t>
  </si>
  <si>
    <t>Transition capital expenditure purposes - Capital expenditure purpose ~ WATER additional line 10 [Other categories] - Water treatment</t>
  </si>
  <si>
    <t>Transition capital expenditure purposes - Capital expenditure purpose ~ WATER additional line 11 [Other categories] - Water treatment</t>
  </si>
  <si>
    <t>Transition capital expenditure purposes - Capital expenditure purpose ~ WATER additional line 12 [Other categories] - Water treatment</t>
  </si>
  <si>
    <t>Transition capital expenditure purposes - Capital expenditure purpose ~ WATER additional line 13 [Other categories] - Water treatment</t>
  </si>
  <si>
    <t>Transition capital expenditure purposes - Capital expenditure purpose ~ WATER additional line 14 [Other categories] - Water treatment</t>
  </si>
  <si>
    <t>Transition capital expenditure purposes - Capital expenditure purpose ~ WATER additional line 15 [Other categories] - Water treatment</t>
  </si>
  <si>
    <t>Transition capital expenditure purposes - Maintaining the long term capability of the assets ~ infra - Water treatment</t>
  </si>
  <si>
    <t>Transition capital expenditure purposes - Maintaining the long term capability of the assets ~ non-infra - Water treatment</t>
  </si>
  <si>
    <t>Transition capital expenditure purposes - Other capital expenditure ~ infra - Water treatment</t>
  </si>
  <si>
    <t>Transition capital expenditure purposes - Other capital expenditure ~ non-infra - Water treatment</t>
  </si>
  <si>
    <t>Transition summary totals - Total gross transitional expenditure - Water treatment</t>
  </si>
  <si>
    <t>Transition summary totals - Grants and capital contributions for transitional expenditure - Water treatment</t>
  </si>
  <si>
    <t>Transition summary totals - Total net transitional expenditure - Water treatment</t>
  </si>
  <si>
    <t>Transition capital expenditure purposes - WINEP / NEP ~ Making ecological improvements at abstractions (Habitats Directive, SSSI, NERC, BAPs) - Treated water distribution</t>
  </si>
  <si>
    <t>Transition capital expenditure purposes - WINEP / NEP ~ Eels Regulations (measures at intakes) - Treated water distribution</t>
  </si>
  <si>
    <t>Transition capital expenditure purposes - WINEP / NEP ~ Invasive non-native species - Treated water distribution</t>
  </si>
  <si>
    <t>Transition capital expenditure purposes - Addressing low pressure - Treated water distribution</t>
  </si>
  <si>
    <t>Transition capital expenditure purposes - Improving taste / odour / colour - Treated water distribution</t>
  </si>
  <si>
    <t>Transition capital expenditure purposes - Meeting lead standards - Treated water distribution</t>
  </si>
  <si>
    <t>Transition capital expenditure purposes - Supply side enhancements to the supply/demand balance (dry year critical / peak conditions) - Treated water distribution</t>
  </si>
  <si>
    <t>Transition capital expenditure purposes - Supply side enhancements to the supply/demand balance (dry year annual average conditions) - Treated water distribution</t>
  </si>
  <si>
    <t>Transition capital expenditure purposes - Demand side enhancements to the supply/demand balance (dry year critical / peak conditions) - Treated water distribution</t>
  </si>
  <si>
    <t>Transition capital expenditure purposes - Demand side enhancements to the supply/demand balance (dry year annual average conditions) - Treated water distribution</t>
  </si>
  <si>
    <t>Transition capital expenditure purposes - New developments - Treated water distribution</t>
  </si>
  <si>
    <t>Transition capital expenditure purposes - New connections element of new development (CPs, meters) - Treated water distribution</t>
  </si>
  <si>
    <t>Transition capital expenditure purposes - Investment to address raw water deterioration (THM, nitrates, Crypto, pesticides, others) - Treated water distribution</t>
  </si>
  <si>
    <t>Transition capital expenditure purposes - Resilience - Treated water distribution</t>
  </si>
  <si>
    <t>Transition capital expenditure purposes - SEMD - Treated water distribution</t>
  </si>
  <si>
    <t>Transition capital expenditure purposes - Non-SEMD related security enhancement - Treated water distribution</t>
  </si>
  <si>
    <t>Transition capital expenditure purposes - WINEP / NEP ~ Drinking Water Protected Areas (schemes) - Treated water distribution</t>
  </si>
  <si>
    <t>Transition capital expenditure purposes - WINEP / NEP ~ Water Framework Directive measures - Treated water distribution</t>
  </si>
  <si>
    <t>Transition capital expenditure purposes - WINEP / NEP ~ Investigations - Treated water distribution</t>
  </si>
  <si>
    <t>Transition capital expenditure purposes - Improvements to river flows - Treated water distribution</t>
  </si>
  <si>
    <t>Transition capital expenditure purposes - Metering (excluding cost of providing metering to new service connections) for meters requested by optants - Treated water distribution</t>
  </si>
  <si>
    <t>Transition capital expenditure purposes - Metering (excluding cost of providing metering to new service connections) for meters introduced by companies - Treated water distribution</t>
  </si>
  <si>
    <t>Transition capital expenditure purposes - Metering (excluding cost of providing metering to new service connections) for businesses - Treated water distribution</t>
  </si>
  <si>
    <t>Transition capital expenditure purposes - Capital expenditure purpose ~ WATER additional line 1 [Other categories] - Treated water distribution</t>
  </si>
  <si>
    <t>Transition capital expenditure purposes - Capital expenditure purpose ~ WATER additional line 2 [Other categories] - Treated water distribution</t>
  </si>
  <si>
    <t>Transition capital expenditure purposes - Capital expenditure purpose ~ WATER additional line 3 [Other categories] - Treated water distribution</t>
  </si>
  <si>
    <t>Transition capital expenditure purposes - Capital expenditure purpose ~ WATER additional line 4 [Other categories] - Treated water distribution</t>
  </si>
  <si>
    <t>Transition capital expenditure purposes - Capital expenditure purpose ~ WATER additional line 5 [Other categories] - Treated water distribution</t>
  </si>
  <si>
    <t>Transition capital expenditure purposes - Capital expenditure purpose ~ WATER additional line 6 [Other categories] - Treated water distribution</t>
  </si>
  <si>
    <t>Transition capital expenditure purposes - Capital expenditure purpose ~ WATER additional line 7 [Other categories] - Treated water distribution</t>
  </si>
  <si>
    <t>Transition capital expenditure purposes - Capital expenditure purpose ~ WATER additional line 8 [Other categories] - Treated water distribution</t>
  </si>
  <si>
    <t>Transition capital expenditure purposes - Capital expenditure purpose ~ WATER additional line 9 [Other categories] - Treated water distribution</t>
  </si>
  <si>
    <t>Transition capital expenditure purposes - Capital expenditure purpose ~ WATER additional line 10 [Other categories] - Treated water distribution</t>
  </si>
  <si>
    <t>Transition capital expenditure purposes - Capital expenditure purpose ~ WATER additional line 11 [Other categories] - Treated water distribution</t>
  </si>
  <si>
    <t>Transition capital expenditure purposes - Capital expenditure purpose ~ WATER additional line 12 [Other categories] - Treated water distribution</t>
  </si>
  <si>
    <t>Transition capital expenditure purposes - Capital expenditure purpose ~ WATER additional line 13 [Other categories] - Treated water distribution</t>
  </si>
  <si>
    <t>Transition capital expenditure purposes - Capital expenditure purpose ~ WATER additional line 14 [Other categories] - Treated water distribution</t>
  </si>
  <si>
    <t>Transition capital expenditure purposes - Capital expenditure purpose ~ WATER additional line 15 [Other categories] - Treated water distribution</t>
  </si>
  <si>
    <t>Transition capital expenditure purposes - Maintaining the long term capability of the assets ~ infra - Treated water distribution</t>
  </si>
  <si>
    <t>Transition capital expenditure purposes - Maintaining the long term capability of the assets ~ non-infra - Treated water distribution</t>
  </si>
  <si>
    <t>Transition capital expenditure purposes - Other capital expenditure ~ infra - Treated water distribution</t>
  </si>
  <si>
    <t>Transition capital expenditure purposes - Other capital expenditure ~ non-infra - Treated water distribution</t>
  </si>
  <si>
    <t>Transition summary totals - Total gross transitional expenditure - Treated water distribution</t>
  </si>
  <si>
    <t>Transition summary totals - Grants and capital contributions for transitional expenditure - Treated water distribution</t>
  </si>
  <si>
    <t>Transition summary totals - Total net transitional expenditure - Treated water distribution</t>
  </si>
  <si>
    <t>Transition capital expenditure purposes - WINEP / NEP ~ Making ecological improvements at abstractions (Habitats Directive, SSSI, NERC, BAPs) - Total</t>
  </si>
  <si>
    <t>Transition capital expenditure purposes - WINEP / NEP ~ Eels Regulations (measures at intakes) - Total</t>
  </si>
  <si>
    <t>Transition capital expenditure purposes - WINEP / NEP ~ Invasive non-native species - Total</t>
  </si>
  <si>
    <t>Transition capital expenditure purposes - Addressing low pressure - Total</t>
  </si>
  <si>
    <t>Transition capital expenditure purposes - Improving taste / odour / colour - Total</t>
  </si>
  <si>
    <t>Transition capital expenditure purposes - Meeting lead standards - Total</t>
  </si>
  <si>
    <t>Transition capital expenditure purposes - Supply side enhancements to the supply/demand balance (dry year critical / peak conditions) - Total</t>
  </si>
  <si>
    <t>Transition capital expenditure purposes - Supply side enhancements to the supply/demand balance (dry year annual average conditions) - Total</t>
  </si>
  <si>
    <t>Transition capital expenditure purposes - Demand side enhancements to the supply/demand balance (dry year critical / peak conditions) - Total</t>
  </si>
  <si>
    <t>Transition capital expenditure purposes - Demand side enhancements to the supply/demand balance (dry year annual average conditions) - Total</t>
  </si>
  <si>
    <t>Transition capital expenditure purposes - New developments - Total</t>
  </si>
  <si>
    <t>Transition capital expenditure purposes - New connections element of new development (CPs, meters) - Total</t>
  </si>
  <si>
    <t>Transition capital expenditure purposes - Investment to address raw water deterioration (THM, nitrates, Crypto, pesticides, others) - Total</t>
  </si>
  <si>
    <t>Transition capital expenditure purposes - WINEP / NEP ~ Drinking Water Protected Areas (schemes) - Total</t>
  </si>
  <si>
    <t>Transition capital expenditure purposes - WINEP / NEP ~ Water Framework Directive measures - Total</t>
  </si>
  <si>
    <t>Transition capital expenditure purposes - Improvements to river flows - Total</t>
  </si>
  <si>
    <t>Transition capital expenditure purposes - Metering (excluding cost of providing metering to new service connections) for meters requested by optants - Total</t>
  </si>
  <si>
    <t>Transition capital expenditure purposes - Metering (excluding cost of providing metering to new service connections) for meters introduced by companies - Total</t>
  </si>
  <si>
    <t>Transition capital expenditure purposes - Metering (excluding cost of providing metering to new service connections) for businesses - Total</t>
  </si>
  <si>
    <t>Transition capital expenditure purposes - Capital expenditure purpose ~ WATER additional line 1 [Other categories] - Total</t>
  </si>
  <si>
    <t>Transition capital expenditure purposes - Capital expenditure purpose ~ WATER additional line 2 [Other categories] - Total</t>
  </si>
  <si>
    <t>Transition capital expenditure purposes - Capital expenditure purpose ~ WATER additional line 3 [Other categories] - Total</t>
  </si>
  <si>
    <t>Transition capital expenditure purposes - Capital expenditure purpose ~ WATER additional line 4 [Other categories] - Total</t>
  </si>
  <si>
    <t>Transition capital expenditure purposes - Capital expenditure purpose ~ WATER additional line 5 [Other categories] - Total</t>
  </si>
  <si>
    <t>Transition capital expenditure purposes - Capital expenditure purpose ~ WATER additional line 6 [Other categories] - Total</t>
  </si>
  <si>
    <t>Transition capital expenditure purposes - Capital expenditure purpose ~ WATER additional line 7 [Other categories] - Total</t>
  </si>
  <si>
    <t>Transition capital expenditure purposes - Capital expenditure purpose ~ WATER additional line 8 [Other categories] - Total</t>
  </si>
  <si>
    <t>Transition capital expenditure purposes - Capital expenditure purpose ~ WATER additional line 9 [Other categories] - Total</t>
  </si>
  <si>
    <t>Transition capital expenditure purposes - Capital expenditure purpose ~ WATER additional line 10 [Other categories] - Total</t>
  </si>
  <si>
    <t>Transition capital expenditure purposes - Capital expenditure purpose ~ WATER additional line 11 [Other categories] - Total</t>
  </si>
  <si>
    <t>Transition capital expenditure purposes - Capital expenditure purpose ~ WATER additional line 12 [Other categories] - Total</t>
  </si>
  <si>
    <t>Transition capital expenditure purposes - Capital expenditure purpose ~ WATER additional line 13 [Other categories] - Total</t>
  </si>
  <si>
    <t>Transition capital expenditure purposes - Capital expenditure purpose ~ WATER additional line 14 [Other categories] - Total</t>
  </si>
  <si>
    <t>Transition capital expenditure purposes - Capital expenditure purpose ~ WATER additional line 15 [Other categories] - Total</t>
  </si>
  <si>
    <t>Transition summary totals - Total gross transitional expenditure - Total</t>
  </si>
  <si>
    <t>Transition summary totals - Grants and capital contributions for transitional expenditure - Total</t>
  </si>
  <si>
    <t>Transition summary totals - Total net transitional expenditure - Total</t>
  </si>
  <si>
    <t>Transition summary totals - Total gross transitional expenditure - Sewage collection</t>
  </si>
  <si>
    <t>Transition summary totals - Grants and capital contributions for transitional expenditure - Sewage collection</t>
  </si>
  <si>
    <t>Transition summary totals - Total net transitional expenditure - Sewage collection</t>
  </si>
  <si>
    <t>Transition summary totals - Total gross transitional expenditure - Sewage treatment</t>
  </si>
  <si>
    <t>Transition summary totals - Grants and capital contributions for transitional expenditure - Sewage treatment</t>
  </si>
  <si>
    <t>Transition summary totals - Total net transitional expenditure - Sewage treatment</t>
  </si>
  <si>
    <t>Transition capital expenditure purposes - First time sewerage (s101A) - Sludge transport</t>
  </si>
  <si>
    <t>Transition capital expenditure purposes - WINEP / NEP ~ Conservation drivers - Sludge transport</t>
  </si>
  <si>
    <t>Transition capital expenditure purposes - WINEP / NEP ~ Eels Regulations (measures at outfalls) - Sludge transport</t>
  </si>
  <si>
    <t>Transition capital expenditure purposes - WINEP / NEP ~ Event Duration Monitoring at intermittent discharges - Sludge transport</t>
  </si>
  <si>
    <t>Transition capital expenditure purposes - NEP ~ Flow monitoring at sewage treatment works - Sludge transport</t>
  </si>
  <si>
    <t>Transition capital expenditure purposes - NEP ~ Monitoring of pass forward flows at CSOs - Sludge transport</t>
  </si>
  <si>
    <t>Transition capital expenditure purposes - WINEP / NEP ~ Schemes to increase flow to full treatment - Sludge transport</t>
  </si>
  <si>
    <t>Transition capital expenditure purposes - WINEP / NEP ~ Schemes to increase storm tank capacity - Sludge transport</t>
  </si>
  <si>
    <t>Transition capital expenditure purposes - WINEP / NEP ~ Storage schemes to reduce spill frequency at CSOs, storm tanks, etc - Sludge transport</t>
  </si>
  <si>
    <t>Transition capital expenditure purposes - WINEP / NEP ~ Chemicals removal schemes - Sludge transport</t>
  </si>
  <si>
    <t>Transition capital expenditure purposes - WINEP / NEP ~ Chemicals monitoring / investigations / options appraisals - Sludge transport</t>
  </si>
  <si>
    <t>Transition capital expenditure purposes - NEP ~ National phosphorus removal technology investigations - Sludge transport</t>
  </si>
  <si>
    <t>Transition capital expenditure purposes - WINEP / NEP ~ Groundwater schemes - Sludge transport</t>
  </si>
  <si>
    <t>Transition capital expenditure purposes - WINEP / NEP ~ Investigations - Sludge transport</t>
  </si>
  <si>
    <t>Transition capital expenditure purposes - WINEP / NEP ~ Nutrients (N removal) - Sludge transport</t>
  </si>
  <si>
    <t>Transition capital expenditure purposes - WINEP / NEP ~ Nutrients (P removal at activated sludge STWs) - Sludge transport</t>
  </si>
  <si>
    <t>Transition capital expenditure purposes - WINEP / NEP ~ Nutrients (P removal at filter bed STWs) - Sludge transport</t>
  </si>
  <si>
    <t>Transition capital expenditure purposes - WINEP / NEP ~ Reduction of sanitary parameters - Sludge transport</t>
  </si>
  <si>
    <t>Transition capital expenditure purposes - WINEP / NEP ~ UV disinfection (or similar) - Sludge transport</t>
  </si>
  <si>
    <t>Transition capital expenditure purposes - NEP ~ Discharge relocation - Sludge transport</t>
  </si>
  <si>
    <t>Transition capital expenditure purposes - NEP ~ Flow 1 schemes - Sludge transport</t>
  </si>
  <si>
    <t>Transition capital expenditure purposes - Odour - Sludge transport</t>
  </si>
  <si>
    <t>Transition capital expenditure purposes - New development and growth - Sludge transport</t>
  </si>
  <si>
    <t>Transition capital expenditure purposes - Growth at sewage treatment works (excluding sludge treatment) - Sludge transport</t>
  </si>
  <si>
    <t>Transition capital expenditure purposes - Resilience - Sludge transport</t>
  </si>
  <si>
    <t>Transition capital expenditure purposes - SEMD - Sludge transport</t>
  </si>
  <si>
    <t>Transition capital expenditure purposes - Non-SEMD related security enhancement - Sludge transport</t>
  </si>
  <si>
    <t>Transition capital expenditure purposes - Reduce flooding risk for properties - Sludge transport</t>
  </si>
  <si>
    <t>Transition capital expenditure purposes - Transferred private sewers and pumping stations - Sludge transport</t>
  </si>
  <si>
    <t>Transition capital expenditure purposes - [Additional transitional expenditure line 01] - Sludge transport</t>
  </si>
  <si>
    <t>Transition capital expenditure purposes - [Additional transitional expenditure line 02] - Sludge transport</t>
  </si>
  <si>
    <t>Transition capital expenditure purposes - [Additional transitional expenditure line 03] - Sludge transport</t>
  </si>
  <si>
    <t>Transition capital expenditure purposes - [Additional transitional expenditure line 04] - Sludge transport</t>
  </si>
  <si>
    <t>Transition capital expenditure purposes - [Additional transitional expenditure line 05] - Sludge transport</t>
  </si>
  <si>
    <t>Transition capital expenditure purposes - [Additional transitional expenditure line 06] - Sludge transport</t>
  </si>
  <si>
    <t>Transition capital expenditure purposes - [Additional transitional expenditure line 07] - Sludge transport</t>
  </si>
  <si>
    <t>Transition capital expenditure purposes - [Additional transitional expenditure line 08] - Sludge transport</t>
  </si>
  <si>
    <t>Transition capital expenditure purposes - [Additional transitional expenditure line 09] - Sludge transport</t>
  </si>
  <si>
    <t>Transition capital expenditure purposes - [Additional transitional expenditure line 10] - Sludge transport</t>
  </si>
  <si>
    <t>Transition capital expenditure purposes - [Additional transitional expenditure line 11] - Sludge transport</t>
  </si>
  <si>
    <t>Transition capital expenditure purposes - [Additional transitional expenditure line 12] - Sludge transport</t>
  </si>
  <si>
    <t>Transition capital expenditure purposes - [Additional transitional expenditure line 13] - Sludge transport</t>
  </si>
  <si>
    <t>Transition capital expenditure purposes - [Additional transitional expenditure line 14] - Sludge transport</t>
  </si>
  <si>
    <t>Transition capital expenditure purposes - [Additional transitional expenditure line 15] - Sludge transport</t>
  </si>
  <si>
    <t>Transition capital expenditure purposes - Maintaining the long term capability of the assets ~ infra - Sludge transport</t>
  </si>
  <si>
    <t>Transition capital expenditure purposes - Maintaining the long term capability of the assets ~ non-infra - Sludge transport</t>
  </si>
  <si>
    <t>Transition capital expenditure purposes - Other capital expenditure ~ infra - Sludge transport</t>
  </si>
  <si>
    <t>Transition capital expenditure purposes - Other capital expenditure ~ non-infra - Sludge transport</t>
  </si>
  <si>
    <t>Transition summary totals - Total gross transitional expenditure - Sludge transport</t>
  </si>
  <si>
    <t>Transition summary totals - Grants and capital contributions for transitional expenditure - Sludge transport</t>
  </si>
  <si>
    <t>Transition summary totals - Total net transitional expenditure - Sludge transport</t>
  </si>
  <si>
    <t>Transition capital expenditure purposes - First time sewerage (s101A) - Sludge treatment</t>
  </si>
  <si>
    <t>Transition capital expenditure purposes - WINEP / NEP ~ Conservation drivers - Sludge treatment</t>
  </si>
  <si>
    <t>Transition capital expenditure purposes - WINEP / NEP ~ Eels Regulations (measures at outfalls) - Sludge treatment</t>
  </si>
  <si>
    <t>Transition capital expenditure purposes - WINEP / NEP ~ Event Duration Monitoring at intermittent discharges - Sludge treatment</t>
  </si>
  <si>
    <t>Transition capital expenditure purposes - NEP ~ Flow monitoring at sewage treatment works - Sludge treatment</t>
  </si>
  <si>
    <t>Transition capital expenditure purposes - NEP ~ Monitoring of pass forward flows at CSOs - Sludge treatment</t>
  </si>
  <si>
    <t>Transition capital expenditure purposes - WINEP / NEP ~ Schemes to increase flow to full treatment - Sludge treatment</t>
  </si>
  <si>
    <t>Transition capital expenditure purposes - WINEP / NEP ~ Schemes to increase storm tank capacity - Sludge treatment</t>
  </si>
  <si>
    <t>Transition capital expenditure purposes - WINEP / NEP ~ Storage schemes to reduce spill frequency at CSOs, storm tanks, etc - Sludge treatment</t>
  </si>
  <si>
    <t>Transition capital expenditure purposes - WINEP / NEP ~ Chemicals removal schemes - Sludge treatment</t>
  </si>
  <si>
    <t>Transition capital expenditure purposes - WINEP / NEP ~ Chemicals monitoring / investigations / options appraisals - Sludge treatment</t>
  </si>
  <si>
    <t>Transition capital expenditure purposes - NEP ~ National phosphorus removal technology investigations - Sludge treatment</t>
  </si>
  <si>
    <t>Transition capital expenditure purposes - WINEP / NEP ~ Groundwater schemes - Sludge treatment</t>
  </si>
  <si>
    <t>Transition capital expenditure purposes - WINEP / NEP ~ Investigations - Sludge treatment</t>
  </si>
  <si>
    <t>Transition capital expenditure purposes - WINEP / NEP ~ Nutrients (N removal) - Sludge treatment</t>
  </si>
  <si>
    <t>Transition capital expenditure purposes - WINEP / NEP ~ Nutrients (P removal at activated sludge STWs) - Sludge treatment</t>
  </si>
  <si>
    <t>Transition capital expenditure purposes - WINEP / NEP ~ Nutrients (P removal at filter bed STWs) - Sludge treatment</t>
  </si>
  <si>
    <t>Transition capital expenditure purposes - WINEP / NEP ~ Reduction of sanitary parameters - Sludge treatment</t>
  </si>
  <si>
    <t>Transition capital expenditure purposes - WINEP / NEP ~ UV disinfection (or similar) - Sludge treatment</t>
  </si>
  <si>
    <t>Transition capital expenditure purposes - NEP ~ Discharge relocation - Sludge treatment</t>
  </si>
  <si>
    <t>Transition capital expenditure purposes - NEP ~ Flow 1 schemes - Sludge treatment</t>
  </si>
  <si>
    <t>Transition capital expenditure purposes - Odour - Sludge treatment</t>
  </si>
  <si>
    <t>Transition capital expenditure purposes - New development and growth - Sludge treatment</t>
  </si>
  <si>
    <t>Transition capital expenditure purposes - Growth at sewage treatment works (excluding sludge treatment) - Sludge treatment</t>
  </si>
  <si>
    <t>Transition capital expenditure purposes - Resilience - Sludge treatment</t>
  </si>
  <si>
    <t>Transition capital expenditure purposes - SEMD - Sludge treatment</t>
  </si>
  <si>
    <t>Transition capital expenditure purposes - Non-SEMD related security enhancement - Sludge treatment</t>
  </si>
  <si>
    <t>Transition capital expenditure purposes - Reduce flooding risk for properties - Sludge treatment</t>
  </si>
  <si>
    <t>Transition capital expenditure purposes - Transferred private sewers and pumping stations - Sludge treatment</t>
  </si>
  <si>
    <t>Transition capital expenditure purposes - [Additional transitional expenditure line 01] - Sludge treatment</t>
  </si>
  <si>
    <t>Transition capital expenditure purposes - [Additional transitional expenditure line 02] - Sludge treatment</t>
  </si>
  <si>
    <t>Transition capital expenditure purposes - [Additional transitional expenditure line 03] - Sludge treatment</t>
  </si>
  <si>
    <t>Transition capital expenditure purposes - [Additional transitional expenditure line 04] - Sludge treatment</t>
  </si>
  <si>
    <t>Transition capital expenditure purposes - [Additional transitional expenditure line 05] - Sludge treatment</t>
  </si>
  <si>
    <t>Transition capital expenditure purposes - [Additional transitional expenditure line 06] - Sludge treatment</t>
  </si>
  <si>
    <t>Transition capital expenditure purposes - [Additional transitional expenditure line 07] - Sludge treatment</t>
  </si>
  <si>
    <t>Transition capital expenditure purposes - [Additional transitional expenditure line 08] - Sludge treatment</t>
  </si>
  <si>
    <t>Transition capital expenditure purposes - [Additional transitional expenditure line 09] - Sludge treatment</t>
  </si>
  <si>
    <t>Transition capital expenditure purposes - [Additional transitional expenditure line 10] - Sludge treatment</t>
  </si>
  <si>
    <t>Transition capital expenditure purposes - [Additional transitional expenditure line 11] - Sludge treatment</t>
  </si>
  <si>
    <t>Transition capital expenditure purposes - [Additional transitional expenditure line 12] - Sludge treatment</t>
  </si>
  <si>
    <t>Transition capital expenditure purposes - [Additional transitional expenditure line 13] - Sludge treatment</t>
  </si>
  <si>
    <t>Transition capital expenditure purposes - [Additional transitional expenditure line 14] - Sludge treatment</t>
  </si>
  <si>
    <t>Transition capital expenditure purposes - [Additional transitional expenditure line 15] - Sludge treatment</t>
  </si>
  <si>
    <t>Transition capital expenditure purposes - Maintaining the long term capability of the assets ~ infra - Sludge treatment</t>
  </si>
  <si>
    <t>Transition capital expenditure purposes - Maintaining the long term capability of the assets ~ non-infra - Sludge treatment</t>
  </si>
  <si>
    <t>Transition capital expenditure purposes - Other capital expenditure ~ infra - Sludge treatment</t>
  </si>
  <si>
    <t>Transition capital expenditure purposes - Other capital expenditure ~ non-infra - Sludge treatment</t>
  </si>
  <si>
    <t>Transition summary totals - Total gross transitional expenditure - Sludge treatment</t>
  </si>
  <si>
    <t>Transition summary totals - Grants and capital contributions for transitional expenditure - Sludge treatment</t>
  </si>
  <si>
    <t>Transition summary totals - Total net transitional expenditure - Sludge treatment</t>
  </si>
  <si>
    <t>Transition capital expenditure purposes - First time sewerage (s101A) - Sludge disposal</t>
  </si>
  <si>
    <t>Transition capital expenditure purposes - WINEP / NEP ~ Conservation drivers - Sludge disposal</t>
  </si>
  <si>
    <t>Transition capital expenditure purposes - WINEP / NEP ~ Eels Regulations (measures at outfalls) - Sludge disposal</t>
  </si>
  <si>
    <t>Transition capital expenditure purposes - WINEP / NEP ~ Event Duration Monitoring at intermittent discharges - Sludge disposal</t>
  </si>
  <si>
    <t>Transition capital expenditure purposes - NEP ~ Flow monitoring at sewage treatment works - Sludge disposal</t>
  </si>
  <si>
    <t>Transition capital expenditure purposes - NEP ~ Monitoring of pass forward flows at CSOs - Sludge disposal</t>
  </si>
  <si>
    <t>Transition capital expenditure purposes - WINEP / NEP ~ Schemes to increase flow to full treatment - Sludge disposal</t>
  </si>
  <si>
    <t>Transition capital expenditure purposes - WINEP / NEP ~ Schemes to increase storm tank capacity - Sludge disposal</t>
  </si>
  <si>
    <t>Transition capital expenditure purposes - WINEP / NEP ~ Storage schemes to reduce spill frequency at CSOs, storm tanks, etc - Sludge disposal</t>
  </si>
  <si>
    <t>Transition capital expenditure purposes - WINEP / NEP ~ Chemicals removal schemes - Sludge disposal</t>
  </si>
  <si>
    <t>Transition capital expenditure purposes - WINEP / NEP ~ Chemicals monitoring / investigations / options appraisals - Sludge disposal</t>
  </si>
  <si>
    <t>Transition capital expenditure purposes - NEP ~ National phosphorus removal technology investigations - Sludge disposal</t>
  </si>
  <si>
    <t>Transition capital expenditure purposes - WINEP / NEP ~ Groundwater schemes - Sludge disposal</t>
  </si>
  <si>
    <t>Transition capital expenditure purposes - WINEP / NEP ~ Investigations - Sludge disposal</t>
  </si>
  <si>
    <t>Transition capital expenditure purposes - WINEP / NEP ~ Nutrients (N removal) - Sludge disposal</t>
  </si>
  <si>
    <t>Transition capital expenditure purposes - WINEP / NEP ~ Nutrients (P removal at activated sludge STWs) - Sludge disposal</t>
  </si>
  <si>
    <t>Transition capital expenditure purposes - WINEP / NEP ~ Nutrients (P removal at filter bed STWs) - Sludge disposal</t>
  </si>
  <si>
    <t>Transition capital expenditure purposes - WINEP / NEP ~ Reduction of sanitary parameters - Sludge disposal</t>
  </si>
  <si>
    <t>Transition capital expenditure purposes - WINEP / NEP ~ UV disinfection (or similar) - Sludge disposal</t>
  </si>
  <si>
    <t>Transition capital expenditure purposes - NEP ~ Discharge relocation - Sludge disposal</t>
  </si>
  <si>
    <t>Transition capital expenditure purposes - NEP ~ Flow 1 schemes - Sludge disposal</t>
  </si>
  <si>
    <t>Transition capital expenditure purposes - Odour - Sludge disposal</t>
  </si>
  <si>
    <t>Transition capital expenditure purposes - New development and growth - Sludge disposal</t>
  </si>
  <si>
    <t>Transition capital expenditure purposes - Growth at sewage treatment works (excluding sludge treatment) - Sludge disposal</t>
  </si>
  <si>
    <t>Transition capital expenditure purposes - Resilience - Sludge disposal</t>
  </si>
  <si>
    <t>Transition capital expenditure purposes - SEMD - Sludge disposal</t>
  </si>
  <si>
    <t>Transition capital expenditure purposes - Non-SEMD related security enhancement - Sludge disposal</t>
  </si>
  <si>
    <t>Transition capital expenditure purposes - Reduce flooding risk for properties - Sludge disposal</t>
  </si>
  <si>
    <t>Transition capital expenditure purposes - Transferred private sewers and pumping stations - Sludge disposal</t>
  </si>
  <si>
    <t>Transition capital expenditure purposes - [Additional transitional expenditure line 01] - Sludge disposal</t>
  </si>
  <si>
    <t>Transition capital expenditure purposes - [Additional transitional expenditure line 02] - Sludge disposal</t>
  </si>
  <si>
    <t>Transition capital expenditure purposes - [Additional transitional expenditure line 03] - Sludge disposal</t>
  </si>
  <si>
    <t>Transition capital expenditure purposes - [Additional transitional expenditure line 04] - Sludge disposal</t>
  </si>
  <si>
    <t>Transition capital expenditure purposes - [Additional transitional expenditure line 05] - Sludge disposal</t>
  </si>
  <si>
    <t>Transition capital expenditure purposes - [Additional transitional expenditure line 06] - Sludge disposal</t>
  </si>
  <si>
    <t>Transition capital expenditure purposes - [Additional transitional expenditure line 07] - Sludge disposal</t>
  </si>
  <si>
    <t>Transition capital expenditure purposes - [Additional transitional expenditure line 08] - Sludge disposal</t>
  </si>
  <si>
    <t>Transition capital expenditure purposes - [Additional transitional expenditure line 09] - Sludge disposal</t>
  </si>
  <si>
    <t>Transition capital expenditure purposes - [Additional transitional expenditure line 10] - Sludge disposal</t>
  </si>
  <si>
    <t>Transition capital expenditure purposes - [Additional transitional expenditure line 11] - Sludge disposal</t>
  </si>
  <si>
    <t>Transition capital expenditure purposes - [Additional transitional expenditure line 12] - Sludge disposal</t>
  </si>
  <si>
    <t>Transition capital expenditure purposes - [Additional transitional expenditure line 13] - Sludge disposal</t>
  </si>
  <si>
    <t>Transition capital expenditure purposes - [Additional transitional expenditure line 14] - Sludge disposal</t>
  </si>
  <si>
    <t>Transition capital expenditure purposes - [Additional transitional expenditure line 15] - Sludge disposal</t>
  </si>
  <si>
    <t>Transition capital expenditure purposes - Maintaining the long term capability of the assets ~ infra - Sludge disposal</t>
  </si>
  <si>
    <t>Transition capital expenditure purposes - Maintaining the long term capability of the assets ~ non-infra - Sludge disposal</t>
  </si>
  <si>
    <t>Transition capital expenditure purposes - Other capital expenditure ~ infra - Sludge disposal</t>
  </si>
  <si>
    <t>Transition capital expenditure purposes - Other capital expenditure ~ non-infra - Sludge disposal</t>
  </si>
  <si>
    <t>Transition summary totals - Total gross transitional expenditure - Sludge disposal</t>
  </si>
  <si>
    <t>Transition summary totals - Grants and capital contributions for transitional expenditure - Sludge disposal</t>
  </si>
  <si>
    <t>Transition summary totals - Total net transitional expenditure - Sludge disposal</t>
  </si>
  <si>
    <t>Load received by STWs in size band 1 - Treatment works consents - Phosphorus: &lt;=0.5mg/l</t>
  </si>
  <si>
    <t>Load received by STWs in size band 2 - Treatment works consents - Phosphorus: &lt;=0.5mg/l</t>
  </si>
  <si>
    <t>Load received by STWs in size band 3 - Treatment works consents - Phosphorus: &lt;=0.5mg/l</t>
  </si>
  <si>
    <t>Load received by STWs in size band 4 - Treatment works consents - Phosphorus: &lt;=0.5mg/l</t>
  </si>
  <si>
    <t>Load received by STWs in size band 5 - Treatment works consents - Phosphorus: &lt;=0.5mg/l</t>
  </si>
  <si>
    <t>Load received by STWs above size band 5 - Treatment works consents - Phosphorus: &lt;=0.5mg/l</t>
  </si>
  <si>
    <t>Total load received - Treatment works consents - Phosphorus: &lt;=0.5mg/l</t>
  </si>
  <si>
    <t>Load received by STWs in size band 1 - Treatment works consents - Phosphorus: &gt;0.5 to &lt;=1mg/l</t>
  </si>
  <si>
    <t>Load received by STWs in size band 2 - Treatment works consents - Phosphorus: &gt;0.5 to &lt;=1mg/l</t>
  </si>
  <si>
    <t>Load received by STWs in size band 3 - Treatment works consents - Phosphorus: &gt;0.5 to &lt;=1mg/l</t>
  </si>
  <si>
    <t>Load received by STWs in size band 4 - Treatment works consents - Phosphorus: &gt;0.5 to &lt;=1mg/l</t>
  </si>
  <si>
    <t>Load received by STWs in size band 5 - Treatment works consents - Phosphorus: &gt;0.5 to &lt;=1mg/l</t>
  </si>
  <si>
    <t>Load received by STWs above size band 5 - Treatment works consents - Phosphorus: &gt;0.5 to &lt;=1mg/l</t>
  </si>
  <si>
    <t>Total load received - Treatment works consents - Phosphorus: &gt;0.5 to &lt;=1mg/l</t>
  </si>
  <si>
    <t>Load received by STWs in size band 1 - Treatment works consents - BOD5: &lt;=7mg/l</t>
  </si>
  <si>
    <t>Load received by STWs in size band 2 - Treatment works consents - BOD5: &lt;=7mg/l</t>
  </si>
  <si>
    <t>Load received by STWs in size band 3 - Treatment works consents - BOD5: &lt;=7mg/l</t>
  </si>
  <si>
    <t>Load received by STWs in size band 4 - Treatment works consents - BOD5: &lt;=7mg/l</t>
  </si>
  <si>
    <t>Load received by STWs in size band 5 - Treatment works consents - BOD5: &lt;=7mg/l</t>
  </si>
  <si>
    <t>Load received by STWs above size band 5 - Treatment works consents - BOD5: &lt;=7mg/l</t>
  </si>
  <si>
    <t>Total load received - Treatment works consents - BOD5: &lt;=7mg/l</t>
  </si>
  <si>
    <t>Load received by STWs in size band 1 - Treatment works consents - BOD5: &gt;7 to &lt;=10mg/l</t>
  </si>
  <si>
    <t>Load received by STWs in size band 2 - Treatment works consents - BOD5: &gt;7 to &lt;=10mg/l</t>
  </si>
  <si>
    <t>Load received by STWs in size band 3 - Treatment works consents - BOD5: &gt;7 to &lt;=10mg/l</t>
  </si>
  <si>
    <t>Load received by STWs in size band 4 - Treatment works consents - BOD5: &gt;7 to &lt;=10mg/l</t>
  </si>
  <si>
    <t>Load received by STWs in size band 5 - Treatment works consents - BOD5: &gt;7 to &lt;=10mg/l</t>
  </si>
  <si>
    <t>Load received by STWs above size band 5 - Treatment works consents - BOD5: &gt;7 to &lt;=10mg/l</t>
  </si>
  <si>
    <t>Total load received - Treatment works consents - BOD5: &gt;7 to &lt;=10mg/l</t>
  </si>
  <si>
    <t>Load received by STWs in size band 1 - Treatment works consents - BOD5: &gt;10 to &lt;=20mg/l</t>
  </si>
  <si>
    <t>Load received by STWs in size band 2 - Treatment works consents - BOD5: &gt;10 to &lt;=20mg/l</t>
  </si>
  <si>
    <t>Load received by STWs in size band 3 - Treatment works consents - BOD5: &gt;10 to &lt;=20mg/l</t>
  </si>
  <si>
    <t>Load received by STWs in size band 4 - Treatment works consents - BOD5: &gt;10 to &lt;=20mg/l</t>
  </si>
  <si>
    <t>Load received by STWs in size band 5 - Treatment works consents - BOD5: &gt;10 to &lt;=20mg/l</t>
  </si>
  <si>
    <t>Load received by STWs above size band 5 - Treatment works consents - BOD5: &gt;10 to &lt;=20mg/l</t>
  </si>
  <si>
    <t>Total load received - Treatment works consents - BOD5: &gt;10 to &lt;=20mg/l</t>
  </si>
  <si>
    <t>Load received by STWs in size band 1 - Treatment works consents - Ammonia: &lt;=1mg/l</t>
  </si>
  <si>
    <t>Load received by STWs in size band 2 - Treatment works consents - Ammonia: &lt;=1mg/l</t>
  </si>
  <si>
    <t>Load received by STWs in size band 3 - Treatment works consents - Ammonia: &lt;=1mg/l</t>
  </si>
  <si>
    <t>Load received by STWs in size band 4 - Treatment works consents - Ammonia: &lt;=1mg/l</t>
  </si>
  <si>
    <t>Load received by STWs in size band 5 - Treatment works consents - Ammonia: &lt;=1mg/l</t>
  </si>
  <si>
    <t>Load received by STWs above size band 5 - Treatment works consents - Ammonia: &lt;=1mg/l</t>
  </si>
  <si>
    <t>Total load received - Treatment works consents - Ammonia: &lt;=1mg/l</t>
  </si>
  <si>
    <t>Load received by STWs in size band 1 - Treatment works consents - Ammonia: &gt;1 to &lt;=3mg/l</t>
  </si>
  <si>
    <t>Load received by STWs in size band 2 - Treatment works consents - Ammonia: &gt;1 to &lt;=3mg/l</t>
  </si>
  <si>
    <t>Load received by STWs in size band 3 - Treatment works consents - Ammonia: &gt;1 to &lt;=3mg/l</t>
  </si>
  <si>
    <t>Load received by STWs in size band 4 - Treatment works consents - Ammonia: &gt;1 to &lt;=3mg/l</t>
  </si>
  <si>
    <t>Load received by STWs in size band 5 - Treatment works consents - Ammonia: &gt;1 to &lt;=3mg/l</t>
  </si>
  <si>
    <t>Load received by STWs above size band 5 - Treatment works consents - Ammonia: &gt;1 to &lt;=3mg/l</t>
  </si>
  <si>
    <t>Total load received - Treatment works consents - Ammonia: &gt;1 to &lt;=3mg/l</t>
  </si>
  <si>
    <t>Load received by STWs in size band 1 - Treatment works consents - Ammonia: &gt;3 to &lt;=10mg/l</t>
  </si>
  <si>
    <t>Load received by STWs in size band 2 - Treatment works consents - Ammonia: &gt;3 to &lt;=10mg/l</t>
  </si>
  <si>
    <t>Load received by STWs in size band 3 - Treatment works consents - Ammonia: &gt;3 to &lt;=10mg/l</t>
  </si>
  <si>
    <t>Load received by STWs in size band 4 - Treatment works consents - Ammonia: &gt;3 to &lt;=10mg/l</t>
  </si>
  <si>
    <t>Load received by STWs in size band 5 - Treatment works consents - Ammonia: &gt;3 to &lt;=10mg/l</t>
  </si>
  <si>
    <t>Load received by STWs above size band 5 - Treatment works consents - Ammonia: &gt;3 to &lt;=10mg/l</t>
  </si>
  <si>
    <t>Total load received - Treatment works consents - Ammonia: &gt;3 to &lt;=10mg/l</t>
  </si>
  <si>
    <t>STWs in size band 1 - Treatment works consents - Phosphorus: &lt;=0.5mg/l</t>
  </si>
  <si>
    <t>STWs in size band 2 - Treatment works consents - Phosphorus: &lt;=0.5mg/l</t>
  </si>
  <si>
    <t>STWs in size band 3 - Treatment works consents - Phosphorus: &lt;=0.5mg/l</t>
  </si>
  <si>
    <t>STWs in size band 4 - Treatment works consents - Phosphorus: &lt;=0.5mg/l</t>
  </si>
  <si>
    <t>STWs in size band 5 - Treatment works consents - Phosphorus: &lt;=0.5mg/l</t>
  </si>
  <si>
    <t>STWs above size band 5 - Treatment works consents - Phosphorus: &lt;=0.5mg/l</t>
  </si>
  <si>
    <t>Total number of works - Treatment works consents - Phosphorus: &lt;=0.5mg/l</t>
  </si>
  <si>
    <t>STWs in size band 1 - Treatment works consents - Phosphorus: &gt;0.5 to &lt;=1mg/l</t>
  </si>
  <si>
    <t>STWs in size band 2 - Treatment works consents - Phosphorus: &gt;0.5 to &lt;=1mg/l</t>
  </si>
  <si>
    <t>STWs in size band 3 - Treatment works consents - Phosphorus: &gt;0.5 to &lt;=1mg/l</t>
  </si>
  <si>
    <t>STWs in size band 4 - Treatment works consents - Phosphorus: &gt;0.5 to &lt;=1mg/l</t>
  </si>
  <si>
    <t>STWs in size band 5 - Treatment works consents - Phosphorus: &gt;0.5 to &lt;=1mg/l</t>
  </si>
  <si>
    <t>STWs above size band 5 - Treatment works consents - Phosphorus: &gt;0.5 to &lt;=1mg/l</t>
  </si>
  <si>
    <t>Total number of works - Treatment works consents - Phosphorus: &gt;0.5 to &lt;=1mg/l</t>
  </si>
  <si>
    <t>STWs in size band 1 - Treatment works consents - BOD5: &lt;=7mg/l</t>
  </si>
  <si>
    <t>STWs in size band 2 - Treatment works consents - BOD5: &lt;=7mg/l</t>
  </si>
  <si>
    <t>STWs in size band 3 - Treatment works consents - BOD5: &lt;=7mg/l</t>
  </si>
  <si>
    <t>STWs in size band 4 - Treatment works consents - BOD5: &lt;=7mg/l</t>
  </si>
  <si>
    <t>STWs in size band 5 - Treatment works consents - BOD5: &lt;=7mg/l</t>
  </si>
  <si>
    <t>STWs above size band 5 - Treatment works consents - BOD5: &lt;=7mg/l</t>
  </si>
  <si>
    <t>Total number of works - Treatment works consents - BOD5: &lt;=7mg/l</t>
  </si>
  <si>
    <t>STWs in size band 1 - Treatment works consents - BOD5: &gt;7 to &lt;=10mg/l</t>
  </si>
  <si>
    <t>STWs in size band 2 - Treatment works consents - BOD5: &gt;7 to &lt;=10mg/l</t>
  </si>
  <si>
    <t>STWs in size band 3 - Treatment works consents - BOD5: &gt;7 to &lt;=10mg/l</t>
  </si>
  <si>
    <t>STWs in size band 4 - Treatment works consents - BOD5: &gt;7 to &lt;=10mg/l</t>
  </si>
  <si>
    <t>STWs in size band 5 - Treatment works consents - BOD5: &gt;7 to &lt;=10mg/l</t>
  </si>
  <si>
    <t>STWs above size band 5 - Treatment works consents - BOD5: &gt;7 to &lt;=10mg/l</t>
  </si>
  <si>
    <t>Total number of works - Treatment works consents - BOD5: &gt;7 to &lt;=10mg/l</t>
  </si>
  <si>
    <t>STWs in size band 1 - Treatment works consents - BOD5: &gt;10 to &lt;=20mg/l</t>
  </si>
  <si>
    <t>STWs in size band 2 - Treatment works consents - BOD5: &gt;10 to &lt;=20mg/l</t>
  </si>
  <si>
    <t>STWs in size band 3 - Treatment works consents - BOD5: &gt;10 to &lt;=20mg/l</t>
  </si>
  <si>
    <t>STWs in size band 4 - Treatment works consents - BOD5: &gt;10 to &lt;=20mg/l</t>
  </si>
  <si>
    <t>STWs in size band 5 - Treatment works consents - BOD5: &gt;10 to &lt;=20mg/l</t>
  </si>
  <si>
    <t>STWs above size band 5 - Treatment works consents - BOD5: &gt;10 to &lt;=20mg/l</t>
  </si>
  <si>
    <t>Total number of works - Treatment works consents - BOD5: &gt;10 to &lt;=20mg/l</t>
  </si>
  <si>
    <t>STWs in size band 1 - Treatment works consents - Ammonia: &lt;=1mg/l</t>
  </si>
  <si>
    <t>STWs in size band 2 - Treatment works consents - Ammonia: &lt;=1mg/l</t>
  </si>
  <si>
    <t>STWs in size band 3 - Treatment works consents - Ammonia: &lt;=1mg/l</t>
  </si>
  <si>
    <t>STWs in size band 4 - Treatment works consents - Ammonia: &lt;=1mg/l</t>
  </si>
  <si>
    <t>STWs in size band 5 - Treatment works consents - Ammonia: &lt;=1mg/l</t>
  </si>
  <si>
    <t>STWs above size band 5 - Treatment works consents - Ammonia: &lt;=1mg/l</t>
  </si>
  <si>
    <t>Total number of works - Treatment works consents - Ammonia: &lt;=1mg/l</t>
  </si>
  <si>
    <t>STWs in size band 1 - Treatment works consents - Ammonia: &gt;1 to &lt;=3mg/l</t>
  </si>
  <si>
    <t>STWs in size band 2 - Treatment works consents - Ammonia: &gt;1 to &lt;=3mg/l</t>
  </si>
  <si>
    <t>STWs in size band 3 - Treatment works consents - Ammonia: &gt;1 to &lt;=3mg/l</t>
  </si>
  <si>
    <t>STWs in size band 4 - Treatment works consents - Ammonia: &gt;1 to &lt;=3mg/l</t>
  </si>
  <si>
    <t>STWs in size band 5 - Treatment works consents - Ammonia: &gt;1 to &lt;=3mg/l</t>
  </si>
  <si>
    <t>STWs above size band 5 - Treatment works consents - Ammonia: &gt;1 to &lt;=3mg/l</t>
  </si>
  <si>
    <t>Total number of works - Treatment works consents - Ammonia: &gt;1 to &lt;=3mg/l</t>
  </si>
  <si>
    <t>STWs in size band 1 - Treatment works consents - Ammonia: &gt;3 to &lt;=10mg/l</t>
  </si>
  <si>
    <t>STWs in size band 2 - Treatment works consents - Ammonia: &gt;3 to &lt;=10mg/l</t>
  </si>
  <si>
    <t>STWs in size band 3 - Treatment works consents - Ammonia: &gt;3 to &lt;=10mg/l</t>
  </si>
  <si>
    <t>STWs in size band 4 - Treatment works consents - Ammonia: &gt;3 to &lt;=10mg/l</t>
  </si>
  <si>
    <t>STWs in size band 5 - Treatment works consents - Ammonia: &gt;3 to &lt;=10mg/l</t>
  </si>
  <si>
    <t>STWs above size band 5 - Treatment works consents - Ammonia: &gt;3 to &lt;=10mg/l</t>
  </si>
  <si>
    <t>Total number of works - Treatment works consents - Ammonia: &gt;3 to &lt;=10mg/l</t>
  </si>
  <si>
    <t>Number of void properties ~ residential - Total = Unmeasured + Measured</t>
  </si>
  <si>
    <t>Number of void properties ~ business - Total = Unmeasured + Measured</t>
  </si>
  <si>
    <t>PAYG ~ bioresources</t>
  </si>
  <si>
    <t>Pension deficit repair contributions ~ bioresources</t>
  </si>
  <si>
    <t>Run off on post 2020 investment ~ bioresources</t>
  </si>
  <si>
    <t>Return on post 2020 investment ~ bioresources</t>
  </si>
  <si>
    <t>Run off on RPI inflated 2020 RCV  ~ bioresources</t>
  </si>
  <si>
    <t>Return on RPI inflated 2020 RCV ~ bioresources</t>
  </si>
  <si>
    <t>Run off on CPIH inflated 2020 RCV ~ bioresources</t>
  </si>
  <si>
    <t>Return on CPIH inflated 2020 RCV ~ bioresources</t>
  </si>
  <si>
    <t>Bulk supplies ~ bioresources</t>
  </si>
  <si>
    <t>Total non-price control income (third party services) ~ bioresources</t>
  </si>
  <si>
    <t>BPTFInputs</t>
  </si>
  <si>
    <t>C00730_A001</t>
  </si>
  <si>
    <t>Water - Closing regulatory capital value</t>
  </si>
  <si>
    <t>Water resources RCV balances - RPI:CPIH indexation split of opening RCV 1 April 2020</t>
  </si>
  <si>
    <t>Water resources RCV balances - Water resources post 2020 investment CPIH inflated ~ 1 April (opening balance)</t>
  </si>
  <si>
    <t>Water network plus RCV - RPI:CPIH indexation split of opening RCV 1 April 2020</t>
  </si>
  <si>
    <t>Water network plus RCV - Water network plus post 2020 investment CPIH inflated ~ 1 April (opening balance)</t>
  </si>
  <si>
    <t>C00735_A001</t>
  </si>
  <si>
    <t>Waste - Closing regulatory capital value</t>
  </si>
  <si>
    <t>Bioresources RCV - RPI:CPIH indexation split of opening RCV 1 April 2020</t>
  </si>
  <si>
    <t>Bioresources RCV - Bioresources post 2020 investment CPIH inflated ~ 1 April (opening balance)</t>
  </si>
  <si>
    <t>Wastewater network plus RCV - RPI:CPIH indexation split of opening RCV 1 April 2020</t>
  </si>
  <si>
    <t>Wastewater network plus RCV - Wastewater network plus post 2020 investment CPIH inflated ~ 1 April (opening balance)</t>
  </si>
  <si>
    <t>Dummy RCV - RPI:CPIH indexation split of opening RCV 1 April 2020</t>
  </si>
  <si>
    <t>Dummy RCV - Dummy post 2020 investment CPIH inflated ~ 1 April (opening balance)</t>
  </si>
  <si>
    <t>C00286_A001</t>
  </si>
  <si>
    <t>Water: Vanilla WACC (over-rides calculated WACC) - RCV Additions</t>
  </si>
  <si>
    <t>C00288_A001</t>
  </si>
  <si>
    <t>Wastewater: Vanilla WACC (over-rides calculated WACC) - RCV Additions</t>
  </si>
  <si>
    <t>Retail Price Index for April</t>
  </si>
  <si>
    <t>Retail Price Index for May</t>
  </si>
  <si>
    <t>Retail Price Index for June</t>
  </si>
  <si>
    <t>Retail Price Index for July</t>
  </si>
  <si>
    <t>Retail Price Index for November</t>
  </si>
  <si>
    <t>Retail Price Index for December</t>
  </si>
  <si>
    <t>Retail Price Index for January</t>
  </si>
  <si>
    <t>Retail Price Index for February</t>
  </si>
  <si>
    <t>Retail Price Index for March</t>
  </si>
  <si>
    <t>Consumer Price Index (with housing) for April</t>
  </si>
  <si>
    <t>Consumer Price Index (with housing) for May</t>
  </si>
  <si>
    <t>Consumer Price Index (with housing) for June</t>
  </si>
  <si>
    <t>Consumer Price Index (with housing) for July</t>
  </si>
  <si>
    <t>Consumer Price Index (with housing) for November</t>
  </si>
  <si>
    <t>Consumer Price Index (with housing) for December</t>
  </si>
  <si>
    <t>Consumer Price Index (with housing) for January</t>
  </si>
  <si>
    <t>Consumer Price Index (with housing) for February</t>
  </si>
  <si>
    <t>Consumer Price Index (with housing) for March</t>
  </si>
  <si>
    <t>Water - Total Adjustment RCV carry forward to PR19</t>
  </si>
  <si>
    <t>Water - Total Adjustment Revenue carry forward to PR19</t>
  </si>
  <si>
    <t>Wastewater - Total Adjustment RCV carry forward to PR19</t>
  </si>
  <si>
    <t>Wastewater - Total Adjustment Revenue carry forward to PR19</t>
  </si>
  <si>
    <t>Adopted assets and assets acquired at nil cost in the year for the water service</t>
  </si>
  <si>
    <t>Assets adopted or acquired at nil cost</t>
  </si>
  <si>
    <t>Net MEAV per regulatory accounts as at 31 March 2015 - Water resources</t>
  </si>
  <si>
    <t>Net MEAV per regulatory accounts as at 31 March 2015 - Total wholesale water</t>
  </si>
  <si>
    <t>C00285_A001</t>
  </si>
  <si>
    <t>Water: Vanilla WACC (over-rides calculated WACC) - Opening 2015 RCV</t>
  </si>
  <si>
    <t>C_DB_000140_A001</t>
  </si>
  <si>
    <t>Water - Final k</t>
  </si>
  <si>
    <t>Wholesale charge - water Unmeasured - Household</t>
  </si>
  <si>
    <t>Wholesale charge - water Unmeasured - Non-household</t>
  </si>
  <si>
    <t>Wholesale charge - water Measured - Household</t>
  </si>
  <si>
    <t>Wholesale charge - water Measured - Non-household</t>
  </si>
  <si>
    <t>Wholesale charge - water Third party revenue - Household</t>
  </si>
  <si>
    <t>Wholesale charge - water Third party revenue - Non-household</t>
  </si>
  <si>
    <t>Capital contributions from connection charges and revenue from infrastructure charges Water</t>
  </si>
  <si>
    <t>Water - Menu choice (ratio)</t>
  </si>
  <si>
    <t>Wholesale water service defined benefit pension deficit recovery  per IN13/17</t>
  </si>
  <si>
    <t>Wholesale water baseline</t>
  </si>
  <si>
    <t>Water Totex</t>
  </si>
  <si>
    <t>Pension deficit recovery payments - Water</t>
  </si>
  <si>
    <t>Water: Transition expenditure</t>
  </si>
  <si>
    <t>Water PAYG ratio</t>
  </si>
  <si>
    <t>Final Allowed Revenues Water</t>
  </si>
  <si>
    <t>C00287_A001</t>
  </si>
  <si>
    <t>Wastewater: Vanilla WACC (over-rides calculated WACC) - Opening 2015 RCV</t>
  </si>
  <si>
    <t>C_DB_000280_A001</t>
  </si>
  <si>
    <t>Wastewater - Final k</t>
  </si>
  <si>
    <t>Wholesale charge - wastewater Unmeasured - Household</t>
  </si>
  <si>
    <t>Wholesale charge - wastewater Unmeasured - Non-household</t>
  </si>
  <si>
    <t>Wholesale charge - wastewater Measured - Household</t>
  </si>
  <si>
    <t>Wholesale charge - wastewater Measured - Non-household</t>
  </si>
  <si>
    <t>Wholesale charge - wastewater Third party revenue - Household</t>
  </si>
  <si>
    <t>Wholesale charge - wastewater Third party revenue - Non-household</t>
  </si>
  <si>
    <t>Capital contributions from connection charges and revenue from infrastructure charges Waste</t>
  </si>
  <si>
    <t>STATUSPR14</t>
  </si>
  <si>
    <t>Wastewater - Menu choice (ratio)</t>
  </si>
  <si>
    <t>Wholesale sewerage service defined benefit pension deficit recovery per IN13/17</t>
  </si>
  <si>
    <t>Wholesale sewerage baseline</t>
  </si>
  <si>
    <t>Waste Totex</t>
  </si>
  <si>
    <t>Pension deficit recovery payments - Wastewater</t>
  </si>
  <si>
    <t>Sewerage: Transition expenditure</t>
  </si>
  <si>
    <t>Waste PAYG ratio</t>
  </si>
  <si>
    <t>Forecast customer numbers - Meterered water and wastewater customer</t>
  </si>
  <si>
    <t>Actual customer numbers - Meterered water and wastewater customer</t>
  </si>
  <si>
    <t>Unmeasured water only customer - Retail revenue £m</t>
  </si>
  <si>
    <t>Unmeasured wastewater only customer - Retail revenue £m</t>
  </si>
  <si>
    <t>Unmeasured water and wastewater customer - Retail revenue £m</t>
  </si>
  <si>
    <t>Measured water only customer - Retail revenue £m</t>
  </si>
  <si>
    <t>Measured wastewater only customer - Retail revenue £m</t>
  </si>
  <si>
    <t>Measured water and wastewater customer - Retail revenue £m</t>
  </si>
  <si>
    <t>Allowed retail service revenue per unmeasured water customer</t>
  </si>
  <si>
    <t>Allowed retail service revenue per unmeasured sewerage customer</t>
  </si>
  <si>
    <t>Allowed retail service revenue per unmeasured dual service customer</t>
  </si>
  <si>
    <t>Allowed retail service revenue per measured water customer</t>
  </si>
  <si>
    <t>Allowed retail service revenue per measured sewerage customer</t>
  </si>
  <si>
    <t>Allowed retail service revenue per measured dual service customer</t>
  </si>
  <si>
    <t>Sum of App17 line 20 plus R7 lines 14, 16 and 18 at nominal values.</t>
  </si>
  <si>
    <t>Sum of App17 line 22 plus R7 lines 13, 15 and 17 at nominal values.</t>
  </si>
  <si>
    <t>Include accumulated depreciation in financial model</t>
  </si>
  <si>
    <t>A16007</t>
  </si>
  <si>
    <t>Brought forward capital allowance pool ~ Longlife 6%</t>
  </si>
  <si>
    <t>Brought forward capital allowance 6% ~ Water resources</t>
  </si>
  <si>
    <t>Brought forward capital allowance 6% ~ Water network plus</t>
  </si>
  <si>
    <t>Brought forward capital allowance 6% ~ Wastewater network plus</t>
  </si>
  <si>
    <t>Brought forward capital allowance 6% ~ Bioresources</t>
  </si>
  <si>
    <t>Brought forward capital allowance 6% ~ Dummy control</t>
  </si>
  <si>
    <t>Total brought forward capital allowance pool ~ Longlife 6%</t>
  </si>
  <si>
    <r>
      <t xml:space="preserve">Total brought forward capital allowance pool ~ Longlife 6%. Equals sum of </t>
    </r>
    <r>
      <rPr>
        <sz val="10"/>
        <color rgb="FF0078C9"/>
        <rFont val="Arial"/>
        <family val="2"/>
      </rPr>
      <t>App29 lines 7 to 11</t>
    </r>
    <r>
      <rPr>
        <sz val="10"/>
        <rFont val="Arial"/>
        <family val="2"/>
      </rPr>
      <t>.</t>
    </r>
  </si>
  <si>
    <t>This table contains the impact of a company's business plan on residential customers, across all the price controls.
Block A contains a company's proposed revenues in each year from 2020-21 to 2024-25, calculated from the associated revenue projection tables for each price control.
Block B contains a company's proposed revenues in each year from 2020-21 to 2024-25, calculated from the associated revenue projection tables for each price control. The re-profiling of revenue between years is included.
Block C contains a company's total wholesale allowed revenues. These figures are copied directly from line 24 of the revenue projection tables for each price control.
Block D contains a company's revenues but with the company's PR14 reconciliation adjustments included. These figures are copied directly from line 27 of the revenue projection tables for each price control.
Block E requires a company to input its proposed wholesale K factors for each wholesale price control and for bioresources, the average revenue requirement per tonne of dry solids.
Block F shows the average wholesale bills for household customers for each price control. These figures are calculated from the revenue projection tables for each price control.
Block G shows the average residential retail bill for water and wastewater services. These figures should be derived from R1 and R7.
Block H calculates the average total household bill for water and wastewater services.
Block I provides a summary of revenue at the total appointee level.
Block J requires a company to input the discount rate for reprofiling allowed revenue.
These tables should be completed on a notional post-financeability adjustments basis.</t>
  </si>
  <si>
    <r>
      <t xml:space="preserve">This table sets out the information that we are asking companies to provide regarding their forecast performance against a set of financial metrics which are defined in </t>
    </r>
    <r>
      <rPr>
        <sz val="10"/>
        <color rgb="FF0078C9"/>
        <rFont val="Franklin Gothic Demi"/>
        <family val="2"/>
      </rPr>
      <t>Chapter 12 Aligning risk and return: Financeability of our methodology for the 2019 price review</t>
    </r>
    <r>
      <rPr>
        <sz val="10"/>
        <rFont val="Arial"/>
        <family val="2"/>
      </rPr>
      <t xml:space="preserve">. Detailed calculations of each metric are also included in the </t>
    </r>
    <r>
      <rPr>
        <sz val="10"/>
        <color rgb="FF0078C9"/>
        <rFont val="Franklin Gothic Demi"/>
        <family val="2"/>
      </rPr>
      <t>financial model</t>
    </r>
    <r>
      <rPr>
        <sz val="10"/>
        <rFont val="Arial"/>
        <family val="2"/>
      </rPr>
      <t>.
We are asking companies to use these metrics to demonstrate how they will be able to raise debt and equity at rates which are consistent with a credit rating that they consider to be appropriate.
Companies should provide this information to us based on both the Ofwat notional capital structure and each company’s projected actual capital structure.
Companies may also provide further information to us, including using alternative ratio calculations in support of their approach to determining whether they will be able to maintain a credit rating which allows them to access capital markets.
For the avoidance of doubt, “funds from operations" are defined as cash flows from operating activities excluding working capital movements.
We expect that notional structure ratios in Block A to be filled in pre post-financeabilty adjustments.</t>
    </r>
  </si>
  <si>
    <t>A19048WR</t>
  </si>
  <si>
    <t>A19049WR</t>
  </si>
  <si>
    <t>Water resources operating expenditure grants and contributions (price control)</t>
  </si>
  <si>
    <t>Water resources capital expenditure grants and contributions (price control)</t>
  </si>
  <si>
    <t>Water resources operating expenditure grants and contributions (non-price control)</t>
  </si>
  <si>
    <t>Water resources capital expenditure grants and contributions (non-price control)</t>
  </si>
  <si>
    <r>
      <t xml:space="preserve">Projected operating expenditure grants and contributions covered by the wholesale water resources price control. The sum of lines 25 and 26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covered by the wholesale water resources price control. The sum of lines 25 and 26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operating expenditure grants and contributions not covered by the wholesale water resources price control. The sum of lines 27 and 28 represents the wholesale water resources element of the total 'other' non-price contro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not covered by the wholesale water resources price control. The sum of lines 27 and 28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Projected total wholesale water resources revenue requirement for the wholesale water resources price control including projected grants and contributions covered by the wholesale water resources price control. </t>
    </r>
    <r>
      <rPr>
        <sz val="10"/>
        <color rgb="FF0078C9"/>
        <rFont val="Arial"/>
        <family val="2"/>
      </rPr>
      <t>Equals Wr3 line 12 minus line 18 minus line 19 plus line 25 plus line 26</t>
    </r>
    <r>
      <rPr>
        <sz val="10"/>
        <rFont val="Arial"/>
        <family val="2"/>
      </rPr>
      <t>.</t>
    </r>
  </si>
  <si>
    <r>
      <t xml:space="preserve">This table breaks down the total revenues a company expects to receive in providing wholesale water resources services. The total allowed revenue in </t>
    </r>
    <r>
      <rPr>
        <sz val="10"/>
        <color rgb="FF0078C9"/>
        <rFont val="Arial"/>
        <family val="2"/>
      </rPr>
      <t>Wr3 line 24</t>
    </r>
    <r>
      <rPr>
        <sz val="10"/>
        <rFont val="Arial"/>
        <family val="2"/>
      </rPr>
      <t xml:space="preserve"> from residential and business charges should be equal to the revenue requirement in </t>
    </r>
    <r>
      <rPr>
        <sz val="10"/>
        <color rgb="FF0078C9"/>
        <rFont val="Arial"/>
        <family val="2"/>
      </rPr>
      <t>Wr3 line 12</t>
    </r>
    <r>
      <rPr>
        <sz val="10"/>
        <rFont val="Arial"/>
        <family val="2"/>
      </rPr>
      <t xml:space="preserve"> less third party revenue in </t>
    </r>
    <r>
      <rPr>
        <sz val="10"/>
        <color rgb="FF0078C9"/>
        <rFont val="Arial"/>
        <family val="2"/>
      </rPr>
      <t>Wr3 line 13</t>
    </r>
    <r>
      <rPr>
        <sz val="10"/>
        <rFont val="Arial"/>
        <family val="2"/>
      </rPr>
      <t xml:space="preserve"> less non-price control income in </t>
    </r>
    <r>
      <rPr>
        <sz val="10"/>
        <color rgb="FF0078C9"/>
        <rFont val="Arial"/>
        <family val="2"/>
      </rPr>
      <t xml:space="preserve">Wr3 line 18 </t>
    </r>
    <r>
      <rPr>
        <sz val="10"/>
        <rFont val="Arial"/>
        <family val="2"/>
      </rPr>
      <t>and</t>
    </r>
    <r>
      <rPr>
        <sz val="10"/>
        <color rgb="FF0078C9"/>
        <rFont val="Arial"/>
        <family val="2"/>
      </rPr>
      <t xml:space="preserve"> Wr3 line 19.
</t>
    </r>
    <r>
      <rPr>
        <sz val="10"/>
        <rFont val="Arial"/>
        <family val="2"/>
      </rPr>
      <t xml:space="preserve">
These tables should be completed on a notional basis.</t>
    </r>
  </si>
  <si>
    <r>
      <t xml:space="preserve">This table breaks down the total revenues a company expects to receive in providing wholesale water network plus services. The total allowed revenue in </t>
    </r>
    <r>
      <rPr>
        <sz val="10"/>
        <color rgb="FF0078C9"/>
        <rFont val="Arial"/>
        <family val="2"/>
      </rPr>
      <t>Wn3 line 24</t>
    </r>
    <r>
      <rPr>
        <sz val="10"/>
        <rFont val="Arial"/>
        <family val="2"/>
      </rPr>
      <t xml:space="preserve"> from residential and business charges should be equal to the revenue requirement in </t>
    </r>
    <r>
      <rPr>
        <sz val="10"/>
        <color rgb="FF0078C9"/>
        <rFont val="Arial"/>
        <family val="2"/>
      </rPr>
      <t>Wn3 line 12</t>
    </r>
    <r>
      <rPr>
        <sz val="10"/>
        <rFont val="Arial"/>
        <family val="2"/>
      </rPr>
      <t xml:space="preserve"> less third party revenue in </t>
    </r>
    <r>
      <rPr>
        <sz val="10"/>
        <color rgb="FF0078C9"/>
        <rFont val="Arial"/>
        <family val="2"/>
      </rPr>
      <t>Wn3 line 13</t>
    </r>
    <r>
      <rPr>
        <sz val="10"/>
        <rFont val="Arial"/>
        <family val="2"/>
      </rPr>
      <t xml:space="preserve"> less non-price control income in </t>
    </r>
    <r>
      <rPr>
        <sz val="10"/>
        <color rgb="FF0078C9"/>
        <rFont val="Arial"/>
        <family val="2"/>
      </rPr>
      <t xml:space="preserve">Wn3 line 18 </t>
    </r>
    <r>
      <rPr>
        <sz val="10"/>
        <rFont val="Arial"/>
        <family val="2"/>
      </rPr>
      <t>and</t>
    </r>
    <r>
      <rPr>
        <sz val="10"/>
        <color rgb="FF0078C9"/>
        <rFont val="Arial"/>
        <family val="2"/>
      </rPr>
      <t xml:space="preserve"> Wn3 line 19.
</t>
    </r>
    <r>
      <rPr>
        <sz val="10"/>
        <rFont val="Arial"/>
        <family val="2"/>
      </rPr>
      <t>These tables should be completed on a notional basis.</t>
    </r>
  </si>
  <si>
    <t>Water network operating expenditure grants and contributions (price control)</t>
  </si>
  <si>
    <t>A19052WN</t>
  </si>
  <si>
    <t>Water network capital expenditure grants and contributions (price control)</t>
  </si>
  <si>
    <t>A19053WN</t>
  </si>
  <si>
    <t>Water network operating expenditure grants and contributions (non-price control)</t>
  </si>
  <si>
    <t>A19054WN</t>
  </si>
  <si>
    <t>Water network capital expenditure grants and contributions (non-price control)</t>
  </si>
  <si>
    <t>A19055WN</t>
  </si>
  <si>
    <r>
      <t xml:space="preserve">Projected operating expenditure grants and contributions covered by the wholesale water network plus price control. The sum of lines 25 and 26 represents the wholesale water network plu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covered by the wholesale water network plus price control. The sum of lines 25 and 26 represents the wholesale water network plu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operating expenditure grants and contributions not covered by the wholesale water network plus price control. The sum of lines 27 and 28 represents the wholesale water network plus element of the total 'other' non-price control grants and contributions received for the wholesale water service contained in </t>
    </r>
    <r>
      <rPr>
        <sz val="10"/>
        <color rgb="FF0078C9"/>
        <rFont val="Arial"/>
        <family val="2"/>
      </rPr>
      <t>App28 lines 7 to 10</t>
    </r>
    <r>
      <rPr>
        <sz val="10"/>
        <color rgb="FFFF0000"/>
        <rFont val="Arial"/>
        <family val="2"/>
      </rPr>
      <t>.</t>
    </r>
  </si>
  <si>
    <r>
      <t xml:space="preserve">Projected capital expenditure grants and contributions not covered by the wholesale water network plus price control. The sum of lines 27 and 28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r>
      <t xml:space="preserve">Projected total wholesale water network plus revenue requirement for the wholesale water network plus price control including projected grants and contributions covered by the wholesale water network plus price control. Equals </t>
    </r>
    <r>
      <rPr>
        <sz val="10"/>
        <color rgb="FF0078C9"/>
        <rFont val="Arial"/>
        <family val="2"/>
      </rPr>
      <t>Wn3 line 12 minus line 18 minus line 19 plus line 25 plus 26.</t>
    </r>
  </si>
  <si>
    <t>Line 12 - line 18 - line 19 + line 25 + line 26</t>
  </si>
  <si>
    <t>Wastewater network operating expenditure grants and contributions (price control)</t>
  </si>
  <si>
    <t>A19052WWN</t>
  </si>
  <si>
    <t>Wastewater network capital expenditure grants and contributions (price control)</t>
  </si>
  <si>
    <t>A19053WWN</t>
  </si>
  <si>
    <t>Wastewater network operating expenditure grants and contributions (non-price control)</t>
  </si>
  <si>
    <t>A19054WWN</t>
  </si>
  <si>
    <t>Wastewater network capital expenditure grants and contributions (non-price control)</t>
  </si>
  <si>
    <t>A19055WWN</t>
  </si>
  <si>
    <r>
      <t xml:space="preserve">This table breaks down the total revenues a company expects to receive in providing wholesale wastewater network plus services. The total allowed revenue in WWn5 line 24 from residential and business charges should be equal to the revenue requirement in WWn5 line 12 less third party revenue in WWn3 line 13 less non-price control income in WWn3 line 18 and WWn3 line 19.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These tables should be completed on a notional basis.</t>
    </r>
  </si>
  <si>
    <r>
      <t xml:space="preserve">Projected operating expenditure grants and contributions covered by the wholesale wastewater network plus price control. The sum of lines 25 and 26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capital expenditure grants and contributions covered by the wholesale wastewater network plus price control. The sum of lines 25 and 26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operating expenditure grants and contributions not covered by the wholesale wastewater network plus price control. The sum of lines 27 and 28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r>
      <t xml:space="preserve">Projected capital expenditure grants and contributions not covered by the wholesale wastewater network plus price control. The sum of lines 27 and 28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r>
      <t xml:space="preserve">Projected total wholesale wastewater network plus revenue requirement for the wholesale water network plus price control including projected grants and contributions covered by the wholesale water network plus price control. Equals </t>
    </r>
    <r>
      <rPr>
        <sz val="10"/>
        <color rgb="FF0078C9"/>
        <rFont val="Arial"/>
        <family val="2"/>
      </rPr>
      <t>WWn5 line 12 minus line 18 minus line 19 plus line 25 plus line 26.</t>
    </r>
  </si>
  <si>
    <t>Bioresources operating expenditure grants and contributions (price control)</t>
  </si>
  <si>
    <t>A19052BIO</t>
  </si>
  <si>
    <t>Bioresources capital expenditure grants and contributions (price control)</t>
  </si>
  <si>
    <t>A19053BIO</t>
  </si>
  <si>
    <t>Bioresources operating expenditure grants and contributions (non-price control)</t>
  </si>
  <si>
    <t>A19054BIO</t>
  </si>
  <si>
    <t>Bioresources capital expenditure grants and contributions (non-price control)</t>
  </si>
  <si>
    <t>A19055BIO</t>
  </si>
  <si>
    <t>Line 29 minus line 30</t>
  </si>
  <si>
    <t>This table breaks down the total revenues a company expects to receive in providing wholesale wastewater bioresources services. The total allowed revenue in Bio3 line 24 from residential and business charges should be equal to the revenue requirement in Bio3 line 12 less third party revenue in Bio3 line 13 less non-price control income in Bio3 line 18 and Bio3 line 19.
These tables should be completed on a notional basis.</t>
  </si>
  <si>
    <r>
      <t xml:space="preserve">The company's estimate of the revenue required to cover variable bioresources costs. Equals </t>
    </r>
    <r>
      <rPr>
        <sz val="10"/>
        <color rgb="FF0078C9"/>
        <rFont val="Arial"/>
        <family val="2"/>
      </rPr>
      <t>Bio4 line 29 minus Bio4 line 30</t>
    </r>
    <r>
      <rPr>
        <sz val="10"/>
        <rFont val="Arial"/>
        <family val="2"/>
      </rPr>
      <t>.</t>
    </r>
  </si>
  <si>
    <t>Dummy operating expenditure grants and contributions (price control)</t>
  </si>
  <si>
    <t>A19052_DMMY</t>
  </si>
  <si>
    <t>Dummy capital expenditure grants and contributions (price control)</t>
  </si>
  <si>
    <t>A19053_DMMY</t>
  </si>
  <si>
    <t>Dummy operating expenditure grants and contributions (non-price control)</t>
  </si>
  <si>
    <t>A19054_DMMY</t>
  </si>
  <si>
    <t>Dummy capital expenditure grants and contributions (non-price control)</t>
  </si>
  <si>
    <t>A19055_DMMY</t>
  </si>
  <si>
    <r>
      <t xml:space="preserve">This table breaks down the total revenues a company expects to receive in providing wholesale water resources services. The total allowed revenue in Dmmy7 line 24 from residential and business charges should be equal to the revenue requirement in Dmmy7 line 12 less third party revenue in Dummy7 line 13 less non-price control income in Dummy7 line 18 and Dummy7 line 19.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
These tables should be completed on a notional basis.</t>
    </r>
  </si>
  <si>
    <t>Sum of lines 28 in tables Wr3, Wn3, WWn5 and Dmmy7</t>
  </si>
  <si>
    <t>Wholesale operating expenditure grants and contributions (price control)</t>
  </si>
  <si>
    <t>A19052WTOT</t>
  </si>
  <si>
    <t>Wholesale capital expenditure grants and contributions (price control)</t>
  </si>
  <si>
    <t>A19053WTOT</t>
  </si>
  <si>
    <t>Wholesale operating expenditure grants and contributions (non-price control)</t>
  </si>
  <si>
    <t>A19054WTOT</t>
  </si>
  <si>
    <t>Wholesale capital grants and contributions (non-price control)</t>
  </si>
  <si>
    <t>A19055WTOT</t>
  </si>
  <si>
    <t>Sum of lines 12, 25 and 26.</t>
  </si>
  <si>
    <t>Sum of line 29 and line 30</t>
  </si>
  <si>
    <t>Grants and contributions ~ operating expenditure</t>
  </si>
  <si>
    <t>Grants and contributions ~ capital expenditure</t>
  </si>
  <si>
    <t>Sum of lines 11 and 19 minus line 20 minues line 21.</t>
  </si>
  <si>
    <t>Sum of lines 22, 23 and 24.</t>
  </si>
  <si>
    <t>Sum of lines 26 to 35</t>
  </si>
  <si>
    <t>Sum of lines 25 and 36.</t>
  </si>
  <si>
    <t>26-35</t>
  </si>
  <si>
    <t>Grants and contributions operating expenditure as reported in Table 4D/4E of RAG4. Input as a positive number.  The sum of lines 20 and 21 will be equal to table App 28 line 13 for years 2015-2025.</t>
  </si>
  <si>
    <t>Grants and contributions - capital expenditure as reported in Table 4D/4E of RAG4. Input as a positive number.  The sum of lines 20 and 21 will be equal to table App 28 line 13 for years 2015-2025.</t>
  </si>
  <si>
    <r>
      <t xml:space="preserve">The sum of </t>
    </r>
    <r>
      <rPr>
        <sz val="10"/>
        <color rgb="FF0078C9"/>
        <rFont val="Arial"/>
        <family val="2"/>
      </rPr>
      <t>WS1 lines 11 and 19 minus the sum of lines 20 and 21.</t>
    </r>
  </si>
  <si>
    <r>
      <t xml:space="preserve">The sum of </t>
    </r>
    <r>
      <rPr>
        <sz val="10"/>
        <color rgb="FF0078C9"/>
        <rFont val="Arial"/>
        <family val="2"/>
      </rPr>
      <t>WS1 lines 22 to 24.</t>
    </r>
  </si>
  <si>
    <r>
      <t xml:space="preserve">Sum of </t>
    </r>
    <r>
      <rPr>
        <sz val="10"/>
        <color rgb="FF0078C9"/>
        <rFont val="Arial"/>
        <family val="2"/>
      </rPr>
      <t>WS1 lines 26 to 35.</t>
    </r>
  </si>
  <si>
    <r>
      <t xml:space="preserve">Sum of </t>
    </r>
    <r>
      <rPr>
        <sz val="10"/>
        <color rgb="FF0078C9"/>
        <rFont val="Arial"/>
        <family val="2"/>
      </rPr>
      <t>WS1 lines 25 and 36.</t>
    </r>
  </si>
  <si>
    <t>WS1025WR</t>
  </si>
  <si>
    <t>WS1025RWD</t>
  </si>
  <si>
    <t>WS1025WT</t>
  </si>
  <si>
    <t>WS1025TWD</t>
  </si>
  <si>
    <t>WS1025CAW</t>
  </si>
  <si>
    <t>WS1026WR</t>
  </si>
  <si>
    <t>WS1026RWD</t>
  </si>
  <si>
    <t>WS1026WT</t>
  </si>
  <si>
    <t>WS1026TWD</t>
  </si>
  <si>
    <t>WS1026CAW</t>
  </si>
  <si>
    <t>Operating Expenditure (excluding Atypical expenditure) - Grants and contributions - Water resources</t>
  </si>
  <si>
    <t>Operating Expenditure - Grants and contributions - Raw water distribution</t>
  </si>
  <si>
    <t>Operating Expenditure - Grants and contributions - Water treatment</t>
  </si>
  <si>
    <t>Operating Expenditure - Grants and contributions - Treated water distribution</t>
  </si>
  <si>
    <t>WS1A025WR</t>
  </si>
  <si>
    <t>WS1A025RWD</t>
  </si>
  <si>
    <t>WS1A025WT</t>
  </si>
  <si>
    <t>WS1A025TWD</t>
  </si>
  <si>
    <t>WS1A025CAW</t>
  </si>
  <si>
    <t>WS1A026WR</t>
  </si>
  <si>
    <t>WS1A026RWD</t>
  </si>
  <si>
    <t>WS1A026WT</t>
  </si>
  <si>
    <t>WS1A026TWD</t>
  </si>
  <si>
    <t>WS1A026CAW</t>
  </si>
  <si>
    <r>
      <t xml:space="preserve">The sum of </t>
    </r>
    <r>
      <rPr>
        <sz val="10"/>
        <color rgb="FF0078C9"/>
        <rFont val="Arial"/>
        <family val="2"/>
      </rPr>
      <t>WS1a lines 11 and 19 minus the sum of lines 20 and 21.</t>
    </r>
  </si>
  <si>
    <r>
      <t xml:space="preserve">The sum of </t>
    </r>
    <r>
      <rPr>
        <sz val="10"/>
        <color rgb="FF0078C9"/>
        <rFont val="Arial"/>
        <family val="2"/>
      </rPr>
      <t>WS1a lines 22 to 24.</t>
    </r>
  </si>
  <si>
    <r>
      <t xml:space="preserve">Sum of </t>
    </r>
    <r>
      <rPr>
        <sz val="10"/>
        <color rgb="FF0078C9"/>
        <rFont val="Arial"/>
        <family val="2"/>
      </rPr>
      <t>WS1a lines 26 to 35.</t>
    </r>
  </si>
  <si>
    <r>
      <t xml:space="preserve">Sum of </t>
    </r>
    <r>
      <rPr>
        <sz val="10"/>
        <color rgb="FF0078C9"/>
        <rFont val="Arial"/>
        <family val="2"/>
      </rPr>
      <t>WS1a lines 25 and 36.</t>
    </r>
  </si>
  <si>
    <t>Operating Expenditure - Grants and contributions - Water resources</t>
  </si>
  <si>
    <t>WWS1025SC</t>
  </si>
  <si>
    <t>WWS1025ST</t>
  </si>
  <si>
    <t>WWS1025STP</t>
  </si>
  <si>
    <t>WWS1025SDP</t>
  </si>
  <si>
    <t>WWS1025SDD</t>
  </si>
  <si>
    <t>WWS1025CAS</t>
  </si>
  <si>
    <t>WWS1026SC</t>
  </si>
  <si>
    <t>WWS1026ST</t>
  </si>
  <si>
    <t>WWS1026STP</t>
  </si>
  <si>
    <t>WWS1026SDP</t>
  </si>
  <si>
    <t>WWS1026SDD</t>
  </si>
  <si>
    <t>WWS1026CAS</t>
  </si>
  <si>
    <t>WWS1021SDP</t>
  </si>
  <si>
    <t>Grants and contributions operating expenditure as reported in Table 4D/4E of RAG4. Input as a positive number.  The sum of lines 20 and 21 will be equal to table App 28 line 29 for years 2015-2025</t>
  </si>
  <si>
    <t>Grants and contributions capital expenditure as reported in Table 4D/4E of RAG4. Input as a positive number.  The sum of lines 20 and 21 will be equal to table App 28 line 29 for years 2015-2025</t>
  </si>
  <si>
    <r>
      <t xml:space="preserve">Totex. Calculated as the sum of </t>
    </r>
    <r>
      <rPr>
        <sz val="10"/>
        <color rgb="FF0078C9"/>
        <rFont val="Arial"/>
        <family val="2"/>
      </rPr>
      <t>WWS1 lines 11 and 19 minus the sum of lines 20 and 21</t>
    </r>
    <r>
      <rPr>
        <sz val="10"/>
        <rFont val="Arial"/>
        <family val="2"/>
      </rPr>
      <t>.</t>
    </r>
  </si>
  <si>
    <r>
      <t xml:space="preserve">Totex including cash items. Calculated as the sum of </t>
    </r>
    <r>
      <rPr>
        <sz val="10"/>
        <color rgb="FF0078C9"/>
        <rFont val="Arial"/>
        <family val="2"/>
      </rPr>
      <t>WWS1 lines 22 to 24</t>
    </r>
    <r>
      <rPr>
        <sz val="10"/>
        <rFont val="Arial"/>
        <family val="2"/>
      </rPr>
      <t>.</t>
    </r>
  </si>
  <si>
    <r>
      <t xml:space="preserve">Total atypical expenditure. Calculated as the sum of </t>
    </r>
    <r>
      <rPr>
        <sz val="10"/>
        <color rgb="FF0078C9"/>
        <rFont val="Arial"/>
        <family val="2"/>
      </rPr>
      <t>WWS1 lines 26 to 35</t>
    </r>
    <r>
      <rPr>
        <sz val="10"/>
        <rFont val="Arial"/>
        <family val="2"/>
      </rPr>
      <t>.</t>
    </r>
  </si>
  <si>
    <r>
      <t xml:space="preserve">Total expenditure. Calculated as the sum of </t>
    </r>
    <r>
      <rPr>
        <sz val="10"/>
        <color rgb="FF0078C9"/>
        <rFont val="Arial"/>
        <family val="2"/>
      </rPr>
      <t>WWS1 lines 25 and 36</t>
    </r>
    <r>
      <rPr>
        <sz val="10"/>
        <rFont val="Arial"/>
        <family val="2"/>
      </rPr>
      <t>.</t>
    </r>
  </si>
  <si>
    <t>Operating expenditure - Grants and contributions - Sewage collection</t>
  </si>
  <si>
    <t>Operating expenditure - Grants and contributions - Sewage treatment</t>
  </si>
  <si>
    <t>Operating expenditure - Grants and contributions - Sludge transport</t>
  </si>
  <si>
    <t>Operating expenditure - Grants and contributions - Sludge treatment</t>
  </si>
  <si>
    <t>Operating expenditure - Grants and contributions - Sludge disposal</t>
  </si>
  <si>
    <t>Sum of lines 11 and 19 minus the sum of lines 20 and 21.</t>
  </si>
  <si>
    <t>Sum of lines 26 to 35.</t>
  </si>
  <si>
    <t>WWS1A025SC</t>
  </si>
  <si>
    <t>WWS1A025ST</t>
  </si>
  <si>
    <t>WWS1A025STP</t>
  </si>
  <si>
    <t>WWS1A025SDP</t>
  </si>
  <si>
    <t>WWS1A025SDD</t>
  </si>
  <si>
    <t>WWS1A025CAS</t>
  </si>
  <si>
    <t>WWS1A026SC</t>
  </si>
  <si>
    <t>WWS1A026ST</t>
  </si>
  <si>
    <t>WWS1A026STP</t>
  </si>
  <si>
    <t>WWS1A026SDP</t>
  </si>
  <si>
    <t>WWS1A026SDD</t>
  </si>
  <si>
    <t>WWS1A026CAS</t>
  </si>
  <si>
    <t>WWS1A021SDP</t>
  </si>
  <si>
    <r>
      <t xml:space="preserve">Totex. Calculated as the sum of </t>
    </r>
    <r>
      <rPr>
        <sz val="10"/>
        <color rgb="FF0078C9"/>
        <rFont val="Arial"/>
        <family val="2"/>
      </rPr>
      <t>WWS1a lines 11 and 19 minus the sum of lines 20 and 21</t>
    </r>
    <r>
      <rPr>
        <sz val="10"/>
        <rFont val="Arial"/>
        <family val="2"/>
      </rPr>
      <t>.</t>
    </r>
  </si>
  <si>
    <r>
      <t xml:space="preserve">Totex including cash items. Calculated as the sum of </t>
    </r>
    <r>
      <rPr>
        <sz val="10"/>
        <color rgb="FF0078C9"/>
        <rFont val="Arial"/>
        <family val="2"/>
      </rPr>
      <t>WWS1a lines 22 to 24</t>
    </r>
    <r>
      <rPr>
        <sz val="10"/>
        <rFont val="Arial"/>
        <family val="2"/>
      </rPr>
      <t>.</t>
    </r>
  </si>
  <si>
    <r>
      <t xml:space="preserve">Total atypical expenditure. Calculated as the sum of </t>
    </r>
    <r>
      <rPr>
        <sz val="10"/>
        <color rgb="FF0078C9"/>
        <rFont val="Arial"/>
        <family val="2"/>
      </rPr>
      <t>WWS1a lines 26 to 35</t>
    </r>
    <r>
      <rPr>
        <sz val="10"/>
        <rFont val="Arial"/>
        <family val="2"/>
      </rPr>
      <t>.</t>
    </r>
  </si>
  <si>
    <r>
      <t xml:space="preserve">Total expenditure. Calculated as the sum of </t>
    </r>
    <r>
      <rPr>
        <sz val="10"/>
        <color rgb="FF0078C9"/>
        <rFont val="Arial"/>
        <family val="2"/>
      </rPr>
      <t>WWS1a lines 25 and 36</t>
    </r>
    <r>
      <rPr>
        <sz val="10"/>
        <rFont val="Arial"/>
        <family val="2"/>
      </rPr>
      <t>.</t>
    </r>
  </si>
  <si>
    <t>A19052WR</t>
  </si>
  <si>
    <t>A19053WR</t>
  </si>
  <si>
    <t>Retail tax creditors</t>
  </si>
  <si>
    <t>APP14005</t>
  </si>
  <si>
    <r>
      <t xml:space="preserve">Forecast value of dividends due to creditors at the year end based on the company's actual capital structure. Copied from </t>
    </r>
    <r>
      <rPr>
        <sz val="10"/>
        <color rgb="FF0078C9"/>
        <rFont val="Arial"/>
        <family val="2"/>
      </rPr>
      <t>App14 line 31</t>
    </r>
    <r>
      <rPr>
        <sz val="10"/>
        <rFont val="Arial"/>
        <family val="2"/>
      </rPr>
      <t>.</t>
    </r>
  </si>
  <si>
    <r>
      <t xml:space="preserve">Forecast value of dividends due to creditors at the year end based on the company's actual capital structure. Sum of </t>
    </r>
    <r>
      <rPr>
        <sz val="10"/>
        <color rgb="FF0078C9"/>
        <rFont val="Arial"/>
        <family val="2"/>
      </rPr>
      <t>App14 lines 28 to 30</t>
    </r>
    <r>
      <rPr>
        <sz val="10"/>
        <rFont val="Arial"/>
        <family val="2"/>
      </rPr>
      <t>.</t>
    </r>
  </si>
  <si>
    <t>Brought forward capital allowance pool ~ Structures and buildings 2%</t>
  </si>
  <si>
    <t>Brought forward capital allowance 2% ~ Water resources</t>
  </si>
  <si>
    <t>Brought forward capital allowance 2% ~ Water network plus</t>
  </si>
  <si>
    <t>Brought forward capital allowance 2% ~ Wastewater network plus</t>
  </si>
  <si>
    <t>Brought forward capital allowance 2% ~ Bioresources</t>
  </si>
  <si>
    <t>Brought forward capital allowance 2% ~ Dummy control</t>
  </si>
  <si>
    <t>Total brought forward capital allowance pool ~ Structures and buildings 2%</t>
  </si>
  <si>
    <t>Proportion of new capital expenditure qualifying for the longlife (6%) pool ~ Water resources</t>
  </si>
  <si>
    <t>Proportion of new capital expenditure qualifying for the longlife (6%) pool ~ Water network plus</t>
  </si>
  <si>
    <t>Proportion of new capital expenditure qualifying for the longlife (6%) pool ~ Wastewater network plus</t>
  </si>
  <si>
    <t>Proportion of new capital expenditure qualifying for the longlife (6%) pool ~ Bioresources</t>
  </si>
  <si>
    <t>Proportion of new capital expenditure qualifying for the longlife (6%) pool ~ Dummy control</t>
  </si>
  <si>
    <t>Proportion of new capital expenditure qualifying for the structures and buildings (2%) pool ~ Water resources</t>
  </si>
  <si>
    <t>Proportion of new capital expenditure qualifying for the structures and buildings (2%) pool ~ Water network plus</t>
  </si>
  <si>
    <t>Proportion of new capital expenditure qualifying for the structures and buildings (2%) pool ~ Wastewater network plus</t>
  </si>
  <si>
    <t>Proportion of new capital expenditure qualifying for the structures and buildings (2%) pool ~ Bioresources</t>
  </si>
  <si>
    <t>Proportion of new capital expenditure qualifying for the structures and buildings (2%) pool ~ Dummy control</t>
  </si>
  <si>
    <t>Sum of lines 19 to 24</t>
  </si>
  <si>
    <t>Sum of lines 26 to 31</t>
  </si>
  <si>
    <t>Sum of lines 33 to 38</t>
  </si>
  <si>
    <t>Sum of lines 40 to 45</t>
  </si>
  <si>
    <t>Sum of lines 47 to 52</t>
  </si>
  <si>
    <t>Proportion of new capital expenditure qualifying for the structures and buildings capital allowance pool ~ water resources.</t>
  </si>
  <si>
    <t xml:space="preserve">Balance carried forward on the capital allowances pool as at base year balance sheet date for water resources capital assets qualifying for structures and buildings 2% </t>
  </si>
  <si>
    <t xml:space="preserve">Balance carried forward on the capital allowances pool as at base year balance sheet date for water network capital assets qualifying for structures and buildings 2% </t>
  </si>
  <si>
    <t xml:space="preserve">Balance carried forward on the capital allowances pool as at base year balance sheet date for wastewater networl capital assets qualifying for structures and buildings 2% </t>
  </si>
  <si>
    <t xml:space="preserve">Balance carried forward on the capital allowances pool as at base year balance sheet date for bio resources capital assets qualifying for structures and buildings 2% </t>
  </si>
  <si>
    <t xml:space="preserve">Balance carried forward on the capital allowances pool as at base year balance sheet date for dummy control capital assets qualifying for structures and buildings 2% </t>
  </si>
  <si>
    <t>Proportion of new capital expenditure qualifying for the structures and buildings capital allowance pool ~ water network plus.</t>
  </si>
  <si>
    <t>Proportion of new capital expenditure qualifying for the structures and buildings capital allowance pool ~ wastewater network plus.</t>
  </si>
  <si>
    <t>Proportion of new capital expenditure qualifying for the structures and buildings capital allowance pool ~ bio resources.</t>
  </si>
  <si>
    <t>Proportion of new capital expenditure qualifying for the structures and buildings capital allowance pool ~ dummy control.</t>
  </si>
  <si>
    <r>
      <t xml:space="preserve">Total proportion of new capital expenditure ~ water resources. Equals the sum of </t>
    </r>
    <r>
      <rPr>
        <sz val="10"/>
        <color rgb="FF0078C9"/>
        <rFont val="Arial"/>
        <family val="2"/>
      </rPr>
      <t>App29 lines 19 to 24</t>
    </r>
    <r>
      <rPr>
        <sz val="10"/>
        <color theme="1"/>
        <rFont val="Arial"/>
        <family val="2"/>
      </rPr>
      <t>. Must equal 100%.</t>
    </r>
  </si>
  <si>
    <r>
      <t xml:space="preserve">Total proportion of new capital expenditure ~ water network plus. Equals the sum of </t>
    </r>
    <r>
      <rPr>
        <sz val="10"/>
        <color rgb="FF0078C9"/>
        <rFont val="Arial"/>
        <family val="2"/>
      </rPr>
      <t>App29 lines 26 to 31</t>
    </r>
    <r>
      <rPr>
        <sz val="10"/>
        <color theme="1"/>
        <rFont val="Arial"/>
        <family val="2"/>
      </rPr>
      <t>. Must equal 100%.</t>
    </r>
  </si>
  <si>
    <r>
      <t xml:space="preserve">Total proportion of new capital expenditure ~ wastewater network plus. Equals the sum of </t>
    </r>
    <r>
      <rPr>
        <sz val="10"/>
        <color rgb="FF0078C9"/>
        <rFont val="Arial"/>
        <family val="2"/>
      </rPr>
      <t>App29 lines 33 to 38</t>
    </r>
    <r>
      <rPr>
        <sz val="10"/>
        <color theme="1"/>
        <rFont val="Arial"/>
        <family val="2"/>
      </rPr>
      <t>. Must equal 100% (or 0% for a water only company).</t>
    </r>
  </si>
  <si>
    <r>
      <t xml:space="preserve">Total proportion of new capital expenditure ~ bioresources. Equals the sum of </t>
    </r>
    <r>
      <rPr>
        <sz val="10"/>
        <color rgb="FF0078C9"/>
        <rFont val="Arial"/>
        <family val="2"/>
      </rPr>
      <t>App29 lines 40 to 45</t>
    </r>
    <r>
      <rPr>
        <sz val="10"/>
        <color theme="1"/>
        <rFont val="Arial"/>
        <family val="2"/>
      </rPr>
      <t>. Must equal 100% (or 0% for a water only company).</t>
    </r>
  </si>
  <si>
    <r>
      <t xml:space="preserve">Total proportion of new capital expenditure ~ dummy control. Equals the sum of </t>
    </r>
    <r>
      <rPr>
        <sz val="10"/>
        <color rgb="FF0078C9"/>
        <rFont val="Arial"/>
        <family val="2"/>
      </rPr>
      <t>App29 lines 47 to 52</t>
    </r>
    <r>
      <rPr>
        <sz val="10"/>
        <rFont val="Arial"/>
        <family val="2"/>
      </rPr>
      <t>. Must equal 100% of 0%.</t>
    </r>
  </si>
  <si>
    <t>APP290053</t>
  </si>
  <si>
    <t>APP290054</t>
  </si>
  <si>
    <t>APP290055</t>
  </si>
  <si>
    <t>APP290056</t>
  </si>
  <si>
    <t>APP290057</t>
  </si>
  <si>
    <t>Proportion of new capital expenditure qualifying for the structures and buildings (2%) pool  ~ Water network plus</t>
  </si>
  <si>
    <t>Proportion of new capital expenditure qualifying for the structures and buildings (2%) pool  ~ Bioresource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74-78 include all the available tax deductions that you expect to receive for all leases including those leases that were previously accounted for as an operating lease.</t>
  </si>
  <si>
    <t>YES/NO</t>
  </si>
  <si>
    <t>APP290058</t>
  </si>
  <si>
    <t>New</t>
  </si>
  <si>
    <t>APP19007</t>
  </si>
  <si>
    <t>APP19008</t>
  </si>
  <si>
    <t>APP19009</t>
  </si>
  <si>
    <t>APP19010</t>
  </si>
  <si>
    <t>Grants and contributions ~ operating expenditure - Total - Total - IFRS16</t>
  </si>
  <si>
    <t>Grants and contributions ~ capital expenditure - Total - Total - IFRS16</t>
  </si>
  <si>
    <t>Grants and contributions ~ operating expenditure - Total -  - IFRS16</t>
  </si>
  <si>
    <t>Grants and contributions ~ capital expenditure - Total -  - IFRS16</t>
  </si>
  <si>
    <t>Forecast measured retail tax creditors for current liabilities based on the company's actual structure.</t>
  </si>
  <si>
    <t>APP290059</t>
  </si>
  <si>
    <t>APP290060</t>
  </si>
  <si>
    <t>APP290061</t>
  </si>
  <si>
    <t>APP290062</t>
  </si>
  <si>
    <t>APP290063</t>
  </si>
  <si>
    <t>APP290064</t>
  </si>
  <si>
    <t>Brought forward capital allowance 6% ~ Water resources ~ Longlife 6%</t>
  </si>
  <si>
    <t>Brought forward capital allowance 6% ~ Water network plus ~ Longlife 6%</t>
  </si>
  <si>
    <t>Brought forward capital allowance 6% ~ Wastewater network plus ~ Longlife 6%</t>
  </si>
  <si>
    <t>Brought forward capital allowance 6% ~ Bioresources ~ Longlife 6%</t>
  </si>
  <si>
    <t>Brought forward capital allowance 6% ~ Dummy control ~ Longlife 6%</t>
  </si>
  <si>
    <t>APP290065</t>
  </si>
  <si>
    <t>APP290066</t>
  </si>
  <si>
    <t>APP290067</t>
  </si>
  <si>
    <t>APP290068</t>
  </si>
  <si>
    <t>APP290069</t>
  </si>
  <si>
    <t xml:space="preserve">Total brought forward capital allowance pool ~ Longlife 6% </t>
  </si>
  <si>
    <t>APP290070</t>
  </si>
  <si>
    <t>APP290071</t>
  </si>
  <si>
    <t>APP290072</t>
  </si>
  <si>
    <t>APP290073</t>
  </si>
  <si>
    <t>APP290074</t>
  </si>
  <si>
    <t>Grants and contributions ~ operating expenditure - Total - Water</t>
  </si>
  <si>
    <t>Grants and contributions ~ capital expenditure - Total - Water</t>
  </si>
  <si>
    <t>Grants and contributions ~ operating expenditure - Total - Wastewater</t>
  </si>
  <si>
    <t>Grants and contributions ~ capital expenditure - Total - Wastewater</t>
  </si>
  <si>
    <t>New capital expenditure - Proportion of new capital expenditure qualifying for the longlife (6%) pool ~ Dummy control</t>
  </si>
  <si>
    <t>New capital expenditure - Proportion of new capital expenditure qualifying for the longlife (6%) pool ~ Water resources</t>
  </si>
  <si>
    <t>New capital expenditure - Proportion of new capital expenditure qualifying for the longlife (6%) pool ~ Water network plus</t>
  </si>
  <si>
    <t>New capital expenditure - Proportion of new capital expenditure qualifying for the longlife (6%) pool ~ Wastewater network plus</t>
  </si>
  <si>
    <t>New capital expenditure - Proportion of new capital expenditure qualifying for the longlife (6%) pool ~ Bioresources</t>
  </si>
  <si>
    <t>Operating expenditure - Grants and contributions - Sludge treatment - IFRS16</t>
  </si>
  <si>
    <t>Capital expenditure - Grants and contributions - Sludge treatment - IFRS16</t>
  </si>
  <si>
    <t>Accumulated Depreciation</t>
  </si>
  <si>
    <t>Sum of lines 27 in tables Wr3, Wn3, WWn5 and Dmmy7</t>
  </si>
  <si>
    <t>Sum of lines 11 and 19 minus line 20 minus line 21.</t>
  </si>
  <si>
    <t>Grants and contributions - operating expenditure - Dummy</t>
  </si>
  <si>
    <t>Grants and contributions - capital expenditure - Dummy</t>
  </si>
  <si>
    <t>BA2122CAS_DMMY</t>
  </si>
  <si>
    <t>BA2123CAS_DMMY</t>
  </si>
  <si>
    <t>SYS01_DMMY</t>
  </si>
  <si>
    <t>WWS13004_DMMY</t>
  </si>
  <si>
    <t>WWS13005_DMMY</t>
  </si>
  <si>
    <t>WWS13006_DMMY</t>
  </si>
  <si>
    <t>WWS13007_DMMY</t>
  </si>
  <si>
    <t>WWS13008_DMMY</t>
  </si>
  <si>
    <t>WWS13009_DMMY</t>
  </si>
  <si>
    <t>C_DB_000280TTT_A001</t>
  </si>
  <si>
    <t>C00053_L021_DMMY</t>
  </si>
  <si>
    <t>WWS13014_DMMY</t>
  </si>
  <si>
    <t>BR881TTT</t>
  </si>
  <si>
    <t>Unmeasured - Household</t>
  </si>
  <si>
    <t>BR883TTT</t>
  </si>
  <si>
    <t>Unmeasured - Non-household</t>
  </si>
  <si>
    <t>BR882TTT</t>
  </si>
  <si>
    <t>Measured - Household</t>
  </si>
  <si>
    <t>BR884TTT</t>
  </si>
  <si>
    <t>Measured - Non-household</t>
  </si>
  <si>
    <t>S9008HHTTT</t>
  </si>
  <si>
    <t>Third party revenue - Household</t>
  </si>
  <si>
    <t>S9008NHHTTT</t>
  </si>
  <si>
    <t>Third party revenue - Non-household</t>
  </si>
  <si>
    <t>BC11374INTTT</t>
  </si>
  <si>
    <t>C_ES_000830TTT_A001</t>
  </si>
  <si>
    <t>C00288TTT_A001</t>
  </si>
  <si>
    <t>Dmmy11 - PR14 wholesale revenue forecast incentive mechanism for the dummy price control</t>
  </si>
  <si>
    <t>WWS13003_DMMY</t>
  </si>
  <si>
    <t>WWS13011_DMMY</t>
  </si>
  <si>
    <t>WWS13012_DMMY</t>
  </si>
  <si>
    <t>BR881TTT_DMMY</t>
  </si>
  <si>
    <t>BR883TTT_DMMY</t>
  </si>
  <si>
    <t>BR882TTT_DMMY</t>
  </si>
  <si>
    <t>BR884TTT_DMMY</t>
  </si>
  <si>
    <t>S9008HHTTT_DMMY</t>
  </si>
  <si>
    <t>S9008NHHTTT_DMMY</t>
  </si>
  <si>
    <t>BR689TTT_DMMY</t>
  </si>
  <si>
    <t>BC11374INTTT_DMMY</t>
  </si>
  <si>
    <t>S9014TTT_DMMY</t>
  </si>
  <si>
    <t>C_ES_000830_A001_DMMY</t>
  </si>
  <si>
    <t>WWS13028_DMMY</t>
  </si>
  <si>
    <t>WWS130023_DMMY</t>
  </si>
  <si>
    <t>WWS130024_DMMY</t>
  </si>
  <si>
    <t>WWS13025_DMMY</t>
  </si>
  <si>
    <t>WWS13026_DMMY</t>
  </si>
  <si>
    <t>WWS13027_DMMY</t>
  </si>
  <si>
    <t>Dummy11 guidance and line definitions</t>
  </si>
  <si>
    <t>This table contains the Thames Tideway Tunnel control (Dummy control)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Total revenue forecasted in PR14. Calculated as 2014-15 allowed revenue (Dmmy11 line 9) compounded by RPI (Dmmy11 line 10) and K (Dmmy11 line 11).</t>
  </si>
  <si>
    <t>Calculated. Sum of Dmmy11 lines 15 to 20.</t>
  </si>
  <si>
    <t>Calculated. Sum of Dmmy11 lines 21 and 22.</t>
  </si>
  <si>
    <t>Dummy ~ NPV effect of 100% of proceeds from disposals of interest in land at 2017-18 FYE CPIH deflated price base</t>
  </si>
  <si>
    <t>APP8005DMMY</t>
  </si>
  <si>
    <t>Dummy ~ Other adjustment to wholesale RCV</t>
  </si>
  <si>
    <t>APP8009DMMY</t>
  </si>
  <si>
    <t>RCV midnight adjustment ~ land sales for the dummy control</t>
  </si>
  <si>
    <t>A7001DMMY</t>
  </si>
  <si>
    <t>BT39301PTTT</t>
  </si>
  <si>
    <t>Impact of 100% of proceeds</t>
  </si>
  <si>
    <t>A7003DMMY</t>
  </si>
  <si>
    <t>A7004ADMMY</t>
  </si>
  <si>
    <t>A7004BDMMY</t>
  </si>
  <si>
    <t>A7004DMMY</t>
  </si>
  <si>
    <t>A7005DMMY</t>
  </si>
  <si>
    <t>PV effect of 100% of proceeds from disposals of interest in land</t>
  </si>
  <si>
    <t>A7006DMMY</t>
  </si>
  <si>
    <t>NPV effect of 100% of proceeds from disposals of interest in land</t>
  </si>
  <si>
    <t>A7010DMMY</t>
  </si>
  <si>
    <t>Wastewater ~ NPV effect of 100% of proceeds from disposals of interest in land at 2017-18 FYA CPIH deflated price base</t>
  </si>
  <si>
    <t>A7011DMMY</t>
  </si>
  <si>
    <t>Calculated; Line 24 minus line 23</t>
  </si>
  <si>
    <t>Calculated; sum of line 26 and line 27</t>
  </si>
  <si>
    <t>Calculated using discount factor formulae using rate in line 28.</t>
  </si>
  <si>
    <t>Sum of line 31 columns H to M with signage reversed. This is an input to the RCV adjustment feeder model.</t>
  </si>
  <si>
    <t>RCV year end balances - Dummy RCV - Dummy ~ NPV effect of 100% of proceeds from disposals of interest in land at 2017-18 FYE CPIH deflated price base</t>
  </si>
  <si>
    <t>RCV year end balances - Dummy RCV - Dummy ~ Other adjustment to wholesale RCV</t>
  </si>
  <si>
    <t>RCV midnight adjustment ~ land sales for the dummy control - Forecast at previous review</t>
  </si>
  <si>
    <t>RCV midnight adjustment ~ land sales for the dummy control - Actual and current forecast sales</t>
  </si>
  <si>
    <t>RCV midnight adjustment ~ land sales for the dummy control - Impact of 100% of proceeds</t>
  </si>
  <si>
    <t>RCV midnight adjustment ~ land sales for the dummy control - WACC - fully post tax on notional structure</t>
  </si>
  <si>
    <t>RCV midnight adjustment ~ land sales for the dummy control - RPI: Financial year average year on year %</t>
  </si>
  <si>
    <t>RCV midnight adjustment ~ land sales for the dummy control - Discount rate (nominal)</t>
  </si>
  <si>
    <t>RCV midnight adjustment ~ land sales for the dummy control - Discount factor</t>
  </si>
  <si>
    <t>RCV midnight adjustment ~ land sales for the dummy control - PV effect of 100% of proceeds from disposals of interest in land</t>
  </si>
  <si>
    <t>RCV midnight adjustment ~ land sales for the dummy control - NPV effect of 100% of proceeds from disposals of interest in land</t>
  </si>
  <si>
    <t>RCV midnight adjustment ~ land sales for the dummy control - Wastewater ~ NPV effect of 100% of proceeds from disposals of interest in land at 2017-18 FYA CPIH deflated price base</t>
  </si>
  <si>
    <r>
      <t xml:space="preserve">Total brought forward capital allowance pool ~ Longlife 2%. Equals sum of </t>
    </r>
    <r>
      <rPr>
        <sz val="10"/>
        <color rgb="FF0078C9"/>
        <rFont val="Arial"/>
        <family val="2"/>
      </rPr>
      <t>App29 lines 13 to 17</t>
    </r>
    <r>
      <rPr>
        <sz val="10"/>
        <rFont val="Arial"/>
        <family val="2"/>
      </rPr>
      <t>.</t>
    </r>
  </si>
  <si>
    <t>Switch to include accumulated depreciation on fixed assets in PR19 financial model.</t>
  </si>
  <si>
    <t>The dummy control share of the forecast used for 2014-15 in the PR14 final determination RCV midnight adjustment model.</t>
  </si>
  <si>
    <t>Calculated.</t>
  </si>
  <si>
    <t>App20 - Not used</t>
  </si>
  <si>
    <t>App31 - Not used</t>
  </si>
  <si>
    <t>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r>
      <t xml:space="preserve">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t>
    </r>
    <r>
      <rPr>
        <sz val="10"/>
        <color rgb="FF0078C9"/>
        <rFont val="Franklin Gothic Demi"/>
        <family val="2"/>
      </rPr>
      <t>line 9 of App12.</t>
    </r>
    <r>
      <rPr>
        <sz val="10"/>
        <rFont val="Arial"/>
        <family val="2"/>
      </rPr>
      <t xml:space="preserve">
Balances should be as at 31 March.
Signage should follow accounting conventions ie assets should be positive and liabilities should be negative.
Lines 1 to 5 and line 11 should be entered as net values.</t>
    </r>
  </si>
  <si>
    <t>For the four years 2016-17 to 2019-20: enter the normalised AIM performance (percentage)
Use the February 2016 AIM guidance to calculate normalised AIM performance and then multiply by 100 to convert to a percentage (this represents the percentage reduction in abstraction compared to the baseline).</t>
  </si>
  <si>
    <t>Alternative ODI formula reason</t>
  </si>
  <si>
    <t>Standard ODI rate formula</t>
  </si>
  <si>
    <t>Cost-only ODI rate formula</t>
  </si>
  <si>
    <t>WTP-only ODI rate formula</t>
  </si>
  <si>
    <t>Other approach</t>
  </si>
  <si>
    <t>WTP not available</t>
  </si>
  <si>
    <t>ODI rate low</t>
  </si>
  <si>
    <t>Unique scheme PC</t>
  </si>
  <si>
    <t>Marginal cost exceeds Marginal benefit/WTP</t>
  </si>
  <si>
    <t>Other reason</t>
  </si>
  <si>
    <r>
      <rPr>
        <b/>
        <sz val="12"/>
        <color rgb="FF0078C9"/>
        <rFont val="Arial"/>
        <family val="2"/>
      </rPr>
      <t>P10 associated performance commitment levels</t>
    </r>
    <r>
      <rPr>
        <sz val="11"/>
        <color rgb="FF0078C9"/>
        <rFont val="Arial"/>
        <family val="2"/>
      </rPr>
      <t xml:space="preserve">
(please use the same units as PCLs)</t>
    </r>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
If submitting an enhanced underperformance penalty rate, use this field to represent the performance threshold beyond which enhanced underperformance penalty rates are applicable. If submitting an enhanced underperformance penalty rate, these cells must not be left blank.</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
These cells must not be left blank. Should standard underperformance penalty rates apply at any level of underperformance, enter an underperformance penalty deadband that is equal to the performance commitment level for that year.</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
These cells must not be left blank. Should standard outperformance payment rates apply at any level of outperformance, enter an outperformance payment deadband that is equal to the performance commitment level for that year.</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
If submitting an enhanced outperformance payment rate, use this field to represent the performance threshold beyond which enhanced outperformance payment rates are applicable. If submitting an enhanced outperformance payment rate, these cells must not be left blank.</t>
  </si>
  <si>
    <t>P10 associated performance commitment levels</t>
  </si>
  <si>
    <t>P90 associated performance commitment levels</t>
  </si>
  <si>
    <t>Enter the performance commitment levels that are used to derive the P90 outperformance payments, for the five years 2020-21 to 2024-25.
Enter these using the same units as the 2020-25 performance commitment levels.</t>
  </si>
  <si>
    <t>Enter the performance commitment levels that are used to derive the P10 underperformance penalties, for the five years 2020-21 to 2024-25.
Enter these using the same units as the 2020-25 performance commitment levels.</t>
  </si>
  <si>
    <r>
      <rPr>
        <b/>
        <sz val="12"/>
        <color rgb="FF0078C9"/>
        <rFont val="Arial"/>
        <family val="2"/>
      </rPr>
      <t>P90 associated performance commitment levels</t>
    </r>
    <r>
      <rPr>
        <sz val="11"/>
        <color rgb="FF0078C9"/>
        <rFont val="Arial"/>
        <family val="2"/>
      </rPr>
      <t xml:space="preserve">
(please use the same units as PCLs)</t>
    </r>
  </si>
  <si>
    <t>10-18</t>
  </si>
  <si>
    <t>19-27</t>
  </si>
  <si>
    <t>28-36</t>
  </si>
  <si>
    <t>37</t>
  </si>
  <si>
    <t>38</t>
  </si>
  <si>
    <t>39</t>
  </si>
  <si>
    <t>40-42</t>
  </si>
  <si>
    <t>43-45</t>
  </si>
  <si>
    <t>46-48</t>
  </si>
  <si>
    <t>49</t>
  </si>
  <si>
    <t>50</t>
  </si>
  <si>
    <t>51</t>
  </si>
  <si>
    <t>Total length of potable mains as at 31 March.
For companies submitting leakage data for more than one region, this is the total length of potable mains as at 31 March for the individual region. When added together, the regional totals should reconcile with the total in table Wn2 line 1.
For companies submitting leakage data for one region only this is the total length of potable mains as at 31 March, as reported in table Wn2 line 1.</t>
  </si>
  <si>
    <t>Total connected properties at year end.
For companies submitting leakage data for more than one region, this is the total connected properties at year end for the individual region. When added together, the regional totals should reconcile with the total in table WS3 line 8.
For companies submitting leakage data for one region only this is the total connected properties at year end, as reported in table WS3 line 8.</t>
  </si>
  <si>
    <t>App2044</t>
  </si>
  <si>
    <t>App2045</t>
  </si>
  <si>
    <t>App2046</t>
  </si>
  <si>
    <t>App2047</t>
  </si>
  <si>
    <t>App2048</t>
  </si>
  <si>
    <t>App2049</t>
  </si>
  <si>
    <t>App2050</t>
  </si>
  <si>
    <t>App2051</t>
  </si>
  <si>
    <t>APP2044</t>
  </si>
  <si>
    <t>APP2045</t>
  </si>
  <si>
    <t>APP2046</t>
  </si>
  <si>
    <t>APP2047</t>
  </si>
  <si>
    <t>APP2048</t>
  </si>
  <si>
    <t>APP2049</t>
  </si>
  <si>
    <t>APP2050</t>
  </si>
  <si>
    <t>APP2051</t>
  </si>
  <si>
    <t>(for guidance see the 'App1a guide' worksheet)</t>
  </si>
  <si>
    <t>Colum reference</t>
  </si>
  <si>
    <t>Number of households</t>
  </si>
  <si>
    <t>Totex sharing rate (customer share)</t>
  </si>
  <si>
    <t>Type of ODI rate formula</t>
  </si>
  <si>
    <r>
      <t xml:space="preserve">Reason for using alternative formula
</t>
    </r>
    <r>
      <rPr>
        <sz val="11"/>
        <color rgb="FF0078C9"/>
        <rFont val="Arial"/>
        <family val="2"/>
      </rPr>
      <t>(where applicable)</t>
    </r>
  </si>
  <si>
    <t>Alternative formulae
(where applicable)</t>
  </si>
  <si>
    <t>Chosen underperformance penalty incentive rate</t>
  </si>
  <si>
    <t>Standard formula underperformance penalty incentive rate</t>
  </si>
  <si>
    <t>Reason(s) for any differences between
ODI rate in this table and table App1</t>
  </si>
  <si>
    <r>
      <t xml:space="preserve">Reason for using alternative formula
</t>
    </r>
    <r>
      <rPr>
        <sz val="10"/>
        <color rgb="FF0078C9"/>
        <rFont val="Arial"/>
        <family val="2"/>
      </rPr>
      <t>(where applicable)</t>
    </r>
  </si>
  <si>
    <t>Chosen
outperformance payment
incentive rate</t>
  </si>
  <si>
    <t>Standard formula outperformance payment incentive rate</t>
  </si>
  <si>
    <t>Reason(s) for any differences
between the ODI rate in this table and table App1</t>
  </si>
  <si>
    <t>£ per unit per household
2017-18 CPIH deflated
financial year average</t>
  </si>
  <si>
    <t>-£m
2017-18 CPIH deflated
financial year average</t>
  </si>
  <si>
    <t>£m (2017-18 CPIH deflated, financial year average)</t>
  </si>
  <si>
    <t>£m
2017-18 CPIH deflated
financial year average</t>
  </si>
  <si>
    <r>
      <t xml:space="preserve">Reason(s) for any differences
between columns 21 and 22 </t>
    </r>
    <r>
      <rPr>
        <sz val="10"/>
        <color rgb="FF0078C9"/>
        <rFont val="Arial"/>
        <family val="2"/>
      </rPr>
      <t>(where applicable)</t>
    </r>
  </si>
  <si>
    <t>Reason(s) for any differences between
columns 28 and 29 (where applicable)</t>
  </si>
  <si>
    <t>App1a guidance and line definitions</t>
  </si>
  <si>
    <t>PC short description
(maximum 750 characters with spaces)</t>
  </si>
  <si>
    <t>ODI determinants</t>
  </si>
  <si>
    <t>Triangulated WTP / Marginal benefits estimate</t>
  </si>
  <si>
    <t>Enter the customer share of expenditure performance, from the totex efficiency sharing incentive, used to calculate the standard ODI incentive rates (where applicable). 
Our expectation is that companies should use 50% for the customer share of expenditure performance unless sufficient evidence is provided to justify the selection of a different percentage. 
Note that the residential retail, business retail in Wales and bioresources price controls do not have cost sharing because they are based on average revenue controls. In these cases, companies may wish to set the totex sharing rate to 0%, as customers bear no share of cost overspending.</t>
  </si>
  <si>
    <t>Reason for using alternative formula
(where applicable)</t>
  </si>
  <si>
    <t>If an alternative approach has been used to calculate the standard ODI underperformance incentive rate, the company should provide a breakdown of the calculation used.</t>
  </si>
  <si>
    <t>Chosen underperformance payment standard incentive rate</t>
  </si>
  <si>
    <t xml:space="preserve">Provide the standard ODI underperformance incentive rate that the company proposes to apply in AMP7 (2020-25). </t>
  </si>
  <si>
    <t>Reason(s) for any differences
between columns 21 and 22
(where applicable)</t>
  </si>
  <si>
    <t>Reason(s) for any differences between ODI rate in this table and table App1</t>
  </si>
  <si>
    <t>If an alternative approach has been used to calculate the standard ODI outperformance incentive rate, the company should provide a breakdown of the calculation used.</t>
  </si>
  <si>
    <t>Chosen outperformance payment incentive rate</t>
  </si>
  <si>
    <t xml:space="preserve">Provide the standard ODI outperformance incentive rate that the company proposes to apply in AMP7 (2020-25). </t>
  </si>
  <si>
    <t>Reason(s) for any differences between columns 28 and 29
(where applicable)</t>
  </si>
  <si>
    <t>Reason(s) for any differences between the ODI rate in this table and table App1</t>
  </si>
  <si>
    <t>Pre-populated values from table App1. No user input required.</t>
  </si>
  <si>
    <t>App1a – Outcome delivery incentive (ODI) – additional information</t>
  </si>
  <si>
    <r>
      <t xml:space="preserve">Underperformance penalty incentive rates
</t>
    </r>
    <r>
      <rPr>
        <sz val="12"/>
        <color rgb="FF0078C9"/>
        <rFont val="Arial"/>
        <family val="2"/>
      </rPr>
      <t>-</t>
    </r>
    <r>
      <rPr>
        <sz val="11"/>
        <color rgb="FF0078C9"/>
        <rFont val="Arial"/>
        <family val="2"/>
      </rPr>
      <t>£m (2017-18 CPIH deflated, financial year average)</t>
    </r>
  </si>
  <si>
    <t>Pre-populated values. No user input required.</t>
  </si>
  <si>
    <t>Delivering Water 2020: Our final methodology for the 2019 price review. Appendix 2: Delivering outcomes for customers (Ofwat, December 2017)</t>
  </si>
  <si>
    <t>https://www.ofwat.gov.uk/publication/delivering-water-2020-final-methodology-2019-price-review-appendix-2-delivering-outcomes-customers/</t>
  </si>
  <si>
    <t>Triangulated
WTP / Marginal benefits
estimate</t>
  </si>
  <si>
    <t>If the standard ODI outperformance incentive rate formula has been used to calculate the standard ODI outperformance incentive rate, leave blank. Otherwise, select a reason for deviation from the standard formula.</t>
  </si>
  <si>
    <t>If the standard ODI underperformance incentive rate formula has been used to calculate the standard ODI underperformance incentive rate, leave blank. Otherwise, select a reason for deviation from the standard formula.</t>
  </si>
  <si>
    <t>Select the appropriate type of ODI rate formula from the drop-down list provided. For details of the standard ODI underperformance incentive rate formula, refer to Appendix 2 page 91 of the PR19 final methodology (hyperlink below).</t>
  </si>
  <si>
    <t>Select the appropriate type of ODI rate formula from the drop-down list provided. For details of the standard ODI outperformance incentive rate formula, refer to Appendix 2 page 91 of the PR19 final methodology (hyperlink below).</t>
  </si>
  <si>
    <t xml:space="preserve">Provide the exact willingness to pay (WTP) / marginal benefits estimate used in the calculation of the standard ODI incentive rates. This estimate should be presented in the measurement unit described ("£ per unit per household, 2017-18 CPIH deflated, financial year average"). </t>
  </si>
  <si>
    <t>Provide the exact number of households assumed used to convert the marginal benefit and marginal cost estimates (which are per household values) into aggregate values for incentive rate calculation purposes.</t>
  </si>
  <si>
    <t>Provide the exact marginal cost estimate used in the calculation of the standard ODI underperformance incentive rate. This estimate should be presented in the measurement unit described ("£ per unit per household, 2017-18 CPIH deflated, financial year average").</t>
  </si>
  <si>
    <t>Other standard ODI rates proposed by the company</t>
  </si>
  <si>
    <t>Pre-populated fields</t>
  </si>
  <si>
    <t>This column applies the standard ODI underperformance incentive rate formula to calculate a standard ODI underperformance incentive rate.
The output should match column 21 if the company has chosen to use the standard ODI underperformance incentive rate formula.</t>
  </si>
  <si>
    <t>This column applies the standard ODI outperformance incentive rate formula to calculate a standard ODI outperformance incentive rate.
The output should match column 28 if the company has chosen to use the standard ODI outperformance incentive rate formula.</t>
  </si>
  <si>
    <t>App1b – PC and ODI supplemental measurement information</t>
  </si>
  <si>
    <t>2018-19 forecast data (please enter actuals if/when available)</t>
  </si>
  <si>
    <t>2019-20 forecast data</t>
  </si>
  <si>
    <r>
      <rPr>
        <sz val="16"/>
        <color rgb="FF0078C9"/>
        <rFont val="Franklin Gothic Demi"/>
        <family val="2"/>
      </rPr>
      <t>2018-19 forecast data</t>
    </r>
    <r>
      <rPr>
        <sz val="11"/>
        <color rgb="FF0078C9"/>
        <rFont val="Arial"/>
        <family val="2"/>
      </rPr>
      <t>, please enter actuals if/when available (monetary amounts in 2012-13 prices, net of tax)</t>
    </r>
  </si>
  <si>
    <r>
      <rPr>
        <b/>
        <sz val="12"/>
        <color rgb="FF0078C9"/>
        <rFont val="Arial"/>
        <family val="2"/>
      </rPr>
      <t>2019-20 forecast data</t>
    </r>
    <r>
      <rPr>
        <sz val="12"/>
        <color rgb="FF0078C9"/>
        <rFont val="Arial"/>
        <family val="2"/>
      </rPr>
      <t xml:space="preserve">
</t>
    </r>
    <r>
      <rPr>
        <sz val="11"/>
        <color rgb="FF0078C9"/>
        <rFont val="Arial"/>
        <family val="2"/>
      </rPr>
      <t xml:space="preserve">(PCs and sub-measures)
</t>
    </r>
  </si>
  <si>
    <r>
      <rPr>
        <b/>
        <sz val="12"/>
        <color rgb="FF0078C9"/>
        <rFont val="Arial"/>
        <family val="2"/>
      </rPr>
      <t xml:space="preserve">2018-19 forecast data
</t>
    </r>
    <r>
      <rPr>
        <sz val="11"/>
        <color rgb="FF0078C9"/>
        <rFont val="Arial"/>
        <family val="2"/>
      </rPr>
      <t xml:space="preserve">(PCs and sub-measures)
</t>
    </r>
    <r>
      <rPr>
        <sz val="10"/>
        <color rgb="FF0078C9"/>
        <rFont val="Arial"/>
        <family val="2"/>
      </rPr>
      <t>please enter actuals if/when available</t>
    </r>
  </si>
  <si>
    <t>2018-19 forecast data (PCs and sub-measures), please enter actuals if/when available</t>
  </si>
  <si>
    <t>2019-20 forecast data (PCs and sub-measures)</t>
  </si>
  <si>
    <t>Other standard ODI rates</t>
  </si>
  <si>
    <t>(for guidance see the 'App1b guide' worksheet)</t>
  </si>
  <si>
    <t>Supplemental measurement unit</t>
  </si>
  <si>
    <r>
      <t xml:space="preserve">2020-25 performance commitment levels
</t>
    </r>
    <r>
      <rPr>
        <sz val="11"/>
        <color rgb="FF0078C9"/>
        <rFont val="Arial"/>
        <family val="2"/>
      </rPr>
      <t>(supplemental measurement unit)</t>
    </r>
  </si>
  <si>
    <r>
      <t xml:space="preserve">Longer-term projections
</t>
    </r>
    <r>
      <rPr>
        <sz val="11"/>
        <color rgb="FF0078C9"/>
        <rFont val="Arial"/>
        <family val="2"/>
      </rPr>
      <t>(supplemental measurement unit)</t>
    </r>
  </si>
  <si>
    <r>
      <t xml:space="preserve">Enhanced underperformance penalty collar
</t>
    </r>
    <r>
      <rPr>
        <sz val="11"/>
        <color rgb="FF0078C9"/>
        <rFont val="Arial"/>
        <family val="2"/>
      </rPr>
      <t>(supplemental measurement unit)</t>
    </r>
  </si>
  <si>
    <r>
      <t xml:space="preserve">Standard underperformance penalty collar
</t>
    </r>
    <r>
      <rPr>
        <sz val="11"/>
        <color rgb="FF0078C9"/>
        <rFont val="Arial"/>
        <family val="2"/>
      </rPr>
      <t>(supplemental measurement unit)</t>
    </r>
  </si>
  <si>
    <r>
      <t xml:space="preserve">Underperformance penalty deadband
</t>
    </r>
    <r>
      <rPr>
        <sz val="11"/>
        <color rgb="FF0078C9"/>
        <rFont val="Arial"/>
        <family val="2"/>
      </rPr>
      <t>(supplemental measurement unit)</t>
    </r>
  </si>
  <si>
    <r>
      <t xml:space="preserve">Outperformance payment deadband
</t>
    </r>
    <r>
      <rPr>
        <sz val="11"/>
        <color rgb="FF0078C9"/>
        <rFont val="Arial"/>
        <family val="2"/>
      </rPr>
      <t>(supplemental measurement unit)</t>
    </r>
  </si>
  <si>
    <r>
      <t xml:space="preserve">Enhanced outperformance payment cap
</t>
    </r>
    <r>
      <rPr>
        <sz val="11"/>
        <color rgb="FF0078C9"/>
        <rFont val="Arial"/>
        <family val="2"/>
      </rPr>
      <t>(supplemental measurement unit)</t>
    </r>
  </si>
  <si>
    <r>
      <t xml:space="preserve">Standard outperformance payment cap
</t>
    </r>
    <r>
      <rPr>
        <sz val="11"/>
        <color rgb="FF0078C9"/>
        <rFont val="Arial"/>
        <family val="2"/>
      </rPr>
      <t>(supplemental measurement unit)</t>
    </r>
  </si>
  <si>
    <r>
      <t xml:space="preserve">Underperformance penalty incentive rates
</t>
    </r>
    <r>
      <rPr>
        <sz val="12"/>
        <color rgb="FF0078C9"/>
        <rFont val="Arial"/>
        <family val="2"/>
      </rPr>
      <t>-</t>
    </r>
    <r>
      <rPr>
        <sz val="11"/>
        <color rgb="FF0078C9"/>
        <rFont val="Arial"/>
        <family val="2"/>
      </rPr>
      <t>£m (2017-18 CPIH deflated, financial year average)
(for the supplemental measurement unit)</t>
    </r>
  </si>
  <si>
    <r>
      <t xml:space="preserve">Outperformance payment incentive rates
</t>
    </r>
    <r>
      <rPr>
        <sz val="11"/>
        <color rgb="FF0078C9"/>
        <rFont val="Arial"/>
        <family val="2"/>
      </rPr>
      <t>£m (2017-18 CPIH deflated, financial year average)
(for the supplemental measurement unit)</t>
    </r>
  </si>
  <si>
    <r>
      <rPr>
        <b/>
        <sz val="12"/>
        <color rgb="FF0078C9"/>
        <rFont val="Arial"/>
        <family val="2"/>
      </rPr>
      <t>P10 associated performance commitment levels</t>
    </r>
    <r>
      <rPr>
        <sz val="11"/>
        <color rgb="FF0078C9"/>
        <rFont val="Arial"/>
        <family val="2"/>
      </rPr>
      <t xml:space="preserve">
(supplemental measurement unit)</t>
    </r>
  </si>
  <si>
    <r>
      <rPr>
        <b/>
        <sz val="12"/>
        <color rgb="FF0078C9"/>
        <rFont val="Arial"/>
        <family val="2"/>
      </rPr>
      <t>P90 associated performance commitment levels</t>
    </r>
    <r>
      <rPr>
        <sz val="11"/>
        <color rgb="FF0078C9"/>
        <rFont val="Arial"/>
        <family val="2"/>
      </rPr>
      <t xml:space="preserve">
(supplemental measurement unit)</t>
    </r>
  </si>
  <si>
    <t>Before populating the table, companies should use the filter in column 2 ('Company') to display their own performance commitments and hide others.
Please leave the filter on when submitting the table.</t>
  </si>
  <si>
    <t>All monetary amounts in table App5 should be in 2012-13 prices, net of tax</t>
  </si>
  <si>
    <t xml:space="preserve">Negative values (including underperformance penalties) should be input using the minus sign </t>
  </si>
  <si>
    <t>For SIM performance, we are not expecting companies to forecast financial outperformance payments or underperformance penalties in table App5</t>
  </si>
  <si>
    <t>Companies should include all the ODI calculation steps in the PR14 reconciliation commentary</t>
  </si>
  <si>
    <t>Real bill profile tested with customers from 2020-2021 to 2024-2025</t>
  </si>
  <si>
    <t>Real bill profile tested with customers beyond 2025</t>
  </si>
  <si>
    <t>Total value of social tariff discounts (excluding WaterSure)</t>
  </si>
  <si>
    <t>Cost of social tariff cross-subsidy (per customer)</t>
  </si>
  <si>
    <t>Cost of company contribution to social tariff (per customer)</t>
  </si>
  <si>
    <t>Number of customers receiving social tariffs (excluding WaterSure)</t>
  </si>
  <si>
    <t>Total value of WaterSure and WaterSure Plus discounts</t>
  </si>
  <si>
    <t>Cost of WaterSure and WaterSure Plus cross-subsidy (per customer)</t>
  </si>
  <si>
    <t>Number of customers receiving WaterSure and WaterSure Plus</t>
  </si>
  <si>
    <t>Total value of hardship funds</t>
  </si>
  <si>
    <t>Number of customers receiving hardship funds</t>
  </si>
  <si>
    <t>Block B  Vulnerability</t>
  </si>
  <si>
    <t>Block A  Affordability</t>
  </si>
  <si>
    <t>Number of customers receiving social tariffs (excluding WaterSure) refers to the total number of customers receiving a bill discount through a company-run social tariff scheme. Please note that this should exclude all other forms of bill discounts such as WaterSure or hardship funds.</t>
  </si>
  <si>
    <t>Total value of WaterSure and WaterSure Plus discounts refers to the combined value of the discounts offered to customers who receive WaterSure or WaterSure Plus. ‘Total value’ refers to the sum directly transferred to customers. Please note this should exclude all other forms of bill discounts such as company-run social tariffs or hardship funds and exclude administrative costs.</t>
  </si>
  <si>
    <t>Number of customers receiving WaterSure and WaterSure Plus refers to the number of customers receiving a bill discount and further benefits associated with the WaterSure or WaterSure Plus schemes.</t>
  </si>
  <si>
    <t>Hardship funds are defined as any grant given by a company to a customer to alleviate financial hardship. ‘Total value’ refers to the sum directly transferred to customers. It should not include the administrative costs incurred by companies. Please note this should exclude all other forms of bill discount such as company-run social tariffs, and WaterSure or WaterSure Plus.</t>
  </si>
  <si>
    <t>Customers on Special Assistance/ Priority Service Register (SAR/PSR) - the number of customers registered on the priority service support scheme on 31st March of each year. Each household should be counted only once.</t>
  </si>
  <si>
    <t>Customers on Special Assistance/ Priority Service Register (SAR/PSR) - the number of customers registered on the priority service support scheme on 31st March of each year, as a percentage of the properties in the company's area.</t>
  </si>
  <si>
    <t>Customers receiving services through the SAR/PSR: (a) support with communication, including, but not limited to, alternative format for bills, bespoke or translated communication offerings.</t>
  </si>
  <si>
    <t>Customers receiving services through the SAR/PSR: (b) support with mobility and access restrictions, including, but not limited to, supporting customers who cannot access their water meters or who require a knock and wait service to allow longer time to get to the door.</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t>
  </si>
  <si>
    <t>Customers receiving services through the SAR/PSR: (d) support with security including, but not limited to, password schemes and identity checks.</t>
  </si>
  <si>
    <t>Customers receiving services through the SAR/PSR: (e) support with ‘other needs’ including support offered through the SAR/PSR not captured in (a) to (d) [APP4015RR - APP4018RR] above.</t>
  </si>
  <si>
    <t>Customers on SAR/PSR contacted over the previous two years to ensure they are still receiving the right support, as a percentage of all customers on the SAR/PSR.
In relation to this metric, a contact here is defined as a proactive interaction in which contact was made with the customer and their personal information updated as appropriate. Each household should be counted only once.</t>
  </si>
  <si>
    <t>Calculated; Line 3 divided by line 8.</t>
  </si>
  <si>
    <t>Calculated; Line 13 divided by line 18.</t>
  </si>
  <si>
    <t>Calculated; Line 25 divided by line 30.</t>
  </si>
  <si>
    <t>If one standard underperformance incentive rate and/or one standard outperformance incentive rate has been proposed, leave blank.
If additional standard ODI rates have been proposed for either underperformance or outperformance in table App1 (column references: 97 and 101), the company should confirm that these additional rates are formed on the same basis as the entries in columns 21 and 28 in table App1a by entering the text 'Additional rates are formed on the same basis'.
If additional standard ODI rates in table App1 have been calculated differently from the entries in column 21 or column 28, provide explanation for the differences in this column and through additional written commentary.</t>
  </si>
  <si>
    <t>BB3805MH_CPY</t>
  </si>
  <si>
    <t>Copied from App23 line 13</t>
  </si>
  <si>
    <t>PB00113BP_CPY</t>
  </si>
  <si>
    <t>Copied from App23 line 28</t>
  </si>
  <si>
    <t>CPI(H) Growth from 19/20 FYE to 20/21 FYA</t>
  </si>
  <si>
    <t>Calculated 20/21 FYA RPI indices divided by 19/20 March RPI</t>
  </si>
  <si>
    <t>APP23002_CPY</t>
  </si>
  <si>
    <t>Copied from App23 line 31</t>
  </si>
  <si>
    <t>BB3905MH_CPY</t>
  </si>
  <si>
    <t>Copied from App23 line 26</t>
  </si>
  <si>
    <t>PB00200_CPY</t>
  </si>
  <si>
    <t>Copied from App23 line 29</t>
  </si>
  <si>
    <t>RPI Growth from 19/20 FYE to 20/21 FYA</t>
  </si>
  <si>
    <t>Calculated 20/21 FYA CPI(H) indices divided by 19/20 March CPI(H)</t>
  </si>
  <si>
    <t>Copied from App23 line 34</t>
  </si>
  <si>
    <t xml:space="preserve">6 month adjusted wedge between RPI and CPI(H) 2020/21 </t>
  </si>
  <si>
    <t xml:space="preserve">Wedge between RPI and CPI(H) 2020/21 </t>
  </si>
  <si>
    <t>Calculated 1 plus line 117 divided by 1 plus line 121 minus 1</t>
  </si>
  <si>
    <t>Calculated 1 plus line 118 divided by 1 plus line 122 minus 1</t>
  </si>
  <si>
    <t>Calculated. Opening 2020 RCV split 50%:50% to RPI and CPIH inflation pools in first year. Subsequent years opening balance is previous year closing balance. Values adjusted to take into account the CPIH/RPI wedge.</t>
  </si>
  <si>
    <t>Calculated. Opening 2020 RCV split 50%:50% to RPI and CPIH inflation pools in first year. Subsequent years opening balance is previous year closing balance . Values adjusted to take into account the CPIH/RPI wedge.</t>
  </si>
  <si>
    <t>Line 27 plus line 29 plus line 31 plus line 33 plus line 35 plus line 38</t>
  </si>
  <si>
    <t>BB3705HY</t>
  </si>
  <si>
    <t>BB3605WDG</t>
  </si>
  <si>
    <t>Total value of payment matching support</t>
  </si>
  <si>
    <t>Cost of payment matching cross-subsidy</t>
  </si>
  <si>
    <t>Number of customers receiving payment matching support</t>
  </si>
  <si>
    <t>Cost of company contribution to payment matching support (per customer)</t>
  </si>
  <si>
    <t>AW to BB</t>
  </si>
  <si>
    <t>Data changed?</t>
  </si>
  <si>
    <t>PR19 fast-track business plan</t>
  </si>
  <si>
    <t>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Data changed' column and outline whether the data being submitted is different to the data submitted in the previous App4 data table submission or App4 data table queries.
6. We expect companies to complete the information for the 2017-18 financial year, and for future years (2018-19 to 2024-25), unless otherwise stated.</t>
  </si>
  <si>
    <t>7. We expect companies to make best efforts to provide historical information.
8.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9. We expect companies to test affordability and acceptability separately - companies should seek customer views on both the acceptability of the bill profile, as well as the affordability of the bill profile.
10. We are not requiring water and wastewater companies (WaSCs) to complete lines 3, 5, 6 and 8. These lines are to collect information on customer affordability and acceptability for water-only companies (WoCs).
11. Lines 3-8 are used to collect the percentage of customers surveyed who consider their water / wastewater / water and wastewater real bill profile to be affordable and acceptable.</t>
  </si>
  <si>
    <t>"Total value" refers to the sum directly transferred to customers. The total for social tariffs should include all schemes that could be termed as such, and should not include WaterSure, WaterSure Plus, hardship funds and payment matching schemes. It should not include the administrative costs incurred by companies.</t>
  </si>
  <si>
    <t xml:space="preserve">Hardship funds are defined as any grant given by a company to a customer to alleviate financial hardship.
</t>
  </si>
  <si>
    <t>Total value of payment matching support refers to the combined value of the discounts offered to customers who receive payment matching assistance. ‘Total value’ refers to the sum directly transferred to customers. Please note this should exclude all other forms of bill discounts such as company-run social tariffs, hardship funds, or WaterSure and exclude administrative costs.</t>
  </si>
  <si>
    <t>Number of customers receiving payment matching refers to the number of customers receiving a bill discount and further benefits associated with payment matching schemes.</t>
  </si>
  <si>
    <r>
      <t xml:space="preserve">Customers aware of the non-financial vulnerability assistance measures offered as a percentage of all customers. This includes services offered through the Special Assistance/ Priority Service Register (SAR/PSR) and other care services offered.
</t>
    </r>
    <r>
      <rPr>
        <sz val="10"/>
        <color rgb="FF857362"/>
        <rFont val="Arial"/>
        <family val="2"/>
      </rPr>
      <t>Note: this line does not apply to companies with fast-track business plans.</t>
    </r>
  </si>
  <si>
    <r>
      <t xml:space="preserve">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
</t>
    </r>
    <r>
      <rPr>
        <sz val="10"/>
        <color rgb="FF857362"/>
        <rFont val="Arial"/>
        <family val="2"/>
      </rPr>
      <t>Note: this line does not apply to companies with fast-track business plans.</t>
    </r>
  </si>
  <si>
    <t>Company should outline the bill profile on which the acceptability and affordability metrics reported in lines 3-8 are based.</t>
  </si>
  <si>
    <t>Company should outline the bill profile tested with customers beyond 2025. Company should fill out data for this question beyond 2025.</t>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bill profile in real terms, which takes into account the service package as a whole, as a percentage of all customers surveyed.</t>
  </si>
  <si>
    <t>Customers finding their bills acceptable: (b) for companies who charge for both water and wastewater (WaSCs), customers who agree that their water and wastewater bill is acceptable when considering the bill profile in real terms, which takes into account the service package as a whole, as a percentage of all customers surveyed.</t>
  </si>
  <si>
    <t>Customers finding their bills acceptable: (c) for companies who charge for water only (WoCs), customers who agree that their water bill and wastewater bill is acceptable when considering the bill profile in real terms, which takes into account the service package as a whole, as a percentage of all customers surveyed.</t>
  </si>
  <si>
    <t>Note: this block does not apply to companies with fast-track business plans</t>
  </si>
  <si>
    <t>APP4022RR</t>
  </si>
  <si>
    <t>APP4023RR</t>
  </si>
  <si>
    <t>APP4024RR</t>
  </si>
  <si>
    <t>APP4025RR</t>
  </si>
  <si>
    <t>APP4026RR</t>
  </si>
  <si>
    <t>APP4027RR</t>
  </si>
  <si>
    <t>APP4028RR</t>
  </si>
  <si>
    <t>APP4029RR</t>
  </si>
  <si>
    <t>APP4030RR</t>
  </si>
  <si>
    <t>APP4031RR</t>
  </si>
  <si>
    <t>APP4032RR</t>
  </si>
  <si>
    <t>APP4033RR</t>
  </si>
  <si>
    <t>APP4034RR</t>
  </si>
  <si>
    <t>APP4035RR</t>
  </si>
  <si>
    <t>APP4036RR</t>
  </si>
  <si>
    <t>APP4022BR</t>
  </si>
  <si>
    <t>APP4023BR</t>
  </si>
  <si>
    <t>APP4024BR</t>
  </si>
  <si>
    <t>APP4025BR</t>
  </si>
  <si>
    <t>APP4026BR</t>
  </si>
  <si>
    <t>APP4027BR</t>
  </si>
  <si>
    <t>APP4028BR</t>
  </si>
  <si>
    <t>APP4029BR</t>
  </si>
  <si>
    <t>APP4030BR</t>
  </si>
  <si>
    <t>APP4031BR</t>
  </si>
  <si>
    <t>APP4032BR</t>
  </si>
  <si>
    <t>APP4033BR</t>
  </si>
  <si>
    <t>APP4034BR</t>
  </si>
  <si>
    <t>APP4035BR</t>
  </si>
  <si>
    <t>APP4036BR</t>
  </si>
  <si>
    <t>Unit descrip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
8. The company should use table App1 to record the actual performance commitment definitions it proposes to use for reporting its AMP7 performance. Companies are permitted to propose performance commitments whose definitions or measurement units differ from PR19 reporting guidance. The company should ensure that all of its recorded definitions and measurement units are clear and unambiguous. 
Please note that there is a separate table (App1b) where companies are required to record performance commitment data using pre-specified standard definitions and measurement units. Companies should refer to the tab "App1b guide" for guidance on how to complete table App1b.</t>
    </r>
  </si>
  <si>
    <r>
      <t xml:space="preserve">ODI rate formula
</t>
    </r>
    <r>
      <rPr>
        <sz val="9"/>
        <color rgb="FF857362"/>
        <rFont val="Arial"/>
        <family val="2"/>
      </rPr>
      <t>Underperformance options:</t>
    </r>
  </si>
  <si>
    <t>Outperformance options:</t>
  </si>
  <si>
    <t>Affordability - Real bill profile tested with customers from 2020-2021 to 2024-2025</t>
  </si>
  <si>
    <t>Affordability - Real bill profile tested with customers beyond 2025</t>
  </si>
  <si>
    <t>Affordability - Customers finding the level of their water bills affordable: (a) for companies who charge for water only (WoCs)</t>
  </si>
  <si>
    <t>Affordability - Customers finding the level of their combined bills affordable: (b) for companies who charge for both water and wastewater (WaSCs)</t>
  </si>
  <si>
    <t>Affordability - Customers finding the level of their combined bills affordable: (c) for companies who charge for water only (WoCs)</t>
  </si>
  <si>
    <t>Affordability - Customers finding their water bills acceptable: (a) for companies who charge for water only (WoCs)</t>
  </si>
  <si>
    <t>Affordability - Customers finding their combined bills acceptable: (b) for companies who charge for both water and wastewater (WaSCs)</t>
  </si>
  <si>
    <t>Affordability - Customers finding their combined bills acceptable: (c) for companies who charge for water only (WoCs)</t>
  </si>
  <si>
    <t>Affordability - Total value of social tariff discounts (excluding WaterSure)</t>
  </si>
  <si>
    <t>Affordability - Cost of social tariff cross-subsidy (per customer)</t>
  </si>
  <si>
    <t>Affordability - Cost of company contribution to social tariff (per customer)</t>
  </si>
  <si>
    <t>Affordability - Number of customers receiving social tariffs (excluding WaterSure)</t>
  </si>
  <si>
    <t>Affordability - Total value of WaterSure and WaterSure Plus discounts</t>
  </si>
  <si>
    <t>Affordability - Cost of WaterSure and WaterSure Plus cross-subsidy (per customer)</t>
  </si>
  <si>
    <t>Affordability - Number of customers receiving WaterSure and WaterSure Plus</t>
  </si>
  <si>
    <t>Affordability - Total value of hardship funds</t>
  </si>
  <si>
    <t>Affordability - Number of customers receiving hardship funds</t>
  </si>
  <si>
    <t>Affordability - Total value of payment matching support</t>
  </si>
  <si>
    <t>Affordability - Cost of payment matching cross-subsidy</t>
  </si>
  <si>
    <t>Affordability - Number of customers receiving payment matching support</t>
  </si>
  <si>
    <t>Affordability - Cost of company contribution to payment matching support (per customer)</t>
  </si>
  <si>
    <t>Vulnerability - Customers aware of the non-financial vulnerability assistance measures offered</t>
  </si>
  <si>
    <t>Vulnerability - Customers on Special Assistance Register/ Priority Service Register (SAR/PSR)</t>
  </si>
  <si>
    <t>Vulnerability - Customers receiving services through the SAR/PSR: (a) support with communication</t>
  </si>
  <si>
    <t>Vulnerability - Customers receiving services through the SAR/PSR: (b) support with mobility and access restrictions</t>
  </si>
  <si>
    <t>Vulnerability - Customers receiving services through the SAR/PSR: (c) support with supply interruption</t>
  </si>
  <si>
    <t>Vulnerability - Customers receiving services through the SAR/PSR: (d) support with security</t>
  </si>
  <si>
    <t>Vulnerability - Customers receiving services through the SAR/PSR: (e) support with 'other needs'</t>
  </si>
  <si>
    <t>Vulnerability - Customers satisfied that the services are easy to access</t>
  </si>
  <si>
    <t>Vulnerability - Customers on SAR/PSR contacted over the previous two years to ensure they are still receiving the right support</t>
  </si>
  <si>
    <t>App1b guidance and line definitions</t>
  </si>
  <si>
    <t>PC type</t>
  </si>
  <si>
    <t>Standard definition</t>
  </si>
  <si>
    <t xml:space="preserve">Water quality compliance </t>
  </si>
  <si>
    <t>DWI Compliance Risk Index (CRI) score</t>
  </si>
  <si>
    <t xml:space="preserve">Water supply interruptions </t>
  </si>
  <si>
    <t>Leakage in megalitres per day (Ml/d), three-year average</t>
  </si>
  <si>
    <t>Average amount of water used by each person that lives in a household property (litres per head per day)</t>
  </si>
  <si>
    <t>The number of internal flooding incidents per 10,000 sewer connections (sewerage companies only)</t>
  </si>
  <si>
    <t>Category 1 – 3 pollution incidents per 10,000km of sewerage network, as reported to the Environment Agency and Natural Resources Wales (sewerage companies only)</t>
  </si>
  <si>
    <t>Percentage of the population the company serves that would experience severe supply restrictions (for example, standpipes or rota cuts) in a 1 in 200 year drought</t>
  </si>
  <si>
    <t>Percentage of population at risk of sewer flooding in a 1-in-50 year storm (medium and high risk properties) (sewerage companies only)</t>
  </si>
  <si>
    <t>Mains repairs per 1,000km of mains</t>
  </si>
  <si>
    <t>Sewer collapses per 1,000km of sewers (sewerage companies only)</t>
  </si>
  <si>
    <t>Numeric permit compliance as captured in the Environment Agency Environmental Performance Assessment (version 3) (sewerage companies only).
Further information can be found at: https://www.ofwat.gov.uk/wp-content/uploads/2017/12/WatCoPerfEPAmethodology_v3-Nov-2017-Final.pdf</t>
  </si>
  <si>
    <t>Bespoke</t>
  </si>
  <si>
    <t>Event Risk Index (ERI)</t>
  </si>
  <si>
    <t>DWI Event Risk Index definition. Further information can be found at: http://www.dwi.gov.uk/stakeholders/price-review-process/ERI_def.pdf</t>
  </si>
  <si>
    <t>Properties at risk of receiving low pressure</t>
  </si>
  <si>
    <t>Ofwat final definition for PR19. Further information can be found at: https://www.ofwat.gov.uk/wp-content/uploads/2017/12/Properties-at-risk-of-receiving-low-pressure.pdf</t>
  </si>
  <si>
    <t>Customer contacts about water quality (appearance)</t>
  </si>
  <si>
    <t>Customer contacts about water quality (taste and odour)</t>
  </si>
  <si>
    <t>CRI – supply points (sub category of CRI)</t>
  </si>
  <si>
    <t>DWI Compliance Risk Index (CRI) definition – supply points component</t>
  </si>
  <si>
    <t>CRI – service reservoirs (sub category of CRI)</t>
  </si>
  <si>
    <t>DWI Compliance Risk Index (CRI) definition – service reservoirs component</t>
  </si>
  <si>
    <t>CRI – water supply zones (sub category of CRI)</t>
  </si>
  <si>
    <t>DWI Compliance Risk Index (CRI) definition – water supply zones component</t>
  </si>
  <si>
    <t>Unplanned maintenance – non-infrastructure (water)</t>
  </si>
  <si>
    <t>Ofwat final definition for PR19. Further information can be found at: https://www.ofwat.gov.uk/wp-content/uploads/2017/12/Unplanned-maintenance-non-infra-water.pdf</t>
  </si>
  <si>
    <t>Unplanned maintenance – non-infrastructure (wastewater)</t>
  </si>
  <si>
    <t>Ofwat final definition for PR19. Further information can be found at: https://www.ofwat.gov.uk/wp-content/uploads/2017/12/Unplanned-maintenance-non-infra-wastewater.pdf</t>
  </si>
  <si>
    <t>Number of sewer blockage events that required clearing</t>
  </si>
  <si>
    <t>External sewer flooding</t>
  </si>
  <si>
    <t xml:space="preserve">The number of external sewer flooding incidents per 10,000 sewer connections </t>
  </si>
  <si>
    <t>Sewage treatment works compliance</t>
  </si>
  <si>
    <t>Percentage of population equivalent, served by sewage treatment works with numeric limits, which were non-compliant with: sanitary look-up table limits or nutrient limits, urban wastewater treatment directive (UWWTD) look-up table limits or nutrient limits</t>
  </si>
  <si>
    <t>Megalitres per year. Further information can be found at: https://www.ofwat.gov.uk/wp-content/uploads/2016/02/gud_pro20160226aim.pdf</t>
  </si>
  <si>
    <t>Price control allocation (Total)</t>
  </si>
  <si>
    <t>Please follow table App1 guidance, but for the supplemental measurement unit</t>
  </si>
  <si>
    <t>Supplemental measurement unit - PC and ODI information</t>
  </si>
  <si>
    <t>34</t>
  </si>
  <si>
    <t>Financial ODI indicator</t>
  </si>
  <si>
    <t>55</t>
  </si>
  <si>
    <t>60</t>
  </si>
  <si>
    <t>65</t>
  </si>
  <si>
    <t>70</t>
  </si>
  <si>
    <t>75</t>
  </si>
  <si>
    <t>80</t>
  </si>
  <si>
    <t>85</t>
  </si>
  <si>
    <t>Standard underperformance penalty incentive rates</t>
  </si>
  <si>
    <t>88</t>
  </si>
  <si>
    <t>Enhanced underperformance penalty incentive rate</t>
  </si>
  <si>
    <t>89</t>
  </si>
  <si>
    <t>Standard outperformance penalty incentive rates</t>
  </si>
  <si>
    <t>92</t>
  </si>
  <si>
    <t>Enhanced outperformance penalty incentive rate</t>
  </si>
  <si>
    <t>93</t>
  </si>
  <si>
    <t>94</t>
  </si>
  <si>
    <t>95</t>
  </si>
  <si>
    <t>96</t>
  </si>
  <si>
    <t>Maximum enhanced underperformance penalties</t>
  </si>
  <si>
    <t>102</t>
  </si>
  <si>
    <t>Maximum standard underperformance penalties</t>
  </si>
  <si>
    <t>108</t>
  </si>
  <si>
    <t>Maximum standard outperformance payments</t>
  </si>
  <si>
    <t>114</t>
  </si>
  <si>
    <t>Maximum enhanced outperformance payments</t>
  </si>
  <si>
    <t>120</t>
  </si>
  <si>
    <t>126</t>
  </si>
  <si>
    <t>131</t>
  </si>
  <si>
    <t>137</t>
  </si>
  <si>
    <t>Common PCs</t>
  </si>
  <si>
    <t>Table 1</t>
  </si>
  <si>
    <t>Explain the reasons for any differences between the standard ODI underperformance incentive rate in column 21 and the standard ODI underperformance incentive rate from the App1 table.</t>
  </si>
  <si>
    <t>Explain the reasons for any differences between the standard ODI outperformance incentive rate in column 28 and the standard ODI outperformance incentive rate from the App1 table.</t>
  </si>
  <si>
    <r>
      <t xml:space="preserve">'All' if the PC relates wholly to asset health
'Part' if the PC relates partly to asset health
Otherwise leave blank
</t>
    </r>
    <r>
      <rPr>
        <sz val="10"/>
        <color rgb="FF857362"/>
        <rFont val="Arial"/>
        <family val="2"/>
      </rPr>
      <t xml:space="preserve">Companies' entries under this column should align to the asset health PCs identified in the business plan narrative. </t>
    </r>
  </si>
  <si>
    <r>
      <t xml:space="preserve">For the ten years 2010-11 to 2019-20: enter actual performance levels where data is available, otherwise forecasts
</t>
    </r>
    <r>
      <rPr>
        <sz val="10"/>
        <color rgb="FF857362"/>
        <rFont val="Arial"/>
        <family val="2"/>
      </rPr>
      <t>Companies are expected to provide a full ten years of past performance data where this can reasonably be calculated.</t>
    </r>
  </si>
  <si>
    <r>
      <t xml:space="preserve">For the five years 2020-21 to 2024-25: enter the performance commitment levels
</t>
    </r>
    <r>
      <rPr>
        <sz val="10"/>
        <color rgb="FF857362"/>
        <rFont val="Arial"/>
        <family val="2"/>
      </rPr>
      <t>Companies should provide precise performance commitment levels which reflect a discrete performance level. Companies should not set performance targets which depend on other companies' performance (such as upper quartile targets), nor should they set performance targets which are otherwise imprecise.</t>
    </r>
  </si>
  <si>
    <t>12. We expect companies to ask its customers about their views on affordability and acceptability of their bill profile by outlining the real bill for each year in 2020-21 to 2024-25.
13. We expect companies to ensure that the real bill profile outlined in the business plan is the same as the real bil profile shown to customers during affordability and acceptability testing.
14. We are not prescribing exactly how a company should complete the data for 2017-18 up to 2019-20. To complete the data for the years 2017-18 to 2019-20 a company is likely to have PR14 evidence on affordability and acceptability if it is not carrying out a survey of affordability and acceptability for those years as part of its PR19 customer engagement.
15. For the customer support metrics on acceptability and affordability, a company should clearly justify any forecast assumptions used between 2017-18 to 2024-25.
16. The customer support metrics on acceptability and affordability reported by the company in its business plan commentary should be the same as the company reports in table App4.
17. Multiple rounds of affordability and acceptability testing may have been carried out, including through third parties. All original research conducted on acceptability and affordability should be submitted. This includes third party reports, the survey questions asked of customers and a summary of the raw results. Any neutral responses, including customers that have selected options such as 'neither agree nor disagree' should not be included when reporting levels of customer support. We encourage companies to test a variety of bills and bill profiles with customers including real, nominal, informed, uninformed, with ODIs, without ODIs etc.</t>
  </si>
  <si>
    <t>Cost of social tariff cross-subsidy (per customer) refers to the total cost of the cross-subsidy divided by all customers that pay for the cross-subsidy through their bills.
Please note this should not include costs associated with the administration or co-ordination of these schemes.
Please note 'all customers' refers to all bill-paying customers, and not just those who pay a cross-subsidy.</t>
  </si>
  <si>
    <t>Cost of company contribution to social tariff (per customer) refers to the total cost of the cross-subsidy divided by all customers.
Please note this should not include costs associated with the administration or co-ordination of these schemes.</t>
  </si>
  <si>
    <t>Cost of WaterSure and WaterSure Plus cross-subsidy (per customer) refers to the total cost of the discount provided to customers receiving WaterSure or WaterSure Plus divided by all customers that pay for the cross-subsidy through their bills. Please note this should not include costs associated with the administration or co-ordination of these schemes.</t>
  </si>
  <si>
    <t>Cost of payment matching cross-subsidy (per customer) refers to the total cost of the discount provided to customers receiving payment matching divided by all customers that pay for the cross-subsidy through their bills. Please note this should not include costs associated with the administration or co-ordination of these schemes.</t>
  </si>
  <si>
    <t>Cost of company contribution to payment matching support (per customer) refers to the total company contribution to payment matching schemes divided by all customers.
Please note this should not include costs associated with the administration or co-ordination of the scheme.</t>
  </si>
  <si>
    <t>BB3905GR</t>
  </si>
  <si>
    <t>BB3805GR</t>
  </si>
  <si>
    <t>RCV balances at 31 March - CPIH/RPI wedge calculation</t>
  </si>
  <si>
    <t xml:space="preserve">RCV balances at 31 March - CPIH/RPI wedge calculation - Retail Price Index for March </t>
  </si>
  <si>
    <t>RCV balances at 31 March - CPIH/RPI wedge calculation - RPI: Financial year average indices</t>
  </si>
  <si>
    <t>RCV balances at 31 March - CPIH/RPI wedge calculation - RPI Growth from 19/20 FYE to 20/21 FYA</t>
  </si>
  <si>
    <t>RCV balances at 31 March - CPIH/RPI wedge calculation - RPI: Financial year average indices year on year %</t>
  </si>
  <si>
    <t xml:space="preserve">RCV balances at 31 March - CPIH/RPI wedge calculation - Consumer Price Index (with housing) for March </t>
  </si>
  <si>
    <t>RCV balances at 31 March - CPIH/RPI wedge calculation - CPIH: Financial year average indices</t>
  </si>
  <si>
    <t>RCV balances at 31 March - CPIH/RPI wedge calculation - CPI(H) Growth from 19/20 FYE to 20/21 FYA</t>
  </si>
  <si>
    <t>RCV balances at 31 March - CPIH/RPI wedge calculation - CPIH: Financial year average indices year on year %</t>
  </si>
  <si>
    <t xml:space="preserve">RCV balances at 31 March - CPIH/RPI wedge calculation - 6 month adjusted wedge between RPI and CPI(H) 2020/21 </t>
  </si>
  <si>
    <t xml:space="preserve">RCV balances at 31 March - CPIH/RPI wedge calculation - Wedge between RPI and CPI(H) 2020/21 </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
Block F is used to aid in calculating the correct RPI values in block B by taking account of the RPI/CPI(H) wedge.</t>
  </si>
  <si>
    <r>
      <rPr>
        <sz val="12"/>
        <rFont val="Franklin Gothic Demi"/>
        <family val="2"/>
      </rPr>
      <t>General notes</t>
    </r>
    <r>
      <rPr>
        <b/>
        <sz val="12"/>
        <rFont val="Franklin Gothic Demi"/>
        <family val="2"/>
      </rPr>
      <t xml:space="preserve">
</t>
    </r>
    <r>
      <rPr>
        <sz val="10"/>
        <rFont val="Arial"/>
        <family val="2"/>
      </rPr>
      <t xml:space="preserve">
1. Table App1a collects additional data to ensure that the standard ODI rates proposed by the company can be reconciled to the customer valuation and marginal cost inputs.
2 .The table should be completed and submitted by all companies. Information should be populated for all financial ODIs, excluding C-Mex and D-Mex. 
3. Within table App1, companies have the option to submit up to three standard underperformance incentive rates and up to three standard outperformance incentive rates. The standard underperformance and outperformance incentive rates entered in table App1a ('Standard underperformance penalty rate 1' and 'Standard outperformance payment rate 1') should correspond to the first of these rates. Companies should provide further information regarding any additional rates submitted within column 32 of table App1a and additional written submissions.
4. Monetary amounts in 2017-18 CPIH deflated, financial year average unless otherwise stated
5. Negative values (for example, underperformance penalty incentive rates) should be input using the minus sign.</t>
    </r>
  </si>
  <si>
    <t>Average supply interruption greater than three hours (minutes per property).
Data should be reported in analogue time, using the format HH:MM:SS. For example, a value of 3 minutes and 12 seconds should be reported as 00:03:12</t>
  </si>
  <si>
    <r>
      <t xml:space="preserve">Water quality contacts per 1,000 population. </t>
    </r>
    <r>
      <rPr>
        <b/>
        <sz val="10"/>
        <rFont val="Arial"/>
        <family val="2"/>
      </rPr>
      <t xml:space="preserve">The data provided should align with the data companies report to Discover Water.
</t>
    </r>
    <r>
      <rPr>
        <sz val="10"/>
        <rFont val="Arial"/>
        <family val="2"/>
      </rPr>
      <t>Further information on this measure can be found at: http://dwi.defra.gov.uk/stakeholders/information-letters/2006/01_2006.pdf</t>
    </r>
  </si>
  <si>
    <t>See final reporting guidance for PR19, which can be found at: https://www.ofwat.gov.uk/wp-content/uploads/2018/03/Reporting-guidance-unplanned-outage.pdf</t>
  </si>
  <si>
    <t>This column should be used to explain any differences between the values shown within columns 21 and 22 (where applicable).
If a difference exists because the company has not applied the standard ODI underperformance incentive rate formula, enter "Alternative to standard formula used". Otherwise, enter an appropriate explanation for the differences observed.</t>
  </si>
  <si>
    <t>This column should be used to explain any differences between the values shown within columns 28 and 29 (where applicable).
If a difference exists because the company has not applied the standard ODI outperformance incentive rate formula, enter "Alternative to standard formula used". Otherwise, enter an appropriate explanation for the differences observed.</t>
  </si>
  <si>
    <r>
      <rPr>
        <sz val="12"/>
        <rFont val="Franklin Gothic Demi"/>
        <family val="2"/>
      </rPr>
      <t>General notes</t>
    </r>
    <r>
      <rPr>
        <b/>
        <sz val="12"/>
        <rFont val="Franklin Gothic Demi"/>
        <family val="2"/>
      </rPr>
      <t xml:space="preserve">
</t>
    </r>
    <r>
      <rPr>
        <b/>
        <sz val="10"/>
        <rFont val="Arial"/>
        <family val="2"/>
      </rPr>
      <t xml:space="preserve">
</t>
    </r>
    <r>
      <rPr>
        <sz val="10"/>
        <rFont val="Arial"/>
        <family val="2"/>
      </rPr>
      <t xml:space="preserve">1. Monetary amounts in 2017-18 CPIH deflated, financial year average unless otherwise stated
</t>
    </r>
    <r>
      <rPr>
        <b/>
        <sz val="10"/>
        <rFont val="Arial"/>
        <family val="2"/>
      </rPr>
      <t xml:space="preserve">
</t>
    </r>
    <r>
      <rPr>
        <sz val="10"/>
        <rFont val="Arial"/>
        <family val="2"/>
      </rPr>
      <t>2. Negative values (for example, underperformance penalty incentive rates) should be input using the minus sign.</t>
    </r>
    <r>
      <rPr>
        <b/>
        <sz val="10"/>
        <rFont val="Arial"/>
        <family val="2"/>
      </rPr>
      <t xml:space="preserve">
</t>
    </r>
    <r>
      <rPr>
        <sz val="10"/>
        <rFont val="Arial"/>
        <family val="2"/>
      </rPr>
      <t xml:space="preserve">
3. Table App1b collects additional PC &amp; ODI data using supplemental measurement units. The purpose of this table is to convert companies' performance commitment data into standardised performance measures, thereby allowing for cross-industry comparison across a range of common and bespoke performance commitments.
4. Table App1b should be completed and submitted by all companies. Columns 1 to 24 (as well as some further columns to the right) are pre-populated with performance commitment data from table App1. Companies only need to enter additional information alongside the subset of their performance commitments for which standard definitions and measurement units have been defined. Specifically, companies should provide performance commitment data for all of their performance commitments which feature in table 1 below. Companies should normalise their performance commitment data such that it meets the standard definitions and measurement units described in table 1. It is important that data is provided regardless of whether or not companies propose to apply these standard definitions and measurement units in their actual performance commitments (which are captured in table App1).
</t>
    </r>
  </si>
  <si>
    <t>PR19_NGP</t>
  </si>
  <si>
    <t>Business plan submission 1st April 2019</t>
  </si>
  <si>
    <t>FOUNTAIN_INSTANCE_URL</t>
  </si>
  <si>
    <t>http://fnttest202:8082/Fountain/rest-services_XLSPF</t>
  </si>
  <si>
    <t>Delighted Customers</t>
  </si>
  <si>
    <t xml:space="preserve">Customer services measure of experience (C-MeX) </t>
  </si>
  <si>
    <t>This measures customer satisfaction about the service they receive from us. It involves taking data from a number of different sources such as surveys of household customers.</t>
  </si>
  <si>
    <t xml:space="preserve">Developer services measure of experience (D-MeX) </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Safe Clean Water</t>
  </si>
  <si>
    <t>Compliance Risk Index (CRI)</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Planned or unplanned interruptions to your water supply for periods of three or more hours. Performance is measured in minutes and seconds.</t>
  </si>
  <si>
    <t>Supply Meets Demand</t>
  </si>
  <si>
    <t>This measure looks at our performance in reducing leakage across the network – both on our pipes but also those on customers’ homes. Performance is measured on the volume of water lost on average over three years.</t>
  </si>
  <si>
    <t xml:space="preserve">Per capita consumption
</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Sewer flooding occurs when sewage escapes from the sewerage network, through a manhole, from a drain or by backing up in a toilet. This performance commitment is the number of properties affected by internal sewer flooding per year per 10,000 sewer connections.</t>
  </si>
  <si>
    <t>Flourishing Environment</t>
  </si>
  <si>
    <t>This performance commitment looks at the number of pollution incidents each year. Reporting is normalised by the number of incidents per 10,000 km of sewer to allow comparison between companies.</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xml:space="preserve">Risk of sewer flooding in a storm </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Investing for Tomorrow</t>
  </si>
  <si>
    <t>Total Mains Bursts</t>
  </si>
  <si>
    <t>The total number of mains bursts per 1,000 km of pipes.</t>
  </si>
  <si>
    <t>Unplanned outages</t>
  </si>
  <si>
    <t>This measures the number of unplanned outages to provide a picture of the long term resilience of water treatment works.</t>
  </si>
  <si>
    <t>The number of sewer collapses per 1,000 km of pipes.</t>
  </si>
  <si>
    <t xml:space="preserve">Treatment works compliance 
</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Reactive Mains Bursts</t>
  </si>
  <si>
    <t xml:space="preserve">Number of reactive mains bursts.
This measure will differ from the common measure in that only reactive bursts will be reported
</t>
  </si>
  <si>
    <t>Bathing Waters Attaining Excellent Status</t>
  </si>
  <si>
    <t>The quality of water around coastal beaches in our region, measured by the Environment Agency.</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Positive Impact on Communities</t>
  </si>
  <si>
    <t>Supporting customers in vulnerable circumstances (qualitative)</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Supporting customers in vulnerable circumstances (quantitative)</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Capital carbon</t>
  </si>
  <si>
    <t>Our capital carbon PC tracks our success in reducing emissions from infrastructure projects.  This performance commitment tracks our success in delivering our long term goal of reducing capital carbon by 70% from a 201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Natural Capital</t>
  </si>
  <si>
    <t xml:space="preserve">We are the first water company in the UK to develop a natural capital balance sheet for our region, working with the University of East Anglia. Through this PC we will show how future investments will be tested as to whether they deliver net gain or net loss from that balance sheet. </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Social capital</t>
  </si>
  <si>
    <t xml:space="preserve">Social capital can be defined as the value of an organisation’s  connections, interactions and relationships with individuals, networks, communities, and other organisations. It is also about the impact we have on individuals, communities and broader society. The resources include those of tangible and non-tangible assets, such as information and innovative ideas. This measure seeks to recognise our role within a wider network of actors and supports the development of approaches and decision making processes which measure, and in due course, maximise the positive contribution we give to our customers, the environment, and society at large. 
</t>
  </si>
  <si>
    <t>Water quality contacts</t>
  </si>
  <si>
    <t>This measures the number of contacts we receive from customers about the appearance, taste and odour of their water. Performance is measured based on the number of contacts per 1,000 population.</t>
  </si>
  <si>
    <t>The Event Risk Index (ERI) is a measure of the risk arising from the duration and severity of water quality events.</t>
  </si>
  <si>
    <t>C-MeX score</t>
  </si>
  <si>
    <t>Medium</t>
  </si>
  <si>
    <t/>
  </si>
  <si>
    <t>D-MeX score</t>
  </si>
  <si>
    <t>Low</t>
  </si>
  <si>
    <t>CRI score</t>
  </si>
  <si>
    <t>High</t>
  </si>
  <si>
    <t>Triangulated (household ) willingness to pay values informed by SP studies - through a mixed approach of mainly DCE but also BWS as an alternative method - and previous SP weightings re-tested with customers.</t>
  </si>
  <si>
    <t>Triangulated combined (household and non household) willingness to pay values informed by SP studies - through a mixed approach of mainly DCE but also BWS as an alternative method - and previous SP weightings re-tested with customers.</t>
  </si>
  <si>
    <t>Triangulated (household) willingness to pay values derived from SP studies - through a mixed approach of mainly DCE but also testing BWS as an alternative method - and previous SP weightings re-tested with customers</t>
  </si>
  <si>
    <t>Triangulated combined (household and non household) willingness to pay values derived from SP studies - through a mixed approach of mainly DCE but also testing BWS as an alternative method - and previous SP weightings re-tested with customers</t>
  </si>
  <si>
    <t>Megalitres per day (Ml/d) - three year average</t>
  </si>
  <si>
    <t>SP combined (household and non household) willingness to pay value calculated for the first 44 MLD and with medium reliability of the water resource option, tested with customers through ODI engagement such as 'Be the Boss'</t>
  </si>
  <si>
    <t>Litres per capita per day (l/p/d) - three year average</t>
  </si>
  <si>
    <t>Performance assessed on only two years</t>
  </si>
  <si>
    <t>Values used are linked to the triangulated leakage willingness to pay (household) values derived from SP studies - through a mixed approach of mainly DCE but also testing BWS as an alternative method - and derived SP weightings</t>
  </si>
  <si>
    <t>Values used are linked to the triangulated leakage willingness to pay combined (household and non household) values derived from SP studies - through a mixed approach of mainly DCE but also testing BWS as an alternative method - and derived SP weightings</t>
  </si>
  <si>
    <t>No. of properties flooded internally per 10,000 sewer connections</t>
  </si>
  <si>
    <t>Triangulated combined (household) willingness to pay values informed mainly by SP - through a mixed approach of mainly DCE but also testing BWS as an alternative method - and an innovative subjective wellbeing valuation for households only</t>
  </si>
  <si>
    <t>Triangulated combined (household and non household) willingness to pay values informed mainly by SP - through a mixed approach of mainly DCE but also testing BWS as an alternative method - and an innovative subjective wellbeing valuation for households only</t>
  </si>
  <si>
    <t>No. of pollution incidents (categories 1-3) per 10,000 km of sewer</t>
  </si>
  <si>
    <t>Triangulated (household ) willingness to pay values derived from SP studies - through a mixed approach of DCE but also testing BWS as an alternative method - and previous SP weightings re-tested with customers</t>
  </si>
  <si>
    <t>Triangulated combined (household and non household) willingness to pay values derived from SP studies - through a mixed approach of DCE but also testing BWS as an alternative method - and previous SP weightings re-tested with customers</t>
  </si>
  <si>
    <t>% of population experiencing severe restrictions in 1in200yr drought</t>
  </si>
  <si>
    <t>% of population experiencing flooding in 1in50yr storm</t>
  </si>
  <si>
    <t>No. mains bursts per 1,000 kilometers of pipe</t>
  </si>
  <si>
    <t>Triangulated  (household) willingness to pay values informed by SP studies - through a mixed approach of mainly DCE but also BWS as an alternative method - and previous SP weightings re-tested with customers &amp; leakage value derived from an SP study. Value bursts per 1,000km of main.</t>
  </si>
  <si>
    <t>Triangulated combined (household and non household) willingness to pay values informed by SP studies - through a mixed approach of mainly DCE but also BWS as an alternative method - and previous SP weightings re-tested with customers &amp; leakage value derived from an SP study. Value bursts per 1,000km of main.</t>
  </si>
  <si>
    <t>Proportion of unplanned outage of the total company production capacity</t>
  </si>
  <si>
    <t>No. Sewer Collapses per 1,000 kilometers of sewer</t>
  </si>
  <si>
    <t>Mix of triangulated (household) willingness to pay values used and calculated values informed by previous SP weightings re-tested with customers. Values mainly informed by SP studies - through a mixed approach of mainly DCE but also testing BWS as an alternative method - and an innovative subjective wellbeing valuation for households only</t>
  </si>
  <si>
    <t>Mix of triangulated combined (household and non household) willingness to pay values used and calculated values informed by previous SP weightings re-tested with customers. Values mainly informed by SP studies - through a mixed approach of mainly DCE but also testing BWS as an alternative method - and an innovative subjective wellbeing valuation for households only</t>
  </si>
  <si>
    <t>% compliance</t>
  </si>
  <si>
    <t>Calculated values based on triangulated (household ) river water quality willingness to pay values informed by SP studies - mainly DCE but also BWS as an alternative approach - and assumptions/weightings</t>
  </si>
  <si>
    <t>Calculated values based on triangulated combined (household and non household) river water quality willingness to pay values informed by SP studies - mainly DCE but also BWS as an alternative approach - and assumptions/weightings</t>
  </si>
  <si>
    <t>Values used are calculated using the triangulated (household) SP willingness to pay values for long term supply interruptions - derived by a mixed approach of mainly DCE but also BWS as an alternative method - and previous SP weightings re-tested with customers</t>
  </si>
  <si>
    <t>Values used are calculated using the triangulated combined (household and non household) SP willingness to pay values for long term supply interruptions - derived by a mixed approach of mainly DCE but also BWS as an alternative method - and previous SP weightings re-tested with customers</t>
  </si>
  <si>
    <t>Triangulated (household) willingness to pay values informed mainly by SP - through a mixed approach of mainly DCE but also testing BWS as an alternative method - and an innovative subjective wellbeing valuation for households only</t>
  </si>
  <si>
    <t>No. of properties flooded externally</t>
  </si>
  <si>
    <t>No. mains bursts</t>
  </si>
  <si>
    <t>Triangulated (household) willingness to pay values informed by SP studies - through a mixed approach of mainly DCE but also BWS as an alternative method - and previous SP weightings re-tested with customers &amp; leakage value derived from an SP study. Value per burst.</t>
  </si>
  <si>
    <t>Triangulated combined (household and non household) willingness to pay values informed by SP studies - through a mixed approach of mainly DCE but also BWS as an alternative method - and previous SP weightings re-tested with customers &amp; leakage value derived from an SP study. Value per burst.</t>
  </si>
  <si>
    <t>Number of bathing waters classified as excellent</t>
  </si>
  <si>
    <t>Calculated based on 4 year average performance</t>
  </si>
  <si>
    <t xml:space="preserve">Values used are dervied from the triangulated bathing waters (household ) willingness to pay values informed mainly by SP studies - through a mixed approach of mainly DCE but also testing BWS as an alternative method - and links to the PR14 EA Bathing Water study and freqency of current beach status </t>
  </si>
  <si>
    <t xml:space="preserve">Values used are dervied from the triangulated bathing waters combined (household and non household) willingness to pay values informed mainly by SP studies - through a mixed approach of mainly DCE but also testing BWS as an alternative method - and links to the PR14 EA Bathing Water study and freqency of current beach status </t>
  </si>
  <si>
    <t>Megalitre (Ml)</t>
  </si>
  <si>
    <t>Billing, debt, vfm, affordability, vulnerability</t>
  </si>
  <si>
    <t>Panel assessment</t>
  </si>
  <si>
    <t>Long term voids occupied as % of total billable properties</t>
  </si>
  <si>
    <t>% reduction in carbon from 2015 baseline</t>
  </si>
  <si>
    <t>% reduction in carbon from 2020 baseline</t>
  </si>
  <si>
    <t>Retailer Satisfaction Index Score</t>
  </si>
  <si>
    <t>Reporting of delivery of strategy</t>
  </si>
  <si>
    <t>WINEP obligations</t>
  </si>
  <si>
    <t>Triangulated (household ) river water quality willingness to pay value informed by SP studies - through a mixed approach of mainly DCE but also testing BWS as an alternative method.</t>
  </si>
  <si>
    <t>Triangulated combined (household and non household) river water quality willingness to pay value informed by SP studies - through a mixed approach of mainly DCE but also testing BWS as an alternative method.</t>
  </si>
  <si>
    <t>Contacts per 1,000 population</t>
  </si>
  <si>
    <t>Triangulated (household) willingness to pay values informed by SP studies - through a mixed approach of mainly DCE but also BWS as an alternative method - and previous SP weightings.</t>
  </si>
  <si>
    <t>Triangulated combined (household and non household) willingness to pay values informed by SP studies - through a mixed approach of mainly DCE but also BWS as an alternative method - and previous SP weightings.</t>
  </si>
  <si>
    <t>ERI score</t>
  </si>
  <si>
    <t>Whole Company</t>
  </si>
  <si>
    <t>Costessey (River Wensum)</t>
  </si>
  <si>
    <t>River Wensum</t>
  </si>
  <si>
    <t>Abstraction Return</t>
  </si>
  <si>
    <t>m3/s</t>
  </si>
  <si>
    <t>This abstraction will be removed from AIM in AMP7 as a solution will be in place.  Baseline reflects changes already made to abstraction to reduce impact. Further reductions are difficult due to poor water quality at alternative site, but installation of a new treatment works will solve this (due 2019).  Future projections are based on average river flows and abstraction volumes.</t>
  </si>
  <si>
    <t>AIM001</t>
  </si>
  <si>
    <t>Marham (River Nar)</t>
  </si>
  <si>
    <t>River Nar</t>
  </si>
  <si>
    <t>No flows below Q95 in 2017/18</t>
  </si>
  <si>
    <t>AIM002</t>
  </si>
  <si>
    <t>Marham groundwater</t>
  </si>
  <si>
    <t>AIM003</t>
  </si>
  <si>
    <t>Wilsthorpe</t>
  </si>
  <si>
    <t>East Glen River</t>
  </si>
  <si>
    <t>AIM004</t>
  </si>
  <si>
    <t>Wixoe</t>
  </si>
  <si>
    <t>Bumpstead Brook</t>
  </si>
  <si>
    <t>Green</t>
  </si>
  <si>
    <t>3rd</t>
  </si>
  <si>
    <t>Upper Quartile</t>
  </si>
  <si>
    <t>Baa1</t>
  </si>
  <si>
    <t>South Lincs Reservoir</t>
  </si>
  <si>
    <t>All development data</t>
  </si>
  <si>
    <t>Legal claims</t>
  </si>
  <si>
    <t>DB pension closure costs</t>
  </si>
  <si>
    <t>Power cost rebate and provision release</t>
  </si>
  <si>
    <t>Pluvial and Fluvial Flood Protection</t>
  </si>
  <si>
    <t>Water in Buildings</t>
  </si>
  <si>
    <t xml:space="preserve">Security of Network &amp; Information Systems (NIS) compliance </t>
  </si>
  <si>
    <t xml:space="preserve">Negative adjustment for third party enhancement spend </t>
  </si>
  <si>
    <t>Recharges from other business units</t>
  </si>
  <si>
    <t>Change in wholesale water business rates costs due to CPI increase</t>
  </si>
  <si>
    <t>Rounding differences</t>
  </si>
  <si>
    <t>Change in water wholesale business rates costs due to deflating to 2017/18</t>
  </si>
  <si>
    <t>Rechargeable Works</t>
  </si>
  <si>
    <t>Fluoridation</t>
  </si>
  <si>
    <t>Contribution for Capital Expenditure at Wing WTW (Severn Trent Water)</t>
  </si>
  <si>
    <t>Contribution for Capital Expenditure at Grafham WTW (Affinity Water)</t>
  </si>
  <si>
    <t>Fire Hydrants</t>
  </si>
  <si>
    <t>Water Mains Diversions</t>
  </si>
  <si>
    <t>Reducing balance</t>
  </si>
  <si>
    <t>Bourne</t>
  </si>
  <si>
    <t>Bury Haverhill</t>
  </si>
  <si>
    <t>Central Essex</t>
  </si>
  <si>
    <t>Central Lincolnshire</t>
  </si>
  <si>
    <t>Cheveley</t>
  </si>
  <si>
    <t>East Lincolnshire</t>
  </si>
  <si>
    <t>East Suffolk</t>
  </si>
  <si>
    <t>Ely</t>
  </si>
  <si>
    <t>Happisburgh</t>
  </si>
  <si>
    <t>Hartlepool</t>
  </si>
  <si>
    <t>Ixworth</t>
  </si>
  <si>
    <t>Newmarket</t>
  </si>
  <si>
    <t>North Norfolk Coast</t>
  </si>
  <si>
    <t>Norfolk Rural North</t>
  </si>
  <si>
    <t>Norfolk Rural South</t>
  </si>
  <si>
    <t>North Fenland</t>
  </si>
  <si>
    <t>Norwich &amp; the Broads</t>
  </si>
  <si>
    <t>Nottinghamshire</t>
  </si>
  <si>
    <t>Ruthamford Central</t>
  </si>
  <si>
    <t>Ruthamford North</t>
  </si>
  <si>
    <t>Ruthamford South</t>
  </si>
  <si>
    <t>Ruthamford West</t>
  </si>
  <si>
    <t>South Essex</t>
  </si>
  <si>
    <t>South Fenland</t>
  </si>
  <si>
    <t>South Lincs</t>
  </si>
  <si>
    <t>Sudbury</t>
  </si>
  <si>
    <t>Thetford</t>
  </si>
  <si>
    <t>South Humber Bank</t>
  </si>
  <si>
    <t>Mechanical &amp; Electrical</t>
  </si>
  <si>
    <t>South Humber Bank WRZ</t>
  </si>
  <si>
    <t>Pyewipe Water Reuse for non-potable use</t>
  </si>
  <si>
    <t>SHB2</t>
  </si>
  <si>
    <t>Maintain frontier performance</t>
  </si>
  <si>
    <t>Atypically large investment</t>
  </si>
  <si>
    <t>Rates provision release</t>
  </si>
  <si>
    <t>Medium Combustion Plant Directive (MCPD)</t>
  </si>
  <si>
    <t>WINEP / NEP Schemes at Water Recycling Centres to reduce impact of spills at CSOs</t>
  </si>
  <si>
    <t>atypical rates provision release</t>
  </si>
  <si>
    <t>Change in wastewater wholesale business rates costs due efficiency and productivity challenge</t>
  </si>
  <si>
    <t>Change in wastewater wholesale business rates costs due CPIH</t>
  </si>
  <si>
    <t>Change in wastewater wholesale business rates costs due to in year changes to RVs through appeals process</t>
  </si>
  <si>
    <t>Contribution for Capital Expenditure at Doddinghurst STW (Thames Water)</t>
  </si>
  <si>
    <t>Contribution for Capital Expenditure at Chalton STW</t>
  </si>
  <si>
    <t>Sewer and Rising Main Diversions</t>
  </si>
  <si>
    <t>BRAINTREE STW</t>
  </si>
  <si>
    <t>IPSWICH-CLIFF QUAY RAEBURN ST</t>
  </si>
  <si>
    <t>TA2</t>
  </si>
  <si>
    <t>SAS</t>
  </si>
  <si>
    <t>SB</t>
  </si>
  <si>
    <t>TB2</t>
  </si>
  <si>
    <t>TA1</t>
  </si>
  <si>
    <t>% Sludge disposal route - other (green waste co-compost)</t>
  </si>
  <si>
    <t>Sludge transport cost adjustment claim</t>
  </si>
  <si>
    <t>Regional operating circumstances</t>
  </si>
  <si>
    <t>Cost per Social media</t>
  </si>
  <si>
    <t>Cost per other Letter</t>
  </si>
  <si>
    <t xml:space="preserve">Percentage of contacts by social media </t>
  </si>
  <si>
    <t>Percentage of contacts Selfserved - Webform &amp; Online Account Mgt</t>
  </si>
  <si>
    <t>[W-A2: Water supply interruptions]</t>
  </si>
  <si>
    <t>[S-A2  Properties flooded internally from sewers]</t>
  </si>
  <si>
    <t>Doubtful debt</t>
  </si>
  <si>
    <t>British Standards Institution - Standard for Inclusive Service</t>
  </si>
  <si>
    <t xml:space="preserve">Each year we will be measured based on whether we comply or do not comply with the BSI standard for Inclusive Service Provision. </t>
  </si>
  <si>
    <t>Helping those struggling to pay</t>
  </si>
  <si>
    <t>The percentage of non-operational calls received that are handled by the Extra Care and Collections teams for an assessment of their circumstances and appropriate support.</t>
  </si>
  <si>
    <t>Percentage of customers on the PSR</t>
  </si>
  <si>
    <t>Compliant or not compliant</t>
  </si>
  <si>
    <t>Compliant</t>
  </si>
  <si>
    <t>Percentage of non-operational calls received</t>
  </si>
  <si>
    <t>See commentary.</t>
  </si>
  <si>
    <t>Outperformance rate, using Ofwat's formula.</t>
  </si>
  <si>
    <t>AIM rates calculated by site</t>
  </si>
  <si>
    <t>Other approach adopted</t>
  </si>
  <si>
    <t>We believe this discrepancy may be due to our calculating incentive rates on the basis of marginal costs and benefits rather than marginal cost and benefits per customers. Rounding from the limit on decimal points in table App1 may also attribute.</t>
  </si>
  <si>
    <t>We believe this discrepancy is due to our calculating incentive rates on the basis of marginal costs and benefits rather than marginal cost and benefits per customers. Rounding from the limit on decimal points in table App1 may also attribute.</t>
  </si>
</sst>
</file>

<file path=xl/styles.xml><?xml version="1.0" encoding="utf-8"?>
<styleSheet xmlns="http://schemas.openxmlformats.org/spreadsheetml/2006/main" xmlns:mc="http://schemas.openxmlformats.org/markup-compatibility/2006" xmlns:x14ac="http://schemas.microsoft.com/office/spreadsheetml/2009/9/ac" mc:Ignorable="x14ac">
  <numFmts count="35">
    <numFmt numFmtId="6" formatCode="&quot;£&quot;#,##0;[Red]\-&quot;£&quot;#,##0"/>
    <numFmt numFmtId="44" formatCode="_-&quot;£&quot;* #,##0.00_-;\-&quot;£&quot;* #,##0.00_-;_-&quot;£&quot;* &quot;-&quot;??_-;_-@_-"/>
    <numFmt numFmtId="43" formatCode="_-* #,##0.00_-;\-* #,##0.00_-;_-* &quot;-&quot;??_-;_-@_-"/>
    <numFmt numFmtId="164" formatCode="0.000"/>
    <numFmt numFmtId="165" formatCode="0.0%"/>
    <numFmt numFmtId="166" formatCode="0.0"/>
    <numFmt numFmtId="167" formatCode="0.000%"/>
    <numFmt numFmtId="168" formatCode="#,##0_);\(#,##0\);&quot;-  &quot;;&quot; &quot;@&quot; &quot;"/>
    <numFmt numFmtId="169" formatCode="0.0000"/>
    <numFmt numFmtId="170" formatCode="#,##0.000"/>
    <numFmt numFmtId="171" formatCode="#,##0.000_);\(#,##0.000\);\-_)"/>
    <numFmt numFmtId="172" formatCode="_(* #,##0.000_);_(* \(#,##0.000\);_(* &quot;-&quot;_);_(@_)"/>
    <numFmt numFmtId="173" formatCode="#,##0%_);\(#,##0%\);\-_)"/>
    <numFmt numFmtId="174" formatCode="#,##0.0000_);\(#,##0.0000\);&quot;-  &quot;;&quot; &quot;@&quot; &quot;"/>
    <numFmt numFmtId="175" formatCode="#,##0_);\(#,##0\);\-_)"/>
    <numFmt numFmtId="176" formatCode="#,##0.0000"/>
    <numFmt numFmtId="177" formatCode="#,##0.0"/>
    <numFmt numFmtId="178" formatCode="#,##0.000000"/>
    <numFmt numFmtId="179" formatCode="0.00%_);\-0.00%_);&quot;-  &quot;;&quot; &quot;@&quot; &quot;"/>
    <numFmt numFmtId="180" formatCode="dd\ mmm\ yyyy_);\(###0\);&quot;-  &quot;;&quot; &quot;@&quot; &quot;"/>
    <numFmt numFmtId="181" formatCode="dd\ mmm\ yy_);\(###0\);&quot;-  &quot;;&quot; &quot;@&quot; &quot;"/>
    <numFmt numFmtId="182" formatCode="###0_);\(###0\);&quot;-  &quot;;&quot; &quot;@&quot; &quot;"/>
    <numFmt numFmtId="183" formatCode="&quot;£&quot;#,##0.00"/>
    <numFmt numFmtId="184" formatCode="#,##0.0_ ;[Red]\-#,##0.0\ "/>
    <numFmt numFmtId="185" formatCode="#,##0_ ;[Red]\-#,##0\ "/>
    <numFmt numFmtId="186" formatCode="&quot;£&quot;#,##0.0000;[Red]\-&quot;£&quot;#,##0.0000"/>
    <numFmt numFmtId="187" formatCode="#,##0.0_);\(#,##0.0\);&quot;-  &quot;;&quot; &quot;@&quot; &quot;"/>
    <numFmt numFmtId="188" formatCode="#,##0.000_);\(#,##0.000\);&quot;-  &quot;;&quot; &quot;@&quot; &quot;"/>
    <numFmt numFmtId="189" formatCode="#,##0_);\(#,##0\);&quot;-  &quot;;&quot; &quot;@"/>
    <numFmt numFmtId="190" formatCode="#,##0.0000_);\(#,##0.0000\);&quot;-  &quot;;&quot; &quot;@"/>
    <numFmt numFmtId="191" formatCode="#,##0_ ;\-#,##0\ "/>
    <numFmt numFmtId="192" formatCode="0.000000"/>
    <numFmt numFmtId="193" formatCode="_-* #,##0_-;\-* #,##0_-;_-* &quot;-&quot;??_-;_-@_-"/>
    <numFmt numFmtId="194" formatCode="_(* #,##0.0_);_(* \(#,##0.0\);_(* &quot;-&quot;??_);_(@_)"/>
    <numFmt numFmtId="195" formatCode="dd\ mmm\ yy_);;&quot;-  &quot;;&quot; &quot;@&quot; &quot;"/>
  </numFmts>
  <fonts count="294">
    <font>
      <sz val="11"/>
      <color theme="1"/>
      <name val="Arial"/>
      <family val="2"/>
    </font>
    <font>
      <sz val="11"/>
      <color theme="1"/>
      <name val="Verdana"/>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indexed="8"/>
      <name val="Calibri"/>
      <family val="2"/>
      <scheme val="minor"/>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u/>
      <sz val="8"/>
      <color theme="1"/>
      <name val="Arial"/>
      <family val="2"/>
    </font>
    <font>
      <sz val="10"/>
      <name val="Calibri Light"/>
      <family val="2"/>
      <scheme val="major"/>
    </font>
    <font>
      <sz val="9"/>
      <color rgb="FFFF0000"/>
      <name val="Arial"/>
      <family val="2"/>
    </font>
    <font>
      <sz val="10"/>
      <color rgb="FF000000"/>
      <name val="Arial"/>
      <family val="2"/>
    </font>
    <font>
      <sz val="10"/>
      <color rgb="FF000000"/>
      <name val="Franklin Gothic Demi"/>
      <family val="2"/>
    </font>
    <font>
      <sz val="10"/>
      <color indexed="8"/>
      <name val="Arial"/>
      <family val="2"/>
    </font>
    <font>
      <sz val="8"/>
      <color indexed="8"/>
      <name val="Arial"/>
      <family val="2"/>
    </font>
    <font>
      <sz val="10"/>
      <color rgb="FF0078C9"/>
      <name val="Franklin Gothic Medium"/>
      <family val="2"/>
    </font>
    <font>
      <i/>
      <sz val="10"/>
      <name val="Arial"/>
      <family val="2"/>
    </font>
    <font>
      <sz val="12"/>
      <color theme="1"/>
      <name val="Franklin Gothic Demi"/>
      <family val="2"/>
    </font>
    <font>
      <sz val="12"/>
      <color theme="0"/>
      <name val="Franklin Gothic Demi"/>
      <family val="2"/>
    </font>
    <font>
      <b/>
      <sz val="10"/>
      <color rgb="FFFF0000"/>
      <name val="Franklin Gothic Demi"/>
      <family val="2"/>
    </font>
    <font>
      <sz val="10"/>
      <color rgb="FFFF0000"/>
      <name val="Arial"/>
      <family val="2"/>
    </font>
    <font>
      <b/>
      <sz val="10"/>
      <color theme="1"/>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8"/>
      <color rgb="FF000000"/>
      <name val="Arial"/>
      <family val="2"/>
    </font>
    <font>
      <sz val="11"/>
      <color rgb="FF000000"/>
      <name val="Arial"/>
      <family val="2"/>
    </font>
    <font>
      <sz val="9"/>
      <color rgb="FF000000"/>
      <name val="Arial"/>
      <family val="2"/>
    </font>
    <font>
      <sz val="12"/>
      <color theme="1"/>
      <name val="Arial"/>
      <family val="2"/>
    </font>
    <font>
      <sz val="10"/>
      <color theme="1"/>
      <name val="Symbol"/>
      <family val="1"/>
      <charset val="2"/>
    </font>
    <font>
      <sz val="10"/>
      <color theme="1"/>
      <name val="Times New Roman"/>
      <family val="1"/>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b/>
      <sz val="10"/>
      <color rgb="FF0078C9"/>
      <name val="Gill Sans MT"/>
      <family val="2"/>
    </font>
    <font>
      <sz val="10"/>
      <color rgb="FF0078C9"/>
      <name val="Gill Sans MT"/>
      <family val="2"/>
    </font>
    <font>
      <sz val="8"/>
      <color theme="1"/>
      <name val="Gill Sans MT"/>
      <family val="2"/>
    </font>
    <font>
      <sz val="12"/>
      <name val="Arial"/>
      <family val="2"/>
    </font>
    <font>
      <sz val="10"/>
      <color rgb="FF0070C0"/>
      <name val="Franklin Gothic Demi"/>
      <family val="2"/>
    </font>
    <font>
      <sz val="10"/>
      <color rgb="FF00B0F0"/>
      <name val="Franklin Gothic Demi"/>
      <family val="2"/>
    </font>
    <font>
      <strike/>
      <sz val="10"/>
      <name val="Arial"/>
      <family val="2"/>
    </font>
    <font>
      <sz val="12"/>
      <name val="Arial MT"/>
    </font>
    <font>
      <b/>
      <sz val="10"/>
      <name val="Gill Sans MT"/>
      <family val="2"/>
    </font>
    <font>
      <vertAlign val="subscript"/>
      <sz val="10"/>
      <color theme="1"/>
      <name val="Gill Sans MT"/>
      <family val="2"/>
    </font>
    <font>
      <vertAlign val="superscript"/>
      <sz val="8"/>
      <name val="Gill Sans MT"/>
      <family val="2"/>
    </font>
    <font>
      <vertAlign val="subscript"/>
      <sz val="8"/>
      <name val="Gill Sans MT"/>
      <family val="2"/>
    </font>
    <font>
      <sz val="8"/>
      <name val="Gill Sans MT"/>
      <family val="2"/>
    </font>
    <font>
      <sz val="11"/>
      <color rgb="FF0078C9"/>
      <name val="Arial"/>
      <family val="2"/>
    </font>
    <font>
      <b/>
      <sz val="10"/>
      <name val="Franklin Gothic Demi"/>
      <family val="2"/>
    </font>
    <font>
      <sz val="15"/>
      <color theme="1"/>
      <name val="Franklin Gothic Demi"/>
      <family val="2"/>
    </font>
    <font>
      <b/>
      <sz val="11"/>
      <color rgb="FFFF0000"/>
      <name val="Verdana"/>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vertAlign val="subscript"/>
      <sz val="10"/>
      <color theme="1"/>
      <name val="Arial"/>
      <family val="2"/>
    </font>
    <font>
      <vertAlign val="superscript"/>
      <sz val="9"/>
      <name val="Arial"/>
      <family val="2"/>
    </font>
    <font>
      <sz val="9"/>
      <color theme="1"/>
      <name val="Verdana"/>
      <family val="2"/>
    </font>
    <font>
      <b/>
      <sz val="9"/>
      <color theme="1"/>
      <name val="Arial"/>
      <family val="2"/>
    </font>
    <font>
      <b/>
      <sz val="8"/>
      <color theme="1"/>
      <name val="Arial"/>
      <family val="2"/>
    </font>
    <font>
      <sz val="11"/>
      <color rgb="FFFF0000"/>
      <name val="Franklin Gothic Demi"/>
      <family val="2"/>
    </font>
    <font>
      <sz val="12"/>
      <name val="Franklin Gothic Demi"/>
      <family val="2"/>
    </font>
    <font>
      <sz val="14"/>
      <color theme="1"/>
      <name val="Arial"/>
      <family val="2"/>
    </font>
    <font>
      <sz val="14"/>
      <name val="Arial"/>
      <family val="2"/>
    </font>
    <font>
      <sz val="10"/>
      <color rgb="FFFF0000"/>
      <name val="Franklin Gothic Demi"/>
      <family val="2"/>
    </font>
    <font>
      <b/>
      <sz val="10"/>
      <color rgb="FF0078C9"/>
      <name val="Franklin Gothic Demi"/>
      <family val="2"/>
    </font>
    <font>
      <b/>
      <sz val="14"/>
      <color indexed="8"/>
      <name val="Arial"/>
      <family val="2"/>
    </font>
    <font>
      <b/>
      <sz val="8"/>
      <name val="Arial"/>
      <family val="2"/>
    </font>
    <font>
      <sz val="9"/>
      <color theme="1"/>
      <name val="Calibri"/>
      <family val="2"/>
      <scheme val="minor"/>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2"/>
      <color theme="0"/>
      <name val="Arial"/>
      <family val="2"/>
    </font>
    <font>
      <sz val="18"/>
      <color theme="3"/>
      <name val="Franklin Gothic Demi"/>
      <family val="2"/>
    </font>
    <font>
      <b/>
      <sz val="12"/>
      <name val="Arial"/>
      <family val="2"/>
    </font>
    <font>
      <sz val="14"/>
      <color theme="0"/>
      <name val="Franklin Gothic Demi"/>
      <family val="2"/>
    </font>
    <font>
      <strike/>
      <sz val="9"/>
      <color rgb="FFFF0000"/>
      <name val="Arial"/>
      <family val="2"/>
    </font>
    <font>
      <vertAlign val="superscript"/>
      <sz val="6.4"/>
      <color indexed="8"/>
      <name val="Arial"/>
      <family val="2"/>
    </font>
    <font>
      <vertAlign val="superscript"/>
      <sz val="6.4"/>
      <name val="Arial"/>
      <family val="2"/>
    </font>
    <font>
      <sz val="10"/>
      <color theme="4"/>
      <name val="Franklin Gothic Demi"/>
      <family val="2"/>
    </font>
    <font>
      <sz val="10"/>
      <color theme="3"/>
      <name val="Franklin Gothic Demi"/>
      <family val="2"/>
    </font>
    <font>
      <b/>
      <sz val="12"/>
      <color rgb="FF0078C9"/>
      <name val="Arial"/>
      <family val="2"/>
    </font>
    <font>
      <sz val="12"/>
      <color rgb="FF0078C9"/>
      <name val="Arial"/>
      <family val="2"/>
    </font>
    <font>
      <b/>
      <sz val="10"/>
      <color rgb="FF857362"/>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z val="10"/>
      <color theme="4" tint="-0.249977111117893"/>
      <name val="Arial"/>
      <family val="2"/>
    </font>
    <font>
      <sz val="11"/>
      <color theme="1"/>
      <name val="Franklin Gothic Demi"/>
      <family val="2"/>
    </font>
    <font>
      <sz val="10"/>
      <color indexed="8"/>
      <name val="Franklin Gothic Demi"/>
      <family val="2"/>
    </font>
    <font>
      <sz val="8"/>
      <color theme="0"/>
      <name val="Arial"/>
      <family val="2"/>
    </font>
    <font>
      <sz val="9.5"/>
      <color theme="1"/>
      <name val="Arial"/>
      <family val="2"/>
    </font>
    <font>
      <sz val="11"/>
      <name val="Franklin Gothic Demi"/>
      <family val="2"/>
    </font>
    <font>
      <b/>
      <sz val="16"/>
      <color rgb="FF0078C9"/>
      <name val="Arial"/>
      <family val="2"/>
    </font>
    <font>
      <i/>
      <sz val="10"/>
      <color theme="1"/>
      <name val="Arial"/>
      <family val="2"/>
    </font>
    <font>
      <b/>
      <sz val="7.4"/>
      <name val="Arial"/>
      <family val="2"/>
    </font>
    <font>
      <sz val="8"/>
      <color rgb="FFFFFFFF"/>
      <name val="Arial"/>
      <family val="2"/>
    </font>
    <font>
      <b/>
      <sz val="11"/>
      <color rgb="FFFF0000"/>
      <name val="Arial"/>
      <family val="2"/>
    </font>
    <font>
      <i/>
      <sz val="11"/>
      <color theme="1"/>
      <name val="Arial"/>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8"/>
      <color theme="3"/>
      <name val="Calibri Light"/>
      <family val="2"/>
      <scheme val="maj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Arial"/>
      <family val="2"/>
    </font>
    <font>
      <u/>
      <sz val="11"/>
      <color theme="10"/>
      <name val="Calibri"/>
      <family val="2"/>
      <scheme val="minor"/>
    </font>
    <font>
      <u/>
      <sz val="10"/>
      <color indexed="12"/>
      <name val="Arial"/>
      <family val="2"/>
    </font>
    <font>
      <sz val="12"/>
      <color indexed="9"/>
      <name val="Arial"/>
      <family val="2"/>
    </font>
    <font>
      <sz val="12"/>
      <color indexed="10"/>
      <name val="Arial"/>
      <family val="2"/>
    </font>
    <font>
      <b/>
      <sz val="12"/>
      <color indexed="9"/>
      <name val="Arial"/>
      <family val="2"/>
    </font>
    <font>
      <sz val="12"/>
      <color indexed="8"/>
      <name val="Arial"/>
      <family val="2"/>
    </font>
    <font>
      <sz val="11"/>
      <color indexed="9"/>
      <name val="Calibri"/>
      <family val="2"/>
    </font>
    <font>
      <sz val="12"/>
      <color indexed="20"/>
      <name val="Arial"/>
      <family val="2"/>
    </font>
    <font>
      <sz val="11"/>
      <color indexed="20"/>
      <name val="Calibri"/>
      <family val="2"/>
    </font>
    <font>
      <b/>
      <sz val="12"/>
      <color indexed="52"/>
      <name val="Arial"/>
      <family val="2"/>
    </font>
    <font>
      <b/>
      <sz val="11"/>
      <color indexed="52"/>
      <name val="Calibri"/>
      <family val="2"/>
    </font>
    <font>
      <b/>
      <sz val="11"/>
      <color indexed="9"/>
      <name val="Calibri"/>
      <family val="2"/>
    </font>
    <font>
      <i/>
      <sz val="12"/>
      <color indexed="23"/>
      <name val="Arial"/>
      <family val="2"/>
    </font>
    <font>
      <i/>
      <sz val="11"/>
      <color indexed="23"/>
      <name val="Calibri"/>
      <family val="2"/>
    </font>
    <font>
      <sz val="12"/>
      <color indexed="17"/>
      <name val="Arial"/>
      <family val="2"/>
    </font>
    <font>
      <sz val="11"/>
      <color indexed="17"/>
      <name val="Calibri"/>
      <family val="2"/>
    </font>
    <font>
      <b/>
      <sz val="15"/>
      <color indexed="56"/>
      <name val="Arial"/>
      <family val="2"/>
    </font>
    <font>
      <b/>
      <sz val="15"/>
      <color indexed="56"/>
      <name val="Calibri"/>
      <family val="2"/>
    </font>
    <font>
      <b/>
      <sz val="13"/>
      <color indexed="56"/>
      <name val="Arial"/>
      <family val="2"/>
    </font>
    <font>
      <b/>
      <sz val="13"/>
      <color indexed="56"/>
      <name val="Calibri"/>
      <family val="2"/>
    </font>
    <font>
      <b/>
      <sz val="11"/>
      <color indexed="56"/>
      <name val="Arial"/>
      <family val="2"/>
    </font>
    <font>
      <b/>
      <sz val="11"/>
      <color indexed="56"/>
      <name val="Calibri"/>
      <family val="2"/>
    </font>
    <font>
      <sz val="12"/>
      <color indexed="62"/>
      <name val="Arial"/>
      <family val="2"/>
    </font>
    <font>
      <sz val="11"/>
      <color indexed="62"/>
      <name val="Calibri"/>
      <family val="2"/>
    </font>
    <font>
      <sz val="12"/>
      <color indexed="52"/>
      <name val="Arial"/>
      <family val="2"/>
    </font>
    <font>
      <sz val="11"/>
      <color indexed="52"/>
      <name val="Calibri"/>
      <family val="2"/>
    </font>
    <font>
      <sz val="12"/>
      <color indexed="60"/>
      <name val="Arial"/>
      <family val="2"/>
    </font>
    <font>
      <sz val="11"/>
      <color indexed="60"/>
      <name val="Calibri"/>
      <family val="2"/>
    </font>
    <font>
      <b/>
      <sz val="12"/>
      <color indexed="63"/>
      <name val="Arial"/>
      <family val="2"/>
    </font>
    <font>
      <b/>
      <sz val="11"/>
      <color indexed="63"/>
      <name val="Calibri"/>
      <family val="2"/>
    </font>
    <font>
      <b/>
      <sz val="18"/>
      <color indexed="56"/>
      <name val="Cambria"/>
      <family val="2"/>
    </font>
    <font>
      <b/>
      <sz val="12"/>
      <color indexed="8"/>
      <name val="Arial"/>
      <family val="2"/>
    </font>
    <font>
      <b/>
      <sz val="11"/>
      <color indexed="8"/>
      <name val="Calibri"/>
      <family val="2"/>
    </font>
    <font>
      <sz val="11"/>
      <color indexed="10"/>
      <name val="Calibri"/>
      <family val="2"/>
    </font>
    <font>
      <sz val="11"/>
      <color rgb="FF9C5700"/>
      <name val="Calibri"/>
      <family val="2"/>
      <scheme val="minor"/>
    </font>
    <font>
      <sz val="12"/>
      <color rgb="FF000000"/>
      <name val="Arial MT"/>
    </font>
    <font>
      <sz val="18"/>
      <color rgb="FF0078C9"/>
      <name val="Franklin Gothic Demi"/>
      <family val="2"/>
    </font>
    <font>
      <b/>
      <sz val="12"/>
      <name val="Franklin Gothic Demi"/>
      <family val="2"/>
    </font>
    <font>
      <sz val="12"/>
      <color theme="0" tint="-0.34998626667073579"/>
      <name val="Franklin Gothic Demi"/>
      <family val="2"/>
    </font>
    <font>
      <sz val="11"/>
      <color rgb="FF857362"/>
      <name val="Franklin Gothic Demi"/>
      <family val="2"/>
    </font>
    <font>
      <b/>
      <sz val="15"/>
      <color theme="3"/>
      <name val="Arial"/>
      <family val="2"/>
    </font>
    <font>
      <b/>
      <sz val="13"/>
      <color theme="3"/>
      <name val="Arial"/>
      <family val="2"/>
    </font>
    <font>
      <b/>
      <sz val="11"/>
      <color theme="3"/>
      <name val="Arial"/>
      <family val="2"/>
    </font>
    <font>
      <sz val="10"/>
      <color theme="1"/>
      <name val="Calibri"/>
      <family val="2"/>
      <scheme val="minor"/>
    </font>
    <font>
      <sz val="10"/>
      <color theme="0"/>
      <name val="Calibri"/>
      <family val="2"/>
      <scheme val="minor"/>
    </font>
    <font>
      <sz val="10"/>
      <color rgb="FF9C0006"/>
      <name val="Calibri"/>
      <family val="2"/>
      <scheme val="minor"/>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rgb="FFFA7D00"/>
      <name val="Calibri"/>
      <family val="2"/>
      <scheme val="minor"/>
    </font>
    <font>
      <b/>
      <sz val="10"/>
      <color theme="0"/>
      <name val="Calibri"/>
      <family val="2"/>
      <scheme val="minor"/>
    </font>
    <font>
      <i/>
      <sz val="10"/>
      <color rgb="FF7F7F7F"/>
      <name val="Calibri"/>
      <family val="2"/>
      <scheme val="minor"/>
    </font>
    <font>
      <b/>
      <sz val="10"/>
      <color rgb="FF333333"/>
      <name val="Calibri"/>
      <family val="2"/>
      <scheme val="minor"/>
    </font>
    <font>
      <sz val="10"/>
      <color rgb="FF006100"/>
      <name val="Calibri"/>
      <family val="2"/>
      <scheme val="minor"/>
    </font>
    <font>
      <sz val="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b/>
      <sz val="10"/>
      <color indexed="18"/>
      <name val="Arial"/>
      <family val="2"/>
    </font>
    <font>
      <b/>
      <sz val="20"/>
      <name val="Arial"/>
      <family val="2"/>
    </font>
    <font>
      <u/>
      <sz val="8"/>
      <color indexed="12"/>
      <name val="Arial"/>
      <family val="2"/>
    </font>
    <font>
      <b/>
      <sz val="16"/>
      <color indexed="9"/>
      <name val="Arial"/>
      <family val="2"/>
    </font>
    <font>
      <sz val="11"/>
      <color indexed="18"/>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i/>
      <sz val="10"/>
      <color rgb="FF00B050"/>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s>
  <fills count="124">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theme="4" tint="0.59999389629810485"/>
        <bgColor indexed="64"/>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theme="0"/>
        <bgColor rgb="FF000000"/>
      </patternFill>
    </fill>
    <fill>
      <patternFill patternType="solid">
        <fgColor rgb="FFBFDDF1"/>
        <bgColor rgb="FF000000"/>
      </patternFill>
    </fill>
    <fill>
      <patternFill patternType="solid">
        <fgColor indexed="65"/>
        <bgColor indexed="64"/>
      </patternFill>
    </fill>
    <fill>
      <patternFill patternType="solid">
        <fgColor rgb="FFFCEABF"/>
        <bgColor rgb="FFFF0000"/>
      </patternFill>
    </fill>
    <fill>
      <patternFill patternType="solid">
        <fgColor rgb="FFBFDDF1"/>
        <bgColor rgb="FFFF0000"/>
      </patternFill>
    </fill>
    <fill>
      <patternFill patternType="solid">
        <fgColor theme="0"/>
        <bgColor rgb="FFFF0000"/>
      </patternFill>
    </fill>
    <fill>
      <patternFill patternType="solid">
        <fgColor rgb="FF1F497D"/>
        <bgColor indexed="64"/>
      </patternFill>
    </fill>
    <fill>
      <patternFill patternType="solid">
        <fgColor rgb="FFE0DCD8"/>
        <bgColor rgb="FFFF0000"/>
      </patternFill>
    </fill>
    <fill>
      <patternFill patternType="solid">
        <fgColor rgb="FFF0F0F0"/>
        <bgColor indexed="64"/>
      </patternFill>
    </fill>
    <fill>
      <patternFill patternType="solid">
        <fgColor rgb="FFFE4819"/>
        <bgColor indexed="64"/>
      </patternFill>
    </fill>
    <fill>
      <patternFill patternType="solid">
        <fgColor rgb="FFFFFFFF"/>
        <bgColor indexed="64"/>
      </patternFill>
    </fill>
    <fill>
      <patternFill patternType="solid">
        <fgColor theme="9" tint="0.59999389629810485"/>
        <bgColor indexed="64"/>
      </patternFill>
    </fill>
    <fill>
      <patternFill patternType="solid">
        <fgColor rgb="FFBDD7EE"/>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FFFF00"/>
        <bgColor rgb="FF000000"/>
      </patternFill>
    </fill>
    <fill>
      <patternFill patternType="solid">
        <fgColor theme="4" tint="0.79998168889431442"/>
        <bgColor indexed="64"/>
      </patternFill>
    </fill>
    <fill>
      <patternFill patternType="solid">
        <fgColor rgb="FFDDEBF7"/>
        <bgColor indexed="64"/>
      </patternFill>
    </fill>
    <fill>
      <patternFill patternType="solid">
        <fgColor theme="6" tint="0.59999389629810485"/>
        <bgColor indexed="64"/>
      </patternFill>
    </fill>
    <fill>
      <patternFill patternType="solid">
        <fgColor rgb="FFD3D3D3"/>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theme="4" tint="0.39997558519241921"/>
        <bgColor indexed="64"/>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9"/>
      </patternFill>
    </fill>
    <fill>
      <patternFill patternType="solid">
        <fgColor theme="9" tint="0.39997558519241921"/>
        <bgColor indexed="64"/>
      </patternFill>
    </fill>
    <fill>
      <patternFill patternType="solid">
        <fgColor rgb="FF00B0F0"/>
        <bgColor indexed="64"/>
      </patternFill>
    </fill>
    <fill>
      <patternFill patternType="solid">
        <fgColor rgb="FFFEA38C"/>
        <bgColor indexed="64"/>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333333"/>
        <bgColor indexed="64"/>
      </patternFill>
    </fill>
    <fill>
      <patternFill patternType="solid">
        <fgColor rgb="FFCCFFCC"/>
        <bgColor indexed="64"/>
      </patternFill>
    </fill>
    <fill>
      <patternFill patternType="solid">
        <fgColor rgb="FF002664"/>
        <bgColor indexed="64"/>
      </patternFill>
    </fill>
    <fill>
      <patternFill patternType="solid">
        <fgColor indexed="41"/>
        <bgColor indexed="64"/>
      </patternFill>
    </fill>
    <fill>
      <patternFill patternType="solid">
        <fgColor rgb="FF00E2FF"/>
        <bgColor indexed="64"/>
      </patternFill>
    </fill>
    <fill>
      <patternFill patternType="solid">
        <fgColor rgb="FFFFFFFE"/>
        <bgColor indexed="64"/>
      </patternFill>
    </fill>
    <fill>
      <patternFill patternType="solid">
        <fgColor indexed="18"/>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54"/>
      </patternFill>
    </fill>
  </fills>
  <borders count="298">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top style="thin">
        <color indexed="64"/>
      </top>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thin">
        <color indexed="64"/>
      </right>
      <top style="thin">
        <color rgb="FF857362"/>
      </top>
      <bottom style="thin">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thin">
        <color rgb="FF857362"/>
      </left>
      <right style="medium">
        <color rgb="FF857362"/>
      </right>
      <top style="medium">
        <color rgb="FF857362"/>
      </top>
      <bottom style="thin">
        <color theme="7" tint="-0.499984740745262"/>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style="medium">
        <color rgb="FF857362"/>
      </right>
      <top style="thin">
        <color theme="7" tint="-0.499984740745262"/>
      </top>
      <bottom style="medium">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top style="thin">
        <color auto="1"/>
      </top>
      <bottom style="thin">
        <color auto="1"/>
      </bottom>
      <diagonal/>
    </border>
    <border>
      <left style="thin">
        <color indexed="64"/>
      </left>
      <right style="thin">
        <color indexed="64"/>
      </right>
      <top style="thin">
        <color rgb="FF857362"/>
      </top>
      <bottom style="thin">
        <color rgb="FF857362"/>
      </bottom>
      <diagonal/>
    </border>
    <border>
      <left style="thin">
        <color indexed="64"/>
      </left>
      <right style="medium">
        <color rgb="FF857362"/>
      </right>
      <top style="thin">
        <color rgb="FF857362"/>
      </top>
      <bottom style="thin">
        <color rgb="FF857362"/>
      </bottom>
      <diagonal/>
    </border>
    <border>
      <left style="thin">
        <color indexed="64"/>
      </left>
      <right/>
      <top/>
      <bottom/>
      <diagonal/>
    </border>
    <border>
      <left style="thin">
        <color rgb="FF857362"/>
      </left>
      <right/>
      <top style="medium">
        <color rgb="FF857362"/>
      </top>
      <bottom/>
      <diagonal/>
    </border>
    <border>
      <left/>
      <right style="thin">
        <color theme="7" tint="-0.499984740745262"/>
      </right>
      <top style="medium">
        <color rgb="FF857362"/>
      </top>
      <bottom style="thin">
        <color rgb="FF857362"/>
      </bottom>
      <diagonal/>
    </border>
    <border>
      <left style="thin">
        <color theme="7" tint="-0.499984740745262"/>
      </left>
      <right style="thin">
        <color theme="7" tint="-0.499984740745262"/>
      </right>
      <top style="medium">
        <color rgb="FF857362"/>
      </top>
      <bottom style="thin">
        <color rgb="FF857362"/>
      </bottom>
      <diagonal/>
    </border>
    <border>
      <left style="thin">
        <color theme="7" tint="-0.499984740745262"/>
      </left>
      <right/>
      <top style="medium">
        <color rgb="FF857362"/>
      </top>
      <bottom style="thin">
        <color rgb="FF857362"/>
      </bottom>
      <diagonal/>
    </border>
    <border>
      <left style="thin">
        <color theme="7" tint="-0.499984740745262"/>
      </left>
      <right style="medium">
        <color rgb="FF857362"/>
      </right>
      <top style="medium">
        <color rgb="FF857362"/>
      </top>
      <bottom style="thin">
        <color rgb="FF857362"/>
      </bottom>
      <diagonal/>
    </border>
    <border>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style="thin">
        <color theme="7" tint="-0.499984740745262"/>
      </left>
      <right/>
      <top style="thin">
        <color rgb="FF857362"/>
      </top>
      <bottom style="thin">
        <color rgb="FF857362"/>
      </bottom>
      <diagonal/>
    </border>
    <border>
      <left style="thin">
        <color theme="7" tint="-0.499984740745262"/>
      </left>
      <right style="medium">
        <color rgb="FF857362"/>
      </right>
      <top style="thin">
        <color rgb="FF857362"/>
      </top>
      <bottom style="thin">
        <color rgb="FF857362"/>
      </bottom>
      <diagonal/>
    </border>
    <border>
      <left style="medium">
        <color rgb="FF857362"/>
      </left>
      <right/>
      <top style="thin">
        <color theme="7" tint="-0.499984740745262"/>
      </top>
      <bottom/>
      <diagonal/>
    </border>
    <border>
      <left style="thin">
        <color rgb="FF857362"/>
      </left>
      <right style="thin">
        <color rgb="FF857362"/>
      </right>
      <top style="thin">
        <color theme="7" tint="-0.499984740745262"/>
      </top>
      <bottom/>
      <diagonal/>
    </border>
    <border>
      <left style="thin">
        <color rgb="FF857362"/>
      </left>
      <right style="medium">
        <color rgb="FF857362"/>
      </right>
      <top style="thin">
        <color theme="7" tint="-0.499984740745262"/>
      </top>
      <bottom/>
      <diagonal/>
    </border>
    <border>
      <left style="thin">
        <color theme="7" tint="-0.499984740745262"/>
      </left>
      <right style="medium">
        <color rgb="FF857362"/>
      </right>
      <top style="thin">
        <color rgb="FF857362"/>
      </top>
      <bottom style="medium">
        <color rgb="FF8573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style="thin">
        <color indexed="64"/>
      </left>
      <right/>
      <top style="thin">
        <color rgb="FF857362"/>
      </top>
      <bottom style="thin">
        <color rgb="FF857362"/>
      </bottom>
      <diagonal/>
    </border>
    <border>
      <left style="medium">
        <color rgb="FF857362"/>
      </left>
      <right style="thin">
        <color theme="2" tint="-0.499984740745262"/>
      </right>
      <top/>
      <bottom style="thin">
        <color theme="2" tint="-0.499984740745262"/>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rgb="FF857362"/>
      </left>
      <right style="medium">
        <color theme="2" tint="-0.499984740745262"/>
      </right>
      <top style="medium">
        <color rgb="FF857362"/>
      </top>
      <bottom style="medium">
        <color rgb="FF857362"/>
      </bottom>
      <diagonal/>
    </border>
    <border>
      <left style="medium">
        <color rgb="FF857362"/>
      </left>
      <right style="medium">
        <color theme="7" tint="-0.499984740745262"/>
      </right>
      <top style="thin">
        <color rgb="FF857362"/>
      </top>
      <bottom style="medium">
        <color theme="7" tint="-0.499984740745262"/>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medium">
        <color theme="0"/>
      </left>
      <right style="medium">
        <color theme="0"/>
      </right>
      <top style="medium">
        <color theme="0"/>
      </top>
      <bottom style="medium">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right style="thin">
        <color theme="7" tint="-0.499984740745262"/>
      </right>
      <top/>
      <bottom style="thin">
        <color rgb="FF857362"/>
      </bottom>
      <diagonal/>
    </border>
    <border>
      <left style="thin">
        <color theme="7" tint="-0.499984740745262"/>
      </left>
      <right style="thin">
        <color theme="7" tint="-0.499984740745262"/>
      </right>
      <top/>
      <bottom style="thin">
        <color rgb="FF857362"/>
      </bottom>
      <diagonal/>
    </border>
    <border>
      <left style="thin">
        <color theme="7" tint="-0.499984740745262"/>
      </left>
      <right/>
      <top/>
      <bottom style="thin">
        <color rgb="FF857362"/>
      </bottom>
      <diagonal/>
    </border>
    <border>
      <left style="thin">
        <color rgb="FF857362"/>
      </left>
      <right style="thin">
        <color theme="7" tint="-0.499984740745262"/>
      </right>
      <top style="medium">
        <color rgb="FF857362"/>
      </top>
      <bottom style="thin">
        <color rgb="FF857362"/>
      </bottom>
      <diagonal/>
    </border>
    <border>
      <left style="thin">
        <color rgb="FF857362"/>
      </left>
      <right style="thin">
        <color theme="7" tint="-0.499984740745262"/>
      </right>
      <top style="thin">
        <color rgb="FF857362"/>
      </top>
      <bottom style="thin">
        <color rgb="FF857362"/>
      </bottom>
      <diagonal/>
    </border>
    <border>
      <left/>
      <right style="medium">
        <color theme="0"/>
      </right>
      <top style="medium">
        <color theme="0"/>
      </top>
      <bottom style="medium">
        <color theme="0"/>
      </bottom>
      <diagonal/>
    </border>
    <border>
      <left style="medium">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auto="1"/>
      </left>
      <right style="medium">
        <color auto="1"/>
      </right>
      <top style="thin">
        <color auto="1"/>
      </top>
      <bottom/>
      <diagonal/>
    </border>
    <border>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theme="0" tint="-0.34998626667073579"/>
      </right>
      <top style="medium">
        <color rgb="FF857362"/>
      </top>
      <bottom style="thin">
        <color theme="0" tint="-0.34998626667073579"/>
      </bottom>
      <diagonal/>
    </border>
    <border>
      <left style="medium">
        <color rgb="FF857362"/>
      </left>
      <right style="thin">
        <color theme="0" tint="-0.34998626667073579"/>
      </right>
      <top style="medium">
        <color rgb="FF857362"/>
      </top>
      <bottom/>
      <diagonal/>
    </border>
    <border>
      <left style="medium">
        <color rgb="FF857362"/>
      </left>
      <right/>
      <top/>
      <bottom style="thin">
        <color theme="0" tint="-0.34998626667073579"/>
      </bottom>
      <diagonal/>
    </border>
    <border>
      <left/>
      <right style="medium">
        <color rgb="FF857362"/>
      </right>
      <top/>
      <bottom style="thin">
        <color theme="0" tint="-0.34998626667073579"/>
      </bottom>
      <diagonal/>
    </border>
    <border>
      <left style="thin">
        <color theme="0" tint="-0.34998626667073579"/>
      </left>
      <right style="medium">
        <color rgb="FF857362"/>
      </right>
      <top style="thin">
        <color theme="0" tint="-0.34998626667073579"/>
      </top>
      <bottom/>
      <diagonal/>
    </border>
    <border>
      <left style="thin">
        <color theme="0" tint="-0.34998626667073579"/>
      </left>
      <right style="medium">
        <color rgb="FF857362"/>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right style="thin">
        <color theme="0" tint="-0.24994659260841701"/>
      </right>
      <top style="thin">
        <color theme="0" tint="-0.24994659260841701"/>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style="thin">
        <color theme="0" tint="-0.34998626667073579"/>
      </left>
      <right style="medium">
        <color rgb="FF857362"/>
      </right>
      <top style="medium">
        <color rgb="FF857362"/>
      </top>
      <bottom/>
      <diagonal/>
    </border>
    <border>
      <left style="thin">
        <color theme="0" tint="-0.34998626667073579"/>
      </left>
      <right style="medium">
        <color rgb="FF857362"/>
      </right>
      <top/>
      <bottom/>
      <diagonal/>
    </border>
    <border>
      <left style="thin">
        <color theme="0" tint="-0.34998626667073579"/>
      </left>
      <right style="medium">
        <color rgb="FF857362"/>
      </right>
      <top/>
      <bottom style="medium">
        <color rgb="FF857362"/>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theme="0" tint="-0.24994659260841701"/>
      </right>
      <top/>
      <bottom/>
      <diagonal/>
    </border>
    <border>
      <left style="medium">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medium">
        <color theme="0" tint="-0.24994659260841701"/>
      </left>
      <right/>
      <top style="thin">
        <color theme="0" tint="-0.24994659260841701"/>
      </top>
      <bottom style="thin">
        <color theme="0" tint="-0.24994659260841701"/>
      </bottom>
      <diagonal/>
    </border>
    <border>
      <left/>
      <right style="medium">
        <color theme="0" tint="-0.24994659260841701"/>
      </right>
      <top style="thin">
        <color theme="0" tint="-0.24994659260841701"/>
      </top>
      <bottom style="thin">
        <color theme="0" tint="-0.24994659260841701"/>
      </bottom>
      <diagonal/>
    </border>
    <border>
      <left style="medium">
        <color theme="0" tint="-0.24994659260841701"/>
      </left>
      <right style="thin">
        <color theme="0" tint="-0.24994659260841701"/>
      </right>
      <top style="medium">
        <color theme="0" tint="-0.24994659260841701"/>
      </top>
      <bottom style="thin">
        <color theme="0" tint="-0.24994659260841701"/>
      </bottom>
      <diagonal/>
    </border>
    <border>
      <left style="thin">
        <color theme="0" tint="-0.24994659260841701"/>
      </left>
      <right style="thin">
        <color theme="0" tint="-0.24994659260841701"/>
      </right>
      <top style="medium">
        <color theme="0" tint="-0.24994659260841701"/>
      </top>
      <bottom style="thin">
        <color theme="0" tint="-0.24994659260841701"/>
      </bottom>
      <diagonal/>
    </border>
    <border>
      <left style="thin">
        <color theme="0" tint="-0.24994659260841701"/>
      </left>
      <right style="medium">
        <color theme="0" tint="-0.24994659260841701"/>
      </right>
      <top style="medium">
        <color theme="0" tint="-0.24994659260841701"/>
      </top>
      <bottom style="thin">
        <color theme="0" tint="-0.24994659260841701"/>
      </bottom>
      <diagonal/>
    </border>
    <border>
      <left style="medium">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medium">
        <color theme="0" tint="-0.24994659260841701"/>
      </right>
      <top style="thin">
        <color theme="0" tint="-0.24994659260841701"/>
      </top>
      <bottom style="medium">
        <color theme="0" tint="-0.24994659260841701"/>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s>
  <cellStyleXfs count="19995">
    <xf numFmtId="168" fontId="0" fillId="0" borderId="0" applyFont="0" applyFill="0" applyBorder="0" applyProtection="0">
      <alignment vertical="top"/>
    </xf>
    <xf numFmtId="43" fontId="2" fillId="0" borderId="0" applyFont="0" applyFill="0" applyBorder="0" applyAlignment="0" applyProtection="0"/>
    <xf numFmtId="179" fontId="2" fillId="0" borderId="0" applyFont="0" applyFill="0" applyBorder="0" applyProtection="0">
      <alignment vertical="top"/>
    </xf>
    <xf numFmtId="0" fontId="2" fillId="0" borderId="0"/>
    <xf numFmtId="0" fontId="2" fillId="0" borderId="0"/>
    <xf numFmtId="0" fontId="17" fillId="0" borderId="0"/>
    <xf numFmtId="0" fontId="17" fillId="0" borderId="0"/>
    <xf numFmtId="43" fontId="2" fillId="0" borderId="0" applyFont="0" applyFill="0" applyBorder="0" applyAlignment="0" applyProtection="0"/>
    <xf numFmtId="9" fontId="2" fillId="0" borderId="0" applyFont="0" applyFill="0" applyBorder="0" applyAlignment="0" applyProtection="0"/>
    <xf numFmtId="0" fontId="27" fillId="0" borderId="0"/>
    <xf numFmtId="0" fontId="28" fillId="0" borderId="0"/>
    <xf numFmtId="0" fontId="2" fillId="0" borderId="0"/>
    <xf numFmtId="0" fontId="17" fillId="0" borderId="0"/>
    <xf numFmtId="0" fontId="2" fillId="0" borderId="0"/>
    <xf numFmtId="0" fontId="2" fillId="0" borderId="0"/>
    <xf numFmtId="9" fontId="28" fillId="0" borderId="0" applyFont="0" applyFill="0" applyBorder="0" applyAlignment="0" applyProtection="0"/>
    <xf numFmtId="0" fontId="2" fillId="0" borderId="0"/>
    <xf numFmtId="168" fontId="2" fillId="0" borderId="0" applyFont="0" applyFill="0" applyBorder="0" applyProtection="0">
      <alignment vertical="top"/>
    </xf>
    <xf numFmtId="0" fontId="2" fillId="0" borderId="0"/>
    <xf numFmtId="0" fontId="53" fillId="0" borderId="0" applyNumberFormat="0" applyFill="0" applyAlignment="0"/>
    <xf numFmtId="43" fontId="2" fillId="0" borderId="0" applyFont="0" applyFill="0" applyBorder="0" applyAlignment="0" applyProtection="0"/>
    <xf numFmtId="0" fontId="55" fillId="0" borderId="0"/>
    <xf numFmtId="9" fontId="17" fillId="0" borderId="0" applyFont="0" applyFill="0" applyBorder="0" applyAlignment="0" applyProtection="0"/>
    <xf numFmtId="0" fontId="16" fillId="13" borderId="105" applyNumberFormat="0" applyFont="0" applyAlignment="0" applyProtection="0"/>
    <xf numFmtId="9" fontId="55" fillId="0" borderId="0" applyFont="0" applyFill="0" applyBorder="0" applyAlignment="0" applyProtection="0"/>
    <xf numFmtId="0" fontId="17" fillId="0" borderId="0" applyNumberFormat="0" applyFill="0" applyBorder="0" applyProtection="0">
      <alignment horizontal="right" vertical="top"/>
    </xf>
    <xf numFmtId="0" fontId="28" fillId="0" borderId="0"/>
    <xf numFmtId="43" fontId="28" fillId="0" borderId="0" applyFont="0" applyFill="0" applyBorder="0" applyAlignment="0" applyProtection="0"/>
    <xf numFmtId="174" fontId="2" fillId="0" borderId="0" applyFont="0" applyFill="0" applyBorder="0" applyProtection="0">
      <alignment vertical="top"/>
    </xf>
    <xf numFmtId="0" fontId="78" fillId="0" borderId="0"/>
    <xf numFmtId="0" fontId="17" fillId="0" borderId="0">
      <alignment vertical="top"/>
    </xf>
    <xf numFmtId="0" fontId="2" fillId="0" borderId="0"/>
    <xf numFmtId="0" fontId="2" fillId="0" borderId="0"/>
    <xf numFmtId="0" fontId="2" fillId="0" borderId="0"/>
    <xf numFmtId="0" fontId="144" fillId="0" borderId="0" applyNumberFormat="0" applyFill="0" applyBorder="0" applyAlignment="0" applyProtection="0"/>
    <xf numFmtId="0" fontId="2" fillId="0" borderId="0"/>
    <xf numFmtId="0" fontId="39" fillId="0" borderId="0" applyNumberFormat="0" applyBorder="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180" fontId="2" fillId="0" borderId="0" applyFont="0" applyFill="0" applyBorder="0" applyProtection="0">
      <alignment vertical="top"/>
    </xf>
    <xf numFmtId="181" fontId="2" fillId="0" borderId="0" applyFont="0" applyFill="0" applyBorder="0" applyProtection="0">
      <alignment vertical="top"/>
    </xf>
    <xf numFmtId="182" fontId="2" fillId="0" borderId="0" applyFont="0" applyFill="0" applyBorder="0" applyProtection="0">
      <alignment vertical="top"/>
    </xf>
    <xf numFmtId="183" fontId="10" fillId="4" borderId="0" applyNumberFormat="0">
      <alignment horizontal="left"/>
    </xf>
    <xf numFmtId="0" fontId="12" fillId="5" borderId="0" applyNumberFormat="0"/>
    <xf numFmtId="0" fontId="14" fillId="25" borderId="0" applyBorder="0"/>
    <xf numFmtId="184" fontId="8" fillId="35" borderId="0">
      <alignment horizontal="right" vertical="center"/>
    </xf>
    <xf numFmtId="0" fontId="8" fillId="7" borderId="19">
      <alignment horizontal="right" vertical="center" wrapText="1"/>
    </xf>
    <xf numFmtId="0" fontId="8" fillId="8" borderId="19">
      <alignment horizontal="right" vertical="center" wrapText="1"/>
    </xf>
    <xf numFmtId="0" fontId="12" fillId="5" borderId="19">
      <alignment horizontal="center" vertical="center" wrapText="1"/>
    </xf>
    <xf numFmtId="0" fontId="7" fillId="6" borderId="219">
      <alignment horizontal="left" vertical="center" wrapText="1"/>
    </xf>
    <xf numFmtId="184" fontId="66" fillId="36" borderId="0">
      <alignment horizontal="right" vertical="center"/>
    </xf>
    <xf numFmtId="0" fontId="10" fillId="4" borderId="19">
      <alignment horizontal="left" vertical="center" wrapText="1" readingOrder="1"/>
    </xf>
    <xf numFmtId="0" fontId="8" fillId="6" borderId="19">
      <alignment horizontal="right" vertical="center" wrapText="1"/>
    </xf>
    <xf numFmtId="0" fontId="66" fillId="25" borderId="19">
      <alignment horizontal="right" vertical="center" wrapText="1"/>
    </xf>
    <xf numFmtId="0" fontId="8" fillId="0" borderId="19">
      <alignment horizontal="left" vertical="center" wrapText="1"/>
    </xf>
    <xf numFmtId="185" fontId="66" fillId="37" borderId="0">
      <alignment horizontal="right" vertical="center"/>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168" fontId="2" fillId="0" borderId="0" applyFont="0" applyFill="0" applyBorder="0" applyProtection="0">
      <alignment vertical="top"/>
    </xf>
    <xf numFmtId="179"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0" fontId="2" fillId="0" borderId="0"/>
    <xf numFmtId="0" fontId="17" fillId="0" borderId="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0" fontId="17" fillId="0" borderId="0" applyNumberFormat="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28"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90"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1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9" fillId="42" borderId="0"/>
    <xf numFmtId="0" fontId="144" fillId="0" borderId="0" applyNumberFormat="0" applyFill="0" applyBorder="0" applyAlignment="0" applyProtection="0"/>
    <xf numFmtId="0" fontId="184" fillId="0" borderId="0"/>
    <xf numFmtId="0" fontId="17" fillId="0" borderId="0"/>
    <xf numFmtId="0" fontId="191" fillId="0" borderId="0"/>
    <xf numFmtId="0" fontId="191" fillId="0" borderId="0"/>
    <xf numFmtId="0" fontId="27" fillId="0" borderId="0"/>
    <xf numFmtId="0" fontId="2" fillId="0" borderId="0"/>
    <xf numFmtId="0" fontId="28" fillId="0" borderId="0"/>
    <xf numFmtId="0" fontId="2" fillId="0" borderId="0"/>
    <xf numFmtId="0" fontId="28" fillId="0" borderId="0"/>
    <xf numFmtId="40" fontId="185" fillId="9" borderId="0">
      <alignment horizontal="right"/>
    </xf>
    <xf numFmtId="0" fontId="186" fillId="9" borderId="0">
      <alignment horizontal="right"/>
    </xf>
    <xf numFmtId="0" fontId="187" fillId="9" borderId="233"/>
    <xf numFmtId="0" fontId="187" fillId="0" borderId="0" applyBorder="0">
      <alignment horizontal="centerContinuous"/>
    </xf>
    <xf numFmtId="0" fontId="188" fillId="0" borderId="0" applyBorder="0">
      <alignment horizontal="centerContinuous"/>
    </xf>
    <xf numFmtId="9" fontId="183" fillId="0" borderId="0" applyFont="0" applyFill="0" applyBorder="0" applyAlignment="0" applyProtection="0"/>
    <xf numFmtId="9" fontId="183" fillId="0" borderId="0" applyFont="0" applyFill="0" applyBorder="0" applyAlignment="0" applyProtection="0"/>
    <xf numFmtId="9" fontId="183" fillId="0" borderId="0" applyFont="0" applyFill="0" applyBorder="0" applyAlignment="0" applyProtection="0"/>
    <xf numFmtId="9" fontId="2" fillId="0" borderId="0" applyFont="0" applyFill="0" applyBorder="0" applyAlignment="0" applyProtection="0"/>
    <xf numFmtId="9" fontId="183" fillId="0" borderId="0" applyFont="0" applyFill="0" applyBorder="0" applyAlignment="0" applyProtection="0"/>
    <xf numFmtId="9" fontId="190" fillId="0" borderId="0" applyFont="0" applyFill="0" applyBorder="0" applyAlignment="0" applyProtection="0"/>
    <xf numFmtId="9" fontId="190" fillId="0" borderId="0" applyFont="0" applyFill="0" applyBorder="0" applyAlignment="0" applyProtection="0"/>
    <xf numFmtId="9" fontId="28" fillId="0" borderId="0" applyFont="0" applyFill="0" applyBorder="0" applyAlignment="0" applyProtection="0"/>
    <xf numFmtId="9" fontId="190" fillId="0" borderId="0" applyFont="0" applyFill="0" applyBorder="0" applyAlignment="0" applyProtection="0"/>
    <xf numFmtId="9" fontId="190" fillId="0" borderId="0" applyFont="0" applyFill="0" applyBorder="0" applyAlignment="0" applyProtection="0"/>
    <xf numFmtId="9" fontId="28" fillId="0" borderId="0" applyFont="0" applyFill="0" applyBorder="0" applyAlignment="0" applyProtection="0"/>
    <xf numFmtId="9" fontId="183" fillId="0" borderId="0" applyFont="0" applyFill="0" applyBorder="0" applyAlignment="0" applyProtection="0"/>
    <xf numFmtId="9" fontId="2" fillId="0" borderId="0" applyFont="0" applyFill="0" applyBorder="0" applyAlignment="0" applyProtection="0"/>
    <xf numFmtId="9" fontId="183" fillId="0" borderId="0" applyFont="0" applyFill="0" applyBorder="0" applyAlignment="0" applyProtection="0"/>
    <xf numFmtId="168" fontId="2" fillId="0" borderId="0" applyFont="0" applyFill="0" applyBorder="0" applyProtection="0">
      <alignment vertical="top"/>
    </xf>
    <xf numFmtId="43" fontId="2" fillId="0" borderId="0" applyFont="0" applyFill="0" applyBorder="0" applyAlignment="0" applyProtection="0"/>
    <xf numFmtId="179" fontId="2" fillId="0" borderId="0" applyFont="0" applyFill="0" applyBorder="0" applyProtection="0">
      <alignment vertical="top"/>
    </xf>
    <xf numFmtId="43" fontId="2" fillId="0" borderId="0" applyFont="0" applyFill="0" applyBorder="0" applyAlignment="0" applyProtection="0"/>
    <xf numFmtId="168" fontId="2" fillId="0" borderId="0" applyFont="0" applyFill="0" applyBorder="0" applyProtection="0">
      <alignment vertical="top"/>
    </xf>
    <xf numFmtId="0" fontId="2" fillId="0" borderId="0"/>
    <xf numFmtId="9" fontId="28" fillId="0" borderId="0" applyFont="0" applyFill="0" applyBorder="0" applyAlignment="0" applyProtection="0"/>
    <xf numFmtId="168" fontId="2" fillId="0" borderId="0" applyFont="0" applyFill="0" applyBorder="0" applyProtection="0">
      <alignment vertical="top"/>
    </xf>
    <xf numFmtId="168" fontId="2" fillId="0" borderId="0" applyFont="0" applyFill="0" applyBorder="0" applyProtection="0">
      <alignment vertical="top"/>
    </xf>
    <xf numFmtId="43" fontId="2" fillId="0" borderId="0" applyFont="0" applyFill="0" applyBorder="0" applyAlignment="0" applyProtection="0"/>
    <xf numFmtId="9" fontId="17" fillId="0" borderId="0" applyFont="0" applyFill="0" applyBorder="0" applyAlignment="0" applyProtection="0"/>
    <xf numFmtId="43" fontId="28"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16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179"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168" fontId="2" fillId="0" borderId="0" applyFont="0" applyFill="0" applyBorder="0" applyProtection="0">
      <alignment vertical="top"/>
    </xf>
    <xf numFmtId="168" fontId="2" fillId="0" borderId="0" applyFont="0" applyFill="0" applyBorder="0" applyProtection="0">
      <alignment vertical="top"/>
    </xf>
    <xf numFmtId="168" fontId="2" fillId="0" borderId="0" applyFont="0" applyFill="0" applyBorder="0" applyProtection="0">
      <alignment vertical="top"/>
    </xf>
    <xf numFmtId="168" fontId="2" fillId="0" borderId="0" applyFont="0" applyFill="0" applyBorder="0" applyProtection="0">
      <alignment vertical="top"/>
    </xf>
    <xf numFmtId="16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168" fontId="2" fillId="0" borderId="0" applyFont="0" applyFill="0" applyBorder="0" applyProtection="0">
      <alignmen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